9429</v>
      </c>
      <c r="AQ2521">
        <v>-6.4899037011361234</v>
      </c>
      <c r="AR2521">
        <v>-15.122582194464581</v>
      </c>
      <c r="AS2521">
        <v>-8.9927606644912608</v>
      </c>
      <c r="AT2521">
        <v>-10.003959553533511</v>
      </c>
      <c r="AU2521">
        <v>-29.942226857611701</v>
      </c>
      <c r="AV2521">
        <v>-17.03820720606819</v>
      </c>
    </row>
    <row r="2522" spans="1:48" x14ac:dyDescent="0.25">
      <c r="A2522" s="2">
        <v>39722</v>
      </c>
      <c r="B2522">
        <v>2013</v>
      </c>
      <c r="C2522">
        <v>360</v>
      </c>
      <c r="D2522">
        <v>-31.992367310836919</v>
      </c>
      <c r="E2522">
        <v>-25.7584984527446</v>
      </c>
      <c r="F2522">
        <v>-36.641574461305467</v>
      </c>
      <c r="G2522">
        <v>-33.936876886608459</v>
      </c>
      <c r="H2522">
        <v>-25.354653097693671</v>
      </c>
      <c r="I2522">
        <v>-25.197471091221761</v>
      </c>
      <c r="J2522">
        <v>-23.686736468873129</v>
      </c>
      <c r="K2522">
        <v>-26.335723902572969</v>
      </c>
      <c r="L2522">
        <v>-33.446380652594563</v>
      </c>
      <c r="M2522">
        <v>-23.054989795422699</v>
      </c>
      <c r="N2522">
        <v>-17.779715244461549</v>
      </c>
      <c r="O2522">
        <v>-29.530413113288169</v>
      </c>
      <c r="P2522">
        <v>-36.789288868624311</v>
      </c>
      <c r="Q2522">
        <v>-26.208959650659491</v>
      </c>
      <c r="R2522">
        <v>-26.741737960356851</v>
      </c>
      <c r="S2522">
        <v>-25.595968806586889</v>
      </c>
      <c r="T2522">
        <v>-23.77728023453297</v>
      </c>
      <c r="U2522">
        <v>-37.127162526034887</v>
      </c>
      <c r="V2522">
        <v>-14.867924817789721</v>
      </c>
      <c r="W2522">
        <v>-12.35295859002826</v>
      </c>
      <c r="X2522">
        <v>-22.523014766071469</v>
      </c>
      <c r="Y2522">
        <v>-22.500437079368869</v>
      </c>
      <c r="Z2522">
        <v>-34.360065583716022</v>
      </c>
      <c r="AA2522">
        <v>-27.02928044436625</v>
      </c>
      <c r="AB2522">
        <v>-19.046787563746879</v>
      </c>
      <c r="AC2522">
        <v>-30.761510989735829</v>
      </c>
      <c r="AD2522">
        <v>-28.249811512589002</v>
      </c>
      <c r="AE2522">
        <v>-41.76439262783687</v>
      </c>
      <c r="AF2522">
        <v>-36.129649591153857</v>
      </c>
      <c r="AG2522">
        <v>-25.701122778586871</v>
      </c>
      <c r="AH2522">
        <v>-32.132943626187739</v>
      </c>
      <c r="AI2522">
        <v>-17.87546518116347</v>
      </c>
      <c r="AJ2522">
        <v>-28.561452875880391</v>
      </c>
      <c r="AK2522">
        <v>-3.955562109611344</v>
      </c>
      <c r="AL2522">
        <v>-33.094939292732448</v>
      </c>
      <c r="AM2522">
        <v>-17.18780525508534</v>
      </c>
      <c r="AN2522">
        <v>-21.263662540838961</v>
      </c>
      <c r="AO2522">
        <v>-26.269444633809862</v>
      </c>
      <c r="AP2522">
        <v>-23.458322513907682</v>
      </c>
      <c r="AQ2522">
        <v>-24.415231805695651</v>
      </c>
      <c r="AR2522">
        <v>-29.078805009501959</v>
      </c>
      <c r="AS2522">
        <v>-17.555670354812911</v>
      </c>
      <c r="AT2522">
        <v>-26.57015501041931</v>
      </c>
      <c r="AU2522">
        <v>-39.79295877890322</v>
      </c>
      <c r="AV2522">
        <v>-32.531432046583561</v>
      </c>
    </row>
    <row r="2523" spans="1:48" x14ac:dyDescent="0.25">
      <c r="A2523" s="2">
        <v>39753</v>
      </c>
      <c r="B2523">
        <v>2013</v>
      </c>
      <c r="C2523">
        <v>360</v>
      </c>
      <c r="D2523">
        <v>1.9134696024856179</v>
      </c>
      <c r="E2523">
        <v>-6.8633024859889531</v>
      </c>
      <c r="F2523">
        <v>-10.420082524159451</v>
      </c>
      <c r="G2523">
        <v>-11.88393046461273</v>
      </c>
      <c r="H2523">
        <v>-1.4983333806632639</v>
      </c>
      <c r="I2523">
        <v>-5.8216918704086629</v>
      </c>
      <c r="J2523">
        <v>-5.5724043300315547</v>
      </c>
      <c r="K2523">
        <v>-2.4179717230762292</v>
      </c>
      <c r="L2523">
        <v>-15.16607630330147</v>
      </c>
      <c r="M2523">
        <v>-8.9956090784173099</v>
      </c>
      <c r="N2523">
        <v>-8.5728917696328963</v>
      </c>
      <c r="O2523">
        <v>-6.8365218159281538</v>
      </c>
      <c r="P2523">
        <v>-9.8797122344695296</v>
      </c>
      <c r="Q2523">
        <v>-16.987118101912809</v>
      </c>
      <c r="R2523">
        <v>-3.6837139217389399</v>
      </c>
      <c r="S2523">
        <v>-7.3953764780681608</v>
      </c>
      <c r="T2523">
        <v>-18.71543366301146</v>
      </c>
      <c r="U2523">
        <v>-14.60497245359411</v>
      </c>
      <c r="V2523">
        <v>-1.2918169634089429</v>
      </c>
      <c r="W2523">
        <v>-9.1343677674601604</v>
      </c>
      <c r="X2523">
        <v>-6.8659102117679556</v>
      </c>
      <c r="Y2523">
        <v>-5.5152552242362818</v>
      </c>
      <c r="Z2523">
        <v>-10.47068015427798</v>
      </c>
      <c r="AA2523">
        <v>-5.6909804415743563</v>
      </c>
      <c r="AB2523">
        <v>-6.4716459642319313</v>
      </c>
      <c r="AC2523">
        <v>-3.6008907938502528</v>
      </c>
      <c r="AD2523">
        <v>5.1904834160736444</v>
      </c>
      <c r="AE2523">
        <v>-1.791077472683045</v>
      </c>
      <c r="AF2523">
        <v>12.661019678610661</v>
      </c>
      <c r="AG2523">
        <v>-2.8112882235873831</v>
      </c>
      <c r="AH2523">
        <v>-9.2556495667302396</v>
      </c>
      <c r="AI2523">
        <v>-7.9712513449976434</v>
      </c>
      <c r="AJ2523">
        <v>-10.71311579528175</v>
      </c>
      <c r="AK2523">
        <v>3.1565678609176251</v>
      </c>
      <c r="AL2523">
        <v>-4.2063777844286836</v>
      </c>
      <c r="AM2523">
        <v>-7.4230520744280497</v>
      </c>
      <c r="AN2523">
        <v>3.1039082940942149</v>
      </c>
      <c r="AO2523">
        <v>-0.22675929060383959</v>
      </c>
      <c r="AP2523">
        <v>9.8820360699049203</v>
      </c>
      <c r="AQ2523">
        <v>-0.62271597876938367</v>
      </c>
      <c r="AR2523">
        <v>-2.7675895897800951</v>
      </c>
      <c r="AS2523">
        <v>-1.2514894525030631</v>
      </c>
      <c r="AT2523">
        <v>-16.26544276213</v>
      </c>
      <c r="AU2523">
        <v>-17.203529096199471</v>
      </c>
      <c r="AV2523">
        <v>-14.53679724079967</v>
      </c>
    </row>
    <row r="2524" spans="1:48" x14ac:dyDescent="0.25">
      <c r="A2524" s="2">
        <v>39783</v>
      </c>
      <c r="B2524">
        <v>2013</v>
      </c>
      <c r="C2524">
        <v>360</v>
      </c>
      <c r="D2524">
        <v>2.0736750170513569</v>
      </c>
      <c r="E2524">
        <v>3.7754310416587611</v>
      </c>
      <c r="F2524">
        <v>10.810623675482161</v>
      </c>
      <c r="G2524">
        <v>4.4416977094703158</v>
      </c>
      <c r="H2524">
        <v>13.1191121063625</v>
      </c>
      <c r="I2524">
        <v>9.2428211262221449</v>
      </c>
      <c r="J2524">
        <v>6.7930688933371952</v>
      </c>
      <c r="K2524">
        <v>9.3347686946224417</v>
      </c>
      <c r="L2524">
        <v>4.881529423128006</v>
      </c>
      <c r="M2524">
        <v>12.803765360546841</v>
      </c>
      <c r="N2524">
        <v>6.0785002679057509</v>
      </c>
      <c r="O2524">
        <v>4.5508001403686826</v>
      </c>
      <c r="P2524">
        <v>3.4125754574227511</v>
      </c>
      <c r="Q2524">
        <v>19.813501980158769</v>
      </c>
      <c r="R2524">
        <v>6.0109202696092989</v>
      </c>
      <c r="S2524">
        <v>6.3421978440733939</v>
      </c>
      <c r="T2524">
        <v>-3.6584138924935838</v>
      </c>
      <c r="U2524">
        <v>5.5525359582155431</v>
      </c>
      <c r="V2524">
        <v>8.1324644723155703</v>
      </c>
      <c r="W2524">
        <v>8.6819263738812538</v>
      </c>
      <c r="X2524">
        <v>5.3702717570506708</v>
      </c>
      <c r="Y2524">
        <v>8.5589574385619436</v>
      </c>
      <c r="Z2524">
        <v>6.2777162210274851</v>
      </c>
      <c r="AA2524">
        <v>-2.770370797193189</v>
      </c>
      <c r="AB2524">
        <v>-2.8761968761353618</v>
      </c>
      <c r="AC2524">
        <v>4.6712973170416339</v>
      </c>
      <c r="AD2524">
        <v>8.9552982227319333</v>
      </c>
      <c r="AE2524">
        <v>-1.987112756684273</v>
      </c>
      <c r="AF2524">
        <v>17.25161835426163</v>
      </c>
      <c r="AG2524">
        <v>2.656149293257037</v>
      </c>
      <c r="AH2524">
        <v>1.897553200036395</v>
      </c>
      <c r="AI2524">
        <v>4.1200329992898466</v>
      </c>
      <c r="AJ2524">
        <v>9.69622772936658</v>
      </c>
      <c r="AK2524">
        <v>-49.95220004161898</v>
      </c>
      <c r="AL2524">
        <v>13.998046915134911</v>
      </c>
      <c r="AM2524">
        <v>1.2946234554641389</v>
      </c>
      <c r="AN2524">
        <v>12.44397445020595</v>
      </c>
      <c r="AO2524">
        <v>13.59808369504063</v>
      </c>
      <c r="AP2524">
        <v>-4.7848758619534077</v>
      </c>
      <c r="AQ2524">
        <v>-1.206179826103015</v>
      </c>
      <c r="AR2524">
        <v>6.755779521457117</v>
      </c>
      <c r="AS2524">
        <v>6.5105057354297502</v>
      </c>
      <c r="AT2524">
        <v>19.421026099482731</v>
      </c>
      <c r="AU2524">
        <v>21.69797078777837</v>
      </c>
      <c r="AV2524">
        <v>17.408483033063369</v>
      </c>
    </row>
    <row r="2525" spans="1:48" x14ac:dyDescent="0.25">
      <c r="A2525" s="2">
        <v>39814</v>
      </c>
      <c r="B2525">
        <v>2013</v>
      </c>
      <c r="C2525">
        <v>360</v>
      </c>
      <c r="D2525">
        <v>-49.294000132490893</v>
      </c>
      <c r="E2525">
        <v>-2.2215338608242319</v>
      </c>
      <c r="F2525">
        <v>-1.351691521027254</v>
      </c>
      <c r="G2525">
        <v>-24.910321410497399</v>
      </c>
      <c r="H2525">
        <v>-14.96586601784033</v>
      </c>
      <c r="I2525">
        <v>-8.3023606156663714</v>
      </c>
      <c r="J2525">
        <v>-13.91472605569319</v>
      </c>
      <c r="K2525">
        <v>-5.7999013733973204</v>
      </c>
      <c r="L2525">
        <v>2.4786798931221381</v>
      </c>
      <c r="M2525">
        <v>-16.716937104768359</v>
      </c>
      <c r="N2525">
        <v>-15.99187952727053</v>
      </c>
      <c r="O2525">
        <v>-18.007778134994091</v>
      </c>
      <c r="P2525">
        <v>-7.5603149982777396</v>
      </c>
      <c r="Q2525">
        <v>-3.8980996879959822</v>
      </c>
      <c r="R2525">
        <v>-11.252672881268809</v>
      </c>
      <c r="S2525">
        <v>-13.17913115036408</v>
      </c>
      <c r="T2525">
        <v>-6.2682683472986556</v>
      </c>
      <c r="U2525">
        <v>-10.72461402922683</v>
      </c>
      <c r="V2525">
        <v>-6.7903957804856594</v>
      </c>
      <c r="W2525">
        <v>-12.14874115726928</v>
      </c>
      <c r="X2525">
        <v>-8.408871326938705</v>
      </c>
      <c r="Y2525">
        <v>-14.25399091460957</v>
      </c>
      <c r="Z2525">
        <v>-9.6099441381774948</v>
      </c>
      <c r="AA2525">
        <v>-3.4852652547369689</v>
      </c>
      <c r="AB2525">
        <v>-6.2138021097020264</v>
      </c>
      <c r="AC2525">
        <v>-12.71013975566083</v>
      </c>
      <c r="AD2525">
        <v>-6.1237365629506657</v>
      </c>
      <c r="AE2525">
        <v>-3.995535073056999</v>
      </c>
      <c r="AF2525">
        <v>-12.41258439772095</v>
      </c>
      <c r="AG2525">
        <v>10.82298352029645</v>
      </c>
      <c r="AH2525">
        <v>4.6194091520373792</v>
      </c>
      <c r="AI2525">
        <v>-2.6828178195911878</v>
      </c>
      <c r="AJ2525">
        <v>-2.0069542355601988</v>
      </c>
      <c r="AK2525">
        <v>-4.3937153673086033</v>
      </c>
      <c r="AL2525">
        <v>-4.001230831535163</v>
      </c>
      <c r="AM2525">
        <v>-8.1405584971202529</v>
      </c>
      <c r="AN2525">
        <v>-7.7438987008283782</v>
      </c>
      <c r="AO2525">
        <v>-12.56941107334786</v>
      </c>
      <c r="AP2525">
        <v>-16.983812610824529</v>
      </c>
      <c r="AQ2525">
        <v>-2.1166928698890142</v>
      </c>
      <c r="AR2525">
        <v>-5.5663070526430598</v>
      </c>
      <c r="AS2525">
        <v>-2.1736326324730442</v>
      </c>
      <c r="AT2525">
        <v>-22.77591977034319</v>
      </c>
      <c r="AU2525">
        <v>-10.683607394972009</v>
      </c>
      <c r="AV2525">
        <v>-17.384206596283651</v>
      </c>
    </row>
    <row r="2526" spans="1:48" x14ac:dyDescent="0.25">
      <c r="A2526" s="2">
        <v>39845</v>
      </c>
      <c r="B2526">
        <v>2013</v>
      </c>
      <c r="C2526">
        <v>360</v>
      </c>
      <c r="D2526">
        <v>-24.639014590629319</v>
      </c>
      <c r="E2526">
        <v>-10.27140009976041</v>
      </c>
      <c r="F2526">
        <v>-9.1985992052909573</v>
      </c>
      <c r="G2526">
        <v>-20.39002127214323</v>
      </c>
      <c r="H2526">
        <v>-10.601963758498179</v>
      </c>
      <c r="I2526">
        <v>-12.490600826172329</v>
      </c>
      <c r="J2526">
        <v>-13.768937132344931</v>
      </c>
      <c r="K2526">
        <v>-8.0205003342520236</v>
      </c>
      <c r="L2526">
        <v>-7.8375447370674252</v>
      </c>
      <c r="M2526">
        <v>-12.556238942257821</v>
      </c>
      <c r="N2526">
        <v>-18.35906799053684</v>
      </c>
      <c r="O2526">
        <v>-14.22857765411192</v>
      </c>
      <c r="P2526">
        <v>-18.99682058031301</v>
      </c>
      <c r="Q2526">
        <v>-17.73226938082998</v>
      </c>
      <c r="R2526">
        <v>-3.50688136349393</v>
      </c>
      <c r="S2526">
        <v>-3.7224582159758661</v>
      </c>
      <c r="T2526">
        <v>-12.54844142291048</v>
      </c>
      <c r="U2526">
        <v>-17.450907215113489</v>
      </c>
      <c r="V2526">
        <v>-12.3989096748872</v>
      </c>
      <c r="W2526">
        <v>-10.64292885232774</v>
      </c>
      <c r="X2526">
        <v>-9.9784171304308718</v>
      </c>
      <c r="Y2526">
        <v>-9.5110407713009497</v>
      </c>
      <c r="Z2526">
        <v>-10.990505530092809</v>
      </c>
      <c r="AA2526">
        <v>-8.5667274946762735</v>
      </c>
      <c r="AB2526">
        <v>-8.1936351355407879</v>
      </c>
      <c r="AC2526">
        <v>-13.29897587253058</v>
      </c>
      <c r="AD2526">
        <v>-6.959672619056656</v>
      </c>
      <c r="AE2526">
        <v>-13.102800970375069</v>
      </c>
      <c r="AF2526">
        <v>-4.2685749040533238</v>
      </c>
      <c r="AG2526">
        <v>-0.60900551981201145</v>
      </c>
      <c r="AH2526">
        <v>-2.922979087425059</v>
      </c>
      <c r="AI2526">
        <v>7.4786992086667503</v>
      </c>
      <c r="AJ2526">
        <v>-10.38561970238665</v>
      </c>
      <c r="AK2526">
        <v>16.575437060599558</v>
      </c>
      <c r="AL2526">
        <v>-4.3583918336907894</v>
      </c>
      <c r="AM2526">
        <v>-10.268308279631061</v>
      </c>
      <c r="AN2526">
        <v>-2.0060799554363018</v>
      </c>
      <c r="AO2526">
        <v>-6.5688752243015633</v>
      </c>
      <c r="AP2526">
        <v>-2.4106371447374819</v>
      </c>
      <c r="AQ2526">
        <v>0.2510202916208959</v>
      </c>
      <c r="AR2526">
        <v>-11.15013104028723</v>
      </c>
      <c r="AS2526">
        <v>-1.2516179658500159</v>
      </c>
      <c r="AT2526">
        <v>-13.03512891135307</v>
      </c>
      <c r="AU2526">
        <v>-7.2833188473686921</v>
      </c>
      <c r="AV2526">
        <v>-6.4454125470455148</v>
      </c>
    </row>
    <row r="2527" spans="1:48" x14ac:dyDescent="0.25">
      <c r="A2527" s="2">
        <v>39873</v>
      </c>
      <c r="B2527">
        <v>2013</v>
      </c>
      <c r="C2527">
        <v>360</v>
      </c>
      <c r="D2527">
        <v>37.947266205655417</v>
      </c>
      <c r="E2527">
        <v>1.337627336946734</v>
      </c>
      <c r="F2527">
        <v>6.7831414546059232</v>
      </c>
      <c r="G2527">
        <v>14.643619127113251</v>
      </c>
      <c r="H2527">
        <v>7.4132773426403897</v>
      </c>
      <c r="I2527">
        <v>4.2093961571205041</v>
      </c>
      <c r="J2527">
        <v>6.9570987050391784</v>
      </c>
      <c r="K2527">
        <v>6.3790620420506539</v>
      </c>
      <c r="L2527">
        <v>9.2874618483344449</v>
      </c>
      <c r="M2527">
        <v>10.58268187583951</v>
      </c>
      <c r="N2527">
        <v>13.8146694561669</v>
      </c>
      <c r="O2527">
        <v>19.862650457673858</v>
      </c>
      <c r="P2527">
        <v>16.733595005019211</v>
      </c>
      <c r="Q2527">
        <v>26.360711276036831</v>
      </c>
      <c r="R2527">
        <v>9.4439146292900844</v>
      </c>
      <c r="S2527">
        <v>17.776367869724851</v>
      </c>
      <c r="T2527">
        <v>11.13770782142911</v>
      </c>
      <c r="U2527">
        <v>24.631104200953828</v>
      </c>
      <c r="V2527">
        <v>2.1472850547365359</v>
      </c>
      <c r="W2527">
        <v>8.2973486439651634</v>
      </c>
      <c r="X2527">
        <v>18.0154789905169</v>
      </c>
      <c r="Y2527">
        <v>8.2777594157611212</v>
      </c>
      <c r="Z2527">
        <v>8.5058573883201039</v>
      </c>
      <c r="AA2527">
        <v>9.4217241124030302</v>
      </c>
      <c r="AB2527">
        <v>3.7042983208818381</v>
      </c>
      <c r="AC2527">
        <v>13.658565678295689</v>
      </c>
      <c r="AD2527">
        <v>2.8731976102108541</v>
      </c>
      <c r="AE2527">
        <v>1.7705636363330339</v>
      </c>
      <c r="AF2527">
        <v>27.036840062293429</v>
      </c>
      <c r="AG2527">
        <v>3.143763877001704</v>
      </c>
      <c r="AH2527">
        <v>10.7392732053766</v>
      </c>
      <c r="AI2527">
        <v>1.0416302045416219</v>
      </c>
      <c r="AJ2527">
        <v>12.136659039951359</v>
      </c>
      <c r="AK2527">
        <v>23.488005310440681</v>
      </c>
      <c r="AL2527">
        <v>3.500287931865631</v>
      </c>
      <c r="AM2527">
        <v>8.5504136108611295</v>
      </c>
      <c r="AN2527">
        <v>13.13713685341202</v>
      </c>
      <c r="AO2527">
        <v>17.53876917853767</v>
      </c>
      <c r="AP2527">
        <v>12.46868876593836</v>
      </c>
      <c r="AQ2527">
        <v>8.6935260672984072</v>
      </c>
      <c r="AR2527">
        <v>8.3881613403705266</v>
      </c>
      <c r="AS2527">
        <v>0.3290495877248612</v>
      </c>
      <c r="AT2527">
        <v>12.46200323109967</v>
      </c>
      <c r="AU2527">
        <v>19.826760062161949</v>
      </c>
      <c r="AV2527">
        <v>14.54344937728656</v>
      </c>
    </row>
    <row r="2528" spans="1:48" x14ac:dyDescent="0.25">
      <c r="A2528" s="2">
        <v>39904</v>
      </c>
      <c r="B2528">
        <v>2013</v>
      </c>
      <c r="C2528">
        <v>360</v>
      </c>
      <c r="D2528">
        <v>26.638427472713349</v>
      </c>
      <c r="E2528">
        <v>18.320590186113559</v>
      </c>
      <c r="F2528">
        <v>12.757864121521051</v>
      </c>
      <c r="G2528">
        <v>26.292672765823919</v>
      </c>
      <c r="H2528">
        <v>16.431076248975021</v>
      </c>
      <c r="I2528">
        <v>12.77164117214655</v>
      </c>
      <c r="J2528">
        <v>19.135775790789449</v>
      </c>
      <c r="K2528">
        <v>10.60754769689307</v>
      </c>
      <c r="L2528">
        <v>12.80942658493254</v>
      </c>
      <c r="M2528">
        <v>17.154283248973059</v>
      </c>
      <c r="N2528">
        <v>28.277877351916601</v>
      </c>
      <c r="O2528">
        <v>18.10336451227468</v>
      </c>
      <c r="P2528">
        <v>24.635973014957258</v>
      </c>
      <c r="Q2528">
        <v>21.401117730293429</v>
      </c>
      <c r="R2528">
        <v>25.467679739505851</v>
      </c>
      <c r="S2528">
        <v>11.233411782266289</v>
      </c>
      <c r="T2528">
        <v>13.900907506569141</v>
      </c>
      <c r="U2528">
        <v>9.982478051111233</v>
      </c>
      <c r="V2528">
        <v>9.6040730803485843</v>
      </c>
      <c r="W2528">
        <v>7.7279037120268068</v>
      </c>
      <c r="X2528">
        <v>9.8262131570244104</v>
      </c>
      <c r="Y2528">
        <v>13.30415525545625</v>
      </c>
      <c r="Z2528">
        <v>29.664355321453488</v>
      </c>
      <c r="AA2528">
        <v>13.94157429840728</v>
      </c>
      <c r="AB2528">
        <v>12.585211924545851</v>
      </c>
      <c r="AC2528">
        <v>14.52845398074167</v>
      </c>
      <c r="AD2528">
        <v>18.62517065984866</v>
      </c>
      <c r="AE2528">
        <v>7.6036148488852762</v>
      </c>
      <c r="AF2528">
        <v>1.453582343575621</v>
      </c>
      <c r="AG2528">
        <v>7.6226246649812257</v>
      </c>
      <c r="AH2528">
        <v>20.196237813473399</v>
      </c>
      <c r="AI2528">
        <v>4.1961176169649672</v>
      </c>
      <c r="AJ2528">
        <v>19.522995549437969</v>
      </c>
      <c r="AK2528">
        <v>7.571400647524662</v>
      </c>
      <c r="AL2528">
        <v>18.959379442700431</v>
      </c>
      <c r="AM2528">
        <v>9.5807175063235448</v>
      </c>
      <c r="AN2528">
        <v>9.2106638553954632</v>
      </c>
      <c r="AO2528">
        <v>11.569650705065991</v>
      </c>
      <c r="AP2528">
        <v>16.113862962672851</v>
      </c>
      <c r="AQ2528">
        <v>6.9441730889623576</v>
      </c>
      <c r="AR2528">
        <v>17.483953894738981</v>
      </c>
      <c r="AS2528">
        <v>16.067520373382841</v>
      </c>
      <c r="AT2528">
        <v>15.45862477002715</v>
      </c>
      <c r="AU2528">
        <v>30.901128843175751</v>
      </c>
      <c r="AV2528">
        <v>23.066950659107441</v>
      </c>
    </row>
    <row r="2529" spans="1:48" x14ac:dyDescent="0.25">
      <c r="A2529" s="2">
        <v>39934</v>
      </c>
      <c r="B2529">
        <v>2013</v>
      </c>
      <c r="C2529">
        <v>360</v>
      </c>
      <c r="D2529">
        <v>25.276097319784309</v>
      </c>
      <c r="E2529">
        <v>13.29776830385128</v>
      </c>
      <c r="F2529">
        <v>14.404042319223301</v>
      </c>
      <c r="G2529">
        <v>3.6675980863768891</v>
      </c>
      <c r="H2529">
        <v>13.139027029787639</v>
      </c>
      <c r="I2529">
        <v>12.686128637487171</v>
      </c>
      <c r="J2529">
        <v>13.450052951504031</v>
      </c>
      <c r="K2529">
        <v>15.761375918374121</v>
      </c>
      <c r="L2529">
        <v>21.460551718209</v>
      </c>
      <c r="M2529">
        <v>10.25001765026412</v>
      </c>
      <c r="N2529">
        <v>8.4229944104443391</v>
      </c>
      <c r="O2529">
        <v>9.3481613571312359</v>
      </c>
      <c r="P2529">
        <v>18.875090899955271</v>
      </c>
      <c r="Q2529">
        <v>4.0806108467940527</v>
      </c>
      <c r="R2529">
        <v>8.6690837500346127</v>
      </c>
      <c r="S2529">
        <v>9.9210089357012485</v>
      </c>
      <c r="T2529">
        <v>-2.0821353449583908</v>
      </c>
      <c r="U2529">
        <v>25.52886814963939</v>
      </c>
      <c r="V2529">
        <v>10.296883259054219</v>
      </c>
      <c r="W2529">
        <v>9.5206716491169416</v>
      </c>
      <c r="X2529">
        <v>8.0845572983068372</v>
      </c>
      <c r="Y2529">
        <v>12.718609419850701</v>
      </c>
      <c r="Z2529">
        <v>15.085136960475641</v>
      </c>
      <c r="AA2529">
        <v>21.254223064986991</v>
      </c>
      <c r="AB2529">
        <v>13.86221481009955</v>
      </c>
      <c r="AC2529">
        <v>17.2242763410813</v>
      </c>
      <c r="AD2529">
        <v>20.43957773691389</v>
      </c>
      <c r="AE2529">
        <v>1.782138608999762</v>
      </c>
      <c r="AF2529">
        <v>18.614254878818159</v>
      </c>
      <c r="AG2529">
        <v>19.296706680431019</v>
      </c>
      <c r="AH2529">
        <v>22.064230143968761</v>
      </c>
      <c r="AI2529">
        <v>9.7569907265374169</v>
      </c>
      <c r="AJ2529">
        <v>36.668668148054181</v>
      </c>
      <c r="AK2529">
        <v>0.1679638325708277</v>
      </c>
      <c r="AL2529">
        <v>16.855663301996909</v>
      </c>
      <c r="AM2529">
        <v>5.4928156116562654</v>
      </c>
      <c r="AN2529">
        <v>15.136179226926849</v>
      </c>
      <c r="AO2529">
        <v>16.278218291431521</v>
      </c>
      <c r="AP2529">
        <v>31.720721708911739</v>
      </c>
      <c r="AQ2529">
        <v>16.657832292582061</v>
      </c>
      <c r="AR2529">
        <v>24.847794539900342</v>
      </c>
      <c r="AS2529">
        <v>6.9804333987879774</v>
      </c>
      <c r="AT2529">
        <v>15.768485664310839</v>
      </c>
      <c r="AU2529">
        <v>11.53383281744755</v>
      </c>
      <c r="AV2529">
        <v>10.764852557178759</v>
      </c>
    </row>
    <row r="2530" spans="1:48" x14ac:dyDescent="0.25">
      <c r="A2530" s="2">
        <v>39965</v>
      </c>
      <c r="B2530">
        <v>2013</v>
      </c>
      <c r="C2530">
        <v>360</v>
      </c>
      <c r="D2530">
        <v>-0.60854211282197479</v>
      </c>
      <c r="E2530">
        <v>0.16706891928381931</v>
      </c>
      <c r="F2530">
        <v>-1.818189737338372</v>
      </c>
      <c r="G2530">
        <v>4.6138031973454341</v>
      </c>
      <c r="H2530">
        <v>4.0354601415428348</v>
      </c>
      <c r="I2530">
        <v>-1.287870977524652</v>
      </c>
      <c r="J2530">
        <v>-3.7808992010234022</v>
      </c>
      <c r="K2530">
        <v>-0.59772716309324236</v>
      </c>
      <c r="L2530">
        <v>-8.3534001186232665</v>
      </c>
      <c r="M2530">
        <v>-3.4398657822994561</v>
      </c>
      <c r="N2530">
        <v>-4.6941957452225846</v>
      </c>
      <c r="O2530">
        <v>2.4042582484744561</v>
      </c>
      <c r="P2530">
        <v>-6.1630656205500571</v>
      </c>
      <c r="Q2530">
        <v>-1.0070822802067729</v>
      </c>
      <c r="R2530">
        <v>-0.16814700067371291</v>
      </c>
      <c r="S2530">
        <v>4.9932372614678533</v>
      </c>
      <c r="T2530">
        <v>-4.4197016394364352</v>
      </c>
      <c r="U2530">
        <v>-2.1107117658001999</v>
      </c>
      <c r="V2530">
        <v>1.7523694612684879</v>
      </c>
      <c r="W2530">
        <v>-0.95601916126740738</v>
      </c>
      <c r="X2530">
        <v>4.2185610839964749</v>
      </c>
      <c r="Y2530">
        <v>-4.1327884191333482</v>
      </c>
      <c r="Z2530">
        <v>5.3055213427102954</v>
      </c>
      <c r="AA2530">
        <v>-5.4046264956080563</v>
      </c>
      <c r="AB2530">
        <v>-1.2818784254032269</v>
      </c>
      <c r="AC2530">
        <v>0.94304681814629809</v>
      </c>
      <c r="AD2530">
        <v>6.7807938370835874</v>
      </c>
      <c r="AE2530">
        <v>25.043671971898078</v>
      </c>
      <c r="AF2530">
        <v>-7.616619347055142</v>
      </c>
      <c r="AG2530">
        <v>4.9106297284898348</v>
      </c>
      <c r="AH2530">
        <v>-3.950661537194355</v>
      </c>
      <c r="AI2530">
        <v>1.414547185667425</v>
      </c>
      <c r="AJ2530">
        <v>-2.1822117614930798</v>
      </c>
      <c r="AK2530">
        <v>-2.778457534505141</v>
      </c>
      <c r="AL2530">
        <v>10.573355043992819</v>
      </c>
      <c r="AM2530">
        <v>0.21739109279543811</v>
      </c>
      <c r="AN2530">
        <v>4.0006160635916777</v>
      </c>
      <c r="AO2530">
        <v>1.1996404021004989</v>
      </c>
      <c r="AP2530">
        <v>-10.72298908104171</v>
      </c>
      <c r="AQ2530">
        <v>-0.29296934744088571</v>
      </c>
      <c r="AR2530">
        <v>-0.49373218854120721</v>
      </c>
      <c r="AS2530">
        <v>3.0892099812303009</v>
      </c>
      <c r="AT2530">
        <v>0.70960384176677049</v>
      </c>
      <c r="AU2530">
        <v>6.7161291543278656</v>
      </c>
      <c r="AV2530">
        <v>0.64968004694783144</v>
      </c>
    </row>
    <row r="2531" spans="1:48" x14ac:dyDescent="0.25">
      <c r="A2531" s="2">
        <v>39995</v>
      </c>
      <c r="B2531">
        <v>2013</v>
      </c>
      <c r="C2531">
        <v>360</v>
      </c>
      <c r="D2531">
        <v>16.641925717592201</v>
      </c>
      <c r="E2531">
        <v>7.1498585625744182</v>
      </c>
      <c r="F2531">
        <v>8.6355588794367897</v>
      </c>
      <c r="G2531">
        <v>28.581431910085929</v>
      </c>
      <c r="H2531">
        <v>14.18820700555281</v>
      </c>
      <c r="I2531">
        <v>14.372930354546719</v>
      </c>
      <c r="J2531">
        <v>8.3261201157261553</v>
      </c>
      <c r="K2531">
        <v>3.3292942940527759</v>
      </c>
      <c r="L2531">
        <v>10.70257901131586</v>
      </c>
      <c r="M2531">
        <v>11.76448591023969</v>
      </c>
      <c r="N2531">
        <v>-0.17646372094782811</v>
      </c>
      <c r="O2531">
        <v>19.371208611529571</v>
      </c>
      <c r="P2531">
        <v>9.7412734785678126</v>
      </c>
      <c r="Q2531">
        <v>18.601072971111641</v>
      </c>
      <c r="R2531">
        <v>17.914009685353658</v>
      </c>
      <c r="S2531">
        <v>10.224116718801641</v>
      </c>
      <c r="T2531">
        <v>5.2025920576528328</v>
      </c>
      <c r="U2531">
        <v>8.3102298651171793</v>
      </c>
      <c r="V2531">
        <v>4.2647258678415456</v>
      </c>
      <c r="W2531">
        <v>11.10029256920477</v>
      </c>
      <c r="X2531">
        <v>9.1066322821000689</v>
      </c>
      <c r="Y2531">
        <v>10.54591724304672</v>
      </c>
      <c r="Z2531">
        <v>20.753500963883091</v>
      </c>
      <c r="AA2531">
        <v>12.01281225849935</v>
      </c>
      <c r="AB2531">
        <v>9.2527779509911525</v>
      </c>
      <c r="AC2531">
        <v>10.60607268547127</v>
      </c>
      <c r="AD2531">
        <v>11.68785749222323</v>
      </c>
      <c r="AE2531">
        <v>7.6364262045321096</v>
      </c>
      <c r="AF2531">
        <v>16.25500235499544</v>
      </c>
      <c r="AG2531">
        <v>2.8524886216470651</v>
      </c>
      <c r="AH2531">
        <v>8.8076416653754652</v>
      </c>
      <c r="AI2531">
        <v>11.86358764728455</v>
      </c>
      <c r="AJ2531">
        <v>8.9057763609773346</v>
      </c>
      <c r="AK2531">
        <v>5.8281722350786991</v>
      </c>
      <c r="AL2531">
        <v>3.9168672705877978</v>
      </c>
      <c r="AM2531">
        <v>7.523410924480145</v>
      </c>
      <c r="AN2531">
        <v>11.74540174135606</v>
      </c>
      <c r="AO2531">
        <v>5.1049929956657358</v>
      </c>
      <c r="AP2531">
        <v>13.30784996506438</v>
      </c>
      <c r="AQ2531">
        <v>16.26546825727624</v>
      </c>
      <c r="AR2531">
        <v>15.573289632760551</v>
      </c>
      <c r="AS2531">
        <v>10.294924718584641</v>
      </c>
      <c r="AT2531">
        <v>3.6975977073271831</v>
      </c>
      <c r="AU2531">
        <v>19.538319091364901</v>
      </c>
      <c r="AV2531">
        <v>9.9326045363483892</v>
      </c>
    </row>
    <row r="2532" spans="1:48" x14ac:dyDescent="0.25">
      <c r="A2532" s="2">
        <v>40026</v>
      </c>
      <c r="B2532">
        <v>2013</v>
      </c>
      <c r="C2532">
        <v>360</v>
      </c>
      <c r="D2532">
        <v>9.3440378196129927</v>
      </c>
      <c r="E2532">
        <v>7.9126555728032733</v>
      </c>
      <c r="F2532">
        <v>10.34055574109818</v>
      </c>
      <c r="G2532">
        <v>6.3392142420490627</v>
      </c>
      <c r="H2532">
        <v>6.1981725558886147</v>
      </c>
      <c r="I2532">
        <v>5.9854334904714701</v>
      </c>
      <c r="J2532">
        <v>9.3177089954712855</v>
      </c>
      <c r="K2532">
        <v>7.2804793527237122</v>
      </c>
      <c r="L2532">
        <v>2.6605156537025549</v>
      </c>
      <c r="M2532">
        <v>4.1524028113180353</v>
      </c>
      <c r="N2532">
        <v>8.4082714252381443</v>
      </c>
      <c r="O2532">
        <v>1.585355415854961</v>
      </c>
      <c r="P2532">
        <v>8.4272043399519436</v>
      </c>
      <c r="Q2532">
        <v>1.1580179685395151</v>
      </c>
      <c r="R2532">
        <v>5.381149088075321</v>
      </c>
      <c r="S2532">
        <v>8.1919855803380681</v>
      </c>
      <c r="T2532">
        <v>5.3251071745792364</v>
      </c>
      <c r="U2532">
        <v>12.440440951929221</v>
      </c>
      <c r="V2532">
        <v>3.9191399570778662</v>
      </c>
      <c r="W2532">
        <v>6.4932014683164896</v>
      </c>
      <c r="X2532">
        <v>6.9091237446079923</v>
      </c>
      <c r="Y2532">
        <v>7.9307862073265456</v>
      </c>
      <c r="Z2532">
        <v>6.1066130539535912</v>
      </c>
      <c r="AA2532">
        <v>-1.439274299685622</v>
      </c>
      <c r="AB2532">
        <v>5.516859251000783</v>
      </c>
      <c r="AC2532">
        <v>5.0105052155233087</v>
      </c>
      <c r="AD2532">
        <v>4.661366875832984</v>
      </c>
      <c r="AE2532">
        <v>12.777197912731751</v>
      </c>
      <c r="AF2532">
        <v>4.8272220550908074</v>
      </c>
      <c r="AG2532">
        <v>-4.4393317133781913</v>
      </c>
      <c r="AH2532">
        <v>1.692407228791559</v>
      </c>
      <c r="AI2532">
        <v>-1.856676007340452</v>
      </c>
      <c r="AJ2532">
        <v>-1.102946332602539</v>
      </c>
      <c r="AK2532">
        <v>18.558105827346228</v>
      </c>
      <c r="AL2532">
        <v>2.508490191448232</v>
      </c>
      <c r="AM2532">
        <v>3.4603459532717369</v>
      </c>
      <c r="AN2532">
        <v>-7.3484202017374054</v>
      </c>
      <c r="AO2532">
        <v>5.6541388654366864</v>
      </c>
      <c r="AP2532">
        <v>4.5521029357302289</v>
      </c>
      <c r="AQ2532">
        <v>-0.70108399786296127</v>
      </c>
      <c r="AR2532">
        <v>-2.4095993209358739</v>
      </c>
      <c r="AS2532">
        <v>-2.9392300615527219E-2</v>
      </c>
      <c r="AT2532">
        <v>5.7164914478936346</v>
      </c>
      <c r="AU2532">
        <v>-0.45509137181520831</v>
      </c>
      <c r="AV2532">
        <v>9.6391803061543371</v>
      </c>
    </row>
    <row r="2533" spans="1:48" x14ac:dyDescent="0.25">
      <c r="A2533" s="2">
        <v>40057</v>
      </c>
      <c r="B2533">
        <v>2013</v>
      </c>
      <c r="C2533">
        <v>360</v>
      </c>
      <c r="D2533">
        <v>4.3565265926348129</v>
      </c>
      <c r="E2533">
        <v>2.0437697127445138</v>
      </c>
      <c r="F2533">
        <v>7.3708277501295614</v>
      </c>
      <c r="G2533">
        <v>-1.7274481156948409</v>
      </c>
      <c r="H2533">
        <v>5.1216819176110207</v>
      </c>
      <c r="I2533">
        <v>8.2618353582789119</v>
      </c>
      <c r="J2533">
        <v>7.3219080058306796</v>
      </c>
      <c r="K2533">
        <v>8.3474052049532297</v>
      </c>
      <c r="L2533">
        <v>11.283022262591389</v>
      </c>
      <c r="M2533">
        <v>5.8240823174673606</v>
      </c>
      <c r="N2533">
        <v>4.1674943356013738</v>
      </c>
      <c r="O2533">
        <v>1.4097985195606679</v>
      </c>
      <c r="P2533">
        <v>11.54713506169427</v>
      </c>
      <c r="Q2533">
        <v>12.044474191597891</v>
      </c>
      <c r="R2533">
        <v>0.86576529225546039</v>
      </c>
      <c r="S2533">
        <v>11.631000591430141</v>
      </c>
      <c r="T2533">
        <v>7.6419368421625888</v>
      </c>
      <c r="U2533">
        <v>6.0777394145206554</v>
      </c>
      <c r="V2533">
        <v>-1.688987593922564</v>
      </c>
      <c r="W2533">
        <v>3.6292541332650701</v>
      </c>
      <c r="X2533">
        <v>7.8315138347258451</v>
      </c>
      <c r="Y2533">
        <v>6.1062421442726436</v>
      </c>
      <c r="Z2533">
        <v>3.3337232295027608</v>
      </c>
      <c r="AA2533">
        <v>7.2677315163105938</v>
      </c>
      <c r="AB2533">
        <v>2.7740475315706452</v>
      </c>
      <c r="AC2533">
        <v>1.6666929740794649</v>
      </c>
      <c r="AD2533">
        <v>16.1789561435248</v>
      </c>
      <c r="AE2533">
        <v>4.6208528928939563</v>
      </c>
      <c r="AF2533">
        <v>18.113421218172029</v>
      </c>
      <c r="AG2533">
        <v>7.4363100419847727</v>
      </c>
      <c r="AH2533">
        <v>15.18917767615466</v>
      </c>
      <c r="AI2533">
        <v>0.53166926623879895</v>
      </c>
      <c r="AJ2533">
        <v>10.995858301351831</v>
      </c>
      <c r="AK2533">
        <v>7.3564558640654143</v>
      </c>
      <c r="AL2533">
        <v>12.63887232730168</v>
      </c>
      <c r="AM2533">
        <v>3.8660116965295139</v>
      </c>
      <c r="AN2533">
        <v>5.0527809343882346</v>
      </c>
      <c r="AO2533">
        <v>2.994168073813674</v>
      </c>
      <c r="AP2533">
        <v>5.4428091707592774</v>
      </c>
      <c r="AQ2533">
        <v>-0.24330101245285671</v>
      </c>
      <c r="AR2533">
        <v>5.7787208909233501</v>
      </c>
      <c r="AS2533">
        <v>4.0878079514947494</v>
      </c>
      <c r="AT2533">
        <v>3.2231045366450721</v>
      </c>
      <c r="AU2533">
        <v>10.00663982616563</v>
      </c>
      <c r="AV2533">
        <v>1.6960239270197299</v>
      </c>
    </row>
    <row r="2534" spans="1:48" x14ac:dyDescent="0.25">
      <c r="A2534" s="2">
        <v>40087</v>
      </c>
      <c r="B2534">
        <v>2013</v>
      </c>
      <c r="C2534">
        <v>360</v>
      </c>
      <c r="D2534">
        <v>5.7947107269185061E-2</v>
      </c>
      <c r="E2534">
        <v>-2.8451123458867249</v>
      </c>
      <c r="F2534">
        <v>-1.922335554685439</v>
      </c>
      <c r="G2534">
        <v>6.6235792831869311</v>
      </c>
      <c r="H2534">
        <v>-0.74609891558302666</v>
      </c>
      <c r="I2534">
        <v>-1.973159888541332</v>
      </c>
      <c r="J2534">
        <v>-4.9354415362870103</v>
      </c>
      <c r="K2534">
        <v>5.7428180913232652E-2</v>
      </c>
      <c r="L2534">
        <v>3.4996417032176379</v>
      </c>
      <c r="M2534">
        <v>-3.9889799148830289</v>
      </c>
      <c r="N2534">
        <v>-7.9759133645184281</v>
      </c>
      <c r="O2534">
        <v>-4.2390480886125506</v>
      </c>
      <c r="P2534">
        <v>1.8384116636326999</v>
      </c>
      <c r="Q2534">
        <v>-6.2855481885017106</v>
      </c>
      <c r="R2534">
        <v>4.598161583508964</v>
      </c>
      <c r="S2534">
        <v>5.7653592988660129E-2</v>
      </c>
      <c r="T2534">
        <v>-10.853621349953359</v>
      </c>
      <c r="U2534">
        <v>-5.6183239812346404</v>
      </c>
      <c r="V2534">
        <v>-2.517035171302084</v>
      </c>
      <c r="W2534">
        <v>0.46438725598165748</v>
      </c>
      <c r="X2534">
        <v>1.365560562973722</v>
      </c>
      <c r="Y2534">
        <v>-4.0053033988831874</v>
      </c>
      <c r="Z2534">
        <v>-2.3474971893783998</v>
      </c>
      <c r="AA2534">
        <v>-5.1316628889268801</v>
      </c>
      <c r="AB2534">
        <v>1.278004797312748</v>
      </c>
      <c r="AC2534">
        <v>0.47795897515299218</v>
      </c>
      <c r="AD2534">
        <v>-9.1128289364320825</v>
      </c>
      <c r="AE2534">
        <v>7.6062248033385682</v>
      </c>
      <c r="AF2534">
        <v>-3.9658255375706108</v>
      </c>
      <c r="AG2534">
        <v>0.77845906253763975</v>
      </c>
      <c r="AH2534">
        <v>2.7548703035095161</v>
      </c>
      <c r="AI2534">
        <v>1.70566098803886</v>
      </c>
      <c r="AJ2534">
        <v>-4.0236896001010214</v>
      </c>
      <c r="AK2534">
        <v>-2.678460745580868</v>
      </c>
      <c r="AL2534">
        <v>-6.4436394984757506</v>
      </c>
      <c r="AM2534">
        <v>-1.9459111540101719</v>
      </c>
      <c r="AN2534">
        <v>5.2654699859558507</v>
      </c>
      <c r="AO2534">
        <v>-1.2086936361436209</v>
      </c>
      <c r="AP2534">
        <v>4.9915132202733803</v>
      </c>
      <c r="AQ2534">
        <v>1.617902317525366</v>
      </c>
      <c r="AR2534">
        <v>-0.77949118687778984</v>
      </c>
      <c r="AS2534">
        <v>4.6552010067953731</v>
      </c>
      <c r="AT2534">
        <v>-2.570857961318251</v>
      </c>
      <c r="AU2534">
        <v>-0.26040233559607717</v>
      </c>
      <c r="AV2534">
        <v>4.1877685213193239</v>
      </c>
    </row>
    <row r="2535" spans="1:48" x14ac:dyDescent="0.25">
      <c r="A2535" s="2">
        <v>40118</v>
      </c>
      <c r="B2535">
        <v>2013</v>
      </c>
      <c r="C2535">
        <v>360</v>
      </c>
      <c r="D2535">
        <v>13.5252623641138</v>
      </c>
      <c r="E2535">
        <v>3.2270953226311239</v>
      </c>
      <c r="F2535">
        <v>3.7447651642139812</v>
      </c>
      <c r="G2535">
        <v>8.5031781543538187</v>
      </c>
      <c r="H2535">
        <v>4.4798938437992986</v>
      </c>
      <c r="I2535">
        <v>2.0602947093812052</v>
      </c>
      <c r="J2535">
        <v>1.3906350505486389</v>
      </c>
      <c r="K2535">
        <v>1.413813744521875</v>
      </c>
      <c r="L2535">
        <v>5.7967330548786888</v>
      </c>
      <c r="M2535">
        <v>5.1351985722430271</v>
      </c>
      <c r="N2535">
        <v>4.1742105336724178</v>
      </c>
      <c r="O2535">
        <v>2.4836425233738968</v>
      </c>
      <c r="P2535">
        <v>-16.1143960633547</v>
      </c>
      <c r="Q2535">
        <v>0.77990865614621097</v>
      </c>
      <c r="R2535">
        <v>-2.8123175192951159E-2</v>
      </c>
      <c r="S2535">
        <v>3.1050719970990852</v>
      </c>
      <c r="T2535">
        <v>3.8424555203192319</v>
      </c>
      <c r="U2535">
        <v>1.2440724907767819</v>
      </c>
      <c r="V2535">
        <v>-1.0297279168432709</v>
      </c>
      <c r="W2535">
        <v>1.6664263487628841</v>
      </c>
      <c r="X2535">
        <v>-5.0144963939542926</v>
      </c>
      <c r="Y2535">
        <v>3.9702953197426889</v>
      </c>
      <c r="Z2535">
        <v>-6.5777269274151067</v>
      </c>
      <c r="AA2535">
        <v>7.4460054424496214</v>
      </c>
      <c r="AB2535">
        <v>2.9040710900712701</v>
      </c>
      <c r="AC2535">
        <v>10.02148937213585</v>
      </c>
      <c r="AD2535">
        <v>5.3619127862980074</v>
      </c>
      <c r="AE2535">
        <v>-1.256016386052605</v>
      </c>
      <c r="AF2535">
        <v>12.348107456510069</v>
      </c>
      <c r="AG2535">
        <v>5.4758882825507014</v>
      </c>
      <c r="AH2535">
        <v>8.2437709801482573</v>
      </c>
      <c r="AI2535">
        <v>6.0480211903984449</v>
      </c>
      <c r="AJ2535">
        <v>8.4075149415107742</v>
      </c>
      <c r="AK2535">
        <v>-0.2530433463852178</v>
      </c>
      <c r="AL2535">
        <v>0.62687139228014832</v>
      </c>
      <c r="AM2535">
        <v>5.9455481891924844</v>
      </c>
      <c r="AN2535">
        <v>3.6686466427570559</v>
      </c>
      <c r="AO2535">
        <v>5.4184848750921999</v>
      </c>
      <c r="AP2535">
        <v>7.2824778424718239</v>
      </c>
      <c r="AQ2535">
        <v>5.1633822113298589</v>
      </c>
      <c r="AR2535">
        <v>4.8701991234524122</v>
      </c>
      <c r="AS2535">
        <v>1.2776578596567669</v>
      </c>
      <c r="AT2535">
        <v>-7.1437075219737967E-2</v>
      </c>
      <c r="AU2535">
        <v>5.2964010597504894</v>
      </c>
      <c r="AV2535">
        <v>-16.116901584258869</v>
      </c>
    </row>
    <row r="2536" spans="1:48" x14ac:dyDescent="0.25">
      <c r="A2536" s="2">
        <v>40148</v>
      </c>
      <c r="B2536">
        <v>2013</v>
      </c>
      <c r="C2536">
        <v>360</v>
      </c>
      <c r="D2536">
        <v>-7.0099415058379133</v>
      </c>
      <c r="E2536">
        <v>-3.0807733338158232</v>
      </c>
      <c r="F2536">
        <v>-0.16249911752144189</v>
      </c>
      <c r="G2536">
        <v>-2.4556549987821201</v>
      </c>
      <c r="H2536">
        <v>-2.0520434427146239</v>
      </c>
      <c r="I2536">
        <v>3.7315224358629222</v>
      </c>
      <c r="J2536">
        <v>1.0732004840789069</v>
      </c>
      <c r="K2536">
        <v>-1.021074924502541</v>
      </c>
      <c r="L2536">
        <v>4.9468032554728758</v>
      </c>
      <c r="M2536">
        <v>1.2088113399387981</v>
      </c>
      <c r="N2536">
        <v>0.65306523467785205</v>
      </c>
      <c r="O2536">
        <v>-5.1434374245307843</v>
      </c>
      <c r="P2536">
        <v>-9.1614253198192053</v>
      </c>
      <c r="Q2536">
        <v>8.3263304147283446</v>
      </c>
      <c r="R2536">
        <v>-0.89836262474740636</v>
      </c>
      <c r="S2536">
        <v>1.7240134376628411</v>
      </c>
      <c r="T2536">
        <v>5.136404288901808</v>
      </c>
      <c r="U2536">
        <v>-5.5997869001941041</v>
      </c>
      <c r="V2536">
        <v>0.77546324422155255</v>
      </c>
      <c r="W2536">
        <v>1.6415464923266181</v>
      </c>
      <c r="X2536">
        <v>3.9589018706369221</v>
      </c>
      <c r="Y2536">
        <v>2.4053174956322638</v>
      </c>
      <c r="Z2536">
        <v>19.648346785491171</v>
      </c>
      <c r="AA2536">
        <v>3.1711173122217269</v>
      </c>
      <c r="AB2536">
        <v>2.6311754356227461</v>
      </c>
      <c r="AC2536">
        <v>2.8060574868625339</v>
      </c>
      <c r="AD2536">
        <v>3.2833174098321432</v>
      </c>
      <c r="AE2536">
        <v>4.3965001850588603</v>
      </c>
      <c r="AF2536">
        <v>-6.5573182416469926</v>
      </c>
      <c r="AG2536">
        <v>8.5735935231764806</v>
      </c>
      <c r="AH2536">
        <v>1.6292131161530721</v>
      </c>
      <c r="AI2536">
        <v>5.8098644268882014</v>
      </c>
      <c r="AJ2536">
        <v>3.4981598630186022</v>
      </c>
      <c r="AK2536">
        <v>0.72872990072443411</v>
      </c>
      <c r="AL2536">
        <v>7.3322168994829573</v>
      </c>
      <c r="AM2536">
        <v>2.058725489162105</v>
      </c>
      <c r="AN2536">
        <v>1.1623052032370129</v>
      </c>
      <c r="AO2536">
        <v>4.9796769978501354</v>
      </c>
      <c r="AP2536">
        <v>4.591129785556225</v>
      </c>
      <c r="AQ2536">
        <v>2.7393183225437712</v>
      </c>
      <c r="AR2536">
        <v>5.4700609398436129</v>
      </c>
      <c r="AS2536">
        <v>0.63375682207309492</v>
      </c>
      <c r="AT2536">
        <v>-2.9276844925221539</v>
      </c>
      <c r="AU2536">
        <v>5.7433684605374236</v>
      </c>
      <c r="AV2536">
        <v>7.2618587182408101</v>
      </c>
    </row>
    <row r="2537" spans="1:48" x14ac:dyDescent="0.25">
      <c r="A2537" s="2">
        <v>40179</v>
      </c>
      <c r="B2537">
        <v>2013</v>
      </c>
      <c r="C2537">
        <v>360</v>
      </c>
      <c r="D2537">
        <v>8.3826059807601272</v>
      </c>
      <c r="E2537">
        <v>3.1236307946138191</v>
      </c>
      <c r="F2537">
        <v>-2.570282941497259</v>
      </c>
      <c r="G2537">
        <v>-1.1226170485448159</v>
      </c>
      <c r="H2537">
        <v>-11.72373054223057</v>
      </c>
      <c r="I2537">
        <v>-3.5477301687944052</v>
      </c>
      <c r="J2537">
        <v>-8.4652718445302089</v>
      </c>
      <c r="K2537">
        <v>-10.233120211911681</v>
      </c>
      <c r="L2537">
        <v>-7.372207727925062</v>
      </c>
      <c r="M2537">
        <v>-8.6326343123891753</v>
      </c>
      <c r="N2537">
        <v>2.266278311584236</v>
      </c>
      <c r="O2537">
        <v>2.025905229774239</v>
      </c>
      <c r="P2537">
        <v>-10.424092527229909</v>
      </c>
      <c r="Q2537">
        <v>-4.3548045636010997</v>
      </c>
      <c r="R2537">
        <v>-2.4911320218753419</v>
      </c>
      <c r="S2537">
        <v>-7.0008323205462464</v>
      </c>
      <c r="T2537">
        <v>-4.4274265087782982</v>
      </c>
      <c r="U2537">
        <v>-4.7630615041689524</v>
      </c>
      <c r="V2537">
        <v>1.8949990607896261</v>
      </c>
      <c r="W2537">
        <v>-3.3442140531263709</v>
      </c>
      <c r="X2537">
        <v>-5.9948381294091968</v>
      </c>
      <c r="Y2537">
        <v>-7.3943285573537798</v>
      </c>
      <c r="Z2537">
        <v>2.252733725253786</v>
      </c>
      <c r="AA2537">
        <v>-7.3718165383415908</v>
      </c>
      <c r="AB2537">
        <v>-4.8153503777074942</v>
      </c>
      <c r="AC2537">
        <v>-6.234915254463691</v>
      </c>
      <c r="AD2537">
        <v>2.2528276140139298</v>
      </c>
      <c r="AE2537">
        <v>-3.1902765962182782</v>
      </c>
      <c r="AF2537">
        <v>-10.093462765414939</v>
      </c>
      <c r="AG2537">
        <v>3.2126436913499918</v>
      </c>
      <c r="AH2537">
        <v>-10.937215825763159</v>
      </c>
      <c r="AI2537">
        <v>0.30447212984101579</v>
      </c>
      <c r="AJ2537">
        <v>-5.2980112114119908</v>
      </c>
      <c r="AK2537">
        <v>1.408266527227076</v>
      </c>
      <c r="AL2537">
        <v>-5.3169424382407566</v>
      </c>
      <c r="AM2537">
        <v>-3.5111970147093219</v>
      </c>
      <c r="AN2537">
        <v>-8.5240883813119446</v>
      </c>
      <c r="AO2537">
        <v>-5.2927788313757436</v>
      </c>
      <c r="AP2537">
        <v>1.144095231963105</v>
      </c>
      <c r="AQ2537">
        <v>-5.8589615908526183</v>
      </c>
      <c r="AR2537">
        <v>-5.9995435696871162</v>
      </c>
      <c r="AS2537">
        <v>-0.88051320614083162</v>
      </c>
      <c r="AT2537">
        <v>-4.2915594544356006</v>
      </c>
      <c r="AU2537">
        <v>2.1068325164486978</v>
      </c>
      <c r="AV2537">
        <v>7.3141643550596047</v>
      </c>
    </row>
    <row r="2538" spans="1:48" x14ac:dyDescent="0.25">
      <c r="A2538" s="2">
        <v>40210</v>
      </c>
      <c r="B2538">
        <v>2013</v>
      </c>
      <c r="C2538">
        <v>360</v>
      </c>
      <c r="D2538">
        <v>-1.0409838793817521</v>
      </c>
      <c r="E2538">
        <v>-1.284159322173084</v>
      </c>
      <c r="F2538">
        <v>-1.3333196725854759</v>
      </c>
      <c r="G2538">
        <v>-5.0497503022813532</v>
      </c>
      <c r="H2538">
        <v>-7.2241711553847399</v>
      </c>
      <c r="I2538">
        <v>-4.5481063091255329</v>
      </c>
      <c r="J2538">
        <v>-5.5895694413262254</v>
      </c>
      <c r="K2538">
        <v>-6.0020021431073554</v>
      </c>
      <c r="L2538">
        <v>-5.0824273767551613</v>
      </c>
      <c r="M2538">
        <v>-2.2261225272427692</v>
      </c>
      <c r="N2538">
        <v>-2.41842065830703</v>
      </c>
      <c r="O2538">
        <v>-4.4385652180035651</v>
      </c>
      <c r="P2538">
        <v>-9.7718338626744625</v>
      </c>
      <c r="Q2538">
        <v>-0.5345240226003023</v>
      </c>
      <c r="R2538">
        <v>2.8700319216962149</v>
      </c>
      <c r="S2538">
        <v>3.4176283392595148</v>
      </c>
      <c r="T2538">
        <v>-3.9277712886603311</v>
      </c>
      <c r="U2538">
        <v>-3.632750022201003</v>
      </c>
      <c r="V2538">
        <v>1.1204010852951201</v>
      </c>
      <c r="W2538">
        <v>1.881355605026203</v>
      </c>
      <c r="X2538">
        <v>-1.6397693031358069</v>
      </c>
      <c r="Y2538">
        <v>-2.2919794571061858</v>
      </c>
      <c r="Z2538">
        <v>-12.389955079733321</v>
      </c>
      <c r="AA2538">
        <v>5.7799406362972539</v>
      </c>
      <c r="AB2538">
        <v>-1.4463342251604281</v>
      </c>
      <c r="AC2538">
        <v>4.2463537536215457</v>
      </c>
      <c r="AD2538">
        <v>4.5168589496391798</v>
      </c>
      <c r="AE2538">
        <v>-4.7305372484666268</v>
      </c>
      <c r="AF2538">
        <v>7.8450223719368504</v>
      </c>
      <c r="AG2538">
        <v>-0.98504938775096917</v>
      </c>
      <c r="AH2538">
        <v>4.5475007876084614</v>
      </c>
      <c r="AI2538">
        <v>2.1798666128346689</v>
      </c>
      <c r="AJ2538">
        <v>1.3490520668067549</v>
      </c>
      <c r="AK2538">
        <v>0.7316534050513912</v>
      </c>
      <c r="AL2538">
        <v>4.3508304963586708</v>
      </c>
      <c r="AM2538">
        <v>3.0846338487582559</v>
      </c>
      <c r="AN2538">
        <v>2.8744612564343131</v>
      </c>
      <c r="AO2538">
        <v>-0.34135870212047559</v>
      </c>
      <c r="AP2538">
        <v>-3.9490361039832722</v>
      </c>
      <c r="AQ2538">
        <v>5.8065326375718929</v>
      </c>
      <c r="AR2538">
        <v>0.79610619901118174</v>
      </c>
      <c r="AS2538">
        <v>0.87155372120402141</v>
      </c>
      <c r="AT2538">
        <v>6.0184363431125654</v>
      </c>
      <c r="AU2538">
        <v>-2.5915033775741669</v>
      </c>
      <c r="AV2538">
        <v>1.453915108777637</v>
      </c>
    </row>
    <row r="2539" spans="1:48" x14ac:dyDescent="0.25">
      <c r="A2539" s="2">
        <v>40238</v>
      </c>
      <c r="B2539">
        <v>2013</v>
      </c>
      <c r="C2539">
        <v>360</v>
      </c>
      <c r="D2539">
        <v>13.19961507553071</v>
      </c>
      <c r="E2539">
        <v>8.0074088547979372</v>
      </c>
      <c r="F2539">
        <v>2.9753610200906611</v>
      </c>
      <c r="G2539">
        <v>11.019306641416479</v>
      </c>
      <c r="H2539">
        <v>3.506109044550199</v>
      </c>
      <c r="I2539">
        <v>7.535540424746201</v>
      </c>
      <c r="J2539">
        <v>7.2757879899072231</v>
      </c>
      <c r="K2539">
        <v>6.342326182706759</v>
      </c>
      <c r="L2539">
        <v>6.4556366523505382</v>
      </c>
      <c r="M2539">
        <v>9.0401265231142336</v>
      </c>
      <c r="N2539">
        <v>12.60106849045042</v>
      </c>
      <c r="O2539">
        <v>2.3459889822990081</v>
      </c>
      <c r="P2539">
        <v>7.4295611515894588</v>
      </c>
      <c r="Q2539">
        <v>9.3377131577425665</v>
      </c>
      <c r="R2539">
        <v>7.3878012821912531</v>
      </c>
      <c r="S2539">
        <v>8.3430746340804376</v>
      </c>
      <c r="T2539">
        <v>8.6597193624221802</v>
      </c>
      <c r="U2539">
        <v>7.6146968137313484</v>
      </c>
      <c r="V2539">
        <v>5.0485810223242167</v>
      </c>
      <c r="W2539">
        <v>6.02293164429899</v>
      </c>
      <c r="X2539">
        <v>4.1765687022762732</v>
      </c>
      <c r="Y2539">
        <v>6.2098257416894898</v>
      </c>
      <c r="Z2539">
        <v>16.06733919742376</v>
      </c>
      <c r="AA2539">
        <v>8.3235521677895505</v>
      </c>
      <c r="AB2539">
        <v>5.9598531168599589</v>
      </c>
      <c r="AC2539">
        <v>10.308913702430459</v>
      </c>
      <c r="AD2539">
        <v>3.2537245351974109</v>
      </c>
      <c r="AE2539">
        <v>14.174481987450861</v>
      </c>
      <c r="AF2539">
        <v>3.7406793032881192</v>
      </c>
      <c r="AG2539">
        <v>-1.8617125203982401</v>
      </c>
      <c r="AH2539">
        <v>7.2904723378297573</v>
      </c>
      <c r="AI2539">
        <v>7.3547216077242572</v>
      </c>
      <c r="AJ2539">
        <v>9.234666237000134</v>
      </c>
      <c r="AK2539">
        <v>7.7720730167215146</v>
      </c>
      <c r="AL2539">
        <v>14.61566555433207</v>
      </c>
      <c r="AM2539">
        <v>5.9825630108362837</v>
      </c>
      <c r="AN2539">
        <v>5.2651597315273024</v>
      </c>
      <c r="AO2539">
        <v>10.78577880980327</v>
      </c>
      <c r="AP2539">
        <v>4.8024016271700942</v>
      </c>
      <c r="AQ2539">
        <v>5.6011552379227947</v>
      </c>
      <c r="AR2539">
        <v>4.2023728965393969</v>
      </c>
      <c r="AS2539">
        <v>9.0741610645753923</v>
      </c>
      <c r="AT2539">
        <v>7.5986502791735466</v>
      </c>
      <c r="AU2539">
        <v>12.52612883787252</v>
      </c>
      <c r="AV2539">
        <v>2.7434870972163679</v>
      </c>
    </row>
    <row r="2540" spans="1:48" x14ac:dyDescent="0.25">
      <c r="A2540" s="2">
        <v>40269</v>
      </c>
      <c r="B2540">
        <v>2013</v>
      </c>
      <c r="C2540">
        <v>360</v>
      </c>
      <c r="D2540">
        <v>-7.1977033003455038</v>
      </c>
      <c r="E2540">
        <v>5.8082530385937803</v>
      </c>
      <c r="F2540">
        <v>-3.501750349308419</v>
      </c>
      <c r="G2540">
        <v>-0.63796047665759525</v>
      </c>
      <c r="H2540">
        <v>-4.7925255361755958</v>
      </c>
      <c r="I2540">
        <v>-0.3836141495825896</v>
      </c>
      <c r="J2540">
        <v>-6.8806553419060386</v>
      </c>
      <c r="K2540">
        <v>-8.6940558503701091</v>
      </c>
      <c r="L2540">
        <v>1.7416047981506639</v>
      </c>
      <c r="M2540">
        <v>-1.752004949995045</v>
      </c>
      <c r="N2540">
        <v>-8.8350909386783467</v>
      </c>
      <c r="O2540">
        <v>1.2718088393187219</v>
      </c>
      <c r="P2540">
        <v>-11.478250722379711</v>
      </c>
      <c r="Q2540">
        <v>5.6364887195189617</v>
      </c>
      <c r="R2540">
        <v>5.3411871962417479</v>
      </c>
      <c r="S2540">
        <v>-0.57375412779979706</v>
      </c>
      <c r="T2540">
        <v>8.1200857859218267</v>
      </c>
      <c r="U2540">
        <v>0.32764144921890731</v>
      </c>
      <c r="V2540">
        <v>-0.16616434600367211</v>
      </c>
      <c r="W2540">
        <v>-4.740863544923446</v>
      </c>
      <c r="X2540">
        <v>3.7342607527495848</v>
      </c>
      <c r="Y2540">
        <v>-5.0693644927817916</v>
      </c>
      <c r="Z2540">
        <v>7.4982948181204323</v>
      </c>
      <c r="AA2540">
        <v>1.463889941520002</v>
      </c>
      <c r="AB2540">
        <v>-1.137139055236958</v>
      </c>
      <c r="AC2540">
        <v>0.1371767817286873</v>
      </c>
      <c r="AD2540">
        <v>0.58923653311502289</v>
      </c>
      <c r="AE2540">
        <v>0.52073066778932642</v>
      </c>
      <c r="AF2540">
        <v>1.104995614219106</v>
      </c>
      <c r="AG2540">
        <v>3.6492665426408171</v>
      </c>
      <c r="AH2540">
        <v>-0.90300649434152946</v>
      </c>
      <c r="AI2540">
        <v>-7.1748239929702917</v>
      </c>
      <c r="AJ2540">
        <v>1.864707997464921</v>
      </c>
      <c r="AK2540">
        <v>1.4286830655734439</v>
      </c>
      <c r="AL2540">
        <v>-2.5300734125496049</v>
      </c>
      <c r="AM2540">
        <v>1.589311917063041</v>
      </c>
      <c r="AN2540">
        <v>-1.1606720622779449</v>
      </c>
      <c r="AO2540">
        <v>1.1791692474633519</v>
      </c>
      <c r="AP2540">
        <v>-4.0571561092116024</v>
      </c>
      <c r="AQ2540">
        <v>5.1085489797407568</v>
      </c>
      <c r="AR2540">
        <v>5.7677480000580372</v>
      </c>
      <c r="AS2540">
        <v>4.3011317652033032</v>
      </c>
      <c r="AT2540">
        <v>5.293194562435688</v>
      </c>
      <c r="AU2540">
        <v>5.3386006340403034</v>
      </c>
      <c r="AV2540">
        <v>8.9812078451452226</v>
      </c>
    </row>
    <row r="2541" spans="1:48" x14ac:dyDescent="0.25">
      <c r="A2541" s="2">
        <v>40299</v>
      </c>
      <c r="B2541">
        <v>2013</v>
      </c>
      <c r="C2541">
        <v>360</v>
      </c>
      <c r="D2541">
        <v>-19.502419377439828</v>
      </c>
      <c r="E2541">
        <v>-11.39399640572775</v>
      </c>
      <c r="F2541">
        <v>-7.5982290800947201</v>
      </c>
      <c r="G2541">
        <v>-14.66649554456624</v>
      </c>
      <c r="H2541">
        <v>-16.36011958670651</v>
      </c>
      <c r="I2541">
        <v>-12.05292186048111</v>
      </c>
      <c r="J2541">
        <v>-14.432455250861789</v>
      </c>
      <c r="K2541">
        <v>-8.2759926484266657</v>
      </c>
      <c r="L2541">
        <v>-16.370970280899868</v>
      </c>
      <c r="M2541">
        <v>-10.427448999184341</v>
      </c>
      <c r="N2541">
        <v>-12.718391202572811</v>
      </c>
      <c r="O2541">
        <v>-12.12861494887677</v>
      </c>
      <c r="P2541">
        <v>-25.852640376165439</v>
      </c>
      <c r="Q2541">
        <v>-13.323056427790011</v>
      </c>
      <c r="R2541">
        <v>-13.82266181562113</v>
      </c>
      <c r="S2541">
        <v>-16.708721808083869</v>
      </c>
      <c r="T2541">
        <v>-19.851271247363002</v>
      </c>
      <c r="U2541">
        <v>-16.324459940769611</v>
      </c>
      <c r="V2541">
        <v>-8.098695964161795</v>
      </c>
      <c r="W2541">
        <v>-10.70064276663242</v>
      </c>
      <c r="X2541">
        <v>-12.99542161581315</v>
      </c>
      <c r="Y2541">
        <v>-12.67350462785911</v>
      </c>
      <c r="Z2541">
        <v>-11.36811293227905</v>
      </c>
      <c r="AA2541">
        <v>-6.8531203228332398</v>
      </c>
      <c r="AB2541">
        <v>-10.88783663484605</v>
      </c>
      <c r="AC2541">
        <v>-6.4911651111437596</v>
      </c>
      <c r="AD2541">
        <v>-1.734424818093228</v>
      </c>
      <c r="AE2541">
        <v>-10.95822408633671</v>
      </c>
      <c r="AF2541">
        <v>2.954174090727157</v>
      </c>
      <c r="AG2541">
        <v>-1.7700638908457189</v>
      </c>
      <c r="AH2541">
        <v>-10.495725715495389</v>
      </c>
      <c r="AI2541">
        <v>-10.996403353088761</v>
      </c>
      <c r="AJ2541">
        <v>-7.9998911802224963</v>
      </c>
      <c r="AK2541">
        <v>-12.56985088175924</v>
      </c>
      <c r="AL2541">
        <v>-2.7077453540306222</v>
      </c>
      <c r="AM2541">
        <v>-8.0748655735456971</v>
      </c>
      <c r="AN2541">
        <v>-4.710410302208123</v>
      </c>
      <c r="AO2541">
        <v>-7.3376697311955059</v>
      </c>
      <c r="AP2541">
        <v>-13.14765628161773</v>
      </c>
      <c r="AQ2541">
        <v>-4.4383176514243283</v>
      </c>
      <c r="AR2541">
        <v>-8.8865150134657895</v>
      </c>
      <c r="AS2541">
        <v>-6.9419243792887331</v>
      </c>
      <c r="AT2541">
        <v>-10.012005588680161</v>
      </c>
      <c r="AU2541">
        <v>-5.4881348808914376</v>
      </c>
      <c r="AV2541">
        <v>-13.005321073214439</v>
      </c>
    </row>
    <row r="2542" spans="1:48" x14ac:dyDescent="0.25">
      <c r="A2542" s="2">
        <v>40330</v>
      </c>
      <c r="B2542">
        <v>2013</v>
      </c>
      <c r="C2542">
        <v>360</v>
      </c>
      <c r="D2542">
        <v>-8.9962487921213743</v>
      </c>
      <c r="E2542">
        <v>0.90157589256432136</v>
      </c>
      <c r="F2542">
        <v>-1.660681654609109</v>
      </c>
      <c r="G2542">
        <v>-7.5395776868514064</v>
      </c>
      <c r="H2542">
        <v>-0.1216545214342224</v>
      </c>
      <c r="I2542">
        <v>-0.69188244826189349</v>
      </c>
      <c r="J2542">
        <v>-0.83018720867489293</v>
      </c>
      <c r="K2542">
        <v>-0.60132871821962919</v>
      </c>
      <c r="L2542">
        <v>-3.037801449650845</v>
      </c>
      <c r="M2542">
        <v>-0.2076520130790849</v>
      </c>
      <c r="N2542">
        <v>-6.9195424483977197</v>
      </c>
      <c r="O2542">
        <v>-2.2965130799090909</v>
      </c>
      <c r="P2542">
        <v>-9.2611371153207287</v>
      </c>
      <c r="Q2542">
        <v>0.91504466717149402</v>
      </c>
      <c r="R2542">
        <v>2.862046606238966</v>
      </c>
      <c r="S2542">
        <v>-2.1703203521758589</v>
      </c>
      <c r="T2542">
        <v>-7.4803166913420371</v>
      </c>
      <c r="U2542">
        <v>-6.9696084469294313</v>
      </c>
      <c r="V2542">
        <v>-2.010364638578654</v>
      </c>
      <c r="W2542">
        <v>4.2638079348329194</v>
      </c>
      <c r="X2542">
        <v>-0.87956897159723324</v>
      </c>
      <c r="Y2542">
        <v>-1.4581485834256109</v>
      </c>
      <c r="Z2542">
        <v>0.69297393454952338</v>
      </c>
      <c r="AA2542">
        <v>-5.1654856602498906</v>
      </c>
      <c r="AB2542">
        <v>-2.2362755976983228</v>
      </c>
      <c r="AC2542">
        <v>-2.8707082969881119</v>
      </c>
      <c r="AD2542">
        <v>4.7537881959581751</v>
      </c>
      <c r="AE2542">
        <v>5.2706575334786621</v>
      </c>
      <c r="AF2542">
        <v>8.2633183063607341E-2</v>
      </c>
      <c r="AG2542">
        <v>1.000158205948654</v>
      </c>
      <c r="AH2542">
        <v>-4.4349845031098294</v>
      </c>
      <c r="AI2542">
        <v>-1.2372152974887809</v>
      </c>
      <c r="AJ2542">
        <v>4.2823423422173823</v>
      </c>
      <c r="AK2542">
        <v>4.9839380940032374</v>
      </c>
      <c r="AL2542">
        <v>3.6528643525815858</v>
      </c>
      <c r="AM2542">
        <v>-5.3245960765678007</v>
      </c>
      <c r="AN2542">
        <v>1.5922901269727059E-3</v>
      </c>
      <c r="AO2542">
        <v>-3.5370736994565721</v>
      </c>
      <c r="AP2542">
        <v>-9.7528848376461035</v>
      </c>
      <c r="AQ2542">
        <v>2.5643604315566342</v>
      </c>
      <c r="AR2542">
        <v>3.7546853321818401</v>
      </c>
      <c r="AS2542">
        <v>3.22348436599178</v>
      </c>
      <c r="AT2542">
        <v>2.026806991206676</v>
      </c>
      <c r="AU2542">
        <v>7.3432527821764459</v>
      </c>
      <c r="AV2542">
        <v>-8.6774101740946126</v>
      </c>
    </row>
    <row r="2543" spans="1:48" x14ac:dyDescent="0.25">
      <c r="A2543" s="2">
        <v>40360</v>
      </c>
      <c r="B2543">
        <v>2013</v>
      </c>
      <c r="C2543">
        <v>360</v>
      </c>
      <c r="D2543">
        <v>15.02563361285114</v>
      </c>
      <c r="E2543">
        <v>10.2786863585169</v>
      </c>
      <c r="F2543">
        <v>10.39481129339608</v>
      </c>
      <c r="G2543">
        <v>19.695017633345909</v>
      </c>
      <c r="H2543">
        <v>22.07768981949252</v>
      </c>
      <c r="I2543">
        <v>10.991623500714541</v>
      </c>
      <c r="J2543">
        <v>15.81251478546522</v>
      </c>
      <c r="K2543">
        <v>10.903756457506651</v>
      </c>
      <c r="L2543">
        <v>17.798994645093199</v>
      </c>
      <c r="M2543">
        <v>9.4802550942817874</v>
      </c>
      <c r="N2543">
        <v>12.19688088338806</v>
      </c>
      <c r="O2543">
        <v>13.706037957828411</v>
      </c>
      <c r="P2543">
        <v>30.68943604265975</v>
      </c>
      <c r="Q2543">
        <v>7.5474000123344709</v>
      </c>
      <c r="R2543">
        <v>11.67199043799836</v>
      </c>
      <c r="S2543">
        <v>12.17224415456819</v>
      </c>
      <c r="T2543">
        <v>6.893365638025406</v>
      </c>
      <c r="U2543">
        <v>18.181994463046738</v>
      </c>
      <c r="V2543">
        <v>3.5471215824221858</v>
      </c>
      <c r="W2543">
        <v>4.7948322372594721</v>
      </c>
      <c r="X2543">
        <v>7.2440000943329252</v>
      </c>
      <c r="Y2543">
        <v>12.41124187483544</v>
      </c>
      <c r="Z2543">
        <v>15.96662794540174</v>
      </c>
      <c r="AA2543">
        <v>7.1828016421628504</v>
      </c>
      <c r="AB2543">
        <v>12.12077109247751</v>
      </c>
      <c r="AC2543">
        <v>5.8282774570390439</v>
      </c>
      <c r="AD2543">
        <v>13.22891753738873</v>
      </c>
      <c r="AE2543">
        <v>15.887804370966951</v>
      </c>
      <c r="AF2543">
        <v>7.9814498188641281</v>
      </c>
      <c r="AG2543">
        <v>12.058963145609329</v>
      </c>
      <c r="AH2543">
        <v>13.719097871211639</v>
      </c>
      <c r="AI2543">
        <v>-1.037333612795754</v>
      </c>
      <c r="AJ2543">
        <v>0.71169314760062274</v>
      </c>
      <c r="AK2543">
        <v>9.0799237707268823</v>
      </c>
      <c r="AL2543">
        <v>6.1018155024578524</v>
      </c>
      <c r="AM2543">
        <v>6.9738446842714694</v>
      </c>
      <c r="AN2543">
        <v>5.3934722554145784</v>
      </c>
      <c r="AO2543">
        <v>12.572991375232711</v>
      </c>
      <c r="AP2543">
        <v>4.4200340078352829</v>
      </c>
      <c r="AQ2543">
        <v>2.8308690868561031</v>
      </c>
      <c r="AR2543">
        <v>7.9228176279708906</v>
      </c>
      <c r="AS2543">
        <v>5.5534188240399018</v>
      </c>
      <c r="AT2543">
        <v>1.841795590602668</v>
      </c>
      <c r="AU2543">
        <v>5.2532396367306999</v>
      </c>
      <c r="AV2543">
        <v>5.3177522994183768</v>
      </c>
    </row>
    <row r="2544" spans="1:48" x14ac:dyDescent="0.25">
      <c r="A2544" s="2">
        <v>40391</v>
      </c>
      <c r="B2544">
        <v>2013</v>
      </c>
      <c r="C2544">
        <v>360</v>
      </c>
      <c r="D2544">
        <v>-2.7164990577489561</v>
      </c>
      <c r="E2544">
        <v>-4.7827343799869411</v>
      </c>
      <c r="F2544">
        <v>-3.774438560938032</v>
      </c>
      <c r="G2544">
        <v>-3.4886048647341021</v>
      </c>
      <c r="H2544">
        <v>-5.4525929144153329</v>
      </c>
      <c r="I2544">
        <v>-7.362872719103275</v>
      </c>
      <c r="J2544">
        <v>-7.4591766945037659</v>
      </c>
      <c r="K2544">
        <v>-1.8452906857385321</v>
      </c>
      <c r="L2544">
        <v>-5.0956366866191534</v>
      </c>
      <c r="M2544">
        <v>-5.9404726231930161</v>
      </c>
      <c r="N2544">
        <v>-4.0373289405893242</v>
      </c>
      <c r="O2544">
        <v>-4.7565769016287174</v>
      </c>
      <c r="P2544">
        <v>-9.3474257173912783</v>
      </c>
      <c r="Q2544">
        <v>-2.59327936089967</v>
      </c>
      <c r="R2544">
        <v>-5.8082095118924926</v>
      </c>
      <c r="S2544">
        <v>-3.0671101366466562</v>
      </c>
      <c r="T2544">
        <v>-15.43313840521315</v>
      </c>
      <c r="U2544">
        <v>-4.530860967843342</v>
      </c>
      <c r="V2544">
        <v>-2.294213610817275</v>
      </c>
      <c r="W2544">
        <v>2.4808068097694309</v>
      </c>
      <c r="X2544">
        <v>-3.3321376495594519</v>
      </c>
      <c r="Y2544">
        <v>-6.058890007547002</v>
      </c>
      <c r="Z2544">
        <v>-1.4388377643139609</v>
      </c>
      <c r="AA2544">
        <v>-1.921776474907533</v>
      </c>
      <c r="AB2544">
        <v>-1.986952275332166</v>
      </c>
      <c r="AC2544">
        <v>-5.0482721920542373</v>
      </c>
      <c r="AD2544">
        <v>9.0859603646356479</v>
      </c>
      <c r="AE2544">
        <v>4.8301948351933799</v>
      </c>
      <c r="AF2544">
        <v>4.1771790766155448</v>
      </c>
      <c r="AG2544">
        <v>7.2544625387484194</v>
      </c>
      <c r="AH2544">
        <v>-3.2168324494179612</v>
      </c>
      <c r="AI2544">
        <v>2.610397068151582</v>
      </c>
      <c r="AJ2544">
        <v>-1.4508877725826099</v>
      </c>
      <c r="AK2544">
        <v>-6.6215931811825719</v>
      </c>
      <c r="AL2544">
        <v>9.3805974947686046</v>
      </c>
      <c r="AM2544">
        <v>-4.454049106620861</v>
      </c>
      <c r="AN2544">
        <v>-3.0134260443528849</v>
      </c>
      <c r="AO2544">
        <v>-2.884968975813484</v>
      </c>
      <c r="AP2544">
        <v>-5.5323713220272293</v>
      </c>
      <c r="AQ2544">
        <v>5.6237847466089619</v>
      </c>
      <c r="AR2544">
        <v>-0.73075438043247454</v>
      </c>
      <c r="AS2544">
        <v>6.4564153959523418</v>
      </c>
      <c r="AT2544">
        <v>2.2337224737429611</v>
      </c>
      <c r="AU2544">
        <v>-3.4660883997623788</v>
      </c>
      <c r="AV2544">
        <v>1.6367302011770719</v>
      </c>
    </row>
    <row r="2545" spans="1:48" x14ac:dyDescent="0.25">
      <c r="A2545" s="2">
        <v>40422</v>
      </c>
      <c r="B2545">
        <v>2013</v>
      </c>
      <c r="C2545">
        <v>360</v>
      </c>
      <c r="D2545">
        <v>12.05387794403214</v>
      </c>
      <c r="E2545">
        <v>12.02310360436614</v>
      </c>
      <c r="F2545">
        <v>12.585950784853321</v>
      </c>
      <c r="G2545">
        <v>17.353062747719662</v>
      </c>
      <c r="H2545">
        <v>10.58037676723611</v>
      </c>
      <c r="I2545">
        <v>13.126438061552721</v>
      </c>
      <c r="J2545">
        <v>11.888139982693399</v>
      </c>
      <c r="K2545">
        <v>10.70290409457151</v>
      </c>
      <c r="L2545">
        <v>15.7224215344306</v>
      </c>
      <c r="M2545">
        <v>13.24244156746308</v>
      </c>
      <c r="N2545">
        <v>17.494798861464851</v>
      </c>
      <c r="O2545">
        <v>8.3303376444175505</v>
      </c>
      <c r="P2545">
        <v>0.32021832175486148</v>
      </c>
      <c r="Q2545">
        <v>11.8449296954396</v>
      </c>
      <c r="R2545">
        <v>18.516122083280688</v>
      </c>
      <c r="S2545">
        <v>13.70547608732724</v>
      </c>
      <c r="T2545">
        <v>6.8077852512549164</v>
      </c>
      <c r="U2545">
        <v>13.7984519607623</v>
      </c>
      <c r="V2545">
        <v>4.6270069931410918</v>
      </c>
      <c r="W2545">
        <v>5.4701556031902632</v>
      </c>
      <c r="X2545">
        <v>9.5481523467421781</v>
      </c>
      <c r="Y2545">
        <v>14.474105578245821</v>
      </c>
      <c r="Z2545">
        <v>15.334767186634821</v>
      </c>
      <c r="AA2545">
        <v>7.8103141160964729</v>
      </c>
      <c r="AB2545">
        <v>8.9594655311777913</v>
      </c>
      <c r="AC2545">
        <v>10.89645779627984</v>
      </c>
      <c r="AD2545">
        <v>7.1126529769446112</v>
      </c>
      <c r="AE2545">
        <v>16.40117941927317</v>
      </c>
      <c r="AF2545">
        <v>10.9754735980347</v>
      </c>
      <c r="AG2545">
        <v>10.2811136458046</v>
      </c>
      <c r="AH2545">
        <v>10.59164190560009</v>
      </c>
      <c r="AI2545">
        <v>9.8400029746933182</v>
      </c>
      <c r="AJ2545">
        <v>16.270045398030248</v>
      </c>
      <c r="AK2545">
        <v>-0.36232126932773667</v>
      </c>
      <c r="AL2545">
        <v>14.16133325916436</v>
      </c>
      <c r="AM2545">
        <v>9.0814442244757654</v>
      </c>
      <c r="AN2545">
        <v>10.907449860200471</v>
      </c>
      <c r="AO2545">
        <v>14.65341485313099</v>
      </c>
      <c r="AP2545">
        <v>0.28846218143159241</v>
      </c>
      <c r="AQ2545">
        <v>19.25250750029344</v>
      </c>
      <c r="AR2545">
        <v>8.0882740375408879</v>
      </c>
      <c r="AS2545">
        <v>5.7328406611725216</v>
      </c>
      <c r="AT2545">
        <v>5.9139985281977614</v>
      </c>
      <c r="AU2545">
        <v>12.233341300390199</v>
      </c>
      <c r="AV2545">
        <v>3.2740069099832292</v>
      </c>
    </row>
    <row r="2546" spans="1:48" x14ac:dyDescent="0.25">
      <c r="A2546" s="2">
        <v>40452</v>
      </c>
      <c r="B2546">
        <v>2013</v>
      </c>
      <c r="C2546">
        <v>360</v>
      </c>
      <c r="D2546">
        <v>7.3121570415279891E-3</v>
      </c>
      <c r="E2546">
        <v>3.3922750178326129</v>
      </c>
      <c r="F2546">
        <v>4.2229940593295767</v>
      </c>
      <c r="G2546">
        <v>4.7441690775093637</v>
      </c>
      <c r="H2546">
        <v>4.7488890196225819</v>
      </c>
      <c r="I2546">
        <v>1.701491871325866</v>
      </c>
      <c r="J2546">
        <v>6.405739469096261</v>
      </c>
      <c r="K2546">
        <v>9.1930681359522417</v>
      </c>
      <c r="L2546">
        <v>3.7741597306846231</v>
      </c>
      <c r="M2546">
        <v>7.7948773814690453</v>
      </c>
      <c r="N2546">
        <v>4.0822928841990791</v>
      </c>
      <c r="O2546">
        <v>0.16975406366661619</v>
      </c>
      <c r="P2546">
        <v>8.1051553208549407</v>
      </c>
      <c r="Q2546">
        <v>1.513588297947255</v>
      </c>
      <c r="R2546">
        <v>0.46807257242311717</v>
      </c>
      <c r="S2546">
        <v>2.8555056305156201</v>
      </c>
      <c r="T2546">
        <v>2.047987597544676</v>
      </c>
      <c r="U2546">
        <v>6.9021071535720457</v>
      </c>
      <c r="V2546">
        <v>2.0269194156328219</v>
      </c>
      <c r="W2546">
        <v>2.2672736020802109</v>
      </c>
      <c r="X2546">
        <v>7.0125348748757643</v>
      </c>
      <c r="Y2546">
        <v>5.0732189754986834</v>
      </c>
      <c r="Z2546">
        <v>5.5468217055071101</v>
      </c>
      <c r="AA2546">
        <v>3.1532728233422351</v>
      </c>
      <c r="AB2546">
        <v>3.931788235926903</v>
      </c>
      <c r="AC2546">
        <v>8.1996352961592134</v>
      </c>
      <c r="AD2546">
        <v>5.8882052783905792</v>
      </c>
      <c r="AE2546">
        <v>16.02247167211566</v>
      </c>
      <c r="AF2546">
        <v>16.552210583432458</v>
      </c>
      <c r="AG2546">
        <v>1.457864797488662</v>
      </c>
      <c r="AH2546">
        <v>1.4441208456776879</v>
      </c>
      <c r="AI2546">
        <v>-0.40592084526984712</v>
      </c>
      <c r="AJ2546">
        <v>1.612324490472306</v>
      </c>
      <c r="AK2546">
        <v>5.6627072766170627</v>
      </c>
      <c r="AL2546">
        <v>1.852044538965103</v>
      </c>
      <c r="AM2546">
        <v>3.9248977475316642</v>
      </c>
      <c r="AN2546">
        <v>3.538845190544659</v>
      </c>
      <c r="AO2546">
        <v>1.7078260439510999</v>
      </c>
      <c r="AP2546">
        <v>-0.27314154716621131</v>
      </c>
      <c r="AQ2546">
        <v>1.6313689909160709</v>
      </c>
      <c r="AR2546">
        <v>3.3218507899719141</v>
      </c>
      <c r="AS2546">
        <v>2.6366460413428379</v>
      </c>
      <c r="AT2546">
        <v>1.809264049600201</v>
      </c>
      <c r="AU2546">
        <v>3.427874831900724</v>
      </c>
      <c r="AV2546">
        <v>-0.7095297331126682</v>
      </c>
    </row>
    <row r="2547" spans="1:48" x14ac:dyDescent="0.25">
      <c r="A2547" s="2">
        <v>40483</v>
      </c>
      <c r="B2547">
        <v>2013</v>
      </c>
      <c r="C2547">
        <v>360</v>
      </c>
      <c r="D2547">
        <v>-11.146287846151051</v>
      </c>
      <c r="E2547">
        <v>-6.3617517516592397</v>
      </c>
      <c r="F2547">
        <v>-12.35484893506692</v>
      </c>
      <c r="G2547">
        <v>-9.5957060174211239</v>
      </c>
      <c r="H2547">
        <v>-20.29108544484685</v>
      </c>
      <c r="I2547">
        <v>-9.6607063301682565</v>
      </c>
      <c r="J2547">
        <v>-15.585660884543231</v>
      </c>
      <c r="K2547">
        <v>-14.256271571054789</v>
      </c>
      <c r="L2547">
        <v>-8.4734737481018119</v>
      </c>
      <c r="M2547">
        <v>-5.0874573711967237</v>
      </c>
      <c r="N2547">
        <v>-9.2128880113849458</v>
      </c>
      <c r="O2547">
        <v>-10.902421703536049</v>
      </c>
      <c r="P2547">
        <v>-15.49719011784244</v>
      </c>
      <c r="Q2547">
        <v>3.5641100906258487E-2</v>
      </c>
      <c r="R2547">
        <v>-2.7757887313424772</v>
      </c>
      <c r="S2547">
        <v>-3.4675992834515612</v>
      </c>
      <c r="T2547">
        <v>-8.1839403691613022</v>
      </c>
      <c r="U2547">
        <v>-10.208501324943789</v>
      </c>
      <c r="V2547">
        <v>2.095755669261901</v>
      </c>
      <c r="W2547">
        <v>-3.6151723872469459</v>
      </c>
      <c r="X2547">
        <v>-1.3695122038263949</v>
      </c>
      <c r="Y2547">
        <v>-10.84974183314527</v>
      </c>
      <c r="Z2547">
        <v>-9.9991238020416322</v>
      </c>
      <c r="AA2547">
        <v>1.059427634058463</v>
      </c>
      <c r="AB2547">
        <v>-4.91905291682545</v>
      </c>
      <c r="AC2547">
        <v>1.9454426412845121</v>
      </c>
      <c r="AD2547">
        <v>-13.13926740509025</v>
      </c>
      <c r="AE2547">
        <v>3.2179903749707468</v>
      </c>
      <c r="AF2547">
        <v>-3.3694369568148308</v>
      </c>
      <c r="AG2547">
        <v>1.0503056791224099</v>
      </c>
      <c r="AH2547">
        <v>-4.7746146080658853</v>
      </c>
      <c r="AI2547">
        <v>-1.726385009580822</v>
      </c>
      <c r="AJ2547">
        <v>-6.5386962844627972</v>
      </c>
      <c r="AK2547">
        <v>5.2943385819998356</v>
      </c>
      <c r="AL2547">
        <v>0.37028082929007061</v>
      </c>
      <c r="AM2547">
        <v>0.1040483215006605</v>
      </c>
      <c r="AN2547">
        <v>-2.6576721821826692</v>
      </c>
      <c r="AO2547">
        <v>-3.147502827761306</v>
      </c>
      <c r="AP2547">
        <v>9.1871554237061623</v>
      </c>
      <c r="AQ2547">
        <v>-13.14235164215644</v>
      </c>
      <c r="AR2547">
        <v>-1.6515121335251679</v>
      </c>
      <c r="AS2547">
        <v>-2.8468950328017328</v>
      </c>
      <c r="AT2547">
        <v>3.97476783355315</v>
      </c>
      <c r="AU2547">
        <v>-7.031185242552751</v>
      </c>
      <c r="AV2547">
        <v>-0.86284236029275929</v>
      </c>
    </row>
    <row r="2548" spans="1:48" x14ac:dyDescent="0.25">
      <c r="A2548" s="2">
        <v>40513</v>
      </c>
      <c r="B2548">
        <v>2013</v>
      </c>
      <c r="C2548">
        <v>360</v>
      </c>
      <c r="D2548">
        <v>7.5693381767351742</v>
      </c>
      <c r="E2548">
        <v>10.547671079865269</v>
      </c>
      <c r="F2548">
        <v>5.534617507570827</v>
      </c>
      <c r="G2548">
        <v>10.330985451393641</v>
      </c>
      <c r="H2548">
        <v>9.6493383748691652</v>
      </c>
      <c r="I2548">
        <v>10.85981322651557</v>
      </c>
      <c r="J2548">
        <v>8.7769677433494167</v>
      </c>
      <c r="K2548">
        <v>6.1096286465291527</v>
      </c>
      <c r="L2548">
        <v>17.719574631087578</v>
      </c>
      <c r="M2548">
        <v>6.9854758936054751</v>
      </c>
      <c r="N2548">
        <v>12.008999401679191</v>
      </c>
      <c r="O2548">
        <v>8.1301396988385797</v>
      </c>
      <c r="P2548">
        <v>-1.6721484931764059</v>
      </c>
      <c r="Q2548">
        <v>11.06147966862072</v>
      </c>
      <c r="R2548">
        <v>9.9447429047753388</v>
      </c>
      <c r="S2548">
        <v>10.586457203048891</v>
      </c>
      <c r="T2548">
        <v>13.576724810482579</v>
      </c>
      <c r="U2548">
        <v>16.347765597235789</v>
      </c>
      <c r="V2548">
        <v>7.6092289113984801</v>
      </c>
      <c r="W2548">
        <v>9.0330759145643924</v>
      </c>
      <c r="X2548">
        <v>5.6402232078006209</v>
      </c>
      <c r="Y2548">
        <v>8.7260769864865075</v>
      </c>
      <c r="Z2548">
        <v>-3.0505743006586932</v>
      </c>
      <c r="AA2548">
        <v>7.7259608722494599</v>
      </c>
      <c r="AB2548">
        <v>7.2834312255293687</v>
      </c>
      <c r="AC2548">
        <v>5.7491933378754911</v>
      </c>
      <c r="AD2548">
        <v>3.0294724099636068</v>
      </c>
      <c r="AE2548">
        <v>5.4447353635979754</v>
      </c>
      <c r="AF2548">
        <v>3.9670785265759849</v>
      </c>
      <c r="AG2548">
        <v>3.211739070558894</v>
      </c>
      <c r="AH2548">
        <v>7.1565002540606049</v>
      </c>
      <c r="AI2548">
        <v>7.0020406192815132</v>
      </c>
      <c r="AJ2548">
        <v>7.5890203556189473</v>
      </c>
      <c r="AK2548">
        <v>9.6662465445833448</v>
      </c>
      <c r="AL2548">
        <v>3.532958268455455</v>
      </c>
      <c r="AM2548">
        <v>6.6725227918548624</v>
      </c>
      <c r="AN2548">
        <v>-1.7420790283920959</v>
      </c>
      <c r="AO2548">
        <v>14.81112957324842</v>
      </c>
      <c r="AP2548">
        <v>3.251552188545515</v>
      </c>
      <c r="AQ2548">
        <v>9.2340779653801839</v>
      </c>
      <c r="AR2548">
        <v>5.0478654950995239</v>
      </c>
      <c r="AS2548">
        <v>5.7217021728967143</v>
      </c>
      <c r="AT2548">
        <v>6.4377175757702298</v>
      </c>
      <c r="AU2548">
        <v>4.344891104456039</v>
      </c>
      <c r="AV2548">
        <v>6.5509128979309939</v>
      </c>
    </row>
    <row r="2549" spans="1:48" x14ac:dyDescent="0.25">
      <c r="A2549" s="2">
        <v>40544</v>
      </c>
      <c r="B2549">
        <v>2013</v>
      </c>
      <c r="C2549">
        <v>360</v>
      </c>
      <c r="D2549">
        <v>11.590828602208751</v>
      </c>
      <c r="E2549">
        <v>1.9997572960873231</v>
      </c>
      <c r="F2549">
        <v>1.923088787180993</v>
      </c>
      <c r="G2549">
        <v>1.451627605905315</v>
      </c>
      <c r="H2549">
        <v>13.746457652414399</v>
      </c>
      <c r="I2549">
        <v>4.359742522269916</v>
      </c>
      <c r="J2549">
        <v>11.12194183160784</v>
      </c>
      <c r="K2549">
        <v>5.7079811782553946</v>
      </c>
      <c r="L2549">
        <v>-1.8503945442562619</v>
      </c>
      <c r="M2549">
        <v>4.3730893886083866</v>
      </c>
      <c r="N2549">
        <v>4.4817031233119309</v>
      </c>
      <c r="O2549">
        <v>9.0344308650321494</v>
      </c>
      <c r="P2549">
        <v>17.74060963146427</v>
      </c>
      <c r="Q2549">
        <v>2.6378292314152452</v>
      </c>
      <c r="R2549">
        <v>3.5370801659881712</v>
      </c>
      <c r="S2549">
        <v>-2.287469613565285</v>
      </c>
      <c r="T2549">
        <v>2.3744026778022902</v>
      </c>
      <c r="U2549">
        <v>3.1263626579050912</v>
      </c>
      <c r="V2549">
        <v>0.1212174054001425</v>
      </c>
      <c r="W2549">
        <v>-0.32343276513077113</v>
      </c>
      <c r="X2549">
        <v>1.0142720606784119</v>
      </c>
      <c r="Y2549">
        <v>6.9368883965256654</v>
      </c>
      <c r="Z2549">
        <v>-9.87579640524282</v>
      </c>
      <c r="AA2549">
        <v>0.44088793783951807</v>
      </c>
      <c r="AB2549">
        <v>1.967475044137768</v>
      </c>
      <c r="AC2549">
        <v>-2.847394241824774</v>
      </c>
      <c r="AD2549">
        <v>-2.0941125953975681</v>
      </c>
      <c r="AE2549">
        <v>-1.1755921457523579</v>
      </c>
      <c r="AF2549">
        <v>-12.05189017453471</v>
      </c>
      <c r="AG2549">
        <v>-9.0668586049729498</v>
      </c>
      <c r="AH2549">
        <v>-4.1760999463067439</v>
      </c>
      <c r="AI2549">
        <v>-2.7928489559532421</v>
      </c>
      <c r="AJ2549">
        <v>-13.0650115669073</v>
      </c>
      <c r="AK2549">
        <v>2.5920516306617629</v>
      </c>
      <c r="AL2549">
        <v>-8.8237676395864995</v>
      </c>
      <c r="AM2549">
        <v>2.391547480429757</v>
      </c>
      <c r="AN2549">
        <v>-2.0500620801522822</v>
      </c>
      <c r="AO2549">
        <v>-12.2223373305</v>
      </c>
      <c r="AP2549">
        <v>7.222479991749986</v>
      </c>
      <c r="AQ2549">
        <v>-10.435628084183501</v>
      </c>
      <c r="AR2549">
        <v>-0.20981273183617871</v>
      </c>
      <c r="AS2549">
        <v>0.87122993737351884</v>
      </c>
      <c r="AT2549">
        <v>1.10726998629691</v>
      </c>
      <c r="AU2549">
        <v>-10.655171264221289</v>
      </c>
      <c r="AV2549">
        <v>-20.858368740579831</v>
      </c>
    </row>
    <row r="2550" spans="1:48" x14ac:dyDescent="0.25">
      <c r="A2550" s="2">
        <v>40575</v>
      </c>
      <c r="B2550">
        <v>2013</v>
      </c>
      <c r="C2550">
        <v>360</v>
      </c>
      <c r="D2550">
        <v>6.5101150465474156</v>
      </c>
      <c r="E2550">
        <v>4.9723431310273236</v>
      </c>
      <c r="F2550">
        <v>2.6712954995354199</v>
      </c>
      <c r="G2550">
        <v>0.59706579983831443</v>
      </c>
      <c r="H2550">
        <v>0.84734834481012822</v>
      </c>
      <c r="I2550">
        <v>3.8995008907739548</v>
      </c>
      <c r="J2550">
        <v>2.789916554319571</v>
      </c>
      <c r="K2550">
        <v>2.5545064891782538</v>
      </c>
      <c r="L2550">
        <v>7.6364638564605292</v>
      </c>
      <c r="M2550">
        <v>3.4815156127420588</v>
      </c>
      <c r="N2550">
        <v>-6.3543801991528763</v>
      </c>
      <c r="O2550">
        <v>-1.362961933322238</v>
      </c>
      <c r="P2550">
        <v>-1.302327572427775</v>
      </c>
      <c r="Q2550">
        <v>-6.1961935765364906</v>
      </c>
      <c r="R2550">
        <v>-0.30934101564781269</v>
      </c>
      <c r="S2550">
        <v>4.5994971043062716</v>
      </c>
      <c r="T2550">
        <v>6.6457329493205153</v>
      </c>
      <c r="U2550">
        <v>1.5517850960910631</v>
      </c>
      <c r="V2550">
        <v>4.5506315580152057</v>
      </c>
      <c r="W2550">
        <v>3.7317994671623329</v>
      </c>
      <c r="X2550">
        <v>-0.88459201693519285</v>
      </c>
      <c r="Y2550">
        <v>3.4812221606934419</v>
      </c>
      <c r="Z2550">
        <v>-2.3888231333320191</v>
      </c>
      <c r="AA2550">
        <v>7.2878314704587499</v>
      </c>
      <c r="AB2550">
        <v>4.3054964489255054</v>
      </c>
      <c r="AC2550">
        <v>0.84043973427125884</v>
      </c>
      <c r="AD2550">
        <v>-2.3886167408245562</v>
      </c>
      <c r="AE2550">
        <v>-8.0848092136094447</v>
      </c>
      <c r="AF2550">
        <v>1.6986567506768191</v>
      </c>
      <c r="AG2550">
        <v>-2.6596093281495148</v>
      </c>
      <c r="AH2550">
        <v>2.9781742675766281</v>
      </c>
      <c r="AI2550">
        <v>-2.3831016951542772</v>
      </c>
      <c r="AJ2550">
        <v>-1.7776357327704551</v>
      </c>
      <c r="AK2550">
        <v>-8.284805969005804</v>
      </c>
      <c r="AL2550">
        <v>5.7738789440526572</v>
      </c>
      <c r="AM2550">
        <v>3.3406712767491298</v>
      </c>
      <c r="AN2550">
        <v>-1.8991510370403479</v>
      </c>
      <c r="AO2550">
        <v>6.4049887066896627</v>
      </c>
      <c r="AP2550">
        <v>5.8501766546357192</v>
      </c>
      <c r="AQ2550">
        <v>-1.3152385253259009</v>
      </c>
      <c r="AR2550">
        <v>-5.0225713274343438</v>
      </c>
      <c r="AS2550">
        <v>-1.8738739767493069</v>
      </c>
      <c r="AT2550">
        <v>-6.9317995955136986</v>
      </c>
      <c r="AU2550">
        <v>4.8922896312204367</v>
      </c>
      <c r="AV2550">
        <v>-0.54943267961045095</v>
      </c>
    </row>
    <row r="2551" spans="1:48" x14ac:dyDescent="0.25">
      <c r="A2551" s="2">
        <v>40603</v>
      </c>
      <c r="B2551">
        <v>2013</v>
      </c>
      <c r="C2551">
        <v>360</v>
      </c>
      <c r="D2551">
        <v>11.17430513926381</v>
      </c>
      <c r="E2551">
        <v>2.390241127531012</v>
      </c>
      <c r="F2551">
        <v>0.8442145388911193</v>
      </c>
      <c r="G2551">
        <v>4.7251137046788516</v>
      </c>
      <c r="H2551">
        <v>-0.82394481783726325</v>
      </c>
      <c r="I2551">
        <v>1.9119226638836471</v>
      </c>
      <c r="J2551">
        <v>-0.42818451159598592</v>
      </c>
      <c r="K2551">
        <v>0.24464786068874031</v>
      </c>
      <c r="L2551">
        <v>1.0767902118753669</v>
      </c>
      <c r="M2551">
        <v>-0.43103005345376261</v>
      </c>
      <c r="N2551">
        <v>4.3715598867102079</v>
      </c>
      <c r="O2551">
        <v>8.1279536581586385</v>
      </c>
      <c r="P2551">
        <v>-0.93597949003639824</v>
      </c>
      <c r="Q2551">
        <v>11.683624363717099</v>
      </c>
      <c r="R2551">
        <v>2.198852057683665</v>
      </c>
      <c r="S2551">
        <v>2.200674089214516</v>
      </c>
      <c r="T2551">
        <v>0.10275584770611521</v>
      </c>
      <c r="U2551">
        <v>1.1995457409233361</v>
      </c>
      <c r="V2551">
        <v>-9.1334011266605906</v>
      </c>
      <c r="W2551">
        <v>-1.4709847170667369</v>
      </c>
      <c r="X2551">
        <v>4.2762538539573569</v>
      </c>
      <c r="Y2551">
        <v>-0.10584478628759</v>
      </c>
      <c r="Z2551">
        <v>7.7126470086936072</v>
      </c>
      <c r="AA2551">
        <v>6.837443072282845E-3</v>
      </c>
      <c r="AB2551">
        <v>-2.4476847365332288</v>
      </c>
      <c r="AC2551">
        <v>2.654712360926692</v>
      </c>
      <c r="AD2551">
        <v>4.8524410997560219</v>
      </c>
      <c r="AE2551">
        <v>-3.1565213950192961</v>
      </c>
      <c r="AF2551">
        <v>-3.3997053156905932</v>
      </c>
      <c r="AG2551">
        <v>4.0693818702213447</v>
      </c>
      <c r="AH2551">
        <v>3.9916011078240832</v>
      </c>
      <c r="AI2551">
        <v>2.7798619607631192</v>
      </c>
      <c r="AJ2551">
        <v>11.09420789015474</v>
      </c>
      <c r="AK2551">
        <v>8.5653116321507294</v>
      </c>
      <c r="AL2551">
        <v>7.9806335899212044</v>
      </c>
      <c r="AM2551">
        <v>0.1064602301327877</v>
      </c>
      <c r="AN2551">
        <v>5.5964551616876967</v>
      </c>
      <c r="AO2551">
        <v>5.0396064967403342</v>
      </c>
      <c r="AP2551">
        <v>-2.8263657572309642</v>
      </c>
      <c r="AQ2551">
        <v>9.9926953578249655</v>
      </c>
      <c r="AR2551">
        <v>4.8168814111595024</v>
      </c>
      <c r="AS2551">
        <v>5.2943995322543458</v>
      </c>
      <c r="AT2551">
        <v>7.6012036158542804</v>
      </c>
      <c r="AU2551">
        <v>12.322320312917849</v>
      </c>
      <c r="AV2551">
        <v>-2.4947356152694722</v>
      </c>
    </row>
    <row r="2552" spans="1:48" x14ac:dyDescent="0.25">
      <c r="A2552" s="2">
        <v>40634</v>
      </c>
      <c r="B2552">
        <v>2013</v>
      </c>
      <c r="C2552">
        <v>360</v>
      </c>
      <c r="D2552">
        <v>8.0948853191372017</v>
      </c>
      <c r="E2552">
        <v>3.194542274049339</v>
      </c>
      <c r="F2552">
        <v>12.41778521015244</v>
      </c>
      <c r="G2552">
        <v>10.48662804051237</v>
      </c>
      <c r="H2552">
        <v>8.0093255977409683</v>
      </c>
      <c r="I2552">
        <v>3.5686905534494611</v>
      </c>
      <c r="J2552">
        <v>8.4586293748942776</v>
      </c>
      <c r="K2552">
        <v>4.1420121740230353</v>
      </c>
      <c r="L2552">
        <v>6.8606728851211107</v>
      </c>
      <c r="M2552">
        <v>11.348934593918811</v>
      </c>
      <c r="N2552">
        <v>7.4307487185729659</v>
      </c>
      <c r="O2552">
        <v>11.569415314958389</v>
      </c>
      <c r="P2552">
        <v>-4.4910992246760983</v>
      </c>
      <c r="Q2552">
        <v>6.5740187475524348</v>
      </c>
      <c r="R2552">
        <v>9.686795838375506</v>
      </c>
      <c r="S2552">
        <v>5.7640720197773554</v>
      </c>
      <c r="T2552">
        <v>10.88722907020481</v>
      </c>
      <c r="U2552">
        <v>2.682730384815613</v>
      </c>
      <c r="V2552">
        <v>0.35798571945864222</v>
      </c>
      <c r="W2552">
        <v>9.8242263572281949</v>
      </c>
      <c r="X2552">
        <v>8.2629562205394969</v>
      </c>
      <c r="Y2552">
        <v>7.9823053697351654</v>
      </c>
      <c r="Z2552">
        <v>10.507089092946639</v>
      </c>
      <c r="AA2552">
        <v>1.2124006691113911</v>
      </c>
      <c r="AB2552">
        <v>7.071921010558313</v>
      </c>
      <c r="AC2552">
        <v>1.758570832684714</v>
      </c>
      <c r="AD2552">
        <v>4.5997697377053726</v>
      </c>
      <c r="AE2552">
        <v>-1.5651753719143511</v>
      </c>
      <c r="AF2552">
        <v>-5.1074625391105748</v>
      </c>
      <c r="AG2552">
        <v>9.3512328376013532</v>
      </c>
      <c r="AH2552">
        <v>-0.6553613030880312</v>
      </c>
      <c r="AI2552">
        <v>-2.9429083852424931</v>
      </c>
      <c r="AJ2552">
        <v>-1.0508764763169529</v>
      </c>
      <c r="AK2552">
        <v>3.1300235209212208</v>
      </c>
      <c r="AL2552">
        <v>6.7804779927006287</v>
      </c>
      <c r="AM2552">
        <v>3.052606379500844</v>
      </c>
      <c r="AN2552">
        <v>2.304137431481168</v>
      </c>
      <c r="AO2552">
        <v>5.2368981436975437</v>
      </c>
      <c r="AP2552">
        <v>0.1006072682006476</v>
      </c>
      <c r="AQ2552">
        <v>5.7908070823161184</v>
      </c>
      <c r="AR2552">
        <v>5.6505524858553979</v>
      </c>
      <c r="AS2552">
        <v>1.912921064587159</v>
      </c>
      <c r="AT2552">
        <v>3.951701179800704</v>
      </c>
      <c r="AU2552">
        <v>5.0123351292454377</v>
      </c>
      <c r="AV2552">
        <v>-6.7847457624319096</v>
      </c>
    </row>
    <row r="2553" spans="1:48" x14ac:dyDescent="0.25">
      <c r="A2553" s="2">
        <v>40664</v>
      </c>
      <c r="B2553">
        <v>2013</v>
      </c>
      <c r="C2553">
        <v>360</v>
      </c>
      <c r="D2553">
        <v>-9.819532922914199</v>
      </c>
      <c r="E2553">
        <v>-4.7403784447901387</v>
      </c>
      <c r="F2553">
        <v>-4.3416104411218024</v>
      </c>
      <c r="G2553">
        <v>-3.2434617319567649</v>
      </c>
      <c r="H2553">
        <v>-5.2385801121517588</v>
      </c>
      <c r="I2553">
        <v>-4.791027125115555</v>
      </c>
      <c r="J2553">
        <v>-6.8322005660800489</v>
      </c>
      <c r="K2553">
        <v>-0.37142125660716291</v>
      </c>
      <c r="L2553">
        <v>-3.9456092434217438</v>
      </c>
      <c r="M2553">
        <v>-5.8011295573837334</v>
      </c>
      <c r="N2553">
        <v>-9.0389013550419293</v>
      </c>
      <c r="O2553">
        <v>-5.8378087097040616</v>
      </c>
      <c r="P2553">
        <v>-11.31207986166539</v>
      </c>
      <c r="Q2553">
        <v>-3.4566545069359189</v>
      </c>
      <c r="R2553">
        <v>-3.0362583326246422</v>
      </c>
      <c r="S2553">
        <v>-5.016835693848865</v>
      </c>
      <c r="T2553">
        <v>-6.2911817903205662</v>
      </c>
      <c r="U2553">
        <v>-3.090481691578129</v>
      </c>
      <c r="V2553">
        <v>-1.6273094579002501</v>
      </c>
      <c r="W2553">
        <v>2.116065013522062</v>
      </c>
      <c r="X2553">
        <v>5.3217101216660012</v>
      </c>
      <c r="Y2553">
        <v>-3.1996028376347958</v>
      </c>
      <c r="Z2553">
        <v>-12.38121803731423</v>
      </c>
      <c r="AA2553">
        <v>-3.0192080070203802</v>
      </c>
      <c r="AB2553">
        <v>-2.1734596830367381</v>
      </c>
      <c r="AC2553">
        <v>-3.2201994403456502</v>
      </c>
      <c r="AD2553">
        <v>2.3348207270621262</v>
      </c>
      <c r="AE2553">
        <v>1.170461009394508</v>
      </c>
      <c r="AF2553">
        <v>1.3428957002503681</v>
      </c>
      <c r="AG2553">
        <v>-0.59945430861172433</v>
      </c>
      <c r="AH2553">
        <v>-3.108399328789246</v>
      </c>
      <c r="AI2553">
        <v>2.3544820459687981</v>
      </c>
      <c r="AJ2553">
        <v>-4.2273493720678568</v>
      </c>
      <c r="AK2553">
        <v>-0.95304941868862292</v>
      </c>
      <c r="AL2553">
        <v>-4.1335928999075904</v>
      </c>
      <c r="AM2553">
        <v>-1.0849144173961101</v>
      </c>
      <c r="AN2553">
        <v>0.62503499445956123</v>
      </c>
      <c r="AO2553">
        <v>-5.2013440463917204</v>
      </c>
      <c r="AP2553">
        <v>-2.1471940633713942</v>
      </c>
      <c r="AQ2553">
        <v>-3.923235579064055</v>
      </c>
      <c r="AR2553">
        <v>-1.897889911532169</v>
      </c>
      <c r="AS2553">
        <v>-0.33507017611286161</v>
      </c>
      <c r="AT2553">
        <v>-1.7864740937921231</v>
      </c>
      <c r="AU2553">
        <v>0.19693462882688359</v>
      </c>
      <c r="AV2553">
        <v>10.72034768844636</v>
      </c>
    </row>
    <row r="2554" spans="1:48" x14ac:dyDescent="0.25">
      <c r="A2554" s="2">
        <v>40695</v>
      </c>
      <c r="B2554">
        <v>2013</v>
      </c>
      <c r="C2554">
        <v>360</v>
      </c>
      <c r="D2554">
        <v>-0.219566239462643</v>
      </c>
      <c r="E2554">
        <v>-4.823324154703446</v>
      </c>
      <c r="F2554">
        <v>-4.1623595813822796</v>
      </c>
      <c r="G2554">
        <v>-2.5840262598786139</v>
      </c>
      <c r="H2554">
        <v>-0.27182658463473791</v>
      </c>
      <c r="I2554">
        <v>-2.8775280726243802</v>
      </c>
      <c r="J2554">
        <v>-2.85169528448791</v>
      </c>
      <c r="K2554">
        <v>-2.148905945743806</v>
      </c>
      <c r="L2554">
        <v>-3.6124015921227159</v>
      </c>
      <c r="M2554">
        <v>1.986908349922123</v>
      </c>
      <c r="N2554">
        <v>-4.6652774335153468</v>
      </c>
      <c r="O2554">
        <v>1.2102758628919741</v>
      </c>
      <c r="P2554">
        <v>-1.1381718599794981</v>
      </c>
      <c r="Q2554">
        <v>-1.932731695069956</v>
      </c>
      <c r="R2554">
        <v>-5.2517866825002919</v>
      </c>
      <c r="S2554">
        <v>-1.029558780962581</v>
      </c>
      <c r="T2554">
        <v>3.5187442284153381</v>
      </c>
      <c r="U2554">
        <v>2.563559657854841</v>
      </c>
      <c r="V2554">
        <v>1.4647399061615829</v>
      </c>
      <c r="W2554">
        <v>-4.3553614263124993</v>
      </c>
      <c r="X2554">
        <v>-2.3377594650031641</v>
      </c>
      <c r="Y2554">
        <v>0.67883933442645095</v>
      </c>
      <c r="Z2554">
        <v>-0.71926823827876962</v>
      </c>
      <c r="AA2554">
        <v>-2.7932281653249791</v>
      </c>
      <c r="AB2554">
        <v>-2.8827983040550902</v>
      </c>
      <c r="AC2554">
        <v>0.9751138417218419</v>
      </c>
      <c r="AD2554">
        <v>-1.0802917517849899</v>
      </c>
      <c r="AE2554">
        <v>4.8274631803451928</v>
      </c>
      <c r="AF2554">
        <v>-11.78510543493004</v>
      </c>
      <c r="AG2554">
        <v>0.12118815967976369</v>
      </c>
      <c r="AH2554">
        <v>-0.31522927258424982</v>
      </c>
      <c r="AI2554">
        <v>-4.4728703397525997</v>
      </c>
      <c r="AJ2554">
        <v>1.7644529453094691</v>
      </c>
      <c r="AK2554">
        <v>-0.52018970538899589</v>
      </c>
      <c r="AL2554">
        <v>-4.162622884221423</v>
      </c>
      <c r="AM2554">
        <v>-1.6992885927561541</v>
      </c>
      <c r="AN2554">
        <v>-3.4469594918098649</v>
      </c>
      <c r="AO2554">
        <v>-1.7522336048586551</v>
      </c>
      <c r="AP2554">
        <v>-7.1813337288637697</v>
      </c>
      <c r="AQ2554">
        <v>1.5918944194275979</v>
      </c>
      <c r="AR2554">
        <v>-1.564303129489963</v>
      </c>
      <c r="AS2554">
        <v>1.933240568558614</v>
      </c>
      <c r="AT2554">
        <v>-0.11108569179436591</v>
      </c>
      <c r="AU2554">
        <v>3.1053587046957709</v>
      </c>
      <c r="AV2554">
        <v>-4.2323523561057952</v>
      </c>
    </row>
    <row r="2555" spans="1:48" x14ac:dyDescent="0.25">
      <c r="A2555" s="2">
        <v>40725</v>
      </c>
      <c r="B2555">
        <v>2013</v>
      </c>
      <c r="C2555">
        <v>360</v>
      </c>
      <c r="D2555">
        <v>-4.1792372917382359</v>
      </c>
      <c r="E2555">
        <v>-3.494668030477555</v>
      </c>
      <c r="F2555">
        <v>-4.2003619275155391</v>
      </c>
      <c r="G2555">
        <v>-2.8080933825229919</v>
      </c>
      <c r="H2555">
        <v>-7.2074975890152988</v>
      </c>
      <c r="I2555">
        <v>-4.3028397812769121</v>
      </c>
      <c r="J2555">
        <v>-9.2488377728611848</v>
      </c>
      <c r="K2555">
        <v>-5.1628629827605534</v>
      </c>
      <c r="L2555">
        <v>-0.67337705745468268</v>
      </c>
      <c r="M2555">
        <v>-3.8843784367152629</v>
      </c>
      <c r="N2555">
        <v>-10.07004271599563</v>
      </c>
      <c r="O2555">
        <v>-2.2665664877317142</v>
      </c>
      <c r="P2555">
        <v>-7.1611350689086306</v>
      </c>
      <c r="Q2555">
        <v>1.7898040696727071</v>
      </c>
      <c r="R2555">
        <v>-4.790320618510135</v>
      </c>
      <c r="S2555">
        <v>-2.191787481023455</v>
      </c>
      <c r="T2555">
        <v>-7.2725353385235003</v>
      </c>
      <c r="U2555">
        <v>-6.4704551982459169</v>
      </c>
      <c r="V2555">
        <v>3.550719092570831</v>
      </c>
      <c r="W2555">
        <v>-0.25047117459696677</v>
      </c>
      <c r="X2555">
        <v>5.7749071085607229</v>
      </c>
      <c r="Y2555">
        <v>-8.0299938228934558</v>
      </c>
      <c r="Z2555">
        <v>-4.2865753032709559</v>
      </c>
      <c r="AA2555">
        <v>-2.1004765336041231</v>
      </c>
      <c r="AB2555">
        <v>7.3595978123686123E-2</v>
      </c>
      <c r="AC2555">
        <v>-0.77891744369368299</v>
      </c>
      <c r="AD2555">
        <v>-2.865515977875055</v>
      </c>
      <c r="AE2555">
        <v>-3.5545151874019631</v>
      </c>
      <c r="AF2555">
        <v>8.4176495849388466</v>
      </c>
      <c r="AG2555">
        <v>-5.3680318812903138</v>
      </c>
      <c r="AH2555">
        <v>-4.295956173994675</v>
      </c>
      <c r="AI2555">
        <v>-2.09971282392255</v>
      </c>
      <c r="AJ2555">
        <v>-2.2855720018648769</v>
      </c>
      <c r="AK2555">
        <v>-1.313593466378304</v>
      </c>
      <c r="AL2555">
        <v>11.574862192303749</v>
      </c>
      <c r="AM2555">
        <v>-1.9418745138783939</v>
      </c>
      <c r="AN2555">
        <v>-1.103794488086407</v>
      </c>
      <c r="AO2555">
        <v>-0.7002392834997373</v>
      </c>
      <c r="AP2555">
        <v>-7.2762426530361246</v>
      </c>
      <c r="AQ2555">
        <v>6.7203896320350287</v>
      </c>
      <c r="AR2555">
        <v>4.7757612927577187</v>
      </c>
      <c r="AS2555">
        <v>-0.18990033274235429</v>
      </c>
      <c r="AT2555">
        <v>0.17387621625781779</v>
      </c>
      <c r="AU2555">
        <v>7.5053309949920664</v>
      </c>
      <c r="AV2555">
        <v>-6.3315170050345371</v>
      </c>
    </row>
    <row r="2556" spans="1:48" x14ac:dyDescent="0.25">
      <c r="A2556" s="2">
        <v>40756</v>
      </c>
      <c r="B2556">
        <v>2013</v>
      </c>
      <c r="C2556">
        <v>360</v>
      </c>
      <c r="D2556">
        <v>-9.3853556500767539</v>
      </c>
      <c r="E2556">
        <v>-13.440754632801189</v>
      </c>
      <c r="F2556">
        <v>-6.1708540656193573</v>
      </c>
      <c r="G2556">
        <v>-12.5805845412841</v>
      </c>
      <c r="H2556">
        <v>-8.5838605740758407</v>
      </c>
      <c r="I2556">
        <v>-9.5492881001634444</v>
      </c>
      <c r="J2556">
        <v>-14.71043193932335</v>
      </c>
      <c r="K2556">
        <v>-6.3385787645842022</v>
      </c>
      <c r="L2556">
        <v>-7.1590124973145759</v>
      </c>
      <c r="M2556">
        <v>-18.588329579330189</v>
      </c>
      <c r="N2556">
        <v>-3.8901432385529571</v>
      </c>
      <c r="O2556">
        <v>-6.1625068358513779</v>
      </c>
      <c r="P2556">
        <v>-27.887430704633601</v>
      </c>
      <c r="Q2556">
        <v>-13.40555336831296</v>
      </c>
      <c r="R2556">
        <v>-11.158700673142761</v>
      </c>
      <c r="S2556">
        <v>-4.3993530743167142</v>
      </c>
      <c r="T2556">
        <v>-6.430634451445072</v>
      </c>
      <c r="U2556">
        <v>-14.21081826215234</v>
      </c>
      <c r="V2556">
        <v>-8.1349622723579369</v>
      </c>
      <c r="W2556">
        <v>-6.6331061903036836</v>
      </c>
      <c r="X2556">
        <v>-3.766055628178</v>
      </c>
      <c r="Y2556">
        <v>-10.746872658675629</v>
      </c>
      <c r="Z2556">
        <v>-14.795478078235011</v>
      </c>
      <c r="AA2556">
        <v>-3.5325419644602452</v>
      </c>
      <c r="AB2556">
        <v>-7.3121888459885991</v>
      </c>
      <c r="AC2556">
        <v>-4.341179036998744</v>
      </c>
      <c r="AD2556">
        <v>0.1903129865335362</v>
      </c>
      <c r="AE2556">
        <v>-11.87247042242109</v>
      </c>
      <c r="AF2556">
        <v>6.4297235538670394</v>
      </c>
      <c r="AG2556">
        <v>-4.4244494847046951</v>
      </c>
      <c r="AH2556">
        <v>-6.4644749700825237</v>
      </c>
      <c r="AI2556">
        <v>-12.4633800742603</v>
      </c>
      <c r="AJ2556">
        <v>-12.360343140210221</v>
      </c>
      <c r="AK2556">
        <v>-10.22237642405036</v>
      </c>
      <c r="AL2556">
        <v>-7.3734554153833454</v>
      </c>
      <c r="AM2556">
        <v>-5.5404260140668127</v>
      </c>
      <c r="AN2556">
        <v>-10.677301951707189</v>
      </c>
      <c r="AO2556">
        <v>-1.317334330760767</v>
      </c>
      <c r="AP2556">
        <v>-9.7144917998892346</v>
      </c>
      <c r="AQ2556">
        <v>-3.888506665034452</v>
      </c>
      <c r="AR2556">
        <v>-9.432209473586795</v>
      </c>
      <c r="AS2556">
        <v>-7.6865671133580786</v>
      </c>
      <c r="AT2556">
        <v>-0.51418859008494078</v>
      </c>
      <c r="AU2556">
        <v>-5.6482403169010542</v>
      </c>
      <c r="AV2556">
        <v>-6.5000901225605094</v>
      </c>
    </row>
    <row r="2557" spans="1:48" x14ac:dyDescent="0.25">
      <c r="A2557" s="2">
        <v>40787</v>
      </c>
      <c r="B2557">
        <v>2013</v>
      </c>
      <c r="C2557">
        <v>360</v>
      </c>
      <c r="D2557">
        <v>-21.128748405508819</v>
      </c>
      <c r="E2557">
        <v>-9.196943907651745</v>
      </c>
      <c r="F2557">
        <v>-9.957426954304827</v>
      </c>
      <c r="G2557">
        <v>-20.690993230910731</v>
      </c>
      <c r="H2557">
        <v>-8.1450085240093557</v>
      </c>
      <c r="I2557">
        <v>-9.6358840936422112</v>
      </c>
      <c r="J2557">
        <v>-10.89777153993392</v>
      </c>
      <c r="K2557">
        <v>-12.19130877404185</v>
      </c>
      <c r="L2557">
        <v>-14.939459357061541</v>
      </c>
      <c r="M2557">
        <v>-11.819697474915881</v>
      </c>
      <c r="N2557">
        <v>-14.507585858444081</v>
      </c>
      <c r="O2557">
        <v>-14.61720566917308</v>
      </c>
      <c r="P2557">
        <v>-20.251713196277631</v>
      </c>
      <c r="Q2557">
        <v>-12.92884818598098</v>
      </c>
      <c r="R2557">
        <v>-13.28027799367068</v>
      </c>
      <c r="S2557">
        <v>-14.599319664749791</v>
      </c>
      <c r="T2557">
        <v>-8.484832371786343</v>
      </c>
      <c r="U2557">
        <v>-22.291581053984039</v>
      </c>
      <c r="V2557">
        <v>-1.5807324742292519</v>
      </c>
      <c r="W2557">
        <v>-11.3923647467722</v>
      </c>
      <c r="X2557">
        <v>-8.1662639587278711</v>
      </c>
      <c r="Y2557">
        <v>-14.46829582769792</v>
      </c>
      <c r="Z2557">
        <v>3.5154008457443542</v>
      </c>
      <c r="AA2557">
        <v>-14.06469326998719</v>
      </c>
      <c r="AB2557">
        <v>-8.7835970681349629</v>
      </c>
      <c r="AC2557">
        <v>-15.43605364683965</v>
      </c>
      <c r="AD2557">
        <v>-10.06371522451502</v>
      </c>
      <c r="AE2557">
        <v>-19.682743136352489</v>
      </c>
      <c r="AF2557">
        <v>-17.408525156292001</v>
      </c>
      <c r="AG2557">
        <v>-18.448780168476311</v>
      </c>
      <c r="AH2557">
        <v>-18.37658128646061</v>
      </c>
      <c r="AI2557">
        <v>-12.91746220538983</v>
      </c>
      <c r="AJ2557">
        <v>-6.5171123545364136</v>
      </c>
      <c r="AK2557">
        <v>6.4627212786364741</v>
      </c>
      <c r="AL2557">
        <v>-17.11498874013899</v>
      </c>
      <c r="AM2557">
        <v>-7.1922730009481128</v>
      </c>
      <c r="AN2557">
        <v>-19.257613309403759</v>
      </c>
      <c r="AO2557">
        <v>-15.09339848322899</v>
      </c>
      <c r="AP2557">
        <v>-13.005467322003859</v>
      </c>
      <c r="AQ2557">
        <v>-9.2118473895582369</v>
      </c>
      <c r="AR2557">
        <v>-13.80684612765314</v>
      </c>
      <c r="AS2557">
        <v>-9.8959147474992797</v>
      </c>
      <c r="AT2557">
        <v>0.95347372301359812</v>
      </c>
      <c r="AU2557">
        <v>-10.272279853200111</v>
      </c>
      <c r="AV2557">
        <v>-9.467597550006424</v>
      </c>
    </row>
    <row r="2558" spans="1:48" x14ac:dyDescent="0.25">
      <c r="A2558" s="2">
        <v>40817</v>
      </c>
      <c r="B2558">
        <v>2013</v>
      </c>
      <c r="C2558">
        <v>360</v>
      </c>
      <c r="D2558">
        <v>11.2926409798308</v>
      </c>
      <c r="E2558">
        <v>7.4656767485814068</v>
      </c>
      <c r="F2558">
        <v>5.4164939420976674</v>
      </c>
      <c r="G2558">
        <v>13.51476523754453</v>
      </c>
      <c r="H2558">
        <v>8.8558507791708152</v>
      </c>
      <c r="I2558">
        <v>13.042001825721879</v>
      </c>
      <c r="J2558">
        <v>13.57019344830341</v>
      </c>
      <c r="K2558">
        <v>3.7564506294872619</v>
      </c>
      <c r="L2558">
        <v>17.53270313964779</v>
      </c>
      <c r="M2558">
        <v>16.10322792066534</v>
      </c>
      <c r="N2558">
        <v>14.334974256660621</v>
      </c>
      <c r="O2558">
        <v>6.8965084936890131</v>
      </c>
      <c r="P2558">
        <v>-4.1603499451013821</v>
      </c>
      <c r="Q2558">
        <v>15.07623808334413</v>
      </c>
      <c r="R2558">
        <v>15.866332391601841</v>
      </c>
      <c r="S2558">
        <v>17.012405910910669</v>
      </c>
      <c r="T2558">
        <v>12.8078900021716</v>
      </c>
      <c r="U2558">
        <v>6.5745367764804774</v>
      </c>
      <c r="V2558">
        <v>-0.24718670695899059</v>
      </c>
      <c r="W2558">
        <v>8.4186362697294079</v>
      </c>
      <c r="X2558">
        <v>1.758525274517986</v>
      </c>
      <c r="Y2558">
        <v>12.863138023978889</v>
      </c>
      <c r="Z2558">
        <v>-2.4170293757128758</v>
      </c>
      <c r="AA2558">
        <v>10.47785265558268</v>
      </c>
      <c r="AB2558">
        <v>12.05455731517193</v>
      </c>
      <c r="AC2558">
        <v>13.890390302333479</v>
      </c>
      <c r="AD2558">
        <v>6.6920070791079764</v>
      </c>
      <c r="AE2558">
        <v>1.7995135571904799</v>
      </c>
      <c r="AF2558">
        <v>15.26028769695216</v>
      </c>
      <c r="AG2558">
        <v>18.191687308423489</v>
      </c>
      <c r="AH2558">
        <v>19.4069856428078</v>
      </c>
      <c r="AI2558">
        <v>13.12896948671678</v>
      </c>
      <c r="AJ2558">
        <v>8.5623698135891768</v>
      </c>
      <c r="AK2558">
        <v>3.244484922999491</v>
      </c>
      <c r="AL2558">
        <v>12.4371900634727</v>
      </c>
      <c r="AM2558">
        <v>10.98548839978943</v>
      </c>
      <c r="AN2558">
        <v>17.622471358674499</v>
      </c>
      <c r="AO2558">
        <v>9.0113972399036513</v>
      </c>
      <c r="AP2558">
        <v>11.458324815229989</v>
      </c>
      <c r="AQ2558">
        <v>9.9974924418390287</v>
      </c>
      <c r="AR2558">
        <v>10.57405649463383</v>
      </c>
      <c r="AS2558">
        <v>12.4389446799251</v>
      </c>
      <c r="AT2558">
        <v>1.73312240259067</v>
      </c>
      <c r="AU2558">
        <v>8.9016475400291775</v>
      </c>
      <c r="AV2558">
        <v>9.5360839121822583</v>
      </c>
    </row>
    <row r="2559" spans="1:48" x14ac:dyDescent="0.25">
      <c r="A2559" s="2">
        <v>40848</v>
      </c>
      <c r="B2559">
        <v>2013</v>
      </c>
      <c r="C2559">
        <v>360</v>
      </c>
      <c r="D2559">
        <v>-12.3761675798818</v>
      </c>
      <c r="E2559">
        <v>2.981939005825951</v>
      </c>
      <c r="F2559">
        <v>-2.5421577877292161</v>
      </c>
      <c r="G2559">
        <v>-9.6721422509231108</v>
      </c>
      <c r="H2559">
        <v>-8.0627422547973069</v>
      </c>
      <c r="I2559">
        <v>-5.7275414915074041</v>
      </c>
      <c r="J2559">
        <v>-6.9039326208036664</v>
      </c>
      <c r="K2559">
        <v>-8.7294317884533896</v>
      </c>
      <c r="L2559">
        <v>-4.7465750165892722</v>
      </c>
      <c r="M2559">
        <v>-4.2008163745302474</v>
      </c>
      <c r="N2559">
        <v>-6.4489239688631734</v>
      </c>
      <c r="O2559">
        <v>-7.8911970882131648</v>
      </c>
      <c r="P2559">
        <v>-21.05262307240066</v>
      </c>
      <c r="Q2559">
        <v>-6.3536668863462982</v>
      </c>
      <c r="R2559">
        <v>-5.1517871110937303</v>
      </c>
      <c r="S2559">
        <v>-6.6904873530421511</v>
      </c>
      <c r="T2559">
        <v>1.424288184922951</v>
      </c>
      <c r="U2559">
        <v>-10.619937769442121</v>
      </c>
      <c r="V2559">
        <v>-4.4115637394519851</v>
      </c>
      <c r="W2559">
        <v>-5.5692358398105712</v>
      </c>
      <c r="X2559">
        <v>-6.9508456798615388</v>
      </c>
      <c r="Y2559">
        <v>-5.9373916868057481</v>
      </c>
      <c r="Z2559">
        <v>-5.1822134324128637</v>
      </c>
      <c r="AA2559">
        <v>-2.6659255504102091</v>
      </c>
      <c r="AB2559">
        <v>-2.7006600987097169</v>
      </c>
      <c r="AC2559">
        <v>-1.891441084534806</v>
      </c>
      <c r="AD2559">
        <v>-7.3694126550228001</v>
      </c>
      <c r="AE2559">
        <v>-0.47273731775067113</v>
      </c>
      <c r="AF2559">
        <v>-0.57219052192822861</v>
      </c>
      <c r="AG2559">
        <v>-8.9772366897654106</v>
      </c>
      <c r="AH2559">
        <v>-6.9589027683708</v>
      </c>
      <c r="AI2559">
        <v>-7.1912247634458808</v>
      </c>
      <c r="AJ2559">
        <v>-15.96648483313828</v>
      </c>
      <c r="AK2559">
        <v>-4.590250475965318</v>
      </c>
      <c r="AL2559">
        <v>-3.170911983514169</v>
      </c>
      <c r="AM2559">
        <v>-0.27551449229353819</v>
      </c>
      <c r="AN2559">
        <v>-9.1771069623367669</v>
      </c>
      <c r="AO2559">
        <v>0.25926282298980308</v>
      </c>
      <c r="AP2559">
        <v>-4.9251921900702484</v>
      </c>
      <c r="AQ2559">
        <v>-6.1287501377427454</v>
      </c>
      <c r="AR2559">
        <v>-8.0960488540715474</v>
      </c>
      <c r="AS2559">
        <v>-4.4862431385409014</v>
      </c>
      <c r="AT2559">
        <v>0.31809000963267658</v>
      </c>
      <c r="AU2559">
        <v>-5.1759108271834613</v>
      </c>
      <c r="AV2559">
        <v>-10.36662367665801</v>
      </c>
    </row>
    <row r="2560" spans="1:48" x14ac:dyDescent="0.25">
      <c r="A2560" s="2">
        <v>40878</v>
      </c>
      <c r="B2560">
        <v>2013</v>
      </c>
      <c r="C2560">
        <v>360</v>
      </c>
      <c r="D2560">
        <v>-0.96604278978928981</v>
      </c>
      <c r="E2560">
        <v>-2.147428595527257</v>
      </c>
      <c r="F2560">
        <v>-0.48920882110007341</v>
      </c>
      <c r="G2560">
        <v>-8.3927136728001894</v>
      </c>
      <c r="H2560">
        <v>-1.9380229706419509</v>
      </c>
      <c r="I2560">
        <v>3.406895673124799E-2</v>
      </c>
      <c r="J2560">
        <v>-4.5399092806925667</v>
      </c>
      <c r="K2560">
        <v>-4.2630223244991674</v>
      </c>
      <c r="L2560">
        <v>-2.1069030345228001</v>
      </c>
      <c r="M2560">
        <v>-6.5484745817381063</v>
      </c>
      <c r="N2560">
        <v>-8.2759388547073538</v>
      </c>
      <c r="O2560">
        <v>-0.41339753748386171</v>
      </c>
      <c r="P2560">
        <v>-4.1893296524452399</v>
      </c>
      <c r="Q2560">
        <v>-1.7164468799296011</v>
      </c>
      <c r="R2560">
        <v>-0.97744432015285376</v>
      </c>
      <c r="S2560">
        <v>-1.5268320745468911</v>
      </c>
      <c r="T2560">
        <v>6.9692043139614963</v>
      </c>
      <c r="U2560">
        <v>-0.38447916365037532</v>
      </c>
      <c r="V2560">
        <v>0.83753675492445057</v>
      </c>
      <c r="W2560">
        <v>1.715755082627701</v>
      </c>
      <c r="X2560">
        <v>3.2981356838188809</v>
      </c>
      <c r="Y2560">
        <v>-3.1656369714758381</v>
      </c>
      <c r="Z2560">
        <v>-8.9101641621952226</v>
      </c>
      <c r="AA2560">
        <v>-2.1591248427339842</v>
      </c>
      <c r="AB2560">
        <v>7.4502570228485165E-2</v>
      </c>
      <c r="AC2560">
        <v>-2.0584113756304419</v>
      </c>
      <c r="AD2560">
        <v>3.434472790711907</v>
      </c>
      <c r="AE2560">
        <v>-3.9193040195039659</v>
      </c>
      <c r="AF2560">
        <v>-1.829313896471096</v>
      </c>
      <c r="AG2560">
        <v>0.52542278622637051</v>
      </c>
      <c r="AH2560">
        <v>-1.9445397208250561</v>
      </c>
      <c r="AI2560">
        <v>-0.20789059843281391</v>
      </c>
      <c r="AJ2560">
        <v>-6.0024130842303851</v>
      </c>
      <c r="AK2560">
        <v>-7.2463173960450877</v>
      </c>
      <c r="AL2560">
        <v>2.3846869005264342</v>
      </c>
      <c r="AM2560">
        <v>0.94772428461574743</v>
      </c>
      <c r="AN2560">
        <v>0.40714982957140711</v>
      </c>
      <c r="AO2560">
        <v>-2.1096008142670208</v>
      </c>
      <c r="AP2560">
        <v>-8.5169528375888213</v>
      </c>
      <c r="AQ2560">
        <v>3.6556859573529392</v>
      </c>
      <c r="AR2560">
        <v>-2.6012070882864058</v>
      </c>
      <c r="AS2560">
        <v>4.014715495725552</v>
      </c>
      <c r="AT2560">
        <v>2.0305468260708999</v>
      </c>
      <c r="AU2560">
        <v>4.1247865512699651</v>
      </c>
      <c r="AV2560">
        <v>-10.048897386739361</v>
      </c>
    </row>
    <row r="2561" spans="1:48" x14ac:dyDescent="0.25">
      <c r="A2561" s="2">
        <v>40909</v>
      </c>
      <c r="B2561">
        <v>2013</v>
      </c>
      <c r="C2561">
        <v>360</v>
      </c>
      <c r="D2561">
        <v>12.774061396632041</v>
      </c>
      <c r="E2561">
        <v>4.408650730426289</v>
      </c>
      <c r="F2561">
        <v>3.9401161780739051</v>
      </c>
      <c r="G2561">
        <v>15.110372819066329</v>
      </c>
      <c r="H2561">
        <v>1.3466664833622799</v>
      </c>
      <c r="I2561">
        <v>3.1681384996801398</v>
      </c>
      <c r="J2561">
        <v>6.3650009119456064</v>
      </c>
      <c r="K2561">
        <v>-3.5172880217821718</v>
      </c>
      <c r="L2561">
        <v>3.464516309013455</v>
      </c>
      <c r="M2561">
        <v>10.68721881491417</v>
      </c>
      <c r="N2561">
        <v>7.24541919458217</v>
      </c>
      <c r="O2561">
        <v>4.0340431532891019</v>
      </c>
      <c r="P2561">
        <v>24.6828929225358</v>
      </c>
      <c r="Q2561">
        <v>10.55490712296927</v>
      </c>
      <c r="R2561">
        <v>5.8009004348388737</v>
      </c>
      <c r="S2561">
        <v>8.8233887917943612</v>
      </c>
      <c r="T2561">
        <v>-0.81564149429126376</v>
      </c>
      <c r="U2561">
        <v>10.29770370660879</v>
      </c>
      <c r="V2561">
        <v>4.5229301309500647</v>
      </c>
      <c r="W2561">
        <v>2.5507933775293701</v>
      </c>
      <c r="X2561">
        <v>6.8810026521693324</v>
      </c>
      <c r="Y2561">
        <v>5.5089267579252263</v>
      </c>
      <c r="Z2561">
        <v>18.59008117859684</v>
      </c>
      <c r="AA2561">
        <v>5.9831751796739274</v>
      </c>
      <c r="AB2561">
        <v>3.5324960532227219</v>
      </c>
      <c r="AC2561">
        <v>7.4236028963535539</v>
      </c>
      <c r="AD2561">
        <v>9.3719889838386869</v>
      </c>
      <c r="AE2561">
        <v>13.22380929762104</v>
      </c>
      <c r="AF2561">
        <v>10.28784680141308</v>
      </c>
      <c r="AG2561">
        <v>7.4663925308384727</v>
      </c>
      <c r="AH2561">
        <v>15.20708819810417</v>
      </c>
      <c r="AI2561">
        <v>9.1473392679525247</v>
      </c>
      <c r="AJ2561">
        <v>20.979888208975542</v>
      </c>
      <c r="AK2561">
        <v>10.92772520549201</v>
      </c>
      <c r="AL2561">
        <v>8.2711379393781925</v>
      </c>
      <c r="AM2561">
        <v>4.7112370194604569</v>
      </c>
      <c r="AN2561">
        <v>9.188751007024365</v>
      </c>
      <c r="AO2561">
        <v>7.8269971638049052</v>
      </c>
      <c r="AP2561">
        <v>6.9524735413067704</v>
      </c>
      <c r="AQ2561">
        <v>10.330459256830119</v>
      </c>
      <c r="AR2561">
        <v>14.50431047099709</v>
      </c>
      <c r="AS2561">
        <v>4.4385761775203036</v>
      </c>
      <c r="AT2561">
        <v>-2.4028874129799371</v>
      </c>
      <c r="AU2561">
        <v>4.685232716757759</v>
      </c>
      <c r="AV2561">
        <v>28.930981673653001</v>
      </c>
    </row>
    <row r="2562" spans="1:48" x14ac:dyDescent="0.25">
      <c r="A2562" s="2">
        <v>40940</v>
      </c>
      <c r="B2562">
        <v>2013</v>
      </c>
      <c r="C2562">
        <v>360</v>
      </c>
      <c r="D2562">
        <v>8.8833880697202883</v>
      </c>
      <c r="E2562">
        <v>14.36244929405186</v>
      </c>
      <c r="F2562">
        <v>9.1844792135548303</v>
      </c>
      <c r="G2562">
        <v>4.3773966691895927</v>
      </c>
      <c r="H2562">
        <v>1.7882712439607931</v>
      </c>
      <c r="I2562">
        <v>4.4219402750133918</v>
      </c>
      <c r="J2562">
        <v>5.0180052397515551</v>
      </c>
      <c r="K2562">
        <v>5.9168507709613127</v>
      </c>
      <c r="L2562">
        <v>15.478138682776811</v>
      </c>
      <c r="M2562">
        <v>8.3972973113268345</v>
      </c>
      <c r="N2562">
        <v>8.162303492425238</v>
      </c>
      <c r="O2562">
        <v>6.3864117210975291</v>
      </c>
      <c r="P2562">
        <v>-8.006926267250936</v>
      </c>
      <c r="Q2562">
        <v>4.9738967464595163</v>
      </c>
      <c r="R2562">
        <v>10.72566481728459</v>
      </c>
      <c r="S2562">
        <v>3.0554112157153308</v>
      </c>
      <c r="T2562">
        <v>5.9956564378569333</v>
      </c>
      <c r="U2562">
        <v>8.5915812671126588</v>
      </c>
      <c r="V2562">
        <v>5.0467770226948261</v>
      </c>
      <c r="W2562">
        <v>5.4018404753471083</v>
      </c>
      <c r="X2562">
        <v>3.4727203447540318</v>
      </c>
      <c r="Y2562">
        <v>7.1162656192491633</v>
      </c>
      <c r="Z2562">
        <v>7.0640109248204741</v>
      </c>
      <c r="AA2562">
        <v>3.5792376630053191</v>
      </c>
      <c r="AB2562">
        <v>5.2183078440749986</v>
      </c>
      <c r="AC2562">
        <v>3.0175217261718461</v>
      </c>
      <c r="AD2562">
        <v>7.4480567692496003</v>
      </c>
      <c r="AE2562">
        <v>-17.452349766894489</v>
      </c>
      <c r="AF2562">
        <v>-0.84303546110662264</v>
      </c>
      <c r="AG2562">
        <v>9.0730708076186772</v>
      </c>
      <c r="AH2562">
        <v>5.4547171197424582</v>
      </c>
      <c r="AI2562">
        <v>-2.246866515382318</v>
      </c>
      <c r="AJ2562">
        <v>4.8163446856408498</v>
      </c>
      <c r="AK2562">
        <v>6.7649635617954784</v>
      </c>
      <c r="AL2562">
        <v>12.26173260889429</v>
      </c>
      <c r="AM2562">
        <v>4.4032201166732454</v>
      </c>
      <c r="AN2562">
        <v>7.8146592221865374</v>
      </c>
      <c r="AO2562">
        <v>7.0944201494910883</v>
      </c>
      <c r="AP2562">
        <v>11.72702397635685</v>
      </c>
      <c r="AQ2562">
        <v>5.1881127006260463</v>
      </c>
      <c r="AR2562">
        <v>4.7982346706565204</v>
      </c>
      <c r="AS2562">
        <v>4.3043218944021522</v>
      </c>
      <c r="AT2562">
        <v>3.662017886557956</v>
      </c>
      <c r="AU2562">
        <v>-2.3940875115410432</v>
      </c>
      <c r="AV2562">
        <v>14.88802258020208</v>
      </c>
    </row>
    <row r="2563" spans="1:48" x14ac:dyDescent="0.25">
      <c r="A2563" s="2">
        <v>40969</v>
      </c>
      <c r="B2563">
        <v>2013</v>
      </c>
      <c r="C2563">
        <v>360</v>
      </c>
      <c r="D2563">
        <v>2.251478968479748</v>
      </c>
      <c r="E2563">
        <v>-0.99836320010833202</v>
      </c>
      <c r="F2563">
        <v>4.8590536707220577</v>
      </c>
      <c r="G2563">
        <v>-2.1963889434960189</v>
      </c>
      <c r="H2563">
        <v>-6.029471236125195</v>
      </c>
      <c r="I2563">
        <v>0.92675227639669178</v>
      </c>
      <c r="J2563">
        <v>-2.520134680863706</v>
      </c>
      <c r="K2563">
        <v>-0.5511234873833204</v>
      </c>
      <c r="L2563">
        <v>-3.7121829383116922</v>
      </c>
      <c r="M2563">
        <v>0.88463538594065749</v>
      </c>
      <c r="N2563">
        <v>1.0021310907787571</v>
      </c>
      <c r="O2563">
        <v>-1.271784929361941</v>
      </c>
      <c r="P2563">
        <v>-1.0252111111015541</v>
      </c>
      <c r="Q2563">
        <v>-0.52457922883677455</v>
      </c>
      <c r="R2563">
        <v>-2.0092768758026009</v>
      </c>
      <c r="S2563">
        <v>-2.809715245455835</v>
      </c>
      <c r="T2563">
        <v>4.433689099105087</v>
      </c>
      <c r="U2563">
        <v>-2.771483834958921</v>
      </c>
      <c r="V2563">
        <v>1.403102623924446</v>
      </c>
      <c r="W2563">
        <v>2.2999542785518301</v>
      </c>
      <c r="X2563">
        <v>5.6259672622495316</v>
      </c>
      <c r="Y2563">
        <v>-0.65415667859953786</v>
      </c>
      <c r="Z2563">
        <v>8.0576311311797433E-2</v>
      </c>
      <c r="AA2563">
        <v>-2.9342731663026478</v>
      </c>
      <c r="AB2563">
        <v>-1.200262398703134</v>
      </c>
      <c r="AC2563">
        <v>4.4362995707638131</v>
      </c>
      <c r="AD2563">
        <v>0.46907128423319122</v>
      </c>
      <c r="AE2563">
        <v>0.25815030364426672</v>
      </c>
      <c r="AF2563">
        <v>2.8010384558477601</v>
      </c>
      <c r="AG2563">
        <v>0.55883848445257289</v>
      </c>
      <c r="AH2563">
        <v>-6.3316360078874867</v>
      </c>
      <c r="AI2563">
        <v>1.876177219552577</v>
      </c>
      <c r="AJ2563">
        <v>-5.3365361953325312</v>
      </c>
      <c r="AK2563">
        <v>3.5953228646922408</v>
      </c>
      <c r="AL2563">
        <v>-0.33759359471423611</v>
      </c>
      <c r="AM2563">
        <v>3.1943025607908071</v>
      </c>
      <c r="AN2563">
        <v>-6.9651360397290807</v>
      </c>
      <c r="AO2563">
        <v>-3.6769780845213318</v>
      </c>
      <c r="AP2563">
        <v>13.17640811215359</v>
      </c>
      <c r="AQ2563">
        <v>4.7646937212253881</v>
      </c>
      <c r="AR2563">
        <v>-0.60250922095960169</v>
      </c>
      <c r="AS2563">
        <v>-0.36287846554556857</v>
      </c>
      <c r="AT2563">
        <v>2.7139848666098749</v>
      </c>
      <c r="AU2563">
        <v>2.0890987620334922</v>
      </c>
      <c r="AV2563">
        <v>-4.7860127843937343</v>
      </c>
    </row>
    <row r="2564" spans="1:48" x14ac:dyDescent="0.25">
      <c r="A2564" s="2">
        <v>41000</v>
      </c>
      <c r="B2564">
        <v>2013</v>
      </c>
      <c r="C2564">
        <v>360</v>
      </c>
      <c r="D2564">
        <v>0.30707197744559428</v>
      </c>
      <c r="E2564">
        <v>3.2277909228947128</v>
      </c>
      <c r="F2564">
        <v>-1.507882620278522</v>
      </c>
      <c r="G2564">
        <v>-2.955981481324899</v>
      </c>
      <c r="H2564">
        <v>-12.24346770485182</v>
      </c>
      <c r="I2564">
        <v>-3.9786522200828012</v>
      </c>
      <c r="J2564">
        <v>-8.4327958338488713</v>
      </c>
      <c r="K2564">
        <v>-4.2181495083531857</v>
      </c>
      <c r="L2564">
        <v>-2.1788736488791649</v>
      </c>
      <c r="M2564">
        <v>-2.8151155311106901</v>
      </c>
      <c r="N2564">
        <v>-7.4254756457638234</v>
      </c>
      <c r="O2564">
        <v>-4.6386501398962281</v>
      </c>
      <c r="P2564">
        <v>-6.4431750893943036</v>
      </c>
      <c r="Q2564">
        <v>0.13946699672273691</v>
      </c>
      <c r="R2564">
        <v>-1.4908984615395799</v>
      </c>
      <c r="S2564">
        <v>1.93787933468792</v>
      </c>
      <c r="T2564">
        <v>-1.888735073795778</v>
      </c>
      <c r="U2564">
        <v>-3.9945747055665781</v>
      </c>
      <c r="V2564">
        <v>-3.1958594929810791</v>
      </c>
      <c r="W2564">
        <v>-0.89370229683888303</v>
      </c>
      <c r="X2564">
        <v>0.60016028083862416</v>
      </c>
      <c r="Y2564">
        <v>-5.9007476676691368</v>
      </c>
      <c r="Z2564">
        <v>-2.5985516045245571</v>
      </c>
      <c r="AA2564">
        <v>0.54369164796606029</v>
      </c>
      <c r="AB2564">
        <v>1.280854852851365</v>
      </c>
      <c r="AC2564">
        <v>-0.52770566796082052</v>
      </c>
      <c r="AD2564">
        <v>8.272596191006599</v>
      </c>
      <c r="AE2564">
        <v>-29.731758998871062</v>
      </c>
      <c r="AF2564">
        <v>1.9588187453792429</v>
      </c>
      <c r="AG2564">
        <v>-1.385421041196178</v>
      </c>
      <c r="AH2564">
        <v>-6.15944471629577</v>
      </c>
      <c r="AI2564">
        <v>1.357310540990486</v>
      </c>
      <c r="AJ2564">
        <v>-4.7342839993093744</v>
      </c>
      <c r="AK2564">
        <v>3.630745790372814E-3</v>
      </c>
      <c r="AL2564">
        <v>3.5989748106791901</v>
      </c>
      <c r="AM2564">
        <v>-0.60556310934841706</v>
      </c>
      <c r="AN2564">
        <v>4.7299498659161046</v>
      </c>
      <c r="AO2564">
        <v>0.73561482027599823</v>
      </c>
      <c r="AP2564">
        <v>-1.1023205327358789</v>
      </c>
      <c r="AQ2564">
        <v>2.792234051988296</v>
      </c>
      <c r="AR2564">
        <v>0.90127306995986256</v>
      </c>
      <c r="AS2564">
        <v>-0.78103991156818209</v>
      </c>
      <c r="AT2564">
        <v>3.4295986927701527E-2</v>
      </c>
      <c r="AU2564">
        <v>-3.097353536630731</v>
      </c>
      <c r="AV2564">
        <v>4.8869633392256702E-2</v>
      </c>
    </row>
    <row r="2565" spans="1:48" x14ac:dyDescent="0.25">
      <c r="A2565" s="2">
        <v>41030</v>
      </c>
      <c r="B2565">
        <v>2013</v>
      </c>
      <c r="C2565">
        <v>360</v>
      </c>
      <c r="D2565">
        <v>-18.973990913606571</v>
      </c>
      <c r="E2565">
        <v>-11.921729823333891</v>
      </c>
      <c r="F2565">
        <v>-8.2511155564896086</v>
      </c>
      <c r="G2565">
        <v>-16.997333747323971</v>
      </c>
      <c r="H2565">
        <v>-17.019409301496712</v>
      </c>
      <c r="I2565">
        <v>-10.343705023740879</v>
      </c>
      <c r="J2565">
        <v>-15.859547127331689</v>
      </c>
      <c r="K2565">
        <v>-17.790540298848999</v>
      </c>
      <c r="L2565">
        <v>-14.58972359118167</v>
      </c>
      <c r="M2565">
        <v>-13.385275065042579</v>
      </c>
      <c r="N2565">
        <v>-16.840583424323981</v>
      </c>
      <c r="O2565">
        <v>-13.706055864658479</v>
      </c>
      <c r="P2565">
        <v>-30.267734764232671</v>
      </c>
      <c r="Q2565">
        <v>-11.36318971183837</v>
      </c>
      <c r="R2565">
        <v>-13.95471619787418</v>
      </c>
      <c r="S2565">
        <v>-12.934180637952799</v>
      </c>
      <c r="T2565">
        <v>-9.3823342608646669</v>
      </c>
      <c r="U2565">
        <v>-18.07704786711756</v>
      </c>
      <c r="V2565">
        <v>-8.9337877687231106</v>
      </c>
      <c r="W2565">
        <v>-10.47833458977739</v>
      </c>
      <c r="X2565">
        <v>-9.2535592554483408</v>
      </c>
      <c r="Y2565">
        <v>-10.753058378401761</v>
      </c>
      <c r="Z2565">
        <v>-11.70805548538484</v>
      </c>
      <c r="AA2565">
        <v>-10.70834645579003</v>
      </c>
      <c r="AB2565">
        <v>-11.47122681851725</v>
      </c>
      <c r="AC2565">
        <v>-11.835489273522731</v>
      </c>
      <c r="AD2565">
        <v>-7.5303738489327916</v>
      </c>
      <c r="AE2565">
        <v>-15.27122259371574</v>
      </c>
      <c r="AF2565">
        <v>-6.5842522362287266</v>
      </c>
      <c r="AG2565">
        <v>-12.4233182516436</v>
      </c>
      <c r="AH2565">
        <v>-14.41473830970002</v>
      </c>
      <c r="AI2565">
        <v>-12.026710584758719</v>
      </c>
      <c r="AJ2565">
        <v>-11.60649038668927</v>
      </c>
      <c r="AK2565">
        <v>-5.9743468764939749</v>
      </c>
      <c r="AL2565">
        <v>-11.53618996844456</v>
      </c>
      <c r="AM2565">
        <v>-6.1531819501862373</v>
      </c>
      <c r="AN2565">
        <v>-11.039784050374021</v>
      </c>
      <c r="AO2565">
        <v>-10.840059348916689</v>
      </c>
      <c r="AP2565">
        <v>-8.6491997085528567</v>
      </c>
      <c r="AQ2565">
        <v>-4.0671400135916862</v>
      </c>
      <c r="AR2565">
        <v>-10.214221177432639</v>
      </c>
      <c r="AS2565">
        <v>-4.1646514975616338</v>
      </c>
      <c r="AT2565">
        <v>-1.918499802639495</v>
      </c>
      <c r="AU2565">
        <v>-13.224363697237671</v>
      </c>
      <c r="AV2565">
        <v>-4.9888913521197846</v>
      </c>
    </row>
    <row r="2566" spans="1:48" x14ac:dyDescent="0.25">
      <c r="A2566" s="2">
        <v>41061</v>
      </c>
      <c r="B2566">
        <v>2013</v>
      </c>
      <c r="C2566">
        <v>360</v>
      </c>
      <c r="D2566">
        <v>4.7473329168298504</v>
      </c>
      <c r="E2566">
        <v>6.6380030572485094</v>
      </c>
      <c r="F2566">
        <v>11.742347121459609</v>
      </c>
      <c r="G2566">
        <v>17.713696451206928</v>
      </c>
      <c r="H2566">
        <v>21.02746018630317</v>
      </c>
      <c r="I2566">
        <v>8.2560907366552314</v>
      </c>
      <c r="J2566">
        <v>14.896607700666319</v>
      </c>
      <c r="K2566">
        <v>4.9449731847018183</v>
      </c>
      <c r="L2566">
        <v>8.4101179075823929</v>
      </c>
      <c r="M2566">
        <v>4.8353460889918987</v>
      </c>
      <c r="N2566">
        <v>3.158302913266597</v>
      </c>
      <c r="O2566">
        <v>7.6192356315824217</v>
      </c>
      <c r="P2566">
        <v>11.087851002473579</v>
      </c>
      <c r="Q2566">
        <v>2.9276904346479999</v>
      </c>
      <c r="R2566">
        <v>9.095952822288055</v>
      </c>
      <c r="S2566">
        <v>6.9953771314436697</v>
      </c>
      <c r="T2566">
        <v>7.3430560614968998</v>
      </c>
      <c r="U2566">
        <v>8.5234754812485427</v>
      </c>
      <c r="V2566">
        <v>5.1433881960022854</v>
      </c>
      <c r="W2566">
        <v>6.3024230709738394</v>
      </c>
      <c r="X2566">
        <v>0.79579212796947463</v>
      </c>
      <c r="Y2566">
        <v>9.3250397173874511</v>
      </c>
      <c r="Z2566">
        <v>17.76693668634179</v>
      </c>
      <c r="AA2566">
        <v>2.935425651776336</v>
      </c>
      <c r="AB2566">
        <v>7.0929191824178117</v>
      </c>
      <c r="AC2566">
        <v>12.74967845093866</v>
      </c>
      <c r="AD2566">
        <v>-0.2272053649175709</v>
      </c>
      <c r="AE2566">
        <v>-3.665411147181219</v>
      </c>
      <c r="AF2566">
        <v>1.524883891275342</v>
      </c>
      <c r="AG2566">
        <v>5.6811524120492729</v>
      </c>
      <c r="AH2566">
        <v>1.1370692777100011</v>
      </c>
      <c r="AI2566">
        <v>-3.1544289789466111</v>
      </c>
      <c r="AJ2566">
        <v>7.4107765488034882</v>
      </c>
      <c r="AK2566">
        <v>-0.31568233254379852</v>
      </c>
      <c r="AL2566">
        <v>3.1716180128911202</v>
      </c>
      <c r="AM2566">
        <v>3.9490585076900508</v>
      </c>
      <c r="AN2566">
        <v>2.0800448462723109</v>
      </c>
      <c r="AO2566">
        <v>5.1109117462452947</v>
      </c>
      <c r="AP2566">
        <v>-2.2615218603787461</v>
      </c>
      <c r="AQ2566">
        <v>5.5737035422032566</v>
      </c>
      <c r="AR2566">
        <v>6.1932518191672123</v>
      </c>
      <c r="AS2566">
        <v>1.3285072190154961</v>
      </c>
      <c r="AT2566">
        <v>-3.2236643229941242</v>
      </c>
      <c r="AU2566">
        <v>5.1387833593866894</v>
      </c>
      <c r="AV2566">
        <v>0.26176137823952228</v>
      </c>
    </row>
    <row r="2567" spans="1:48" x14ac:dyDescent="0.25">
      <c r="A2567" s="2">
        <v>41091</v>
      </c>
      <c r="B2567">
        <v>2013</v>
      </c>
      <c r="C2567">
        <v>360</v>
      </c>
      <c r="D2567">
        <v>-4.4674104918709041</v>
      </c>
      <c r="E2567">
        <v>5.3872681068897643</v>
      </c>
      <c r="F2567">
        <v>0.78577863069648757</v>
      </c>
      <c r="G2567">
        <v>-1.131108265322756</v>
      </c>
      <c r="H2567">
        <v>-6.8085683143249698</v>
      </c>
      <c r="I2567">
        <v>3.5099328768459341</v>
      </c>
      <c r="J2567">
        <v>-5.4500452333271721</v>
      </c>
      <c r="K2567">
        <v>-2.9106905314090219</v>
      </c>
      <c r="L2567">
        <v>3.7102987213797571</v>
      </c>
      <c r="M2567">
        <v>2.5165454931620701</v>
      </c>
      <c r="N2567">
        <v>0.73381255214048924</v>
      </c>
      <c r="O2567">
        <v>-2.3742264910755928</v>
      </c>
      <c r="P2567">
        <v>-1.9910905392249489</v>
      </c>
      <c r="Q2567">
        <v>3.6152671443392181</v>
      </c>
      <c r="R2567">
        <v>6.3775013728382124</v>
      </c>
      <c r="S2567">
        <v>7.4420869502298324</v>
      </c>
      <c r="T2567">
        <v>-6.1576858755917341</v>
      </c>
      <c r="U2567">
        <v>-0.6103879530992784</v>
      </c>
      <c r="V2567">
        <v>-2.3926737869953141</v>
      </c>
      <c r="W2567">
        <v>2.1884582805362651</v>
      </c>
      <c r="X2567">
        <v>7.1797396827695259</v>
      </c>
      <c r="Y2567">
        <v>4.7612234390204122E-2</v>
      </c>
      <c r="Z2567">
        <v>3.9056013071762758</v>
      </c>
      <c r="AA2567">
        <v>2.2271031063213491</v>
      </c>
      <c r="AB2567">
        <v>1.1653041571603631</v>
      </c>
      <c r="AC2567">
        <v>2.2712723820497378</v>
      </c>
      <c r="AD2567">
        <v>1.881861570291266</v>
      </c>
      <c r="AE2567">
        <v>-1.2662738098672239</v>
      </c>
      <c r="AF2567">
        <v>-3.7954725889633449</v>
      </c>
      <c r="AG2567">
        <v>-0.29103121367899393</v>
      </c>
      <c r="AH2567">
        <v>1.4416557507066941</v>
      </c>
      <c r="AI2567">
        <v>4.1710041775927298</v>
      </c>
      <c r="AJ2567">
        <v>-0.42895516243359738</v>
      </c>
      <c r="AK2567">
        <v>6.1017128219732708</v>
      </c>
      <c r="AL2567">
        <v>2.5621807926707212</v>
      </c>
      <c r="AM2567">
        <v>1.350651956980919</v>
      </c>
      <c r="AN2567">
        <v>1.052481981054276</v>
      </c>
      <c r="AO2567">
        <v>3.0429183270739961</v>
      </c>
      <c r="AP2567">
        <v>7.9787682116538639</v>
      </c>
      <c r="AQ2567">
        <v>2.0510908447072711</v>
      </c>
      <c r="AR2567">
        <v>7.8426441762178278</v>
      </c>
      <c r="AS2567">
        <v>3.0965786868851541</v>
      </c>
      <c r="AT2567">
        <v>1.408847320255213</v>
      </c>
      <c r="AU2567">
        <v>3.7674607314982289</v>
      </c>
      <c r="AV2567">
        <v>3.3226011171755281</v>
      </c>
    </row>
    <row r="2568" spans="1:48" x14ac:dyDescent="0.25">
      <c r="A2568" s="2">
        <v>41122</v>
      </c>
      <c r="B2568">
        <v>2013</v>
      </c>
      <c r="C2568">
        <v>360</v>
      </c>
      <c r="D2568">
        <v>7.1337832757593764</v>
      </c>
      <c r="E2568">
        <v>3.358289473943743</v>
      </c>
      <c r="F2568">
        <v>5.9994200966648537</v>
      </c>
      <c r="G2568">
        <v>5.471808842431658</v>
      </c>
      <c r="H2568">
        <v>13.179636272071621</v>
      </c>
      <c r="I2568">
        <v>4.2557615123671964</v>
      </c>
      <c r="J2568">
        <v>10.932732736374829</v>
      </c>
      <c r="K2568">
        <v>9.7598684541743133</v>
      </c>
      <c r="L2568">
        <v>6.8544934844148919</v>
      </c>
      <c r="M2568">
        <v>5.1931539526220316</v>
      </c>
      <c r="N2568">
        <v>5.7421009037748272</v>
      </c>
      <c r="O2568">
        <v>15.1054073290801</v>
      </c>
      <c r="P2568">
        <v>11.10529282245116</v>
      </c>
      <c r="Q2568">
        <v>-0.86737677154452575</v>
      </c>
      <c r="R2568">
        <v>8.3827467035901826E-2</v>
      </c>
      <c r="S2568">
        <v>0.20612884692894351</v>
      </c>
      <c r="T2568">
        <v>-0.25259068831109399</v>
      </c>
      <c r="U2568">
        <v>1.6111068418399379</v>
      </c>
      <c r="V2568">
        <v>-0.7312482289790867</v>
      </c>
      <c r="W2568">
        <v>2.2594034058753381</v>
      </c>
      <c r="X2568">
        <v>0.36893981284085159</v>
      </c>
      <c r="Y2568">
        <v>5.8539567167438689</v>
      </c>
      <c r="Z2568">
        <v>4.1331261191721591</v>
      </c>
      <c r="AA2568">
        <v>4.2928996096430971</v>
      </c>
      <c r="AB2568">
        <v>3.3752607078085139</v>
      </c>
      <c r="AC2568">
        <v>-2.265389636406101</v>
      </c>
      <c r="AD2568">
        <v>-2.6038434431063351</v>
      </c>
      <c r="AE2568">
        <v>-1.105303291337734E-4</v>
      </c>
      <c r="AF2568">
        <v>-7.8777393932594197E-2</v>
      </c>
      <c r="AG2568">
        <v>-1.3897542671871159</v>
      </c>
      <c r="AH2568">
        <v>0.44627854118590721</v>
      </c>
      <c r="AI2568">
        <v>-2.1367365397376048</v>
      </c>
      <c r="AJ2568">
        <v>1.118626567739978</v>
      </c>
      <c r="AK2568">
        <v>4.7299658464441396</v>
      </c>
      <c r="AL2568">
        <v>0.55202025511280617</v>
      </c>
      <c r="AM2568">
        <v>2.339167505502604</v>
      </c>
      <c r="AN2568">
        <v>-1.4105258758422501</v>
      </c>
      <c r="AO2568">
        <v>-0.78746684216662866</v>
      </c>
      <c r="AP2568">
        <v>1.604022881019596</v>
      </c>
      <c r="AQ2568">
        <v>-2.3896173595656989</v>
      </c>
      <c r="AR2568">
        <v>-0.42596105763751391</v>
      </c>
      <c r="AS2568">
        <v>0.62023419677648128</v>
      </c>
      <c r="AT2568">
        <v>1.5541101648651969</v>
      </c>
      <c r="AU2568">
        <v>-4.6372787207466519</v>
      </c>
      <c r="AV2568">
        <v>8.7706899366529978</v>
      </c>
    </row>
    <row r="2569" spans="1:48" x14ac:dyDescent="0.25">
      <c r="A2569" s="2">
        <v>41153</v>
      </c>
      <c r="B2569">
        <v>2013</v>
      </c>
      <c r="C2569">
        <v>360</v>
      </c>
      <c r="D2569">
        <v>-1.1643885917305701</v>
      </c>
      <c r="E2569">
        <v>2.1906856701992878</v>
      </c>
      <c r="F2569">
        <v>3.0802766935989161</v>
      </c>
      <c r="G2569">
        <v>8.5274847637786699</v>
      </c>
      <c r="H2569">
        <v>5.7049075018969608</v>
      </c>
      <c r="I2569">
        <v>1.198875168626246</v>
      </c>
      <c r="J2569">
        <v>2.6010676121583249</v>
      </c>
      <c r="K2569">
        <v>6.0848758230674038</v>
      </c>
      <c r="L2569">
        <v>2.5192862685315949</v>
      </c>
      <c r="M2569">
        <v>5.6322318643809988</v>
      </c>
      <c r="N2569">
        <v>3.8296767133470859</v>
      </c>
      <c r="O2569">
        <v>-1.7611602389682399</v>
      </c>
      <c r="P2569">
        <v>-7.889165742813498</v>
      </c>
      <c r="Q2569">
        <v>6.9462263714904937</v>
      </c>
      <c r="R2569">
        <v>3.8995959713459261</v>
      </c>
      <c r="S2569">
        <v>2.6293102202432421</v>
      </c>
      <c r="T2569">
        <v>5.2112819059342286</v>
      </c>
      <c r="U2569">
        <v>6.1736121743253944</v>
      </c>
      <c r="V2569">
        <v>2.3927695556369422</v>
      </c>
      <c r="W2569">
        <v>3.122478623949831</v>
      </c>
      <c r="X2569">
        <v>7.6387543255955324</v>
      </c>
      <c r="Y2569">
        <v>1.3602167494854549</v>
      </c>
      <c r="Z2569">
        <v>-5.7803512831067223E-2</v>
      </c>
      <c r="AA2569">
        <v>3.7474942677085288</v>
      </c>
      <c r="AB2569">
        <v>2.3509747611164529</v>
      </c>
      <c r="AC2569">
        <v>6.7898701817360241</v>
      </c>
      <c r="AD2569">
        <v>3.0712644201870138</v>
      </c>
      <c r="AE2569">
        <v>2.1059654543052142</v>
      </c>
      <c r="AF2569">
        <v>6.9904488231340878</v>
      </c>
      <c r="AG2569">
        <v>2.9520568282910049</v>
      </c>
      <c r="AH2569">
        <v>2.8007968053397998</v>
      </c>
      <c r="AI2569">
        <v>4.3756149863724447</v>
      </c>
      <c r="AJ2569">
        <v>14.62136576610531</v>
      </c>
      <c r="AK2569">
        <v>-0.39693879375121138</v>
      </c>
      <c r="AL2569">
        <v>7.8589101622751354</v>
      </c>
      <c r="AM2569">
        <v>2.543035325639309</v>
      </c>
      <c r="AN2569">
        <v>6.8177074986657704</v>
      </c>
      <c r="AO2569">
        <v>4.2753158689526227</v>
      </c>
      <c r="AP2569">
        <v>2.681451689584113</v>
      </c>
      <c r="AQ2569">
        <v>4.8624956720927148</v>
      </c>
      <c r="AR2569">
        <v>2.9776564400922019</v>
      </c>
      <c r="AS2569">
        <v>1.5191215150509809</v>
      </c>
      <c r="AT2569">
        <v>-0.30840822417970148</v>
      </c>
      <c r="AU2569">
        <v>4.1384876521987746</v>
      </c>
      <c r="AV2569">
        <v>9.0932994476232043</v>
      </c>
    </row>
    <row r="2570" spans="1:48" x14ac:dyDescent="0.25">
      <c r="A2570" s="2">
        <v>41183</v>
      </c>
      <c r="B2570">
        <v>2013</v>
      </c>
      <c r="C2570">
        <v>360</v>
      </c>
      <c r="D2570">
        <v>6.2985245130966261</v>
      </c>
      <c r="E2570">
        <v>-0.85099296655322121</v>
      </c>
      <c r="F2570">
        <v>-0.61127635547043591</v>
      </c>
      <c r="G2570">
        <v>-2.3492851730398501</v>
      </c>
      <c r="H2570">
        <v>3.0892662546456058</v>
      </c>
      <c r="I2570">
        <v>3.28581293911272</v>
      </c>
      <c r="J2570">
        <v>3.3631656152942608</v>
      </c>
      <c r="K2570">
        <v>3.374728300233532</v>
      </c>
      <c r="L2570">
        <v>-1.1363506443217151</v>
      </c>
      <c r="M2570">
        <v>1.6559557597172649</v>
      </c>
      <c r="N2570">
        <v>2.832031038299943</v>
      </c>
      <c r="O2570">
        <v>-0.2966973552972374</v>
      </c>
      <c r="P2570">
        <v>16.715804981608699</v>
      </c>
      <c r="Q2570">
        <v>-2.9011974403539091</v>
      </c>
      <c r="R2570">
        <v>-2.3723351091997751</v>
      </c>
      <c r="S2570">
        <v>2.6401019080422472</v>
      </c>
      <c r="T2570">
        <v>-0.65027566583668595</v>
      </c>
      <c r="U2570">
        <v>6.7832607499648701</v>
      </c>
      <c r="V2570">
        <v>-1.8796123666414699</v>
      </c>
      <c r="W2570">
        <v>2.6201548434349191</v>
      </c>
      <c r="X2570">
        <v>1.3056228065057689</v>
      </c>
      <c r="Y2570">
        <v>2.6865478233668139</v>
      </c>
      <c r="Z2570">
        <v>10.438005178838059</v>
      </c>
      <c r="AA2570">
        <v>-0.32308893063273109</v>
      </c>
      <c r="AB2570">
        <v>0.62977973884987826</v>
      </c>
      <c r="AC2570">
        <v>-0.2104414198017435</v>
      </c>
      <c r="AD2570">
        <v>5.9933487576107947</v>
      </c>
      <c r="AE2570">
        <v>-7.3998977192814452</v>
      </c>
      <c r="AF2570">
        <v>6.0907017499256533E-2</v>
      </c>
      <c r="AG2570">
        <v>-1.598152375668471</v>
      </c>
      <c r="AH2570">
        <v>-0.91370618669065484</v>
      </c>
      <c r="AI2570">
        <v>0.84832727494352778</v>
      </c>
      <c r="AJ2570">
        <v>-3.7997651869983611</v>
      </c>
      <c r="AK2570">
        <v>-0.67778300874939967</v>
      </c>
      <c r="AL2570">
        <v>-1.7274937512615769</v>
      </c>
      <c r="AM2570">
        <v>-1.8111269621863491</v>
      </c>
      <c r="AN2570">
        <v>4.4602310836366454</v>
      </c>
      <c r="AO2570">
        <v>-2.5750063715467291</v>
      </c>
      <c r="AP2570">
        <v>-3.128938549586036</v>
      </c>
      <c r="AQ2570">
        <v>2.799880575972447</v>
      </c>
      <c r="AR2570">
        <v>-1.511396825330102</v>
      </c>
      <c r="AS2570">
        <v>2.482935020349708</v>
      </c>
      <c r="AT2570">
        <v>-0.63688462982199878</v>
      </c>
      <c r="AU2570">
        <v>3.183061058381043</v>
      </c>
      <c r="AV2570">
        <v>-3.2907189849025631</v>
      </c>
    </row>
    <row r="2571" spans="1:48" x14ac:dyDescent="0.25">
      <c r="A2571" s="2">
        <v>41214</v>
      </c>
      <c r="B2571">
        <v>2013</v>
      </c>
      <c r="C2571">
        <v>360</v>
      </c>
      <c r="D2571">
        <v>-2.0872156149815519</v>
      </c>
      <c r="E2571">
        <v>1.6749364901177179</v>
      </c>
      <c r="F2571">
        <v>4.8271612367718708</v>
      </c>
      <c r="G2571">
        <v>5.4567657431452643</v>
      </c>
      <c r="H2571">
        <v>1.853730072461413</v>
      </c>
      <c r="I2571">
        <v>3.1459558105590979</v>
      </c>
      <c r="J2571">
        <v>2.0846248471105611</v>
      </c>
      <c r="K2571">
        <v>-2.478235742505364</v>
      </c>
      <c r="L2571">
        <v>0.62200069674671621</v>
      </c>
      <c r="M2571">
        <v>2.598914112278039</v>
      </c>
      <c r="N2571">
        <v>5.3804077157881602</v>
      </c>
      <c r="O2571">
        <v>-7.270575107489341</v>
      </c>
      <c r="P2571">
        <v>7.0210076277219091</v>
      </c>
      <c r="Q2571">
        <v>2.6343997684578961</v>
      </c>
      <c r="R2571">
        <v>3.1702356814872878</v>
      </c>
      <c r="S2571">
        <v>1.12927824850988</v>
      </c>
      <c r="T2571">
        <v>-2.0855112003741789</v>
      </c>
      <c r="U2571">
        <v>5.4542368536196539</v>
      </c>
      <c r="V2571">
        <v>2.3643060491424168</v>
      </c>
      <c r="W2571">
        <v>3.9283499258633729</v>
      </c>
      <c r="X2571">
        <v>1.389077658378701</v>
      </c>
      <c r="Y2571">
        <v>4.226594519202953</v>
      </c>
      <c r="Z2571">
        <v>0.25189745075397951</v>
      </c>
      <c r="AA2571">
        <v>-0.44231452913522368</v>
      </c>
      <c r="AB2571">
        <v>1.4180254114732449</v>
      </c>
      <c r="AC2571">
        <v>1.7742934762964511</v>
      </c>
      <c r="AD2571">
        <v>-1.4718443525159941</v>
      </c>
      <c r="AE2571">
        <v>5.5090345435729224</v>
      </c>
      <c r="AF2571">
        <v>1.2905158447747309</v>
      </c>
      <c r="AG2571">
        <v>-3.1779763212587908</v>
      </c>
      <c r="AH2571">
        <v>-2.99323928359102</v>
      </c>
      <c r="AI2571">
        <v>1.606193143614965</v>
      </c>
      <c r="AJ2571">
        <v>4.4558734742023987</v>
      </c>
      <c r="AK2571">
        <v>2.670167872298435</v>
      </c>
      <c r="AL2571">
        <v>1.518451037684176</v>
      </c>
      <c r="AM2571">
        <v>0.64060624762858343</v>
      </c>
      <c r="AN2571">
        <v>1.999444312042864</v>
      </c>
      <c r="AO2571">
        <v>-0.87023537769417292</v>
      </c>
      <c r="AP2571">
        <v>6.0032397983649899</v>
      </c>
      <c r="AQ2571">
        <v>5.5085620219237352</v>
      </c>
      <c r="AR2571">
        <v>1.6958104376117109</v>
      </c>
      <c r="AS2571">
        <v>-2.7576334860367262</v>
      </c>
      <c r="AT2571">
        <v>-1.943973319286763</v>
      </c>
      <c r="AU2571">
        <v>-1.519447911553518</v>
      </c>
      <c r="AV2571">
        <v>-14.750673623171441</v>
      </c>
    </row>
    <row r="2572" spans="1:48" x14ac:dyDescent="0.25">
      <c r="A2572" s="2">
        <v>41244</v>
      </c>
      <c r="B2572">
        <v>2013</v>
      </c>
      <c r="C2572">
        <v>360</v>
      </c>
      <c r="D2572">
        <v>12.526427324795961</v>
      </c>
      <c r="E2572">
        <v>2.4788763201442081</v>
      </c>
      <c r="F2572">
        <v>2.0028936358614802</v>
      </c>
      <c r="G2572">
        <v>8.4835776263763929</v>
      </c>
      <c r="H2572">
        <v>4.6415752412447331</v>
      </c>
      <c r="I2572">
        <v>2.7405540635009999</v>
      </c>
      <c r="J2572">
        <v>3.58929055132915</v>
      </c>
      <c r="K2572">
        <v>9.6022870757215948</v>
      </c>
      <c r="L2572">
        <v>1.566738063242701</v>
      </c>
      <c r="M2572">
        <v>4.0165549791849386</v>
      </c>
      <c r="N2572">
        <v>4.3951567879970899</v>
      </c>
      <c r="O2572">
        <v>4.6942729583555609</v>
      </c>
      <c r="P2572">
        <v>2.500424535094492</v>
      </c>
      <c r="Q2572">
        <v>5.1352803622101817</v>
      </c>
      <c r="R2572">
        <v>4.2674654042741622</v>
      </c>
      <c r="S2572">
        <v>2.9525158682810249</v>
      </c>
      <c r="T2572">
        <v>5.8163483205174282</v>
      </c>
      <c r="U2572">
        <v>5.7576703949948849</v>
      </c>
      <c r="V2572">
        <v>5.3000792549849463</v>
      </c>
      <c r="W2572">
        <v>1.2784463645258759</v>
      </c>
      <c r="X2572">
        <v>1.9149212647278759</v>
      </c>
      <c r="Y2572">
        <v>3.6310035291100111</v>
      </c>
      <c r="Z2572">
        <v>6.9290682386869094</v>
      </c>
      <c r="AA2572">
        <v>1.6031146416286111</v>
      </c>
      <c r="AB2572">
        <v>2.059015300989842</v>
      </c>
      <c r="AC2572">
        <v>4.0989570985836332</v>
      </c>
      <c r="AD2572">
        <v>7.7986227303101563</v>
      </c>
      <c r="AE2572">
        <v>18.82638686299947</v>
      </c>
      <c r="AF2572">
        <v>6.0347791614109969</v>
      </c>
      <c r="AG2572">
        <v>4.3413742663042099</v>
      </c>
      <c r="AH2572">
        <v>7.7336159733887744</v>
      </c>
      <c r="AI2572">
        <v>-6.1738377939474454</v>
      </c>
      <c r="AJ2572">
        <v>-2.5646253047417741E-2</v>
      </c>
      <c r="AK2572">
        <v>2.7865342378076359</v>
      </c>
      <c r="AL2572">
        <v>6.0902778096193488</v>
      </c>
      <c r="AM2572">
        <v>0.94371106581712105</v>
      </c>
      <c r="AN2572">
        <v>3.6863391195004702</v>
      </c>
      <c r="AO2572">
        <v>10.00164434600706</v>
      </c>
      <c r="AP2572">
        <v>-2.6968425143047199</v>
      </c>
      <c r="AQ2572">
        <v>2.8243269827557431</v>
      </c>
      <c r="AR2572">
        <v>2.9919943592053859</v>
      </c>
      <c r="AS2572">
        <v>4.0379329121471574</v>
      </c>
      <c r="AT2572">
        <v>-0.82845324057854164</v>
      </c>
      <c r="AU2572">
        <v>0.45551709747746472</v>
      </c>
      <c r="AV2572">
        <v>8.1887989999916542</v>
      </c>
    </row>
    <row r="2573" spans="1:48" x14ac:dyDescent="0.25">
      <c r="A2573" s="2">
        <v>41275</v>
      </c>
      <c r="B2573">
        <v>2013</v>
      </c>
      <c r="C2573">
        <v>360</v>
      </c>
      <c r="D2573">
        <v>11.76111576618122</v>
      </c>
      <c r="E2573">
        <v>11.30832405950812</v>
      </c>
      <c r="F2573">
        <v>3.0896630393176578</v>
      </c>
      <c r="G2573">
        <v>-3.0861259020251501</v>
      </c>
      <c r="H2573">
        <v>6.8993758745776068</v>
      </c>
      <c r="I2573">
        <v>8.0227587529509758</v>
      </c>
      <c r="J2573">
        <v>8.9157467230648102</v>
      </c>
      <c r="K2573">
        <v>10.530353011301409</v>
      </c>
      <c r="L2573">
        <v>6.6293129510478943</v>
      </c>
      <c r="M2573">
        <v>5.4535486692081969</v>
      </c>
      <c r="N2573">
        <v>6.8689170683475798</v>
      </c>
      <c r="O2573">
        <v>-6.0361742856492206</v>
      </c>
      <c r="P2573">
        <v>13.930849518892851</v>
      </c>
      <c r="Q2573">
        <v>-3.7066013181664248</v>
      </c>
      <c r="R2573">
        <v>8.0864160798673979</v>
      </c>
      <c r="S2573">
        <v>5.505495576540187</v>
      </c>
      <c r="T2573">
        <v>4.4773038731011914</v>
      </c>
      <c r="U2573">
        <v>4.3445554249728291</v>
      </c>
      <c r="V2573">
        <v>3.6690523404793618</v>
      </c>
      <c r="W2573">
        <v>8.6342379556703754</v>
      </c>
      <c r="X2573">
        <v>9.9956746397158458</v>
      </c>
      <c r="Y2573">
        <v>5.5881010781037022</v>
      </c>
      <c r="Z2573">
        <v>1.678288239084025</v>
      </c>
      <c r="AA2573">
        <v>1.8631483675780161</v>
      </c>
      <c r="AB2573">
        <v>3.8690449903766582</v>
      </c>
      <c r="AC2573">
        <v>5.5044850688823264</v>
      </c>
      <c r="AD2573">
        <v>1.9873110805164631</v>
      </c>
      <c r="AE2573">
        <v>16.70088143301172</v>
      </c>
      <c r="AF2573">
        <v>-1.13984188755113</v>
      </c>
      <c r="AG2573">
        <v>7.5575917316631713</v>
      </c>
      <c r="AH2573">
        <v>2.8987720795674128</v>
      </c>
      <c r="AI2573">
        <v>0.56483271566321047</v>
      </c>
      <c r="AJ2573">
        <v>5.0078417644263462</v>
      </c>
      <c r="AK2573">
        <v>1.6241964202351911</v>
      </c>
      <c r="AL2573">
        <v>5.8404608212477394</v>
      </c>
      <c r="AM2573">
        <v>5.2888890145085243</v>
      </c>
      <c r="AN2573">
        <v>3.5670177998505141</v>
      </c>
      <c r="AO2573">
        <v>-5.5602722892544314</v>
      </c>
      <c r="AP2573">
        <v>1.271338115400966</v>
      </c>
      <c r="AQ2573">
        <v>7.7570467842819291</v>
      </c>
      <c r="AR2573">
        <v>1.4457545147853019</v>
      </c>
      <c r="AS2573">
        <v>-4.7610380798732921</v>
      </c>
      <c r="AT2573">
        <v>5.4681386845169664</v>
      </c>
      <c r="AU2573">
        <v>1.656260328921499</v>
      </c>
      <c r="AV2573">
        <v>-2.1230331761933559</v>
      </c>
    </row>
    <row r="2574" spans="1:48" x14ac:dyDescent="0.25">
      <c r="A2574" s="2">
        <v>41306</v>
      </c>
      <c r="B2574">
        <v>2013</v>
      </c>
      <c r="C2574">
        <v>360</v>
      </c>
      <c r="D2574">
        <v>0.88562051381377849</v>
      </c>
      <c r="E2574">
        <v>-3.0595275809051299</v>
      </c>
      <c r="F2574">
        <v>3.1108138865068029</v>
      </c>
      <c r="G2574">
        <v>-3.7349357953711531</v>
      </c>
      <c r="H2574">
        <v>-5.8685646380286727</v>
      </c>
      <c r="I2574">
        <v>-6.572880636172429</v>
      </c>
      <c r="J2574">
        <v>-12.59394009269398</v>
      </c>
      <c r="K2574">
        <v>-8.4147971279698535</v>
      </c>
      <c r="L2574">
        <v>-4.0644381386838804</v>
      </c>
      <c r="M2574">
        <v>-3.9218732476220541</v>
      </c>
      <c r="N2574">
        <v>-1.66071189878727</v>
      </c>
      <c r="O2574">
        <v>-4.0151307197259349</v>
      </c>
      <c r="P2574">
        <v>3.3520563878793208</v>
      </c>
      <c r="Q2574">
        <v>4.9993412236237322</v>
      </c>
      <c r="R2574">
        <v>1.250154344744447</v>
      </c>
      <c r="S2574">
        <v>3.9287999201818908</v>
      </c>
      <c r="T2574">
        <v>3.5730290811125891</v>
      </c>
      <c r="U2574">
        <v>-2.1530600596393001</v>
      </c>
      <c r="V2574">
        <v>2.6658066289705129</v>
      </c>
      <c r="W2574">
        <v>1.010271549641151</v>
      </c>
      <c r="X2574">
        <v>-1.5762454966288479</v>
      </c>
      <c r="Y2574">
        <v>-3.381017558261135</v>
      </c>
      <c r="Z2574">
        <v>-1.589661108002927</v>
      </c>
      <c r="AA2574">
        <v>-1.39221456618952</v>
      </c>
      <c r="AB2574">
        <v>-2.491353390488849</v>
      </c>
      <c r="AC2574">
        <v>-3.0366685281750909</v>
      </c>
      <c r="AD2574">
        <v>-5.3614193917555841</v>
      </c>
      <c r="AE2574">
        <v>-20.810326363282599</v>
      </c>
      <c r="AF2574">
        <v>-6.3043744828013111</v>
      </c>
      <c r="AG2574">
        <v>-0.91147586404110026</v>
      </c>
      <c r="AH2574">
        <v>-2.488007666940562</v>
      </c>
      <c r="AI2574">
        <v>2.3649019915869869</v>
      </c>
      <c r="AJ2574">
        <v>-7.3348950987010442</v>
      </c>
      <c r="AK2574">
        <v>6.6966120963236397</v>
      </c>
      <c r="AL2574">
        <v>2.36441115731294</v>
      </c>
      <c r="AM2574">
        <v>1.2822137827250391</v>
      </c>
      <c r="AN2574">
        <v>-3.8538190010794842</v>
      </c>
      <c r="AO2574">
        <v>-2.035743189311412</v>
      </c>
      <c r="AP2574">
        <v>5.1685529777681261</v>
      </c>
      <c r="AQ2574">
        <v>8.713656220338283</v>
      </c>
      <c r="AR2574">
        <v>0.141722881680062</v>
      </c>
      <c r="AS2574">
        <v>1.586987783493865</v>
      </c>
      <c r="AT2574">
        <v>-0.43125806789089388</v>
      </c>
      <c r="AU2574">
        <v>10.91691279420513</v>
      </c>
      <c r="AV2574">
        <v>-2.647441165336784</v>
      </c>
    </row>
    <row r="2575" spans="1:48" x14ac:dyDescent="0.25">
      <c r="A2575" s="2">
        <v>41334</v>
      </c>
      <c r="B2575">
        <v>2013</v>
      </c>
      <c r="C2575">
        <v>360</v>
      </c>
      <c r="D2575">
        <v>-4.8183359916389223</v>
      </c>
      <c r="E2575">
        <v>-3.3004762903631861</v>
      </c>
      <c r="F2575">
        <v>2.4225761768653649</v>
      </c>
      <c r="G2575">
        <v>-5.1754624214398026</v>
      </c>
      <c r="H2575">
        <v>-5.9498314212020347</v>
      </c>
      <c r="I2575">
        <v>1.4817345443280729</v>
      </c>
      <c r="J2575">
        <v>-5.2376269485103659</v>
      </c>
      <c r="K2575">
        <v>-1.5520584148653651</v>
      </c>
      <c r="L2575">
        <v>-1.8155258061165691</v>
      </c>
      <c r="M2575">
        <v>-1.052810458481146</v>
      </c>
      <c r="N2575">
        <v>-1.98241837693014</v>
      </c>
      <c r="O2575">
        <v>-4.8139465832228616</v>
      </c>
      <c r="P2575">
        <v>-3.18019825023238</v>
      </c>
      <c r="Q2575">
        <v>-4.2880100419515399</v>
      </c>
      <c r="R2575">
        <v>0.31312543876318433</v>
      </c>
      <c r="S2575">
        <v>-0.52175195412365039</v>
      </c>
      <c r="T2575">
        <v>4.3201094930082506</v>
      </c>
      <c r="U2575">
        <v>-6.5597385267185508</v>
      </c>
      <c r="V2575">
        <v>4.9364051177800183</v>
      </c>
      <c r="W2575">
        <v>1.7561902886500611</v>
      </c>
      <c r="X2575">
        <v>2.412626480384739</v>
      </c>
      <c r="Y2575">
        <v>-1.3931254107978459</v>
      </c>
      <c r="Z2575">
        <v>8.0788299673942419</v>
      </c>
      <c r="AA2575">
        <v>0.59984438866469425</v>
      </c>
      <c r="AB2575">
        <v>1.179935082060801</v>
      </c>
      <c r="AC2575">
        <v>3.68234534973646</v>
      </c>
      <c r="AD2575">
        <v>-3.1999553245099182</v>
      </c>
      <c r="AE2575">
        <v>11.13782605954894</v>
      </c>
      <c r="AF2575">
        <v>5.2007020894161871</v>
      </c>
      <c r="AG2575">
        <v>-1.929958890594774</v>
      </c>
      <c r="AH2575">
        <v>-1.123473439415801</v>
      </c>
      <c r="AI2575">
        <v>4.0340062013694</v>
      </c>
      <c r="AJ2575">
        <v>0.13046063775619121</v>
      </c>
      <c r="AK2575">
        <v>-3.843967946722604</v>
      </c>
      <c r="AL2575">
        <v>1.6240718249236561</v>
      </c>
      <c r="AM2575">
        <v>3.7522596561630368</v>
      </c>
      <c r="AN2575">
        <v>-5.4269137606586026</v>
      </c>
      <c r="AO2575">
        <v>-1.4961718612555239</v>
      </c>
      <c r="AP2575">
        <v>-0.89405240435297406</v>
      </c>
      <c r="AQ2575">
        <v>1.5361864546285631</v>
      </c>
      <c r="AR2575">
        <v>1.393361777771029</v>
      </c>
      <c r="AS2575">
        <v>2.4203737354104189</v>
      </c>
      <c r="AT2575">
        <v>2.8147395283919741</v>
      </c>
      <c r="AU2575">
        <v>0.95385696781247198</v>
      </c>
      <c r="AV2575">
        <v>-6.4389879859766292</v>
      </c>
    </row>
    <row r="2576" spans="1:48" x14ac:dyDescent="0.25">
      <c r="A2576" s="2">
        <v>41365</v>
      </c>
      <c r="B2576">
        <v>2013</v>
      </c>
      <c r="C2576">
        <v>360</v>
      </c>
      <c r="D2576">
        <v>-3.4344331164625319</v>
      </c>
      <c r="E2576">
        <v>4.0781709060000226</v>
      </c>
      <c r="F2576">
        <v>1.7708321515395029</v>
      </c>
      <c r="G2576">
        <v>0.97182624881972934</v>
      </c>
      <c r="H2576">
        <v>10.53043824662328</v>
      </c>
      <c r="I2576">
        <v>3.7108773602796412</v>
      </c>
      <c r="J2576">
        <v>11.95205331918854</v>
      </c>
      <c r="K2576">
        <v>10.88368835392586</v>
      </c>
      <c r="L2576">
        <v>3.7507260739023218</v>
      </c>
      <c r="M2576">
        <v>4.2401569277794824</v>
      </c>
      <c r="N2576">
        <v>6.3462077146671847</v>
      </c>
      <c r="O2576">
        <v>0.52066118625406776</v>
      </c>
      <c r="P2576">
        <v>8.3892902619342458E-2</v>
      </c>
      <c r="Q2576">
        <v>-2.4022912986987222</v>
      </c>
      <c r="R2576">
        <v>2.4527053915377461</v>
      </c>
      <c r="S2576">
        <v>4.6639366648143277</v>
      </c>
      <c r="T2576">
        <v>-1.2339992200499861</v>
      </c>
      <c r="U2576">
        <v>6.4041443800878728</v>
      </c>
      <c r="V2576">
        <v>8.7665233194977432</v>
      </c>
      <c r="W2576">
        <v>4.618353446402379</v>
      </c>
      <c r="X2576">
        <v>6.3947942730149032</v>
      </c>
      <c r="Y2576">
        <v>6.0494479971013204</v>
      </c>
      <c r="Z2576">
        <v>2.1299363450172581</v>
      </c>
      <c r="AA2576">
        <v>-1.4078486904029801</v>
      </c>
      <c r="AB2576">
        <v>3.0745635638236961</v>
      </c>
      <c r="AC2576">
        <v>-2.0404552021200839</v>
      </c>
      <c r="AD2576">
        <v>-3.7429731314052139</v>
      </c>
      <c r="AE2576">
        <v>4.9045012215576564</v>
      </c>
      <c r="AF2576">
        <v>-11.88044951409435</v>
      </c>
      <c r="AG2576">
        <v>-3.1431673659500952</v>
      </c>
      <c r="AH2576">
        <v>1.8692310567495869</v>
      </c>
      <c r="AI2576">
        <v>-1.569613337164488</v>
      </c>
      <c r="AJ2576">
        <v>4.1760940363880117</v>
      </c>
      <c r="AK2576">
        <v>4.6245119270796886</v>
      </c>
      <c r="AL2576">
        <v>3.2590189658997959</v>
      </c>
      <c r="AM2576">
        <v>1.97133228941675</v>
      </c>
      <c r="AN2576">
        <v>2.1479101432475778</v>
      </c>
      <c r="AO2576">
        <v>-0.22860274221155891</v>
      </c>
      <c r="AP2576">
        <v>-3.176930823277802</v>
      </c>
      <c r="AQ2576">
        <v>2.564405611591658</v>
      </c>
      <c r="AR2576">
        <v>3.4262820410254409</v>
      </c>
      <c r="AS2576">
        <v>4.6957151743093339</v>
      </c>
      <c r="AT2576">
        <v>2.3873991695322561</v>
      </c>
      <c r="AU2576">
        <v>2.0675090230751758</v>
      </c>
      <c r="AV2576">
        <v>-0.30546406132385678</v>
      </c>
    </row>
    <row r="2577" spans="1:48" x14ac:dyDescent="0.25">
      <c r="A2577" s="2">
        <v>41395</v>
      </c>
      <c r="B2577">
        <v>2013</v>
      </c>
      <c r="C2577">
        <v>360</v>
      </c>
      <c r="D2577">
        <v>-0.1421279349289151</v>
      </c>
      <c r="E2577">
        <v>-3.951325666981786</v>
      </c>
      <c r="F2577">
        <v>-1.1593188553247089</v>
      </c>
      <c r="G2577">
        <v>3.342416077283406</v>
      </c>
      <c r="H2577">
        <v>-2.8589014514658451</v>
      </c>
      <c r="I2577">
        <v>3.106079123770678</v>
      </c>
      <c r="J2577">
        <v>1.686651025920227</v>
      </c>
      <c r="K2577">
        <v>-4.6076873102116274</v>
      </c>
      <c r="L2577">
        <v>-0.2160481303522532</v>
      </c>
      <c r="M2577">
        <v>3.4232315922774199</v>
      </c>
      <c r="N2577">
        <v>-0.41532015053740162</v>
      </c>
      <c r="O2577">
        <v>-2.4973269421239008</v>
      </c>
      <c r="P2577">
        <v>-7.8507043657503504</v>
      </c>
      <c r="Q2577">
        <v>0.46558081786396421</v>
      </c>
      <c r="R2577">
        <v>-0.85895141986624957</v>
      </c>
      <c r="S2577">
        <v>-12.100637728091529</v>
      </c>
      <c r="T2577">
        <v>-0.39740348532789632</v>
      </c>
      <c r="U2577">
        <v>-0.92203996485175077</v>
      </c>
      <c r="V2577">
        <v>-5.6640739815084657</v>
      </c>
      <c r="W2577">
        <v>-2.5217818875442282</v>
      </c>
      <c r="X2577">
        <v>-12.905654953808</v>
      </c>
      <c r="Y2577">
        <v>2.377037721428255</v>
      </c>
      <c r="Z2577">
        <v>-3.8155011547535871</v>
      </c>
      <c r="AA2577">
        <v>-0.48104764330846322</v>
      </c>
      <c r="AB2577">
        <v>0.1284394233165731</v>
      </c>
      <c r="AC2577">
        <v>-5.8865723893631428</v>
      </c>
      <c r="AD2577">
        <v>-6.785581285917031</v>
      </c>
      <c r="AE2577">
        <v>-3.5247713702333479</v>
      </c>
      <c r="AF2577">
        <v>-8.1992902029323069</v>
      </c>
      <c r="AG2577">
        <v>-7.9228018616941061</v>
      </c>
      <c r="AH2577">
        <v>-7.1006299257480592</v>
      </c>
      <c r="AI2577">
        <v>-1.17181306567542</v>
      </c>
      <c r="AJ2577">
        <v>-2.950251099086731</v>
      </c>
      <c r="AK2577">
        <v>17.11281043804069</v>
      </c>
      <c r="AL2577">
        <v>-6.6595246905430283</v>
      </c>
      <c r="AM2577">
        <v>2.103473078289642</v>
      </c>
      <c r="AN2577">
        <v>-0.1543476492350204</v>
      </c>
      <c r="AO2577">
        <v>-5.3546009695356052</v>
      </c>
      <c r="AP2577">
        <v>-0.29995480807154529</v>
      </c>
      <c r="AQ2577">
        <v>-2.8196274184587589</v>
      </c>
      <c r="AR2577">
        <v>-4.9750601531828984</v>
      </c>
      <c r="AS2577">
        <v>3.0309746526288261</v>
      </c>
      <c r="AT2577">
        <v>5.3476077186423332</v>
      </c>
      <c r="AU2577">
        <v>-1.5785182512223941</v>
      </c>
      <c r="AV2577">
        <v>3.9757439530824001</v>
      </c>
    </row>
    <row r="2578" spans="1:48" x14ac:dyDescent="0.25">
      <c r="A2578" s="2">
        <v>41426</v>
      </c>
      <c r="B2578">
        <v>2013</v>
      </c>
      <c r="C2578">
        <v>360</v>
      </c>
      <c r="D2578">
        <v>-9.1353400147997643E-2</v>
      </c>
      <c r="E2578">
        <v>-3.78653177680357</v>
      </c>
      <c r="F2578">
        <v>-4.304933161248881</v>
      </c>
      <c r="G2578">
        <v>-8.3907996458464691</v>
      </c>
      <c r="H2578">
        <v>-7.2452259603136611</v>
      </c>
      <c r="I2578">
        <v>-3.599044055152556</v>
      </c>
      <c r="J2578">
        <v>-10.954429039269019</v>
      </c>
      <c r="K2578">
        <v>-5.1003679791997154</v>
      </c>
      <c r="L2578">
        <v>-8.1999651909699161</v>
      </c>
      <c r="M2578">
        <v>-4.092914331320574</v>
      </c>
      <c r="N2578">
        <v>-4.2615624813875934</v>
      </c>
      <c r="O2578">
        <v>-4.5931029941337131</v>
      </c>
      <c r="P2578">
        <v>-1.3548684731516709</v>
      </c>
      <c r="Q2578">
        <v>-8.1790840729584762</v>
      </c>
      <c r="R2578">
        <v>-6.7515903784024829</v>
      </c>
      <c r="S2578">
        <v>-6.4101319407031117</v>
      </c>
      <c r="T2578">
        <v>-2.0181050386327559</v>
      </c>
      <c r="U2578">
        <v>-7.7268064709962836</v>
      </c>
      <c r="V2578">
        <v>1.751710076486956</v>
      </c>
      <c r="W2578">
        <v>-1.9162007180988481</v>
      </c>
      <c r="X2578">
        <v>-3.2994563864859661</v>
      </c>
      <c r="Y2578">
        <v>-4.7215043237688992</v>
      </c>
      <c r="Z2578">
        <v>-13.68405574089585</v>
      </c>
      <c r="AA2578">
        <v>-5.5093319510746808</v>
      </c>
      <c r="AB2578">
        <v>-5.2009049663696576</v>
      </c>
      <c r="AC2578">
        <v>-3.6736952108614158</v>
      </c>
      <c r="AD2578">
        <v>-3.326391320288991</v>
      </c>
      <c r="AE2578">
        <v>-3.317861481807638</v>
      </c>
      <c r="AF2578">
        <v>-10.32656494823355</v>
      </c>
      <c r="AG2578">
        <v>-4.1898395587955051</v>
      </c>
      <c r="AH2578">
        <v>-12.52221110829667</v>
      </c>
      <c r="AI2578">
        <v>-1.490054431053256</v>
      </c>
      <c r="AJ2578">
        <v>-6.6444955398074264</v>
      </c>
      <c r="AK2578">
        <v>-6.5527373222136749</v>
      </c>
      <c r="AL2578">
        <v>-5.0498577206211763</v>
      </c>
      <c r="AM2578">
        <v>-1.336590513043634</v>
      </c>
      <c r="AN2578">
        <v>-7.0241697588563916</v>
      </c>
      <c r="AO2578">
        <v>-1.881511978472783</v>
      </c>
      <c r="AP2578">
        <v>-2.0090413970181742</v>
      </c>
      <c r="AQ2578">
        <v>-8.3414977808019657</v>
      </c>
      <c r="AR2578">
        <v>-4.7043046921182663</v>
      </c>
      <c r="AS2578">
        <v>-1.518810851354724</v>
      </c>
      <c r="AT2578">
        <v>0.62246902879983246</v>
      </c>
      <c r="AU2578">
        <v>-5.1517842188031242</v>
      </c>
      <c r="AV2578">
        <v>-12.92588923955566</v>
      </c>
    </row>
    <row r="2579" spans="1:48" x14ac:dyDescent="0.25">
      <c r="A2579" s="2">
        <v>41456</v>
      </c>
      <c r="B2579">
        <v>2013</v>
      </c>
      <c r="C2579">
        <v>360</v>
      </c>
      <c r="D2579">
        <v>4.8782264290593069</v>
      </c>
      <c r="E2579">
        <v>8.3334772337785967</v>
      </c>
      <c r="F2579">
        <v>8.0058463552941781</v>
      </c>
      <c r="G2579">
        <v>9.0790833981419858</v>
      </c>
      <c r="H2579">
        <v>12.86813566225895</v>
      </c>
      <c r="I2579">
        <v>9.8586434272328596</v>
      </c>
      <c r="J2579">
        <v>10.31397055079897</v>
      </c>
      <c r="K2579">
        <v>4.5594282643573134</v>
      </c>
      <c r="L2579">
        <v>8.390530532478401</v>
      </c>
      <c r="M2579">
        <v>6.4988229291162547</v>
      </c>
      <c r="N2579">
        <v>6.188084693366469</v>
      </c>
      <c r="O2579">
        <v>2.8995072723402959</v>
      </c>
      <c r="P2579">
        <v>11.55435887533349</v>
      </c>
      <c r="Q2579">
        <v>3.6915032232589522</v>
      </c>
      <c r="R2579">
        <v>11.03730400401945</v>
      </c>
      <c r="S2579">
        <v>2.8234219065117689</v>
      </c>
      <c r="T2579">
        <v>7.3257627360795219</v>
      </c>
      <c r="U2579">
        <v>7.7791474655245274</v>
      </c>
      <c r="V2579">
        <v>0.60035281247541317</v>
      </c>
      <c r="W2579">
        <v>3.847913147480853</v>
      </c>
      <c r="X2579">
        <v>2.9350954081564189</v>
      </c>
      <c r="Y2579">
        <v>9.1140661388912747</v>
      </c>
      <c r="Z2579">
        <v>-4.9838104421159439</v>
      </c>
      <c r="AA2579">
        <v>5.8022622287657422</v>
      </c>
      <c r="AB2579">
        <v>6.5863651667087852</v>
      </c>
      <c r="AC2579">
        <v>1.9038644026196929</v>
      </c>
      <c r="AD2579">
        <v>5.7296925137524601</v>
      </c>
      <c r="AE2579">
        <v>9.2726663552832544</v>
      </c>
      <c r="AF2579">
        <v>-6.0143510457758342</v>
      </c>
      <c r="AG2579">
        <v>-9.1397680880430539</v>
      </c>
      <c r="AH2579">
        <v>-1.521595177615487</v>
      </c>
      <c r="AI2579">
        <v>1.2421771961254711</v>
      </c>
      <c r="AJ2579">
        <v>-2.781738638140796</v>
      </c>
      <c r="AK2579">
        <v>9.0617073799882597</v>
      </c>
      <c r="AL2579">
        <v>-2.9658492156973919</v>
      </c>
      <c r="AM2579">
        <v>5.2587812068917161</v>
      </c>
      <c r="AN2579">
        <v>4.5585176989770382</v>
      </c>
      <c r="AO2579">
        <v>2.43654312228252</v>
      </c>
      <c r="AP2579">
        <v>1.1722509360124309</v>
      </c>
      <c r="AQ2579">
        <v>2.5624430150507971</v>
      </c>
      <c r="AR2579">
        <v>3.7134530249129938</v>
      </c>
      <c r="AS2579">
        <v>-2.6804231647597492</v>
      </c>
      <c r="AT2579">
        <v>5.2148699383769204</v>
      </c>
      <c r="AU2579">
        <v>-7.1165962120579014</v>
      </c>
      <c r="AV2579">
        <v>12.067729716254449</v>
      </c>
    </row>
    <row r="2580" spans="1:48" x14ac:dyDescent="0.25">
      <c r="A2580" s="2">
        <v>41487</v>
      </c>
      <c r="B2580">
        <v>2013</v>
      </c>
      <c r="C2580">
        <v>360</v>
      </c>
      <c r="D2580">
        <v>9.2122851440833209</v>
      </c>
      <c r="E2580">
        <v>0.52955738277165043</v>
      </c>
      <c r="F2580">
        <v>-1.5027385244538061</v>
      </c>
      <c r="G2580">
        <v>2.443789088365</v>
      </c>
      <c r="H2580">
        <v>-2.509688099289253</v>
      </c>
      <c r="I2580">
        <v>-1.1469949255394241</v>
      </c>
      <c r="J2580">
        <v>0.86145640847135052</v>
      </c>
      <c r="K2580">
        <v>1.053353492319786</v>
      </c>
      <c r="L2580">
        <v>-1.752764834650822</v>
      </c>
      <c r="M2580">
        <v>-2.5972584717626872</v>
      </c>
      <c r="N2580">
        <v>1.854082871182539</v>
      </c>
      <c r="O2580">
        <v>2.1694258894682239</v>
      </c>
      <c r="P2580">
        <v>4.8459675859895643</v>
      </c>
      <c r="Q2580">
        <v>3.7881231908548201</v>
      </c>
      <c r="R2580">
        <v>-2.9531222205847589</v>
      </c>
      <c r="S2580">
        <v>1.563904889051315</v>
      </c>
      <c r="T2580">
        <v>4.3338146379283682</v>
      </c>
      <c r="U2580">
        <v>4.0191146108254916</v>
      </c>
      <c r="V2580">
        <v>-2.153577357767789</v>
      </c>
      <c r="W2580">
        <v>-1.314687034666995</v>
      </c>
      <c r="X2580">
        <v>-1.678472039098333</v>
      </c>
      <c r="Y2580">
        <v>-2.237197459089979</v>
      </c>
      <c r="Z2580">
        <v>-12.99403686223777</v>
      </c>
      <c r="AA2580">
        <v>-0.90687098493917873</v>
      </c>
      <c r="AB2580">
        <v>-0.4253330234449737</v>
      </c>
      <c r="AC2580">
        <v>-6.5730154516141841</v>
      </c>
      <c r="AD2580">
        <v>0.138658221060739</v>
      </c>
      <c r="AE2580">
        <v>12.31573662864605</v>
      </c>
      <c r="AF2580">
        <v>0.71846059922162642</v>
      </c>
      <c r="AG2580">
        <v>-1.798715647415194</v>
      </c>
      <c r="AH2580">
        <v>-2.0855177383792829</v>
      </c>
      <c r="AI2580">
        <v>-2.6386418393002602</v>
      </c>
      <c r="AJ2580">
        <v>-10.7497469756621</v>
      </c>
      <c r="AK2580">
        <v>-4.9819152663974293</v>
      </c>
      <c r="AL2580">
        <v>-11.189558744377271</v>
      </c>
      <c r="AM2580">
        <v>-2.7629346577840441</v>
      </c>
      <c r="AN2580">
        <v>4.3064221118261914</v>
      </c>
      <c r="AO2580">
        <v>-1.2872960971529459</v>
      </c>
      <c r="AP2580">
        <v>-4.901486701353952</v>
      </c>
      <c r="AQ2580">
        <v>-11.703100488424679</v>
      </c>
      <c r="AR2580">
        <v>-5.4644127393852386</v>
      </c>
      <c r="AS2580">
        <v>-4.0535912733005937</v>
      </c>
      <c r="AT2580">
        <v>-0.96836118385659198</v>
      </c>
      <c r="AU2580">
        <v>-16.9936461461701</v>
      </c>
      <c r="AV2580">
        <v>-6.1536439991851761</v>
      </c>
    </row>
    <row r="2581" spans="1:48" x14ac:dyDescent="0.25">
      <c r="A2581" s="2">
        <v>41518</v>
      </c>
      <c r="B2581">
        <v>2013</v>
      </c>
      <c r="C2581">
        <v>360</v>
      </c>
      <c r="D2581">
        <v>3.7099528755769162</v>
      </c>
      <c r="E2581">
        <v>4.42362574490196</v>
      </c>
      <c r="F2581">
        <v>6.8106019447472077</v>
      </c>
      <c r="G2581">
        <v>5.5088454930515063</v>
      </c>
      <c r="H2581">
        <v>14.31947749771045</v>
      </c>
      <c r="I2581">
        <v>5.7588084050554054</v>
      </c>
      <c r="J2581">
        <v>7.6632819775052541</v>
      </c>
      <c r="K2581">
        <v>4.8464310940941058</v>
      </c>
      <c r="L2581">
        <v>2.5147190333461249</v>
      </c>
      <c r="M2581">
        <v>8.6663201982759119</v>
      </c>
      <c r="N2581">
        <v>17.033391315608529</v>
      </c>
      <c r="O2581">
        <v>7.7290258992938732</v>
      </c>
      <c r="P2581">
        <v>14.244876032083461</v>
      </c>
      <c r="Q2581">
        <v>6.770675494511158</v>
      </c>
      <c r="R2581">
        <v>6.899028271728902</v>
      </c>
      <c r="S2581">
        <v>7.2282987705076129</v>
      </c>
      <c r="T2581">
        <v>4.4323608619626373</v>
      </c>
      <c r="U2581">
        <v>6.2376937273297184</v>
      </c>
      <c r="V2581">
        <v>8.4038248348523794</v>
      </c>
      <c r="W2581">
        <v>6.834640605682063</v>
      </c>
      <c r="X2581">
        <v>16.20396786987865</v>
      </c>
      <c r="Y2581">
        <v>8.2904544645920453</v>
      </c>
      <c r="Z2581">
        <v>12.808199843957849</v>
      </c>
      <c r="AA2581">
        <v>3.986381998120248</v>
      </c>
      <c r="AB2581">
        <v>5.5707130143036299</v>
      </c>
      <c r="AC2581">
        <v>3.2374319745441582</v>
      </c>
      <c r="AD2581">
        <v>3.3338097461030891</v>
      </c>
      <c r="AE2581">
        <v>12.7083938090963</v>
      </c>
      <c r="AF2581">
        <v>1.770115757530766</v>
      </c>
      <c r="AG2581">
        <v>5.8581509065016801</v>
      </c>
      <c r="AH2581">
        <v>12.441913407428171</v>
      </c>
      <c r="AI2581">
        <v>3.9929045407767649</v>
      </c>
      <c r="AJ2581">
        <v>9.1897502082705973</v>
      </c>
      <c r="AK2581">
        <v>-2.936786476852105</v>
      </c>
      <c r="AL2581">
        <v>10.09317580614384</v>
      </c>
      <c r="AM2581">
        <v>3.311820780181618</v>
      </c>
      <c r="AN2581">
        <v>4.5452416334043511</v>
      </c>
      <c r="AO2581">
        <v>7.7002400072153874</v>
      </c>
      <c r="AP2581">
        <v>4.2452446326362914</v>
      </c>
      <c r="AQ2581">
        <v>4.7333771815393</v>
      </c>
      <c r="AR2581">
        <v>6.7363103804372937</v>
      </c>
      <c r="AS2581">
        <v>3.872465544796944</v>
      </c>
      <c r="AT2581">
        <v>-0.40548335744903241</v>
      </c>
      <c r="AU2581">
        <v>-3.5379262194023879</v>
      </c>
      <c r="AV2581">
        <v>7.0500907001690649</v>
      </c>
    </row>
    <row r="2582" spans="1:48" x14ac:dyDescent="0.25">
      <c r="A2582" s="2">
        <v>41548</v>
      </c>
      <c r="B2582">
        <v>2013</v>
      </c>
      <c r="C2582">
        <v>360</v>
      </c>
      <c r="D2582">
        <v>0.27381850747698611</v>
      </c>
      <c r="E2582">
        <v>1.656139564621584</v>
      </c>
      <c r="F2582">
        <v>4.8482852892156592</v>
      </c>
      <c r="G2582">
        <v>7.1846488090561822</v>
      </c>
      <c r="H2582">
        <v>9.2233220789071915</v>
      </c>
      <c r="I2582">
        <v>4.7689793994938556</v>
      </c>
      <c r="J2582">
        <v>11.96078404106005</v>
      </c>
      <c r="K2582">
        <v>0.58016973908625591</v>
      </c>
      <c r="L2582">
        <v>7.0261158658808887</v>
      </c>
      <c r="M2582">
        <v>5.7091491196715083</v>
      </c>
      <c r="N2582">
        <v>6.5461429499611867</v>
      </c>
      <c r="O2582">
        <v>12.21302276229199</v>
      </c>
      <c r="P2582">
        <v>16.335085978017158</v>
      </c>
      <c r="Q2582">
        <v>4.4626539624881723</v>
      </c>
      <c r="R2582">
        <v>0.16119268671694889</v>
      </c>
      <c r="S2582">
        <v>5.5630810010798282</v>
      </c>
      <c r="T2582">
        <v>7.2590401012529338</v>
      </c>
      <c r="U2582">
        <v>3.7641075587292909</v>
      </c>
      <c r="V2582">
        <v>-2.4981509644250721E-3</v>
      </c>
      <c r="W2582">
        <v>2.5557777184402659</v>
      </c>
      <c r="X2582">
        <v>1.815151801142312</v>
      </c>
      <c r="Y2582">
        <v>4.0490355323602678</v>
      </c>
      <c r="Z2582">
        <v>5.3438934915350123</v>
      </c>
      <c r="AA2582">
        <v>3.3413249353899892</v>
      </c>
      <c r="AB2582">
        <v>3.4991820674601382</v>
      </c>
      <c r="AC2582">
        <v>4.0418377338780074</v>
      </c>
      <c r="AD2582">
        <v>0.2667838300590919</v>
      </c>
      <c r="AE2582">
        <v>7.8467263018203282</v>
      </c>
      <c r="AF2582">
        <v>7.7354469335227494</v>
      </c>
      <c r="AG2582">
        <v>0.80846994003258565</v>
      </c>
      <c r="AH2582">
        <v>6.0907569062049527</v>
      </c>
      <c r="AI2582">
        <v>0.26135160173648142</v>
      </c>
      <c r="AJ2582">
        <v>10.554684662943981</v>
      </c>
      <c r="AK2582">
        <v>5.6558847707735449</v>
      </c>
      <c r="AL2582">
        <v>6.4221660933223568</v>
      </c>
      <c r="AM2582">
        <v>4.4364596468111639</v>
      </c>
      <c r="AN2582">
        <v>4.1445376404547041</v>
      </c>
      <c r="AO2582">
        <v>5.1968260734472471</v>
      </c>
      <c r="AP2582">
        <v>0.1242062925994159</v>
      </c>
      <c r="AQ2582">
        <v>7.9207905199163431</v>
      </c>
      <c r="AR2582">
        <v>3.575727653423999</v>
      </c>
      <c r="AS2582">
        <v>5.7756799524202984</v>
      </c>
      <c r="AT2582">
        <v>1.650670657037723</v>
      </c>
      <c r="AU2582">
        <v>8.5661600744600932</v>
      </c>
      <c r="AV2582">
        <v>9.7944691813022455</v>
      </c>
    </row>
    <row r="2583" spans="1:48" x14ac:dyDescent="0.25">
      <c r="A2583" s="2">
        <v>41579</v>
      </c>
      <c r="B2583">
        <v>2013</v>
      </c>
      <c r="C2583">
        <v>360</v>
      </c>
      <c r="D2583">
        <v>3.9831684894082509</v>
      </c>
      <c r="E2583">
        <v>4.7002969476870327</v>
      </c>
      <c r="F2583">
        <v>-0.60171488271674178</v>
      </c>
      <c r="G2583">
        <v>1.579045122774581</v>
      </c>
      <c r="H2583">
        <v>-0.19103900536534549</v>
      </c>
      <c r="I2583">
        <v>1.428995172012026</v>
      </c>
      <c r="J2583">
        <v>-1.82792468110613</v>
      </c>
      <c r="K2583">
        <v>3.3164162885042758</v>
      </c>
      <c r="L2583">
        <v>-2.6031046035509431</v>
      </c>
      <c r="M2583">
        <v>4.2476040938209891</v>
      </c>
      <c r="N2583">
        <v>3.545443312619101</v>
      </c>
      <c r="O2583">
        <v>-6.1677435109235841</v>
      </c>
      <c r="P2583">
        <v>-3.132178015654874</v>
      </c>
      <c r="Q2583">
        <v>1.2420857531534319</v>
      </c>
      <c r="R2583">
        <v>1.0944658753704539</v>
      </c>
      <c r="S2583">
        <v>-4.4045347486269426</v>
      </c>
      <c r="T2583">
        <v>4.5508258504107344</v>
      </c>
      <c r="U2583">
        <v>2.4955025404421289</v>
      </c>
      <c r="V2583">
        <v>1.4862167433736579</v>
      </c>
      <c r="W2583">
        <v>0.61294473088406853</v>
      </c>
      <c r="X2583">
        <v>-5.3570907034859889</v>
      </c>
      <c r="Y2583">
        <v>0.30081254758402842</v>
      </c>
      <c r="Z2583">
        <v>-3.934650876655343</v>
      </c>
      <c r="AA2583">
        <v>-0.86614588938647152</v>
      </c>
      <c r="AB2583">
        <v>1.0128981206859899</v>
      </c>
      <c r="AC2583">
        <v>2.7644149486361291</v>
      </c>
      <c r="AD2583">
        <v>-9.3201620205991542</v>
      </c>
      <c r="AE2583">
        <v>20.498109404395159</v>
      </c>
      <c r="AF2583">
        <v>-9.1079699496377167</v>
      </c>
      <c r="AG2583">
        <v>-6.2567098258482616</v>
      </c>
      <c r="AH2583">
        <v>-6.647216251559362</v>
      </c>
      <c r="AI2583">
        <v>6.3182783570506107</v>
      </c>
      <c r="AJ2583">
        <v>-3.3970499675258452</v>
      </c>
      <c r="AK2583">
        <v>1.6094496214391629</v>
      </c>
      <c r="AL2583">
        <v>-8.8103405474930785</v>
      </c>
      <c r="AM2583">
        <v>2.847142103482891</v>
      </c>
      <c r="AN2583">
        <v>5.9030050003665124</v>
      </c>
      <c r="AO2583">
        <v>-3.7824269970361808</v>
      </c>
      <c r="AP2583">
        <v>9.1936524880610335</v>
      </c>
      <c r="AQ2583">
        <v>-5.8078656045488568</v>
      </c>
      <c r="AR2583">
        <v>-1.4988767787195381</v>
      </c>
      <c r="AS2583">
        <v>-1.7597655013761431</v>
      </c>
      <c r="AT2583">
        <v>5.6699746241013926</v>
      </c>
      <c r="AU2583">
        <v>-14.01630423107569</v>
      </c>
      <c r="AV2583">
        <v>-0.23273885472758771</v>
      </c>
    </row>
    <row r="2584" spans="1:48" x14ac:dyDescent="0.25">
      <c r="A2584" s="2">
        <v>41609</v>
      </c>
      <c r="B2584">
        <v>2013</v>
      </c>
      <c r="C2584">
        <v>360</v>
      </c>
      <c r="D2584">
        <v>3.4973828381866578</v>
      </c>
      <c r="E2584">
        <v>3.6136899142189089</v>
      </c>
      <c r="F2584">
        <v>3.7359019511316931</v>
      </c>
      <c r="G2584">
        <v>-4.5875098516584893</v>
      </c>
      <c r="H2584">
        <v>2.309349442928887</v>
      </c>
      <c r="I2584">
        <v>2.2383277260817458</v>
      </c>
      <c r="J2584">
        <v>0.71552394808136466</v>
      </c>
      <c r="K2584">
        <v>-2.5509080634861681</v>
      </c>
      <c r="L2584">
        <v>1.5780273159578639</v>
      </c>
      <c r="M2584">
        <v>2.781510616543081</v>
      </c>
      <c r="N2584">
        <v>1.416715799567414</v>
      </c>
      <c r="O2584">
        <v>-4.0484526901740434</v>
      </c>
      <c r="P2584">
        <v>-2.3048515754895309</v>
      </c>
      <c r="Q2584">
        <v>-1.649595574434604</v>
      </c>
      <c r="R2584">
        <v>3.863736348709601</v>
      </c>
      <c r="S2584">
        <v>-1.7344465694970721</v>
      </c>
      <c r="T2584">
        <v>-0.73176548209493708</v>
      </c>
      <c r="U2584">
        <v>-2.8472610777094838</v>
      </c>
      <c r="V2584">
        <v>0.80581302620690298</v>
      </c>
      <c r="W2584">
        <v>1.046391121441981</v>
      </c>
      <c r="X2584">
        <v>-0.40393659509643243</v>
      </c>
      <c r="Y2584">
        <v>1.7095046523516459</v>
      </c>
      <c r="Z2584">
        <v>-15.13137732228841</v>
      </c>
      <c r="AA2584">
        <v>1.6739358160390521</v>
      </c>
      <c r="AB2584">
        <v>2.731554491310018</v>
      </c>
      <c r="AC2584">
        <v>1.1904394814490571</v>
      </c>
      <c r="AD2584">
        <v>-2.2249678605864349</v>
      </c>
      <c r="AE2584">
        <v>-8.0546913211636877</v>
      </c>
      <c r="AF2584">
        <v>5.1617789476992471</v>
      </c>
      <c r="AG2584">
        <v>-1.4555285880726301</v>
      </c>
      <c r="AH2584">
        <v>-4.5684011207745678</v>
      </c>
      <c r="AI2584">
        <v>-0.2550907907665434</v>
      </c>
      <c r="AJ2584">
        <v>3.3028480966163181</v>
      </c>
      <c r="AK2584">
        <v>5.1173118471884438</v>
      </c>
      <c r="AL2584">
        <v>-7.7153929135541084</v>
      </c>
      <c r="AM2584">
        <v>2.6819174260338312</v>
      </c>
      <c r="AN2584">
        <v>-1.8002997490384141</v>
      </c>
      <c r="AO2584">
        <v>1.177415681797545</v>
      </c>
      <c r="AP2584">
        <v>0.83789515850480889</v>
      </c>
      <c r="AQ2584">
        <v>-6.5158505003324994</v>
      </c>
      <c r="AR2584">
        <v>-1.288016664200176</v>
      </c>
      <c r="AS2584">
        <v>1.4427084354547981</v>
      </c>
      <c r="AT2584">
        <v>-0.53385042688087747</v>
      </c>
      <c r="AU2584">
        <v>-1.121407145078857</v>
      </c>
      <c r="AV2584">
        <v>8.9635511477746057</v>
      </c>
    </row>
    <row r="2585" spans="1:48" x14ac:dyDescent="0.25">
      <c r="A2585" s="2">
        <v>41640</v>
      </c>
      <c r="B2585">
        <v>2013</v>
      </c>
      <c r="C2585">
        <v>360</v>
      </c>
      <c r="D2585">
        <v>-3.8132419911518718</v>
      </c>
      <c r="E2585">
        <v>3.3073562279535951</v>
      </c>
      <c r="F2585">
        <v>-6.055695482144607</v>
      </c>
      <c r="G2585">
        <v>-5.7755155140339474</v>
      </c>
      <c r="H2585">
        <v>-1.9771384606828151</v>
      </c>
      <c r="I2585">
        <v>-5.7744289822319272</v>
      </c>
      <c r="J2585">
        <v>0.52151543565148728</v>
      </c>
      <c r="K2585">
        <v>-2.528299815906121</v>
      </c>
      <c r="L2585">
        <v>-6.4326448477975422</v>
      </c>
      <c r="M2585">
        <v>-4.8730345373076522</v>
      </c>
      <c r="N2585">
        <v>-7.6251320073479008</v>
      </c>
      <c r="O2585">
        <v>-2.9356346219624689</v>
      </c>
      <c r="P2585">
        <v>-0.1678040011688475</v>
      </c>
      <c r="Q2585">
        <v>-5.4651992964083291</v>
      </c>
      <c r="R2585">
        <v>-3.963916383666533</v>
      </c>
      <c r="S2585">
        <v>-5.4254444334292824</v>
      </c>
      <c r="T2585">
        <v>2.980610752134782</v>
      </c>
      <c r="U2585">
        <v>-2.4838787946389052</v>
      </c>
      <c r="V2585">
        <v>-3.86033092943372</v>
      </c>
      <c r="W2585">
        <v>-1.961067631640945</v>
      </c>
      <c r="X2585">
        <v>1.590235594285683</v>
      </c>
      <c r="Y2585">
        <v>-4.9395545388512208</v>
      </c>
      <c r="Z2585">
        <v>-13.271409875504339</v>
      </c>
      <c r="AA2585">
        <v>-4.072108624498072</v>
      </c>
      <c r="AB2585">
        <v>-4.2982364795216332</v>
      </c>
      <c r="AC2585">
        <v>-6.5139813716443618</v>
      </c>
      <c r="AD2585">
        <v>-12.51530273916088</v>
      </c>
      <c r="AE2585">
        <v>-23.85675313266659</v>
      </c>
      <c r="AF2585">
        <v>0.289955401933506</v>
      </c>
      <c r="AG2585">
        <v>-12.38559264647664</v>
      </c>
      <c r="AH2585">
        <v>-10.578564816901061</v>
      </c>
      <c r="AI2585">
        <v>4.0007930727720797</v>
      </c>
      <c r="AJ2585">
        <v>-3.8008746037107239</v>
      </c>
      <c r="AK2585">
        <v>1.247678909288674</v>
      </c>
      <c r="AL2585">
        <v>-2.054605910373164</v>
      </c>
      <c r="AM2585">
        <v>-3.397651631788035</v>
      </c>
      <c r="AN2585">
        <v>-4.9218894342888184</v>
      </c>
      <c r="AO2585">
        <v>-10.055050042898831</v>
      </c>
      <c r="AP2585">
        <v>-6.4046638269851686</v>
      </c>
      <c r="AQ2585">
        <v>0.23328289196891119</v>
      </c>
      <c r="AR2585">
        <v>-6.547232574290252</v>
      </c>
      <c r="AS2585">
        <v>-5.5868194770257613</v>
      </c>
      <c r="AT2585">
        <v>6.9235517541531122</v>
      </c>
      <c r="AU2585">
        <v>5.1692407781923864</v>
      </c>
      <c r="AV2585">
        <v>6.0148596971846269</v>
      </c>
    </row>
    <row r="2586" spans="1:48" x14ac:dyDescent="0.25">
      <c r="A2586" s="2">
        <v>41671</v>
      </c>
      <c r="B2586">
        <v>2013</v>
      </c>
      <c r="C2586">
        <v>360</v>
      </c>
      <c r="D2586">
        <v>4.0750376497770358</v>
      </c>
      <c r="E2586">
        <v>14.887710482874271</v>
      </c>
      <c r="F2586">
        <v>9.1587748750294509</v>
      </c>
      <c r="G2586">
        <v>12.00263041878031</v>
      </c>
      <c r="H2586">
        <v>4.4518158782222539</v>
      </c>
      <c r="I2586">
        <v>6.0686339299856229</v>
      </c>
      <c r="J2586">
        <v>7.1257991509710914</v>
      </c>
      <c r="K2586">
        <v>10.694958344533619</v>
      </c>
      <c r="L2586">
        <v>7.5402181619382169</v>
      </c>
      <c r="M2586">
        <v>6.6997975940967134</v>
      </c>
      <c r="N2586">
        <v>10.8126312028588</v>
      </c>
      <c r="O2586">
        <v>8.596062392496151</v>
      </c>
      <c r="P2586">
        <v>17.066813116129811</v>
      </c>
      <c r="Q2586">
        <v>3.4831981178046418</v>
      </c>
      <c r="R2586">
        <v>7.207131362277619</v>
      </c>
      <c r="S2586">
        <v>7.7579186289346236</v>
      </c>
      <c r="T2586">
        <v>19.21584208662717</v>
      </c>
      <c r="U2586">
        <v>2.6278198117827718</v>
      </c>
      <c r="V2586">
        <v>-0.53415757210968362</v>
      </c>
      <c r="W2586">
        <v>7.0600918111482169</v>
      </c>
      <c r="X2586">
        <v>7.5210851404655221</v>
      </c>
      <c r="Y2586">
        <v>8.4593371571104026</v>
      </c>
      <c r="Z2586">
        <v>3.43712779043357</v>
      </c>
      <c r="AA2586">
        <v>4.4649788920658739</v>
      </c>
      <c r="AB2586">
        <v>7.0242584255578722</v>
      </c>
      <c r="AC2586">
        <v>-3.6895751096448159</v>
      </c>
      <c r="AD2586">
        <v>3.839545133195466</v>
      </c>
      <c r="AE2586">
        <v>19.414749609058958</v>
      </c>
      <c r="AF2586">
        <v>2.1641702786478372</v>
      </c>
      <c r="AG2586">
        <v>8.3975223346660641</v>
      </c>
      <c r="AH2586">
        <v>3.6203951751988761</v>
      </c>
      <c r="AI2586">
        <v>7.3311261357004174</v>
      </c>
      <c r="AJ2586">
        <v>3.4253507518204001</v>
      </c>
      <c r="AK2586">
        <v>-2.596898821045357</v>
      </c>
      <c r="AL2586">
        <v>4.4774146638881351</v>
      </c>
      <c r="AM2586">
        <v>4.6991338133114402</v>
      </c>
      <c r="AN2586">
        <v>4.4646357407019721</v>
      </c>
      <c r="AO2586">
        <v>9.2373229081639696</v>
      </c>
      <c r="AP2586">
        <v>-2.9189907507579549</v>
      </c>
      <c r="AQ2586">
        <v>9.8312197820730862</v>
      </c>
      <c r="AR2586">
        <v>3.3869888781633328</v>
      </c>
      <c r="AS2586">
        <v>4.0479552460741974</v>
      </c>
      <c r="AT2586">
        <v>7.4603852410570992</v>
      </c>
      <c r="AU2586">
        <v>10.219252938140571</v>
      </c>
      <c r="AV2586">
        <v>5.5723212132526401</v>
      </c>
    </row>
    <row r="2587" spans="1:48" x14ac:dyDescent="0.25">
      <c r="A2587" s="2">
        <v>41699</v>
      </c>
      <c r="B2587">
        <v>2013</v>
      </c>
      <c r="C2587">
        <v>360</v>
      </c>
      <c r="D2587">
        <v>-2.156007811633287</v>
      </c>
      <c r="E2587">
        <v>-1.865908798565252</v>
      </c>
      <c r="F2587">
        <v>-0.15912355588979521</v>
      </c>
      <c r="G2587">
        <v>-1.992895239680226</v>
      </c>
      <c r="H2587">
        <v>2.347267474315617</v>
      </c>
      <c r="I2587">
        <v>1.1303759925052279</v>
      </c>
      <c r="J2587">
        <v>6.4021590724376187</v>
      </c>
      <c r="K2587">
        <v>1.683495944310476</v>
      </c>
      <c r="L2587">
        <v>1.538866288080176</v>
      </c>
      <c r="M2587">
        <v>-1.7481983742559939</v>
      </c>
      <c r="N2587">
        <v>-2.0671403990128119</v>
      </c>
      <c r="O2587">
        <v>2.04523010390314</v>
      </c>
      <c r="P2587">
        <v>1.058454095043593</v>
      </c>
      <c r="Q2587">
        <v>0.20004003039872931</v>
      </c>
      <c r="R2587">
        <v>2.8165929628376499E-2</v>
      </c>
      <c r="S2587">
        <v>3.9646331951726181</v>
      </c>
      <c r="T2587">
        <v>-6.9666469861546014</v>
      </c>
      <c r="U2587">
        <v>-2.8293267234055901</v>
      </c>
      <c r="V2587">
        <v>-1.157708698339333</v>
      </c>
      <c r="W2587">
        <v>0.15135173442908381</v>
      </c>
      <c r="X2587">
        <v>6.7836889100370223</v>
      </c>
      <c r="Y2587">
        <v>-0.15003107221972509</v>
      </c>
      <c r="Z2587">
        <v>16.83101161310989</v>
      </c>
      <c r="AA2587">
        <v>1.5292959954830601</v>
      </c>
      <c r="AB2587">
        <v>-3.1771625276801219</v>
      </c>
      <c r="AC2587">
        <v>5.5366276830486783</v>
      </c>
      <c r="AD2587">
        <v>15.70801166664433</v>
      </c>
      <c r="AE2587">
        <v>16.419059415810722</v>
      </c>
      <c r="AF2587">
        <v>1.8490605643037621</v>
      </c>
      <c r="AG2587">
        <v>2.9855421354057832</v>
      </c>
      <c r="AH2587">
        <v>11.00301993671458</v>
      </c>
      <c r="AI2587">
        <v>6.3361721692966499</v>
      </c>
      <c r="AJ2587">
        <v>8.7003641451389733</v>
      </c>
      <c r="AK2587">
        <v>8.6648309587574524</v>
      </c>
      <c r="AL2587">
        <v>5.0275828279501278</v>
      </c>
      <c r="AM2587">
        <v>0.68171455214185439</v>
      </c>
      <c r="AN2587">
        <v>-4.5288414614145118</v>
      </c>
      <c r="AO2587">
        <v>6.7212427245763928</v>
      </c>
      <c r="AP2587">
        <v>-5.4201736574231552</v>
      </c>
      <c r="AQ2587">
        <v>0.20005232951254559</v>
      </c>
      <c r="AR2587">
        <v>2.5629191613257829</v>
      </c>
      <c r="AS2587">
        <v>1.3652134856203759</v>
      </c>
      <c r="AT2587">
        <v>6.1343935584501352E-2</v>
      </c>
      <c r="AU2587">
        <v>5.8656850908513247</v>
      </c>
      <c r="AV2587">
        <v>-2.4490499602135012</v>
      </c>
    </row>
    <row r="2588" spans="1:48" x14ac:dyDescent="0.25">
      <c r="A2588" s="2">
        <v>41730</v>
      </c>
      <c r="B2588">
        <v>2013</v>
      </c>
      <c r="C2588">
        <v>360</v>
      </c>
      <c r="D2588">
        <v>5.6566484365489833</v>
      </c>
      <c r="E2588">
        <v>0.67217465249409525</v>
      </c>
      <c r="F2588">
        <v>2.2880522862516179</v>
      </c>
      <c r="G2588">
        <v>-0.40066161870263572</v>
      </c>
      <c r="H2588">
        <v>2.9708567615698289</v>
      </c>
      <c r="I2588">
        <v>-1.503621624126517</v>
      </c>
      <c r="J2588">
        <v>1.614807245521988</v>
      </c>
      <c r="K2588">
        <v>1.37925362836373</v>
      </c>
      <c r="L2588">
        <v>4.9431650558635853</v>
      </c>
      <c r="M2588">
        <v>1.0150056152131941</v>
      </c>
      <c r="N2588">
        <v>2.8877659150556179</v>
      </c>
      <c r="O2588">
        <v>2.7069683431535152</v>
      </c>
      <c r="P2588">
        <v>-9.3047965824702761</v>
      </c>
      <c r="Q2588">
        <v>1.6769719810526771</v>
      </c>
      <c r="R2588">
        <v>0.67578465544440025</v>
      </c>
      <c r="S2588">
        <v>1.867468958876173</v>
      </c>
      <c r="T2588">
        <v>0.86073502181203132</v>
      </c>
      <c r="U2588">
        <v>0.45125276558650729</v>
      </c>
      <c r="V2588">
        <v>-2.5823908866490779</v>
      </c>
      <c r="W2588">
        <v>1.8129279536170271</v>
      </c>
      <c r="X2588">
        <v>4.3583493939885587</v>
      </c>
      <c r="Y2588">
        <v>2.946723699544251</v>
      </c>
      <c r="Z2588">
        <v>7.5118674350636461</v>
      </c>
      <c r="AA2588">
        <v>2.9606815182059649</v>
      </c>
      <c r="AB2588">
        <v>4.531390492881826</v>
      </c>
      <c r="AC2588">
        <v>0.3076358445492256</v>
      </c>
      <c r="AD2588">
        <v>2.89230871981685</v>
      </c>
      <c r="AE2588">
        <v>2.1418625425120741</v>
      </c>
      <c r="AF2588">
        <v>6.9654829856775624</v>
      </c>
      <c r="AG2588">
        <v>1.5418381477069201</v>
      </c>
      <c r="AH2588">
        <v>3.9034526764454069</v>
      </c>
      <c r="AI2588">
        <v>-1.8941791238834551</v>
      </c>
      <c r="AJ2588">
        <v>-1.108543509874405</v>
      </c>
      <c r="AK2588">
        <v>6.3778746329477443</v>
      </c>
      <c r="AL2588">
        <v>4.225934642833562</v>
      </c>
      <c r="AM2588">
        <v>0.59853307535324696</v>
      </c>
      <c r="AN2588">
        <v>-4.0426425883875572</v>
      </c>
      <c r="AO2588">
        <v>-0.2415279338325971</v>
      </c>
      <c r="AP2588">
        <v>8.1097896411265413</v>
      </c>
      <c r="AQ2588">
        <v>4.1466149643256678</v>
      </c>
      <c r="AR2588">
        <v>3.9647116271454901</v>
      </c>
      <c r="AS2588">
        <v>1.207220484532878</v>
      </c>
      <c r="AT2588">
        <v>8.7636542676007281</v>
      </c>
      <c r="AU2588">
        <v>-0.41481767752512561</v>
      </c>
      <c r="AV2588">
        <v>7.9627110923739863</v>
      </c>
    </row>
    <row r="2589" spans="1:48" x14ac:dyDescent="0.25">
      <c r="A2589" s="2">
        <v>41760</v>
      </c>
      <c r="B2589">
        <v>2013</v>
      </c>
      <c r="C2589">
        <v>360</v>
      </c>
      <c r="D2589">
        <v>9.2257901953368915</v>
      </c>
      <c r="E2589">
        <v>-1.1462235242994721</v>
      </c>
      <c r="F2589">
        <v>1.793904074271047</v>
      </c>
      <c r="G2589">
        <v>0.13238633155259191</v>
      </c>
      <c r="H2589">
        <v>2.5073589308336919</v>
      </c>
      <c r="I2589">
        <v>1.2257777358650299</v>
      </c>
      <c r="J2589">
        <v>-0.81515871370729798</v>
      </c>
      <c r="K2589">
        <v>-0.701455953056207</v>
      </c>
      <c r="L2589">
        <v>5.3812814553000354</v>
      </c>
      <c r="M2589">
        <v>1.8754717041799429</v>
      </c>
      <c r="N2589">
        <v>2.6066278319328622</v>
      </c>
      <c r="O2589">
        <v>-1.8800017736804731</v>
      </c>
      <c r="P2589">
        <v>-0.81646642889953158</v>
      </c>
      <c r="Q2589">
        <v>3.7684312032779439</v>
      </c>
      <c r="R2589">
        <v>0.8853468306350587</v>
      </c>
      <c r="S2589">
        <v>1.099739584998338</v>
      </c>
      <c r="T2589">
        <v>-3.855255294538118</v>
      </c>
      <c r="U2589">
        <v>-0.35348441975935341</v>
      </c>
      <c r="V2589">
        <v>4.0588015672169631</v>
      </c>
      <c r="W2589">
        <v>1.155598119883217</v>
      </c>
      <c r="X2589">
        <v>-6.2707321182481568</v>
      </c>
      <c r="Y2589">
        <v>0.83017323483813854</v>
      </c>
      <c r="Z2589">
        <v>9.9371136187600193</v>
      </c>
      <c r="AA2589">
        <v>0.81841721793760591</v>
      </c>
      <c r="AB2589">
        <v>0.81866944856128221</v>
      </c>
      <c r="AC2589">
        <v>3.0815706900688689</v>
      </c>
      <c r="AD2589">
        <v>9.0863577083766245E-3</v>
      </c>
      <c r="AE2589">
        <v>3.8905479594452559</v>
      </c>
      <c r="AF2589">
        <v>-0.1082370219612994</v>
      </c>
      <c r="AG2589">
        <v>2.1035619263168219</v>
      </c>
      <c r="AH2589">
        <v>-1.744310451863285</v>
      </c>
      <c r="AI2589">
        <v>1.0207673831994499</v>
      </c>
      <c r="AJ2589">
        <v>9.5741040752814079</v>
      </c>
      <c r="AK2589">
        <v>1.7617199923331881</v>
      </c>
      <c r="AL2589">
        <v>-3.1961872979171519</v>
      </c>
      <c r="AM2589">
        <v>2.3857194574810499</v>
      </c>
      <c r="AN2589">
        <v>4.4420921942265768</v>
      </c>
      <c r="AO2589">
        <v>1.8724554351464029</v>
      </c>
      <c r="AP2589">
        <v>9.0394998700500828</v>
      </c>
      <c r="AQ2589">
        <v>2.1136187806985558</v>
      </c>
      <c r="AR2589">
        <v>1.8922059665905211</v>
      </c>
      <c r="AS2589">
        <v>1.4828089277207019</v>
      </c>
      <c r="AT2589">
        <v>11.1960949600596</v>
      </c>
      <c r="AU2589">
        <v>-1.2161913128733379</v>
      </c>
      <c r="AV2589">
        <v>-3.948339999671147</v>
      </c>
    </row>
    <row r="2590" spans="1:48" x14ac:dyDescent="0.25">
      <c r="A2590" s="2">
        <v>41791</v>
      </c>
      <c r="B2590">
        <v>2013</v>
      </c>
      <c r="C2590">
        <v>360</v>
      </c>
      <c r="D2590">
        <v>4.1797937843193633</v>
      </c>
      <c r="E2590">
        <v>3.778860368646098</v>
      </c>
      <c r="F2590">
        <v>1.3878598885181499</v>
      </c>
      <c r="G2590">
        <v>-0.5626671380572823</v>
      </c>
      <c r="H2590">
        <v>1.7093639952859401</v>
      </c>
      <c r="I2590">
        <v>0.9554847838805447</v>
      </c>
      <c r="J2590">
        <v>-0.52185215649002137</v>
      </c>
      <c r="K2590">
        <v>-2.505912570677038</v>
      </c>
      <c r="L2590">
        <v>0.20209349691957529</v>
      </c>
      <c r="M2590">
        <v>-0.64555866515052518</v>
      </c>
      <c r="N2590">
        <v>5.2233952888181001E-2</v>
      </c>
      <c r="O2590">
        <v>1.085381726173273</v>
      </c>
      <c r="P2590">
        <v>-0.77808990795354971</v>
      </c>
      <c r="Q2590">
        <v>0.82682047413289439</v>
      </c>
      <c r="R2590">
        <v>-1.803479235069672</v>
      </c>
      <c r="S2590">
        <v>-0.14202487909165121</v>
      </c>
      <c r="T2590">
        <v>-6.1220626301657592</v>
      </c>
      <c r="U2590">
        <v>-0.31007512153131689</v>
      </c>
      <c r="V2590">
        <v>5.2401090386975602</v>
      </c>
      <c r="W2590">
        <v>-0.54991632826478787</v>
      </c>
      <c r="X2590">
        <v>1.21457575568682</v>
      </c>
      <c r="Y2590">
        <v>-1.360879370559376</v>
      </c>
      <c r="Z2590">
        <v>-2.4018674269146829</v>
      </c>
      <c r="AA2590">
        <v>6.0296645714185138</v>
      </c>
      <c r="AB2590">
        <v>0.63433229383529355</v>
      </c>
      <c r="AC2590">
        <v>3.0821503195514359</v>
      </c>
      <c r="AD2590">
        <v>4.8233020522533421</v>
      </c>
      <c r="AE2590">
        <v>11.83913973341042</v>
      </c>
      <c r="AF2590">
        <v>1.5245429065160909</v>
      </c>
      <c r="AG2590">
        <v>-0.97744118115209444</v>
      </c>
      <c r="AH2590">
        <v>5.4458689618741793</v>
      </c>
      <c r="AI2590">
        <v>3.3236736060038741</v>
      </c>
      <c r="AJ2590">
        <v>3.96858956784365</v>
      </c>
      <c r="AK2590">
        <v>0.35785895708531079</v>
      </c>
      <c r="AL2590">
        <v>6.8069684492349634</v>
      </c>
      <c r="AM2590">
        <v>2.1392455850964609</v>
      </c>
      <c r="AN2590">
        <v>4.2251736991512967</v>
      </c>
      <c r="AO2590">
        <v>2.9459874132297119</v>
      </c>
      <c r="AP2590">
        <v>10.42398121537334</v>
      </c>
      <c r="AQ2590">
        <v>2.692875723682886</v>
      </c>
      <c r="AR2590">
        <v>-0.21374214511012959</v>
      </c>
      <c r="AS2590">
        <v>0.77285552230701438</v>
      </c>
      <c r="AT2590">
        <v>-21.78570803437076</v>
      </c>
      <c r="AU2590">
        <v>0.2611843194876951</v>
      </c>
      <c r="AV2590">
        <v>-2.525984829230155</v>
      </c>
    </row>
    <row r="2591" spans="1:48" x14ac:dyDescent="0.25">
      <c r="A2591" s="2">
        <v>41821</v>
      </c>
      <c r="B2591">
        <v>2013</v>
      </c>
      <c r="C2591">
        <v>360</v>
      </c>
      <c r="D2591">
        <v>-4.3778612707519038</v>
      </c>
      <c r="E2591">
        <v>-2.4058368378676591</v>
      </c>
      <c r="F2591">
        <v>-4.054982282245934</v>
      </c>
      <c r="G2591">
        <v>-5.7936370442623453</v>
      </c>
      <c r="H2591">
        <v>-3.1322817258215951</v>
      </c>
      <c r="I2591">
        <v>-5.3075252655155776</v>
      </c>
      <c r="J2591">
        <v>-5.3708579215435037</v>
      </c>
      <c r="K2591">
        <v>-15.82387613350804</v>
      </c>
      <c r="L2591">
        <v>-3.7786768805986082</v>
      </c>
      <c r="M2591">
        <v>-6.4410731400788457</v>
      </c>
      <c r="N2591">
        <v>-0.68479958545011321</v>
      </c>
      <c r="O2591">
        <v>-2.743707423748476</v>
      </c>
      <c r="P2591">
        <v>-8.3332382301627757</v>
      </c>
      <c r="Q2591">
        <v>1.812435700908543</v>
      </c>
      <c r="R2591">
        <v>-3.1798227722221299</v>
      </c>
      <c r="S2591">
        <v>2.859700471261029</v>
      </c>
      <c r="T2591">
        <v>-3.5870599125284679</v>
      </c>
      <c r="U2591">
        <v>-11.39679963534431</v>
      </c>
      <c r="V2591">
        <v>0.57802212462385594</v>
      </c>
      <c r="W2591">
        <v>-3.9805742755970042</v>
      </c>
      <c r="X2591">
        <v>-1.6699651164087781</v>
      </c>
      <c r="Y2591">
        <v>-6.0183941197736726</v>
      </c>
      <c r="Z2591">
        <v>3.9331643954926498</v>
      </c>
      <c r="AA2591">
        <v>-2.6962048999634732E-2</v>
      </c>
      <c r="AB2591">
        <v>-1.2654201655400541</v>
      </c>
      <c r="AC2591">
        <v>1.3930561033904889</v>
      </c>
      <c r="AD2591">
        <v>0.1127575368972567</v>
      </c>
      <c r="AE2591">
        <v>6.3056430123274776</v>
      </c>
      <c r="AF2591">
        <v>-0.65036133758903381</v>
      </c>
      <c r="AG2591">
        <v>-4.8540882651516126</v>
      </c>
      <c r="AH2591">
        <v>1.878175914925206</v>
      </c>
      <c r="AI2591">
        <v>0.95070298679615917</v>
      </c>
      <c r="AJ2591">
        <v>1.210602314844778</v>
      </c>
      <c r="AK2591">
        <v>2.334200757259719</v>
      </c>
      <c r="AL2591">
        <v>1.6879135634971341</v>
      </c>
      <c r="AM2591">
        <v>-1.4087123410268969</v>
      </c>
      <c r="AN2591">
        <v>6.596708032093801</v>
      </c>
      <c r="AO2591">
        <v>0.89992605697675199</v>
      </c>
      <c r="AP2591">
        <v>6.960371845501645</v>
      </c>
      <c r="AQ2591">
        <v>0.80724628180333102</v>
      </c>
      <c r="AR2591">
        <v>4.195493620911428</v>
      </c>
      <c r="AS2591">
        <v>8.3255112402125242E-2</v>
      </c>
      <c r="AT2591">
        <v>12.39124200699915</v>
      </c>
      <c r="AU2591">
        <v>8.4481703263459718</v>
      </c>
      <c r="AV2591">
        <v>11.5219932140231</v>
      </c>
    </row>
    <row r="2592" spans="1:48" x14ac:dyDescent="0.25">
      <c r="A2592" s="2">
        <v>41852</v>
      </c>
      <c r="B2592">
        <v>2013</v>
      </c>
      <c r="C2592">
        <v>360</v>
      </c>
      <c r="D2592">
        <v>0.96795813231163041</v>
      </c>
      <c r="E2592">
        <v>-1.2801669795493129</v>
      </c>
      <c r="F2592">
        <v>2.5339874897174708</v>
      </c>
      <c r="G2592">
        <v>1.8722930688666479</v>
      </c>
      <c r="H2592">
        <v>-1.3427500829007339</v>
      </c>
      <c r="I2592">
        <v>2.1132559246280329</v>
      </c>
      <c r="J2592">
        <v>-2.2529494479429091</v>
      </c>
      <c r="K2592">
        <v>-1.513010841369977</v>
      </c>
      <c r="L2592">
        <v>1.923080178113445</v>
      </c>
      <c r="M2592">
        <v>-0.897063311836932</v>
      </c>
      <c r="N2592">
        <v>0.4044396321186472</v>
      </c>
      <c r="O2592">
        <v>4.5549971494732064</v>
      </c>
      <c r="P2592">
        <v>-0.1663137919285185</v>
      </c>
      <c r="Q2592">
        <v>-0.77346658264573209</v>
      </c>
      <c r="R2592">
        <v>-0.21584014227016279</v>
      </c>
      <c r="S2592">
        <v>1.044877587894399</v>
      </c>
      <c r="T2592">
        <v>3.367450289197937</v>
      </c>
      <c r="U2592">
        <v>-2.2406647085783331</v>
      </c>
      <c r="V2592">
        <v>-2.1690094088597571</v>
      </c>
      <c r="W2592">
        <v>2.2044180777032412</v>
      </c>
      <c r="X2592">
        <v>-1.098846870068626</v>
      </c>
      <c r="Y2592">
        <v>1.1113306383481629</v>
      </c>
      <c r="Z2592">
        <v>-3.4097505825507972</v>
      </c>
      <c r="AA2592">
        <v>2.277384236451852</v>
      </c>
      <c r="AB2592">
        <v>0.38112896004260932</v>
      </c>
      <c r="AC2592">
        <v>5.0453796053447242</v>
      </c>
      <c r="AD2592">
        <v>2.084213255012823</v>
      </c>
      <c r="AE2592">
        <v>-13.117968785805081</v>
      </c>
      <c r="AF2592">
        <v>5.8577905243568429</v>
      </c>
      <c r="AG2592">
        <v>-0.45258723378225341</v>
      </c>
      <c r="AH2592">
        <v>11.0620590510166</v>
      </c>
      <c r="AI2592">
        <v>-2.6298063960806468</v>
      </c>
      <c r="AJ2592">
        <v>2.5645276853361492</v>
      </c>
      <c r="AK2592">
        <v>-9.0765688051388622</v>
      </c>
      <c r="AL2592">
        <v>5.4983008856445359</v>
      </c>
      <c r="AM2592">
        <v>4.0117505230051753</v>
      </c>
      <c r="AN2592">
        <v>-0.24144004551878151</v>
      </c>
      <c r="AO2592">
        <v>1.9751631872227731</v>
      </c>
      <c r="AP2592">
        <v>2.652700743730696</v>
      </c>
      <c r="AQ2592">
        <v>2.7610423894599561</v>
      </c>
      <c r="AR2592">
        <v>-1.1324565371051869</v>
      </c>
      <c r="AS2592">
        <v>1.2314167934890821</v>
      </c>
      <c r="AT2592">
        <v>1.1448442768867699</v>
      </c>
      <c r="AU2592">
        <v>-1.980302421315427</v>
      </c>
      <c r="AV2592">
        <v>8.6253621787636412</v>
      </c>
    </row>
    <row r="2593" spans="1:48" x14ac:dyDescent="0.25">
      <c r="A2593" s="2">
        <v>41883</v>
      </c>
      <c r="B2593">
        <v>2013</v>
      </c>
      <c r="C2593">
        <v>360</v>
      </c>
      <c r="D2593">
        <v>-7.063472214090039</v>
      </c>
      <c r="E2593">
        <v>-0.1516054889635243</v>
      </c>
      <c r="F2593">
        <v>-2.1352968822559881</v>
      </c>
      <c r="G2593">
        <v>1.9722062475217459</v>
      </c>
      <c r="H2593">
        <v>-3.1195035548412848</v>
      </c>
      <c r="I2593">
        <v>-1.3809678080350609</v>
      </c>
      <c r="J2593">
        <v>-1.1694447052764789</v>
      </c>
      <c r="K2593">
        <v>-9.4008348021175756</v>
      </c>
      <c r="L2593">
        <v>-5.5361236179510387</v>
      </c>
      <c r="M2593">
        <v>-4.1946713284487291</v>
      </c>
      <c r="N2593">
        <v>-2.6106010369571719</v>
      </c>
      <c r="O2593">
        <v>3.435838978114814</v>
      </c>
      <c r="P2593">
        <v>-12.600876074146949</v>
      </c>
      <c r="Q2593">
        <v>-8.205254134004603</v>
      </c>
      <c r="R2593">
        <v>-2.497088268089942</v>
      </c>
      <c r="S2593">
        <v>-11.407817994327541</v>
      </c>
      <c r="T2593">
        <v>-2.807930092498645</v>
      </c>
      <c r="U2593">
        <v>-9.3861331592790087</v>
      </c>
      <c r="V2593">
        <v>-0.60124098325582409</v>
      </c>
      <c r="W2593">
        <v>-2.584832387561542</v>
      </c>
      <c r="X2593">
        <v>-6.091187685648114</v>
      </c>
      <c r="Y2593">
        <v>-3.534813241273183</v>
      </c>
      <c r="Z2593">
        <v>-12.11477888155841</v>
      </c>
      <c r="AA2593">
        <v>-6.4271606249000968</v>
      </c>
      <c r="AB2593">
        <v>-5.2107327518631896</v>
      </c>
      <c r="AC2593">
        <v>-4.1544580379025531</v>
      </c>
      <c r="AD2593">
        <v>-10.26406586982845</v>
      </c>
      <c r="AE2593">
        <v>11.73885711895357</v>
      </c>
      <c r="AF2593">
        <v>-6.4412592264797901</v>
      </c>
      <c r="AG2593">
        <v>-2.5930330525020922</v>
      </c>
      <c r="AH2593">
        <v>-19.21121917307762</v>
      </c>
      <c r="AI2593">
        <v>2.1186678146911002</v>
      </c>
      <c r="AJ2593">
        <v>-1.417562815816531</v>
      </c>
      <c r="AK2593">
        <v>0.89274258438998277</v>
      </c>
      <c r="AL2593">
        <v>0.40819288127886821</v>
      </c>
      <c r="AM2593">
        <v>-1.563165536532019</v>
      </c>
      <c r="AN2593">
        <v>-6.9217651407544976</v>
      </c>
      <c r="AO2593">
        <v>-9.1357758831421272</v>
      </c>
      <c r="AP2593">
        <v>-3.2058228439947318</v>
      </c>
      <c r="AQ2593">
        <v>0.54599650048998694</v>
      </c>
      <c r="AR2593">
        <v>-4.0838145999834037</v>
      </c>
      <c r="AS2593">
        <v>-4.4350320969790307</v>
      </c>
      <c r="AT2593">
        <v>3.5265186811568539</v>
      </c>
      <c r="AU2593">
        <v>-1.6459935804280961</v>
      </c>
      <c r="AV2593">
        <v>5.8309887529846014</v>
      </c>
    </row>
    <row r="2594" spans="1:48" x14ac:dyDescent="0.25">
      <c r="A2594" s="2">
        <v>41913</v>
      </c>
      <c r="B2594">
        <v>2013</v>
      </c>
      <c r="C2594">
        <v>360</v>
      </c>
      <c r="D2594">
        <v>-3.5846378598030419</v>
      </c>
      <c r="E2594">
        <v>-2.3958425603253231</v>
      </c>
      <c r="F2594">
        <v>-2.0402835914341</v>
      </c>
      <c r="G2594">
        <v>-3.6764228497617508</v>
      </c>
      <c r="H2594">
        <v>-3.9306474413751462</v>
      </c>
      <c r="I2594">
        <v>-2.161463642116213</v>
      </c>
      <c r="J2594">
        <v>-5.8328240760565979</v>
      </c>
      <c r="K2594">
        <v>-8.6025840961995605</v>
      </c>
      <c r="L2594">
        <v>-9.8174960086075629</v>
      </c>
      <c r="M2594">
        <v>-2.0258356118714742</v>
      </c>
      <c r="N2594">
        <v>-0.47358609887238062</v>
      </c>
      <c r="O2594">
        <v>-10.272976860968161</v>
      </c>
      <c r="P2594">
        <v>-14.81936581358293</v>
      </c>
      <c r="Q2594">
        <v>-3.1562989989989081</v>
      </c>
      <c r="R2594">
        <v>-1.572394078345374</v>
      </c>
      <c r="S2594">
        <v>5.2787405102503682</v>
      </c>
      <c r="T2594">
        <v>-2.2548055000724099</v>
      </c>
      <c r="U2594">
        <v>0.73626927937531228</v>
      </c>
      <c r="V2594">
        <v>-1.303896727283516</v>
      </c>
      <c r="W2594">
        <v>-0.74375508506262511</v>
      </c>
      <c r="X2594">
        <v>-0.46490220523269787</v>
      </c>
      <c r="Y2594">
        <v>-4.3846627037974368</v>
      </c>
      <c r="Z2594">
        <v>10.500812770405981</v>
      </c>
      <c r="AA2594">
        <v>-2.8092095253537508</v>
      </c>
      <c r="AB2594">
        <v>-2.3465336530245962</v>
      </c>
      <c r="AC2594">
        <v>-0.45779043397093933</v>
      </c>
      <c r="AD2594">
        <v>-3.7703372699160238</v>
      </c>
      <c r="AE2594">
        <v>3.1677359960716971</v>
      </c>
      <c r="AF2594">
        <v>-0.46926208175195327</v>
      </c>
      <c r="AG2594">
        <v>-0.66359614598971994</v>
      </c>
      <c r="AH2594">
        <v>0.51951847567515141</v>
      </c>
      <c r="AI2594">
        <v>-1.131146489787749</v>
      </c>
      <c r="AJ2594">
        <v>3.9505875166975239</v>
      </c>
      <c r="AK2594">
        <v>-0.95020192814256887</v>
      </c>
      <c r="AL2594">
        <v>-0.5109090454268217</v>
      </c>
      <c r="AM2594">
        <v>2.411483432581063</v>
      </c>
      <c r="AN2594">
        <v>3.8485949918831701</v>
      </c>
      <c r="AO2594">
        <v>6.6872863394420889</v>
      </c>
      <c r="AP2594">
        <v>-9.4401668979684281</v>
      </c>
      <c r="AQ2594">
        <v>-0.50309830943403577</v>
      </c>
      <c r="AR2594">
        <v>-1.138120554990107</v>
      </c>
      <c r="AS2594">
        <v>0.15188881764418569</v>
      </c>
      <c r="AT2594">
        <v>-1.3049070521328869</v>
      </c>
      <c r="AU2594">
        <v>1.0857760757847059</v>
      </c>
      <c r="AV2594">
        <v>-6.9819714717509811</v>
      </c>
    </row>
    <row r="2595" spans="1:48" x14ac:dyDescent="0.25">
      <c r="A2595" s="2">
        <v>41944</v>
      </c>
      <c r="B2595">
        <v>2013</v>
      </c>
      <c r="C2595">
        <v>360</v>
      </c>
      <c r="D2595">
        <v>-4.2034843424375019</v>
      </c>
      <c r="E2595">
        <v>0.39891046732292162</v>
      </c>
      <c r="F2595">
        <v>6.0172770165952683</v>
      </c>
      <c r="G2595">
        <v>-1.8185123224833011</v>
      </c>
      <c r="H2595">
        <v>3.0013915031226639</v>
      </c>
      <c r="I2595">
        <v>5.5701621715364746</v>
      </c>
      <c r="J2595">
        <v>0.12912576939323461</v>
      </c>
      <c r="K2595">
        <v>-5.856013710203456</v>
      </c>
      <c r="L2595">
        <v>-10.81074190806061</v>
      </c>
      <c r="M2595">
        <v>6.366167463457062</v>
      </c>
      <c r="N2595">
        <v>3.155865520953594</v>
      </c>
      <c r="O2595">
        <v>2.3051585809442439</v>
      </c>
      <c r="P2595">
        <v>2.6542708817793188</v>
      </c>
      <c r="Q2595">
        <v>-2.5461114831373139</v>
      </c>
      <c r="R2595">
        <v>2.6278620489874389</v>
      </c>
      <c r="S2595">
        <v>-6.2877564908216392</v>
      </c>
      <c r="T2595">
        <v>7.3503014251939947</v>
      </c>
      <c r="U2595">
        <v>2.6473313576053981</v>
      </c>
      <c r="V2595">
        <v>0.3097976066034569</v>
      </c>
      <c r="W2595">
        <v>3.334589152640111</v>
      </c>
      <c r="X2595">
        <v>-2.568869353785086E-2</v>
      </c>
      <c r="Y2595">
        <v>3.5025772471488641</v>
      </c>
      <c r="Z2595">
        <v>7.4632087771457023</v>
      </c>
      <c r="AA2595">
        <v>4.2615155071845663E-2</v>
      </c>
      <c r="AB2595">
        <v>0.78114261084158976</v>
      </c>
      <c r="AC2595">
        <v>-4.5003925973981946</v>
      </c>
      <c r="AD2595">
        <v>-13.2267052092597</v>
      </c>
      <c r="AE2595">
        <v>-1.1974225934354601</v>
      </c>
      <c r="AF2595">
        <v>3.1220724521810568</v>
      </c>
      <c r="AG2595">
        <v>-0.73724445870940736</v>
      </c>
      <c r="AH2595">
        <v>-4.6883702385072663</v>
      </c>
      <c r="AI2595">
        <v>2.7435080627251418</v>
      </c>
      <c r="AJ2595">
        <v>1.5995534778957541</v>
      </c>
      <c r="AK2595">
        <v>1.40250614108044</v>
      </c>
      <c r="AL2595">
        <v>1.319387897662061</v>
      </c>
      <c r="AM2595">
        <v>2.6510441970484022</v>
      </c>
      <c r="AN2595">
        <v>1.3751217682741681</v>
      </c>
      <c r="AO2595">
        <v>0.34698703915176932</v>
      </c>
      <c r="AP2595">
        <v>-8.3281292972320013</v>
      </c>
      <c r="AQ2595">
        <v>1.1670448313744199</v>
      </c>
      <c r="AR2595">
        <v>1.2601872108759069</v>
      </c>
      <c r="AS2595">
        <v>-4.7557400108537369</v>
      </c>
      <c r="AT2595">
        <v>-0.50496824978502053</v>
      </c>
      <c r="AU2595">
        <v>0.53614584993451064</v>
      </c>
      <c r="AV2595">
        <v>1.2398356574771401</v>
      </c>
    </row>
    <row r="2596" spans="1:48" x14ac:dyDescent="0.25">
      <c r="A2596" s="2">
        <v>41974</v>
      </c>
      <c r="B2596">
        <v>2013</v>
      </c>
      <c r="C2596">
        <v>360</v>
      </c>
      <c r="D2596">
        <v>5.5914704096915457E-2</v>
      </c>
      <c r="E2596">
        <v>-5.8803614710398522</v>
      </c>
      <c r="F2596">
        <v>-2.9861483508197839</v>
      </c>
      <c r="G2596">
        <v>-9.0060447469536555</v>
      </c>
      <c r="H2596">
        <v>-7.2180752915205986</v>
      </c>
      <c r="I2596">
        <v>-3.4139930245708161</v>
      </c>
      <c r="J2596">
        <v>-8.1312986872714266</v>
      </c>
      <c r="K2596">
        <v>-10.53310184686471</v>
      </c>
      <c r="L2596">
        <v>-6.6436737620130026</v>
      </c>
      <c r="M2596">
        <v>-4.4200678980296786</v>
      </c>
      <c r="N2596">
        <v>-4.5526517905032371</v>
      </c>
      <c r="O2596">
        <v>-7.791880262976747</v>
      </c>
      <c r="P2596">
        <v>-18.535231681383269</v>
      </c>
      <c r="Q2596">
        <v>-2.1778578536384319</v>
      </c>
      <c r="R2596">
        <v>-4.4170609580394089</v>
      </c>
      <c r="S2596">
        <v>-2.271120189703169</v>
      </c>
      <c r="T2596">
        <v>-2.9169259197007862</v>
      </c>
      <c r="U2596">
        <v>-10.36393036129614</v>
      </c>
      <c r="V2596">
        <v>-1.417884754450893</v>
      </c>
      <c r="W2596">
        <v>-4.6731772767849229</v>
      </c>
      <c r="X2596">
        <v>3.0812866018428591</v>
      </c>
      <c r="Y2596">
        <v>-4.8490854910897223</v>
      </c>
      <c r="Z2596">
        <v>-6.0230371231067004</v>
      </c>
      <c r="AA2596">
        <v>-1.903162819411641</v>
      </c>
      <c r="AB2596">
        <v>-2.6924547464596271</v>
      </c>
      <c r="AC2596">
        <v>-7.6733682281910571</v>
      </c>
      <c r="AD2596">
        <v>-7.6560210342654811</v>
      </c>
      <c r="AE2596">
        <v>-9.8280506321904433</v>
      </c>
      <c r="AF2596">
        <v>-3.359690177262908</v>
      </c>
      <c r="AG2596">
        <v>-3.9045405291697981</v>
      </c>
      <c r="AH2596">
        <v>-11.065075620756421</v>
      </c>
      <c r="AI2596">
        <v>-0.2351003426267595</v>
      </c>
      <c r="AJ2596">
        <v>-5.9598406038374074</v>
      </c>
      <c r="AK2596">
        <v>3.518132726714351</v>
      </c>
      <c r="AL2596">
        <v>-7.1171159990392807</v>
      </c>
      <c r="AM2596">
        <v>-0.30607322880827897</v>
      </c>
      <c r="AN2596">
        <v>-0.77858633534210187</v>
      </c>
      <c r="AO2596">
        <v>-3.7701158543948399</v>
      </c>
      <c r="AP2596">
        <v>-4.4687903531602906</v>
      </c>
      <c r="AQ2596">
        <v>5.5636415029058917E-2</v>
      </c>
      <c r="AR2596">
        <v>-0.56140797669039788</v>
      </c>
      <c r="AS2596">
        <v>-6.1692805225758152</v>
      </c>
      <c r="AT2596">
        <v>-7.2291031232152196</v>
      </c>
      <c r="AU2596">
        <v>-0.67340782954186107</v>
      </c>
      <c r="AV2596">
        <v>-2.946604860816016</v>
      </c>
    </row>
    <row r="2597" spans="1:48" x14ac:dyDescent="0.25">
      <c r="A2597" s="2">
        <v>42005</v>
      </c>
      <c r="B2597">
        <v>2013</v>
      </c>
      <c r="C2597">
        <v>360</v>
      </c>
      <c r="D2597">
        <v>-2.7124921825049002</v>
      </c>
      <c r="E2597">
        <v>1.895593202475121</v>
      </c>
      <c r="F2597">
        <v>4.434082304573761</v>
      </c>
      <c r="G2597">
        <v>-3.727879281369284</v>
      </c>
      <c r="H2597">
        <v>-6.4128961847159989</v>
      </c>
      <c r="I2597">
        <v>0.1286832466977916</v>
      </c>
      <c r="J2597">
        <v>1.269035168898203E-2</v>
      </c>
      <c r="K2597">
        <v>-0.94091171469511403</v>
      </c>
      <c r="L2597">
        <v>1.2134132516878231</v>
      </c>
      <c r="M2597">
        <v>1.838606747813176</v>
      </c>
      <c r="N2597">
        <v>1.093766634772964</v>
      </c>
      <c r="O2597">
        <v>-6.5994135132519833</v>
      </c>
      <c r="P2597">
        <v>-29.22548136531098</v>
      </c>
      <c r="Q2597">
        <v>2.4267546035201542</v>
      </c>
      <c r="R2597">
        <v>2.166111236345047</v>
      </c>
      <c r="S2597">
        <v>-1.7774521580052769</v>
      </c>
      <c r="T2597">
        <v>-3.8842436448541018</v>
      </c>
      <c r="U2597">
        <v>-7.9244916935508609</v>
      </c>
      <c r="V2597">
        <v>2.334877818119852</v>
      </c>
      <c r="W2597">
        <v>0.67322121183537309</v>
      </c>
      <c r="X2597">
        <v>-2.673957186851728</v>
      </c>
      <c r="Y2597">
        <v>0.73092644635730508</v>
      </c>
      <c r="Z2597">
        <v>-0.78003094039221788</v>
      </c>
      <c r="AA2597">
        <v>-8.2718504607900094</v>
      </c>
      <c r="AB2597">
        <v>-1.0127351453935061</v>
      </c>
      <c r="AC2597">
        <v>-6.0036740339372336</v>
      </c>
      <c r="AD2597">
        <v>-9.1446807890852906</v>
      </c>
      <c r="AE2597">
        <v>-5.2042563691284123</v>
      </c>
      <c r="AF2597">
        <v>-5.1130067569598587</v>
      </c>
      <c r="AG2597">
        <v>-3.8986333790313692</v>
      </c>
      <c r="AH2597">
        <v>-6.4213410770002426</v>
      </c>
      <c r="AI2597">
        <v>-1.1414757156780311</v>
      </c>
      <c r="AJ2597">
        <v>7.9402820961597786</v>
      </c>
      <c r="AK2597">
        <v>5.8092252189089866</v>
      </c>
      <c r="AL2597">
        <v>3.4057635748156789</v>
      </c>
      <c r="AM2597">
        <v>-2.8242908335494139</v>
      </c>
      <c r="AN2597">
        <v>4.2332619022001028</v>
      </c>
      <c r="AO2597">
        <v>4.5679207837168168</v>
      </c>
      <c r="AP2597">
        <v>-22.674984893206219</v>
      </c>
      <c r="AQ2597">
        <v>6.9700724640755496</v>
      </c>
      <c r="AR2597">
        <v>-2.0892257928797902</v>
      </c>
      <c r="AS2597">
        <v>-2.5762137136088552</v>
      </c>
      <c r="AT2597">
        <v>-4.9195510408061356</v>
      </c>
      <c r="AU2597">
        <v>0.67802454507239762</v>
      </c>
      <c r="AV2597">
        <v>6.0718979642563786</v>
      </c>
    </row>
    <row r="2598" spans="1:48" x14ac:dyDescent="0.25">
      <c r="A2598" s="2">
        <v>42036</v>
      </c>
      <c r="B2598">
        <v>2013</v>
      </c>
      <c r="C2598">
        <v>360</v>
      </c>
      <c r="D2598">
        <v>0.49434887652992637</v>
      </c>
      <c r="E2598">
        <v>8.4720483382292997</v>
      </c>
      <c r="F2598">
        <v>5.1804635169010238</v>
      </c>
      <c r="G2598">
        <v>1.7345262004746951</v>
      </c>
      <c r="H2598">
        <v>7.1488336737868696</v>
      </c>
      <c r="I2598">
        <v>6.6824316036592224</v>
      </c>
      <c r="J2598">
        <v>8.3744421859752727</v>
      </c>
      <c r="K2598">
        <v>10.23107147094335</v>
      </c>
      <c r="L2598">
        <v>6.7313332069655729</v>
      </c>
      <c r="M2598">
        <v>6.079339627429392</v>
      </c>
      <c r="N2598">
        <v>4.2191540736578048</v>
      </c>
      <c r="O2598">
        <v>6.2348189775356833</v>
      </c>
      <c r="P2598">
        <v>19.8046002116971</v>
      </c>
      <c r="Q2598">
        <v>0.60213138011813161</v>
      </c>
      <c r="R2598">
        <v>6.8233827858007468</v>
      </c>
      <c r="S2598">
        <v>7.6765137948079154</v>
      </c>
      <c r="T2598">
        <v>13.76913933692901</v>
      </c>
      <c r="U2598">
        <v>16.37788084400928</v>
      </c>
      <c r="V2598">
        <v>6.0731536440955303</v>
      </c>
      <c r="W2598">
        <v>4.5897920968501982</v>
      </c>
      <c r="X2598">
        <v>4.3412121993236186</v>
      </c>
      <c r="Y2598">
        <v>6.5359042332955308</v>
      </c>
      <c r="Z2598">
        <v>-9.1094834777936562</v>
      </c>
      <c r="AA2598">
        <v>5.9734418994358274</v>
      </c>
      <c r="AB2598">
        <v>6.2817856143203343</v>
      </c>
      <c r="AC2598">
        <v>7.442240766534769</v>
      </c>
      <c r="AD2598">
        <v>-3.3647950652149761</v>
      </c>
      <c r="AE2598">
        <v>20.227532397420791</v>
      </c>
      <c r="AF2598">
        <v>3.2513508906895532</v>
      </c>
      <c r="AG2598">
        <v>6.0467748108181674</v>
      </c>
      <c r="AH2598">
        <v>2.867675072335429</v>
      </c>
      <c r="AI2598">
        <v>3.9136900879288561E-2</v>
      </c>
      <c r="AJ2598">
        <v>1.8585100195632751</v>
      </c>
      <c r="AK2598">
        <v>-3.0247917051834272</v>
      </c>
      <c r="AL2598">
        <v>0.73779005643184181</v>
      </c>
      <c r="AM2598">
        <v>5.850195447983042</v>
      </c>
      <c r="AN2598">
        <v>3.2537367845424829</v>
      </c>
      <c r="AO2598">
        <v>0.66557546052217198</v>
      </c>
      <c r="AP2598">
        <v>2.346685205176446</v>
      </c>
      <c r="AQ2598">
        <v>1.4655505959402459</v>
      </c>
      <c r="AR2598">
        <v>-8.5759332924206788E-3</v>
      </c>
      <c r="AS2598">
        <v>3.4147253513783671</v>
      </c>
      <c r="AT2598">
        <v>5.5017771109205249</v>
      </c>
      <c r="AU2598">
        <v>1.651617935566208</v>
      </c>
      <c r="AV2598">
        <v>-4.8776179166584939</v>
      </c>
    </row>
    <row r="2599" spans="1:48" x14ac:dyDescent="0.25">
      <c r="A2599" s="2">
        <v>42064</v>
      </c>
      <c r="B2599">
        <v>2013</v>
      </c>
      <c r="C2599">
        <v>360</v>
      </c>
      <c r="D2599">
        <v>-4.5240306890300452</v>
      </c>
      <c r="E2599">
        <v>5.562854638246062</v>
      </c>
      <c r="F2599">
        <v>-3.536532283148941</v>
      </c>
      <c r="G2599">
        <v>-0.96693653847438332</v>
      </c>
      <c r="H2599">
        <v>-0.82670904480525165</v>
      </c>
      <c r="I2599">
        <v>-1.765021665591848</v>
      </c>
      <c r="J2599">
        <v>-1.434818389063641</v>
      </c>
      <c r="K2599">
        <v>-1.767952428750841</v>
      </c>
      <c r="L2599">
        <v>-5.2535432602184624</v>
      </c>
      <c r="M2599">
        <v>0.30449255966740202</v>
      </c>
      <c r="N2599">
        <v>-2.4573537270823009</v>
      </c>
      <c r="O2599">
        <v>-2.3603933186617692</v>
      </c>
      <c r="P2599">
        <v>-16.641765557558148</v>
      </c>
      <c r="Q2599">
        <v>1.276478815117055</v>
      </c>
      <c r="R2599">
        <v>-3.2185985830558539</v>
      </c>
      <c r="S2599">
        <v>-2.4898320953914088</v>
      </c>
      <c r="T2599">
        <v>-5.0635420387792234</v>
      </c>
      <c r="U2599">
        <v>-3.7041859478469159</v>
      </c>
      <c r="V2599">
        <v>1.649925377137929</v>
      </c>
      <c r="W2599">
        <v>-0.15119652785150481</v>
      </c>
      <c r="X2599">
        <v>-2.9650981245853192</v>
      </c>
      <c r="Y2599">
        <v>-2.3818805950068129</v>
      </c>
      <c r="Z2599">
        <v>-6.591572049080896</v>
      </c>
      <c r="AA2599">
        <v>-3.178782649778678</v>
      </c>
      <c r="AB2599">
        <v>-5.8484118861702914</v>
      </c>
      <c r="AC2599">
        <v>-2.9061555464540811</v>
      </c>
      <c r="AD2599">
        <v>-7.8870786516732849</v>
      </c>
      <c r="AE2599">
        <v>9.6524867634549381</v>
      </c>
      <c r="AF2599">
        <v>-4.0413123772864328</v>
      </c>
      <c r="AG2599">
        <v>-1.7398180689902729</v>
      </c>
      <c r="AH2599">
        <v>-11.257758058436449</v>
      </c>
      <c r="AI2599">
        <v>10.30891662864388</v>
      </c>
      <c r="AJ2599">
        <v>-4.1406652613482642</v>
      </c>
      <c r="AK2599">
        <v>-11.750772166166019</v>
      </c>
      <c r="AL2599">
        <v>-1.652782309631518</v>
      </c>
      <c r="AM2599">
        <v>-1.444521116237274</v>
      </c>
      <c r="AN2599">
        <v>4.2470213813506241</v>
      </c>
      <c r="AO2599">
        <v>-1.828140535514333</v>
      </c>
      <c r="AP2599">
        <v>9.4049397786396316</v>
      </c>
      <c r="AQ2599">
        <v>1.508560243767554</v>
      </c>
      <c r="AR2599">
        <v>0.20285198911258459</v>
      </c>
      <c r="AS2599">
        <v>-2.3400405526647239</v>
      </c>
      <c r="AT2599">
        <v>-3.5701606349573649</v>
      </c>
      <c r="AU2599">
        <v>1.4651566604064079</v>
      </c>
      <c r="AV2599">
        <v>0.59748063592310885</v>
      </c>
    </row>
    <row r="2600" spans="1:48" x14ac:dyDescent="0.25">
      <c r="A2600" s="2">
        <v>42095</v>
      </c>
      <c r="B2600">
        <v>2013</v>
      </c>
      <c r="C2600">
        <v>360</v>
      </c>
      <c r="D2600">
        <v>13.249894162518469</v>
      </c>
      <c r="E2600">
        <v>5.6437020367944513</v>
      </c>
      <c r="F2600">
        <v>1.5890248472214989</v>
      </c>
      <c r="G2600">
        <v>10.44885112203791</v>
      </c>
      <c r="H2600">
        <v>3.498191245093496</v>
      </c>
      <c r="I2600">
        <v>4.1944926518437287</v>
      </c>
      <c r="J2600">
        <v>4.1371608896541234</v>
      </c>
      <c r="K2600">
        <v>10.739174299286351</v>
      </c>
      <c r="L2600">
        <v>11.76041344029697</v>
      </c>
      <c r="M2600">
        <v>-0.1212487302172827</v>
      </c>
      <c r="N2600">
        <v>-1.2218673388906141</v>
      </c>
      <c r="O2600">
        <v>7.561200927581857</v>
      </c>
      <c r="P2600">
        <v>9.8129189866105193</v>
      </c>
      <c r="Q2600">
        <v>6.6388452353495664</v>
      </c>
      <c r="R2600">
        <v>2.266131994514375</v>
      </c>
      <c r="S2600">
        <v>1.159979445303172</v>
      </c>
      <c r="T2600">
        <v>6.5586716729679972</v>
      </c>
      <c r="U2600">
        <v>10.37007464247972</v>
      </c>
      <c r="V2600">
        <v>3.543778612826221</v>
      </c>
      <c r="W2600">
        <v>4.2997185298478957</v>
      </c>
      <c r="X2600">
        <v>1.264970505325747</v>
      </c>
      <c r="Y2600">
        <v>5.2017864892782484</v>
      </c>
      <c r="Z2600">
        <v>1.8441998177714189</v>
      </c>
      <c r="AA2600">
        <v>7.0023965257325793</v>
      </c>
      <c r="AB2600">
        <v>6.919844399205588</v>
      </c>
      <c r="AC2600">
        <v>0.92220232570960903</v>
      </c>
      <c r="AD2600">
        <v>16.363551782774071</v>
      </c>
      <c r="AE2600">
        <v>-1.2565232638510839</v>
      </c>
      <c r="AF2600">
        <v>10.58625483447504</v>
      </c>
      <c r="AG2600">
        <v>5.0763871610330913</v>
      </c>
      <c r="AH2600">
        <v>16.836877947761849</v>
      </c>
      <c r="AI2600">
        <v>-0.92487387464291748</v>
      </c>
      <c r="AJ2600">
        <v>-6.5428234679122843</v>
      </c>
      <c r="AK2600">
        <v>10.936725307881609</v>
      </c>
      <c r="AL2600">
        <v>0.20041585142214211</v>
      </c>
      <c r="AM2600">
        <v>0.91166193877583179</v>
      </c>
      <c r="AN2600">
        <v>14.812741352205631</v>
      </c>
      <c r="AO2600">
        <v>5.3905575021474528</v>
      </c>
      <c r="AP2600">
        <v>-3.531805230566798</v>
      </c>
      <c r="AQ2600">
        <v>-2.7184823160789851</v>
      </c>
      <c r="AR2600">
        <v>7.0360329149148804</v>
      </c>
      <c r="AS2600">
        <v>3.7577900823136501</v>
      </c>
      <c r="AT2600">
        <v>2.4800079560995281</v>
      </c>
      <c r="AU2600">
        <v>-7.9210809349594458</v>
      </c>
      <c r="AV2600">
        <v>-2.3985782110833349</v>
      </c>
    </row>
    <row r="2601" spans="1:48" x14ac:dyDescent="0.25">
      <c r="A2601" s="2">
        <v>42125</v>
      </c>
      <c r="B2601">
        <v>2013</v>
      </c>
      <c r="C2601">
        <v>360</v>
      </c>
      <c r="D2601">
        <v>-2.5236965785418559</v>
      </c>
      <c r="E2601">
        <v>-0.78172670824120383</v>
      </c>
      <c r="F2601">
        <v>0.43202337470713559</v>
      </c>
      <c r="G2601">
        <v>-6.7107270894851689</v>
      </c>
      <c r="H2601">
        <v>-3.194759451950024</v>
      </c>
      <c r="I2601">
        <v>0.96569892524884793</v>
      </c>
      <c r="J2601">
        <v>1.3854187698112199</v>
      </c>
      <c r="K2601">
        <v>-3.830985982768043</v>
      </c>
      <c r="L2601">
        <v>-3.26055255857628</v>
      </c>
      <c r="M2601">
        <v>-2.4212710084352662</v>
      </c>
      <c r="N2601">
        <v>0.40096617964269221</v>
      </c>
      <c r="O2601">
        <v>-4.7761420961509371</v>
      </c>
      <c r="P2601">
        <v>-0.87951690737310129</v>
      </c>
      <c r="Q2601">
        <v>-5.7051046358646333</v>
      </c>
      <c r="R2601">
        <v>-0.86884242045116578</v>
      </c>
      <c r="S2601">
        <v>-2.7556333946323841</v>
      </c>
      <c r="T2601">
        <v>0.1731363834960753</v>
      </c>
      <c r="U2601">
        <v>-2.751234323589935</v>
      </c>
      <c r="V2601">
        <v>1.31168905047041</v>
      </c>
      <c r="W2601">
        <v>1.327623459877292</v>
      </c>
      <c r="X2601">
        <v>-6.8544807550647509</v>
      </c>
      <c r="Y2601">
        <v>-1.570184391548457</v>
      </c>
      <c r="Z2601">
        <v>0.48065266135053353</v>
      </c>
      <c r="AA2601">
        <v>-4.4947770658036914</v>
      </c>
      <c r="AB2601">
        <v>-0.1097264359520511</v>
      </c>
      <c r="AC2601">
        <v>0.3919586191728941</v>
      </c>
      <c r="AD2601">
        <v>-12.23104752414061</v>
      </c>
      <c r="AE2601">
        <v>-8.5062173343416028</v>
      </c>
      <c r="AF2601">
        <v>-6.59315019559169</v>
      </c>
      <c r="AG2601">
        <v>-0.95577831948706615</v>
      </c>
      <c r="AH2601">
        <v>-11.73711359832353</v>
      </c>
      <c r="AI2601">
        <v>0.29259473048881551</v>
      </c>
      <c r="AJ2601">
        <v>2.827991497622051</v>
      </c>
      <c r="AK2601">
        <v>-2.7482706370324572</v>
      </c>
      <c r="AL2601">
        <v>-3.8354641351125212</v>
      </c>
      <c r="AM2601">
        <v>1.3317128046280939</v>
      </c>
      <c r="AN2601">
        <v>-3.4854396033868862</v>
      </c>
      <c r="AO2601">
        <v>-8.3185591897779965</v>
      </c>
      <c r="AP2601">
        <v>-2.4214778379318509</v>
      </c>
      <c r="AQ2601">
        <v>-1.1960779126970911</v>
      </c>
      <c r="AR2601">
        <v>-5.3647268840299134</v>
      </c>
      <c r="AS2601">
        <v>-6.3545313906160477</v>
      </c>
      <c r="AT2601">
        <v>-5.7022636587758413</v>
      </c>
      <c r="AU2601">
        <v>1.7194141303705339</v>
      </c>
      <c r="AV2601">
        <v>-0.7611608616665988</v>
      </c>
    </row>
    <row r="2602" spans="1:48" x14ac:dyDescent="0.25">
      <c r="A2602" s="2">
        <v>42156</v>
      </c>
      <c r="B2602">
        <v>2013</v>
      </c>
      <c r="C2602">
        <v>360</v>
      </c>
      <c r="D2602">
        <v>1.5893359660784201</v>
      </c>
      <c r="E2602">
        <v>-2.3328637081670429</v>
      </c>
      <c r="F2602">
        <v>-0.43854024574830902</v>
      </c>
      <c r="G2602">
        <v>-3.6032417123200822</v>
      </c>
      <c r="H2602">
        <v>-2.1244695667765772</v>
      </c>
      <c r="I2602">
        <v>-2.075454516915642</v>
      </c>
      <c r="J2602">
        <v>-2.4145882351042429</v>
      </c>
      <c r="K2602">
        <v>-3.539330135434382</v>
      </c>
      <c r="L2602">
        <v>-3.9174905482645022</v>
      </c>
      <c r="M2602">
        <v>-2.6007406194484939</v>
      </c>
      <c r="N2602">
        <v>-2.3274282822099979</v>
      </c>
      <c r="O2602">
        <v>1.520927500397828</v>
      </c>
      <c r="P2602">
        <v>-3.2203261798239509</v>
      </c>
      <c r="Q2602">
        <v>-4.241994155013451</v>
      </c>
      <c r="R2602">
        <v>-3.6782770400856419</v>
      </c>
      <c r="S2602">
        <v>-4.583741216505044</v>
      </c>
      <c r="T2602">
        <v>1.680418977472198</v>
      </c>
      <c r="U2602">
        <v>-3.6983708418490302</v>
      </c>
      <c r="V2602">
        <v>-1.701168021495969</v>
      </c>
      <c r="W2602">
        <v>-4.0984355641066514</v>
      </c>
      <c r="X2602">
        <v>-7.7238792589629623</v>
      </c>
      <c r="Y2602">
        <v>-2.4929282827507842</v>
      </c>
      <c r="Z2602">
        <v>-1.138482771098426</v>
      </c>
      <c r="AA2602">
        <v>-2.8814437143211409</v>
      </c>
      <c r="AB2602">
        <v>-3.5658514482483139</v>
      </c>
      <c r="AC2602">
        <v>-0.90334797081498275</v>
      </c>
      <c r="AD2602">
        <v>1.3036051381529969</v>
      </c>
      <c r="AE2602">
        <v>-4.3288844651115159</v>
      </c>
      <c r="AF2602">
        <v>-2.4485354231632011</v>
      </c>
      <c r="AG2602">
        <v>-6.7809359328984584</v>
      </c>
      <c r="AH2602">
        <v>3.7694475012883371</v>
      </c>
      <c r="AI2602">
        <v>-0.68618376788585067</v>
      </c>
      <c r="AJ2602">
        <v>0.2934813425812921</v>
      </c>
      <c r="AK2602">
        <v>2.8436644891496998</v>
      </c>
      <c r="AL2602">
        <v>0.34902600974158199</v>
      </c>
      <c r="AM2602">
        <v>-1.894866645615934</v>
      </c>
      <c r="AN2602">
        <v>-6.8070390234306828</v>
      </c>
      <c r="AO2602">
        <v>2.8447984633781731</v>
      </c>
      <c r="AP2602">
        <v>-2.1038363812291072</v>
      </c>
      <c r="AQ2602">
        <v>-1.010362980464119</v>
      </c>
      <c r="AR2602">
        <v>-1.3298691134514871</v>
      </c>
      <c r="AS2602">
        <v>-5.2002360428565986</v>
      </c>
      <c r="AT2602">
        <v>2.648828073579534</v>
      </c>
      <c r="AU2602">
        <v>-6.7714124082188683</v>
      </c>
      <c r="AV2602">
        <v>-3.0535127601248768</v>
      </c>
    </row>
    <row r="2603" spans="1:48" x14ac:dyDescent="0.25">
      <c r="A2603" s="2">
        <v>42186</v>
      </c>
      <c r="B2603">
        <v>2013</v>
      </c>
      <c r="C2603">
        <v>360</v>
      </c>
      <c r="D2603">
        <v>8.8887780014886513</v>
      </c>
      <c r="E2603">
        <v>6.102910877506174</v>
      </c>
      <c r="F2603">
        <v>2.0857807955857788</v>
      </c>
      <c r="G2603">
        <v>-3.1203214755029189</v>
      </c>
      <c r="H2603">
        <v>3.7565023673561289</v>
      </c>
      <c r="I2603">
        <v>4.3201799931939959</v>
      </c>
      <c r="J2603">
        <v>4.1374949642194121</v>
      </c>
      <c r="K2603">
        <v>-9.4134126285883024E-2</v>
      </c>
      <c r="L2603">
        <v>-2.9927239015260292</v>
      </c>
      <c r="M2603">
        <v>2.689665464117474</v>
      </c>
      <c r="N2603">
        <v>3.778912281976277</v>
      </c>
      <c r="O2603">
        <v>3.295744532956546</v>
      </c>
      <c r="P2603">
        <v>-0.83735623622300803</v>
      </c>
      <c r="Q2603">
        <v>-8.0303636760551189</v>
      </c>
      <c r="R2603">
        <v>1.2041687097458791</v>
      </c>
      <c r="S2603">
        <v>-0.21008559931526841</v>
      </c>
      <c r="T2603">
        <v>4.697839912179635</v>
      </c>
      <c r="U2603">
        <v>3.4527982278155789</v>
      </c>
      <c r="V2603">
        <v>0.47366601310426798</v>
      </c>
      <c r="W2603">
        <v>4.4455601457308873</v>
      </c>
      <c r="X2603">
        <v>1.653180771950991</v>
      </c>
      <c r="Y2603">
        <v>4.9614587803550432</v>
      </c>
      <c r="Z2603">
        <v>-5.7069303091335177</v>
      </c>
      <c r="AA2603">
        <v>-3.6014324801292741</v>
      </c>
      <c r="AB2603">
        <v>1.733825893208552</v>
      </c>
      <c r="AC2603">
        <v>-2.5319727385993969</v>
      </c>
      <c r="AD2603">
        <v>-9.8017261296426401</v>
      </c>
      <c r="AE2603">
        <v>-10.02704232317944</v>
      </c>
      <c r="AF2603">
        <v>-8.3404777474532121</v>
      </c>
      <c r="AG2603">
        <v>-5.2821215044424941</v>
      </c>
      <c r="AH2603">
        <v>-12.204842866536289</v>
      </c>
      <c r="AI2603">
        <v>13.020539734463631</v>
      </c>
      <c r="AJ2603">
        <v>1.7771584567255141</v>
      </c>
      <c r="AK2603">
        <v>3.576853401222901</v>
      </c>
      <c r="AL2603">
        <v>-7.674720861417228</v>
      </c>
      <c r="AM2603">
        <v>2.0002639181224802</v>
      </c>
      <c r="AN2603">
        <v>-11.07076918121062</v>
      </c>
      <c r="AO2603">
        <v>-5.811115829841218</v>
      </c>
      <c r="AP2603">
        <v>-11.36446136339497</v>
      </c>
      <c r="AQ2603">
        <v>-1.392452679011158</v>
      </c>
      <c r="AR2603">
        <v>-4.7344482018485294</v>
      </c>
      <c r="AS2603">
        <v>-0.36659534711677161</v>
      </c>
      <c r="AT2603">
        <v>-3.9596592884767472</v>
      </c>
      <c r="AU2603">
        <v>-1.706584589185745</v>
      </c>
      <c r="AV2603">
        <v>-3.6137500039635899</v>
      </c>
    </row>
    <row r="2604" spans="1:48" x14ac:dyDescent="0.25">
      <c r="A2604" s="2">
        <v>42217</v>
      </c>
      <c r="B2604">
        <v>2013</v>
      </c>
      <c r="C2604">
        <v>360</v>
      </c>
      <c r="D2604">
        <v>-7.6404459828787967</v>
      </c>
      <c r="E2604">
        <v>-5.1712311752766134</v>
      </c>
      <c r="F2604">
        <v>-6.9961068128055359</v>
      </c>
      <c r="G2604">
        <v>-3.408456230132062</v>
      </c>
      <c r="H2604">
        <v>-7.2074396641699128</v>
      </c>
      <c r="I2604">
        <v>-8.2126643434726425</v>
      </c>
      <c r="J2604">
        <v>-5.329210104031457</v>
      </c>
      <c r="K2604">
        <v>-7.4596302985461271</v>
      </c>
      <c r="L2604">
        <v>-11.60047134330228</v>
      </c>
      <c r="M2604">
        <v>-7.5145757831890494</v>
      </c>
      <c r="N2604">
        <v>-7.7964046418686479</v>
      </c>
      <c r="O2604">
        <v>-2.8519373808827191</v>
      </c>
      <c r="P2604">
        <v>-35.186678469755407</v>
      </c>
      <c r="Q2604">
        <v>-5.764248422017026</v>
      </c>
      <c r="R2604">
        <v>-6.1278783619270971</v>
      </c>
      <c r="S2604">
        <v>-11.397117748734241</v>
      </c>
      <c r="T2604">
        <v>-1.7628526954933439</v>
      </c>
      <c r="U2604">
        <v>-7.8031203730756564</v>
      </c>
      <c r="V2604">
        <v>-5.8168872017832278</v>
      </c>
      <c r="W2604">
        <v>-6.8039894428642453</v>
      </c>
      <c r="X2604">
        <v>-5.6748014836164318</v>
      </c>
      <c r="Y2604">
        <v>-7.0354969835468744</v>
      </c>
      <c r="Z2604">
        <v>-10.19813157385566</v>
      </c>
      <c r="AA2604">
        <v>-6.4231896544350349</v>
      </c>
      <c r="AB2604">
        <v>-7.4328632617002288</v>
      </c>
      <c r="AC2604">
        <v>-6.5090491487550199</v>
      </c>
      <c r="AD2604">
        <v>-12.225869878165151</v>
      </c>
      <c r="AE2604">
        <v>-1.3038729028973179</v>
      </c>
      <c r="AF2604">
        <v>-12.29530399949137</v>
      </c>
      <c r="AG2604">
        <v>-3.550445848617223</v>
      </c>
      <c r="AH2604">
        <v>-14.14465046922027</v>
      </c>
      <c r="AI2604">
        <v>-7.8139470289357638</v>
      </c>
      <c r="AJ2604">
        <v>-8.7912132195595341</v>
      </c>
      <c r="AK2604">
        <v>-8.3204112556827354</v>
      </c>
      <c r="AL2604">
        <v>-5.7752137629497158</v>
      </c>
      <c r="AM2604">
        <v>-6.0752502711746148</v>
      </c>
      <c r="AN2604">
        <v>-11.37908939646594</v>
      </c>
      <c r="AO2604">
        <v>-7.4211318527548809</v>
      </c>
      <c r="AP2604">
        <v>-8.8792572172585178</v>
      </c>
      <c r="AQ2604">
        <v>-7.1394505952052771</v>
      </c>
      <c r="AR2604">
        <v>-11.57896305437005</v>
      </c>
      <c r="AS2604">
        <v>-15.198056483553909</v>
      </c>
      <c r="AT2604">
        <v>-1.936485354968609</v>
      </c>
      <c r="AU2604">
        <v>-6.9806856388765599</v>
      </c>
      <c r="AV2604">
        <v>-11.79110287609123</v>
      </c>
    </row>
    <row r="2605" spans="1:48" x14ac:dyDescent="0.25">
      <c r="A2605" s="2">
        <v>42248</v>
      </c>
      <c r="B2605">
        <v>2013</v>
      </c>
      <c r="C2605">
        <v>360</v>
      </c>
      <c r="D2605">
        <v>-0.25693420421566421</v>
      </c>
      <c r="E2605">
        <v>-2.999663787375539</v>
      </c>
      <c r="F2605">
        <v>-2.948886294690467</v>
      </c>
      <c r="G2605">
        <v>-4.3870314133192974</v>
      </c>
      <c r="H2605">
        <v>-7.5909750222759147</v>
      </c>
      <c r="I2605">
        <v>-4.7644516108237722</v>
      </c>
      <c r="J2605">
        <v>-2.902330546768606</v>
      </c>
      <c r="K2605">
        <v>-4.2139061439578676</v>
      </c>
      <c r="L2605">
        <v>-5.6250563286523008</v>
      </c>
      <c r="M2605">
        <v>-6.1830362883056882</v>
      </c>
      <c r="N2605">
        <v>-1.2773720184901189</v>
      </c>
      <c r="O2605">
        <v>-6.9543576816246464</v>
      </c>
      <c r="P2605">
        <v>-6.4427420091373033E-2</v>
      </c>
      <c r="Q2605">
        <v>1.7533296050198599</v>
      </c>
      <c r="R2605">
        <v>-4.3918101925955249</v>
      </c>
      <c r="S2605">
        <v>-4.2028659741019334</v>
      </c>
      <c r="T2605">
        <v>-5.7876738982389657</v>
      </c>
      <c r="U2605">
        <v>-4.4571922122286107</v>
      </c>
      <c r="V2605">
        <v>-6.694677093501566</v>
      </c>
      <c r="W2605">
        <v>-4.4036209043220031</v>
      </c>
      <c r="X2605">
        <v>-2.6233409591506769</v>
      </c>
      <c r="Y2605">
        <v>-4.0927333664486421</v>
      </c>
      <c r="Z2605">
        <v>-4.9348636322229078</v>
      </c>
      <c r="AA2605">
        <v>-4.6503193945078403</v>
      </c>
      <c r="AB2605">
        <v>-4.454168463628938</v>
      </c>
      <c r="AC2605">
        <v>-3.3422131739455412</v>
      </c>
      <c r="AD2605">
        <v>-3.0368393778197889</v>
      </c>
      <c r="AE2605">
        <v>-17.390740657997231</v>
      </c>
      <c r="AF2605">
        <v>-2.3592875383436458</v>
      </c>
      <c r="AG2605">
        <v>-5.4061271133240663</v>
      </c>
      <c r="AH2605">
        <v>-11.87224886847652</v>
      </c>
      <c r="AI2605">
        <v>-9.2430955323964508</v>
      </c>
      <c r="AJ2605">
        <v>0.45306192090184272</v>
      </c>
      <c r="AK2605">
        <v>-8.5286361713975527</v>
      </c>
      <c r="AL2605">
        <v>-5.1811531747358757</v>
      </c>
      <c r="AM2605">
        <v>-2.650550608348246</v>
      </c>
      <c r="AN2605">
        <v>0.34357016082422481</v>
      </c>
      <c r="AO2605">
        <v>-6.5889459629630887</v>
      </c>
      <c r="AP2605">
        <v>-21.602175836605628</v>
      </c>
      <c r="AQ2605">
        <v>-1.9118644143402479</v>
      </c>
      <c r="AR2605">
        <v>-4.4116094339522132</v>
      </c>
      <c r="AS2605">
        <v>-3.2337533380136341</v>
      </c>
      <c r="AT2605">
        <v>-0.82528319758735647</v>
      </c>
      <c r="AU2605">
        <v>-11.470985571708781</v>
      </c>
      <c r="AV2605">
        <v>2.3874445702251501</v>
      </c>
    </row>
    <row r="2606" spans="1:48" x14ac:dyDescent="0.25">
      <c r="A2606" s="2">
        <v>42278</v>
      </c>
      <c r="B2606">
        <v>2013</v>
      </c>
      <c r="C2606">
        <v>360</v>
      </c>
      <c r="D2606">
        <v>3.601961560358435</v>
      </c>
      <c r="E2606">
        <v>0.47520667969631608</v>
      </c>
      <c r="F2606">
        <v>9.775133492657929</v>
      </c>
      <c r="G2606">
        <v>-1.1184665525465269</v>
      </c>
      <c r="H2606">
        <v>7.1503754713632128</v>
      </c>
      <c r="I2606">
        <v>8.0820847581097421</v>
      </c>
      <c r="J2606">
        <v>4.5243560371641234</v>
      </c>
      <c r="K2606">
        <v>6.2074299459440319</v>
      </c>
      <c r="L2606">
        <v>7.0419021468799414</v>
      </c>
      <c r="M2606">
        <v>10.62743472123835</v>
      </c>
      <c r="N2606">
        <v>9.7034079842056578</v>
      </c>
      <c r="O2606">
        <v>-3.774909111421398</v>
      </c>
      <c r="P2606">
        <v>10.29237544093959</v>
      </c>
      <c r="Q2606">
        <v>11.28705857358681</v>
      </c>
      <c r="R2606">
        <v>4.9267851807791594</v>
      </c>
      <c r="S2606">
        <v>5.8444256295107744</v>
      </c>
      <c r="T2606">
        <v>3.80295513371447</v>
      </c>
      <c r="U2606">
        <v>7.3803349216849279</v>
      </c>
      <c r="V2606">
        <v>10.09986586636651</v>
      </c>
      <c r="W2606">
        <v>4.4401332964217666</v>
      </c>
      <c r="X2606">
        <v>15.10615469114582</v>
      </c>
      <c r="Y2606">
        <v>8.4118880619974412</v>
      </c>
      <c r="Z2606">
        <v>12.286037425178799</v>
      </c>
      <c r="AA2606">
        <v>4.2693823138275411</v>
      </c>
      <c r="AB2606">
        <v>7.2932051540327336</v>
      </c>
      <c r="AC2606">
        <v>7.166127465199934</v>
      </c>
      <c r="AD2606">
        <v>7.9979350768792923</v>
      </c>
      <c r="AE2606">
        <v>44.949659549263437</v>
      </c>
      <c r="AF2606">
        <v>5.6688126959713934</v>
      </c>
      <c r="AG2606">
        <v>5.7654770553712043</v>
      </c>
      <c r="AH2606">
        <v>5.2052118234390932</v>
      </c>
      <c r="AI2606">
        <v>7.2215419769880107</v>
      </c>
      <c r="AJ2606">
        <v>1.5772667151726429</v>
      </c>
      <c r="AK2606">
        <v>5.9888564369335873</v>
      </c>
      <c r="AL2606">
        <v>5.3381006817550647</v>
      </c>
      <c r="AM2606">
        <v>8.2578433167807432</v>
      </c>
      <c r="AN2606">
        <v>9.8056283280098846</v>
      </c>
      <c r="AO2606">
        <v>7.2485683807073764</v>
      </c>
      <c r="AP2606">
        <v>8.6839268489399721</v>
      </c>
      <c r="AQ2606">
        <v>2.525645291384548</v>
      </c>
      <c r="AR2606">
        <v>9.4853266650022583</v>
      </c>
      <c r="AS2606">
        <v>5.6595034895283947</v>
      </c>
      <c r="AT2606">
        <v>0.11056098496320391</v>
      </c>
      <c r="AU2606">
        <v>13.34095155738866</v>
      </c>
      <c r="AV2606">
        <v>-3.0293886347359629</v>
      </c>
    </row>
    <row r="2607" spans="1:48" x14ac:dyDescent="0.25">
      <c r="A2607" s="2">
        <v>42309</v>
      </c>
      <c r="B2607">
        <v>2013</v>
      </c>
      <c r="C2607">
        <v>360</v>
      </c>
      <c r="D2607">
        <v>-8.6171702360986693</v>
      </c>
      <c r="E2607">
        <v>3.1236996204961902</v>
      </c>
      <c r="F2607">
        <v>4.9607350781315294</v>
      </c>
      <c r="G2607">
        <v>-10.851264421385711</v>
      </c>
      <c r="H2607">
        <v>-3.5673181424931371</v>
      </c>
      <c r="I2607">
        <v>-1.8908986568295429</v>
      </c>
      <c r="J2607">
        <v>-3.1610947324152261</v>
      </c>
      <c r="K2607">
        <v>-6.5544185048233334</v>
      </c>
      <c r="L2607">
        <v>-0.8768785924005873</v>
      </c>
      <c r="M2607">
        <v>8.3416974217209727E-3</v>
      </c>
      <c r="N2607">
        <v>3.062623248335505E-2</v>
      </c>
      <c r="O2607">
        <v>-6.2794738091348279</v>
      </c>
      <c r="P2607">
        <v>-25.214588554263369</v>
      </c>
      <c r="Q2607">
        <v>-3.5105042769394301</v>
      </c>
      <c r="R2607">
        <v>-1.6553079265480001E-2</v>
      </c>
      <c r="S2607">
        <v>0.82924923391698435</v>
      </c>
      <c r="T2607">
        <v>2.9095508081285582</v>
      </c>
      <c r="U2607">
        <v>1.271068956859978</v>
      </c>
      <c r="V2607">
        <v>-0.99490785471115784</v>
      </c>
      <c r="W2607">
        <v>-3.222243955117154</v>
      </c>
      <c r="X2607">
        <v>-3.0160689105450671</v>
      </c>
      <c r="Y2607">
        <v>-2.9378985943931619</v>
      </c>
      <c r="Z2607">
        <v>-5.8594064767255372</v>
      </c>
      <c r="AA2607">
        <v>-1.961712311651409</v>
      </c>
      <c r="AB2607">
        <v>-2.2735411569746011</v>
      </c>
      <c r="AC2607">
        <v>-2.7928648168044861</v>
      </c>
      <c r="AD2607">
        <v>-16.369780161188409</v>
      </c>
      <c r="AE2607">
        <v>-9.8873409127705365</v>
      </c>
      <c r="AF2607">
        <v>-8.6259180760346226</v>
      </c>
      <c r="AG2607">
        <v>-7.5051176232924011</v>
      </c>
      <c r="AH2607">
        <v>-3.1411608868789691</v>
      </c>
      <c r="AI2607">
        <v>-0.77924441086376639</v>
      </c>
      <c r="AJ2607">
        <v>-4.7777373935530942</v>
      </c>
      <c r="AK2607">
        <v>-8.1267449697920107</v>
      </c>
      <c r="AL2607">
        <v>-3.5457167348898921</v>
      </c>
      <c r="AM2607">
        <v>0.3469612621241458</v>
      </c>
      <c r="AN2607">
        <v>-0.9483662861237474</v>
      </c>
      <c r="AO2607">
        <v>-6.7654176467095484</v>
      </c>
      <c r="AP2607">
        <v>6.5522183135415579</v>
      </c>
      <c r="AQ2607">
        <v>-3.5936338239304528</v>
      </c>
      <c r="AR2607">
        <v>-5.4018837674540974</v>
      </c>
      <c r="AS2607">
        <v>1.39647873544213</v>
      </c>
      <c r="AT2607">
        <v>-13.88737945317745</v>
      </c>
      <c r="AU2607">
        <v>0.22268976179946609</v>
      </c>
      <c r="AV2607">
        <v>-15.36084136178086</v>
      </c>
    </row>
    <row r="2608" spans="1:48" x14ac:dyDescent="0.25">
      <c r="A2608" s="2">
        <v>42339</v>
      </c>
      <c r="B2608">
        <v>2013</v>
      </c>
      <c r="C2608">
        <v>360</v>
      </c>
      <c r="D2608">
        <v>2.3722969090632868</v>
      </c>
      <c r="E2608">
        <v>2.971776008991811</v>
      </c>
      <c r="F2608">
        <v>-1.158497869172026</v>
      </c>
      <c r="G2608">
        <v>-1.2079430004050651</v>
      </c>
      <c r="H2608">
        <v>-5.6572758899037119</v>
      </c>
      <c r="I2608">
        <v>-2.723116885938814</v>
      </c>
      <c r="J2608">
        <v>-3.4660287945439738</v>
      </c>
      <c r="K2608">
        <v>5.1650154001227078</v>
      </c>
      <c r="L2608">
        <v>-6.0785709842227416</v>
      </c>
      <c r="M2608">
        <v>-2.6636947342697388</v>
      </c>
      <c r="N2608">
        <v>-9.682055841524484E-2</v>
      </c>
      <c r="O2608">
        <v>-1.6476162614076031</v>
      </c>
      <c r="P2608">
        <v>-1.8005515052042069</v>
      </c>
      <c r="Q2608">
        <v>-1.5555726560579459</v>
      </c>
      <c r="R2608">
        <v>-2.343171884353568</v>
      </c>
      <c r="S2608">
        <v>3.0824943645501919</v>
      </c>
      <c r="T2608">
        <v>0.159667242025785</v>
      </c>
      <c r="U2608">
        <v>-1.7553092499547061</v>
      </c>
      <c r="V2608">
        <v>0.32837725470487023</v>
      </c>
      <c r="W2608">
        <v>0.94544020742337587</v>
      </c>
      <c r="X2608">
        <v>5.8427098802646737</v>
      </c>
      <c r="Y2608">
        <v>-3.2704775590893238</v>
      </c>
      <c r="Z2608">
        <v>-5.6414575528561777</v>
      </c>
      <c r="AA2608">
        <v>-6.9942596626230031</v>
      </c>
      <c r="AB2608">
        <v>-3.9373114325790048</v>
      </c>
      <c r="AC2608">
        <v>-5.0886215877421819</v>
      </c>
      <c r="AD2608">
        <v>0.29606299793298868</v>
      </c>
      <c r="AE2608">
        <v>-3.813497328554794</v>
      </c>
      <c r="AF2608">
        <v>-4.8429604621446298</v>
      </c>
      <c r="AG2608">
        <v>1.217747746990705</v>
      </c>
      <c r="AH2608">
        <v>-4.977128961183741</v>
      </c>
      <c r="AI2608">
        <v>2.5366575055034262</v>
      </c>
      <c r="AJ2608">
        <v>2.4315496275083781</v>
      </c>
      <c r="AK2608">
        <v>2.254474737795054</v>
      </c>
      <c r="AL2608">
        <v>-7.6657396132802091</v>
      </c>
      <c r="AM2608">
        <v>-1.6964683988785481</v>
      </c>
      <c r="AN2608">
        <v>-2.0965147233838581</v>
      </c>
      <c r="AO2608">
        <v>-10.515989266190701</v>
      </c>
      <c r="AP2608">
        <v>-6.9602796514264709</v>
      </c>
      <c r="AQ2608">
        <v>0.70830222328666093</v>
      </c>
      <c r="AR2608">
        <v>0.65120599197689977</v>
      </c>
      <c r="AS2608">
        <v>0.67015217762986801</v>
      </c>
      <c r="AT2608">
        <v>4.1387760993541134</v>
      </c>
      <c r="AU2608">
        <v>5.0268143947601596</v>
      </c>
      <c r="AV2608">
        <v>12.278584092951659</v>
      </c>
    </row>
    <row r="2609" spans="1:48" x14ac:dyDescent="0.25">
      <c r="A2609" s="2">
        <v>42370</v>
      </c>
      <c r="B2609">
        <v>2013</v>
      </c>
      <c r="C2609">
        <v>360</v>
      </c>
      <c r="D2609">
        <v>-10.975780939976319</v>
      </c>
      <c r="E2609">
        <v>-4.5299577889557519</v>
      </c>
      <c r="F2609">
        <v>-2.5327877073045069</v>
      </c>
      <c r="G2609">
        <v>-7.0774958240699348</v>
      </c>
      <c r="H2609">
        <v>-7.7763869114141571</v>
      </c>
      <c r="I2609">
        <v>-2.796875376485231</v>
      </c>
      <c r="J2609">
        <v>-13.56104733777596</v>
      </c>
      <c r="K2609">
        <v>-2.5695122536468111</v>
      </c>
      <c r="L2609">
        <v>-5.3508246287072296</v>
      </c>
      <c r="M2609">
        <v>-8.8580126344841918</v>
      </c>
      <c r="N2609">
        <v>-3.7663380949033538</v>
      </c>
      <c r="O2609">
        <v>-0.52488968925188395</v>
      </c>
      <c r="P2609">
        <v>-21.195645676310289</v>
      </c>
      <c r="Q2609">
        <v>-5.5974291170707184</v>
      </c>
      <c r="R2609">
        <v>-7.9042289214176442</v>
      </c>
      <c r="S2609">
        <v>-8.531232120249987</v>
      </c>
      <c r="T2609">
        <v>-7.5820465127434904</v>
      </c>
      <c r="U2609">
        <v>-9.5152649447575843</v>
      </c>
      <c r="V2609">
        <v>-8.2285228330188804</v>
      </c>
      <c r="W2609">
        <v>-7.5133298347546678</v>
      </c>
      <c r="X2609">
        <v>-8.2224248422309127</v>
      </c>
      <c r="Y2609">
        <v>-4.5498600321408063</v>
      </c>
      <c r="Z2609">
        <v>1.546897625478572</v>
      </c>
      <c r="AA2609">
        <v>-2.4477313902470099</v>
      </c>
      <c r="AB2609">
        <v>-6.0319910445577047</v>
      </c>
      <c r="AC2609">
        <v>-3.3857228108724162</v>
      </c>
      <c r="AD2609">
        <v>-2.272718464660906</v>
      </c>
      <c r="AE2609">
        <v>3.610753355855878</v>
      </c>
      <c r="AF2609">
        <v>1.6247662587495659</v>
      </c>
      <c r="AG2609">
        <v>0.90017152717898341</v>
      </c>
      <c r="AH2609">
        <v>-7.3146720736594446</v>
      </c>
      <c r="AI2609">
        <v>-7.6620734147226148</v>
      </c>
      <c r="AJ2609">
        <v>-6.8857909879173844</v>
      </c>
      <c r="AK2609">
        <v>-7.5786506506969946</v>
      </c>
      <c r="AL2609">
        <v>4.1162106135571364</v>
      </c>
      <c r="AM2609">
        <v>-5.318779239932125</v>
      </c>
      <c r="AN2609">
        <v>-14.042933522485869</v>
      </c>
      <c r="AO2609">
        <v>-3.7361317531342308</v>
      </c>
      <c r="AP2609">
        <v>-11.438419718608181</v>
      </c>
      <c r="AQ2609">
        <v>-4.9580482752712873</v>
      </c>
      <c r="AR2609">
        <v>-9.0099832729061191</v>
      </c>
      <c r="AS2609">
        <v>2.476178789773487</v>
      </c>
      <c r="AT2609">
        <v>-10.015159173790069</v>
      </c>
      <c r="AU2609">
        <v>2.3655066478681208</v>
      </c>
      <c r="AV2609">
        <v>-17.08655288730899</v>
      </c>
    </row>
    <row r="2610" spans="1:48" x14ac:dyDescent="0.25">
      <c r="A2610" s="2">
        <v>42401</v>
      </c>
      <c r="B2610">
        <v>2013</v>
      </c>
      <c r="C2610">
        <v>360</v>
      </c>
      <c r="D2610">
        <v>5.6572738066792638</v>
      </c>
      <c r="E2610">
        <v>-2.352771707438972</v>
      </c>
      <c r="F2610">
        <v>-7.1503685230765344</v>
      </c>
      <c r="G2610">
        <v>4.3197983657285333</v>
      </c>
      <c r="H2610">
        <v>-3.616422824021603</v>
      </c>
      <c r="I2610">
        <v>-1.5095506532437191</v>
      </c>
      <c r="J2610">
        <v>-5.2262160399363724</v>
      </c>
      <c r="K2610">
        <v>-7.4055701523738193</v>
      </c>
      <c r="L2610">
        <v>1.7647988920974631</v>
      </c>
      <c r="M2610">
        <v>-2.584895681767319</v>
      </c>
      <c r="N2610">
        <v>-6.4231670690358627</v>
      </c>
      <c r="O2610">
        <v>-10.081960410912901</v>
      </c>
      <c r="P2610">
        <v>-10.12792413003192</v>
      </c>
      <c r="Q2610">
        <v>-2.3473511424892179</v>
      </c>
      <c r="R2610">
        <v>1.253202726972225</v>
      </c>
      <c r="S2610">
        <v>-0.92263369251789351</v>
      </c>
      <c r="T2610">
        <v>-0.74315628722421145</v>
      </c>
      <c r="U2610">
        <v>-1.2196454583282561</v>
      </c>
      <c r="V2610">
        <v>-2.7575029003256151</v>
      </c>
      <c r="W2610">
        <v>-1.81457312283404</v>
      </c>
      <c r="X2610">
        <v>5.6124216541471927</v>
      </c>
      <c r="Y2610">
        <v>-1.059681766668874</v>
      </c>
      <c r="Z2610">
        <v>3.4770639531873648</v>
      </c>
      <c r="AA2610">
        <v>3.827004130279366</v>
      </c>
      <c r="AB2610">
        <v>-0.87330312093638618</v>
      </c>
      <c r="AC2610">
        <v>0.92965523953791873</v>
      </c>
      <c r="AD2610">
        <v>4.9717439659153984</v>
      </c>
      <c r="AE2610">
        <v>8.3205134653108637</v>
      </c>
      <c r="AF2610">
        <v>8.4567795466016662</v>
      </c>
      <c r="AG2610">
        <v>1.695154545661981</v>
      </c>
      <c r="AH2610">
        <v>6.2573104783061773</v>
      </c>
      <c r="AI2610">
        <v>-2.4098124093318569</v>
      </c>
      <c r="AJ2610">
        <v>-7.4213526862496053</v>
      </c>
      <c r="AK2610">
        <v>2.3298942725334948</v>
      </c>
      <c r="AL2610">
        <v>4.4700232676966989</v>
      </c>
      <c r="AM2610">
        <v>-0.23163950663411809</v>
      </c>
      <c r="AN2610">
        <v>-2.3082983300161559</v>
      </c>
      <c r="AO2610">
        <v>0.30192997047993048</v>
      </c>
      <c r="AP2610">
        <v>1.990142567368625</v>
      </c>
      <c r="AQ2610">
        <v>-0.37770866669701858</v>
      </c>
      <c r="AR2610">
        <v>3.3806798166470919</v>
      </c>
      <c r="AS2610">
        <v>-1.9746372495354381</v>
      </c>
      <c r="AT2610">
        <v>7.9043258833720209</v>
      </c>
      <c r="AU2610">
        <v>7.1651494287472861</v>
      </c>
      <c r="AV2610">
        <v>5.3620295271088469</v>
      </c>
    </row>
    <row r="2611" spans="1:48" x14ac:dyDescent="0.25">
      <c r="A2611" s="2">
        <v>42430</v>
      </c>
      <c r="B2611">
        <v>2013</v>
      </c>
      <c r="C2611">
        <v>360</v>
      </c>
      <c r="D2611">
        <v>13.11111285597741</v>
      </c>
      <c r="E2611">
        <v>6.6107205409305703</v>
      </c>
      <c r="F2611">
        <v>7.7740459993717934</v>
      </c>
      <c r="G2611">
        <v>17.420114624239311</v>
      </c>
      <c r="H2611">
        <v>7.9527717946430876</v>
      </c>
      <c r="I2611">
        <v>7.9152818788951862</v>
      </c>
      <c r="J2611">
        <v>7.7689976233964453</v>
      </c>
      <c r="K2611">
        <v>14.36852172976333</v>
      </c>
      <c r="L2611">
        <v>5.6514360428272958</v>
      </c>
      <c r="M2611">
        <v>9.8436043273776086</v>
      </c>
      <c r="N2611">
        <v>5.5276993732742863</v>
      </c>
      <c r="O2611">
        <v>17.455390534432372</v>
      </c>
      <c r="P2611">
        <v>23.8622662196222</v>
      </c>
      <c r="Q2611">
        <v>14.063255009763621</v>
      </c>
      <c r="R2611">
        <v>7.3428055379678447</v>
      </c>
      <c r="S2611">
        <v>12.64272401820932</v>
      </c>
      <c r="T2611">
        <v>4.6796200213299333</v>
      </c>
      <c r="U2611">
        <v>11.238484406240181</v>
      </c>
      <c r="V2611">
        <v>4.8507731861042291</v>
      </c>
      <c r="W2611">
        <v>4.4280392384358436</v>
      </c>
      <c r="X2611">
        <v>15.50192336420915</v>
      </c>
      <c r="Y2611">
        <v>6.0511720924686818</v>
      </c>
      <c r="Z2611">
        <v>15.751108967983949</v>
      </c>
      <c r="AA2611">
        <v>10.01273927611313</v>
      </c>
      <c r="AB2611">
        <v>4.8083629908924452</v>
      </c>
      <c r="AC2611">
        <v>11.2038863606089</v>
      </c>
      <c r="AD2611">
        <v>19.33458477239796</v>
      </c>
      <c r="AE2611">
        <v>-3.4849972938274738</v>
      </c>
      <c r="AF2611">
        <v>15.186416341165151</v>
      </c>
      <c r="AG2611">
        <v>10.303004716505431</v>
      </c>
      <c r="AH2611">
        <v>30.496535092423269</v>
      </c>
      <c r="AI2611">
        <v>-0.25627905662436451</v>
      </c>
      <c r="AJ2611">
        <v>13.044317349009461</v>
      </c>
      <c r="AK2611">
        <v>5.1947677594466279</v>
      </c>
      <c r="AL2611">
        <v>7.5389451109908467</v>
      </c>
      <c r="AM2611">
        <v>6.8139978657350442</v>
      </c>
      <c r="AN2611">
        <v>12.264279498332019</v>
      </c>
      <c r="AO2611">
        <v>17.946760060834979</v>
      </c>
      <c r="AP2611">
        <v>7.7520678203664151</v>
      </c>
      <c r="AQ2611">
        <v>13.179304896010541</v>
      </c>
      <c r="AR2611">
        <v>11.622847565777761</v>
      </c>
      <c r="AS2611">
        <v>12.671940942880511</v>
      </c>
      <c r="AT2611">
        <v>6.8224314066291933</v>
      </c>
      <c r="AU2611">
        <v>0.84060406064316862</v>
      </c>
      <c r="AV2611">
        <v>7.7759170467431424</v>
      </c>
    </row>
    <row r="2612" spans="1:48" x14ac:dyDescent="0.25">
      <c r="A2612" s="2">
        <v>42461</v>
      </c>
      <c r="B2612">
        <v>2013</v>
      </c>
      <c r="C2612">
        <v>360</v>
      </c>
      <c r="D2612">
        <v>-3.7721746449802418</v>
      </c>
      <c r="E2612">
        <v>2.2455825872853552</v>
      </c>
      <c r="F2612">
        <v>1.630159877478254</v>
      </c>
      <c r="G2612">
        <v>-7.7568301129088644</v>
      </c>
      <c r="H2612">
        <v>5.2251335387379028</v>
      </c>
      <c r="I2612">
        <v>0.2325750867428589</v>
      </c>
      <c r="J2612">
        <v>2.853925752195452</v>
      </c>
      <c r="K2612">
        <v>3.3001660646029052</v>
      </c>
      <c r="L2612">
        <v>7.8593131815004824</v>
      </c>
      <c r="M2612">
        <v>1.2396743994311119</v>
      </c>
      <c r="N2612">
        <v>-0.18174817113710831</v>
      </c>
      <c r="O2612">
        <v>4.3432172180750683</v>
      </c>
      <c r="P2612">
        <v>3.1461764068908331</v>
      </c>
      <c r="Q2612">
        <v>-0.46196744647790672</v>
      </c>
      <c r="R2612">
        <v>2.19478261899968</v>
      </c>
      <c r="S2612">
        <v>2.8410901135903721</v>
      </c>
      <c r="T2612">
        <v>-0.41989454006126081</v>
      </c>
      <c r="U2612">
        <v>4.7194562076926516</v>
      </c>
      <c r="V2612">
        <v>4.631976843518637</v>
      </c>
      <c r="W2612">
        <v>3.1127311146390779</v>
      </c>
      <c r="X2612">
        <v>2.4757855352397939</v>
      </c>
      <c r="Y2612">
        <v>1.9437602739460491</v>
      </c>
      <c r="Z2612">
        <v>4.4984281405292323</v>
      </c>
      <c r="AA2612">
        <v>6.7582600869091403</v>
      </c>
      <c r="AB2612">
        <v>3.4452489429575022</v>
      </c>
      <c r="AC2612">
        <v>-0.21084540844822361</v>
      </c>
      <c r="AD2612">
        <v>6.1076864127470154</v>
      </c>
      <c r="AE2612">
        <v>3.9448687737107191</v>
      </c>
      <c r="AF2612">
        <v>13.538755714265189</v>
      </c>
      <c r="AG2612">
        <v>2.76747003737754</v>
      </c>
      <c r="AH2612">
        <v>10.382601675255311</v>
      </c>
      <c r="AI2612">
        <v>2.504543685500038</v>
      </c>
      <c r="AJ2612">
        <v>0.45738472559759819</v>
      </c>
      <c r="AK2612">
        <v>5.5359943248960208</v>
      </c>
      <c r="AL2612">
        <v>0.73090876202124289</v>
      </c>
      <c r="AM2612">
        <v>0.47603323592708691</v>
      </c>
      <c r="AN2612">
        <v>-1.1816193116406031</v>
      </c>
      <c r="AO2612">
        <v>4.2253363328483617</v>
      </c>
      <c r="AP2612">
        <v>-10.52082564623999</v>
      </c>
      <c r="AQ2612">
        <v>-3.2016105942154209</v>
      </c>
      <c r="AR2612">
        <v>0.52415312215841059</v>
      </c>
      <c r="AS2612">
        <v>-2.5606510440170589</v>
      </c>
      <c r="AT2612">
        <v>-1.3254584930459281</v>
      </c>
      <c r="AU2612">
        <v>2.1512752380606242</v>
      </c>
      <c r="AV2612">
        <v>13.325688059536949</v>
      </c>
    </row>
    <row r="2613" spans="1:48" x14ac:dyDescent="0.25">
      <c r="A2613" s="2">
        <v>42491</v>
      </c>
      <c r="B2613">
        <v>2013</v>
      </c>
      <c r="C2613">
        <v>360</v>
      </c>
      <c r="D2613">
        <v>1.310948586385186</v>
      </c>
      <c r="E2613">
        <v>1.5720012310039611</v>
      </c>
      <c r="F2613">
        <v>2.164222836887864</v>
      </c>
      <c r="G2613">
        <v>-8.1089062414650641</v>
      </c>
      <c r="H2613">
        <v>-2.452118420332372</v>
      </c>
      <c r="I2613">
        <v>1.2747323517065201</v>
      </c>
      <c r="J2613">
        <v>-3.5029359264877051</v>
      </c>
      <c r="K2613">
        <v>-2.9302619314300888</v>
      </c>
      <c r="L2613">
        <v>-2.4759128596559039</v>
      </c>
      <c r="M2613">
        <v>-0.55751590670213291</v>
      </c>
      <c r="N2613">
        <v>-9.0412995275923613E-2</v>
      </c>
      <c r="O2613">
        <v>-5.6251762878729128</v>
      </c>
      <c r="P2613">
        <v>11.420931102029821</v>
      </c>
      <c r="Q2613">
        <v>-4.7020426710119301</v>
      </c>
      <c r="R2613">
        <v>-2.3723214064893079</v>
      </c>
      <c r="S2613">
        <v>-2.404164365111594</v>
      </c>
      <c r="T2613">
        <v>2.3887382424807151</v>
      </c>
      <c r="U2613">
        <v>-6.3651834694190779</v>
      </c>
      <c r="V2613">
        <v>-1.051746980398927</v>
      </c>
      <c r="W2613">
        <v>-5.0448218842558117E-2</v>
      </c>
      <c r="X2613">
        <v>-0.22916273336526241</v>
      </c>
      <c r="Y2613">
        <v>0.31119824044576472</v>
      </c>
      <c r="Z2613">
        <v>-13.35004555052261</v>
      </c>
      <c r="AA2613">
        <v>-3.4181938966035501</v>
      </c>
      <c r="AB2613">
        <v>-0.48229998059047258</v>
      </c>
      <c r="AC2613">
        <v>-7.8347229980683331</v>
      </c>
      <c r="AD2613">
        <v>-11.475359219479451</v>
      </c>
      <c r="AE2613">
        <v>0.31156689161866419</v>
      </c>
      <c r="AF2613">
        <v>-6.2571778751936087</v>
      </c>
      <c r="AG2613">
        <v>-6.2020996556928942</v>
      </c>
      <c r="AH2613">
        <v>-13.650940069466429</v>
      </c>
      <c r="AI2613">
        <v>-4.5967352695046371</v>
      </c>
      <c r="AJ2613">
        <v>1.8681297571299109</v>
      </c>
      <c r="AK2613">
        <v>2.8412103289113371</v>
      </c>
      <c r="AL2613">
        <v>0.20980291675896101</v>
      </c>
      <c r="AM2613">
        <v>1.8186133051450999</v>
      </c>
      <c r="AN2613">
        <v>1.190120085665014</v>
      </c>
      <c r="AO2613">
        <v>-9.4120606976958463</v>
      </c>
      <c r="AP2613">
        <v>15.740825973771781</v>
      </c>
      <c r="AQ2613">
        <v>4.5265139972888946</v>
      </c>
      <c r="AR2613">
        <v>-4.3722182248733921</v>
      </c>
      <c r="AS2613">
        <v>-7.3829778462559332</v>
      </c>
      <c r="AT2613">
        <v>-6.9719257523621847</v>
      </c>
      <c r="AU2613">
        <v>-1.3686898161369481</v>
      </c>
      <c r="AV2613">
        <v>-5.5904543588465643</v>
      </c>
    </row>
    <row r="2614" spans="1:48" x14ac:dyDescent="0.25">
      <c r="A2614" s="2">
        <v>42522</v>
      </c>
      <c r="B2614">
        <v>2013</v>
      </c>
      <c r="C2614">
        <v>360</v>
      </c>
      <c r="D2614">
        <v>2.07057622969602</v>
      </c>
      <c r="E2614">
        <v>-4.2357087778048594</v>
      </c>
      <c r="F2614">
        <v>-1.0362176246693331</v>
      </c>
      <c r="G2614">
        <v>-2.5162989726196909</v>
      </c>
      <c r="H2614">
        <v>-9.8708805202218244</v>
      </c>
      <c r="I2614">
        <v>-6.253241792085074</v>
      </c>
      <c r="J2614">
        <v>-9.0400668308425853</v>
      </c>
      <c r="K2614">
        <v>-2.255349797444095</v>
      </c>
      <c r="L2614">
        <v>-2.0163689476272011</v>
      </c>
      <c r="M2614">
        <v>-5.6697631489688209</v>
      </c>
      <c r="N2614">
        <v>-0.78329327049184716</v>
      </c>
      <c r="O2614">
        <v>-2.157534915665416</v>
      </c>
      <c r="P2614">
        <v>-25.122607501249679</v>
      </c>
      <c r="Q2614">
        <v>4.0903638165987077</v>
      </c>
      <c r="R2614">
        <v>-4.4442447939770924</v>
      </c>
      <c r="S2614">
        <v>0.1058103902177754</v>
      </c>
      <c r="T2614">
        <v>-11.63276025674811</v>
      </c>
      <c r="U2614">
        <v>-7.9149335457965098</v>
      </c>
      <c r="V2614">
        <v>-2.4647054233519432</v>
      </c>
      <c r="W2614">
        <v>-0.6284865615477031</v>
      </c>
      <c r="X2614">
        <v>3.4877761282822162</v>
      </c>
      <c r="Y2614">
        <v>-5.717188530274675</v>
      </c>
      <c r="Z2614">
        <v>1.932690421108374</v>
      </c>
      <c r="AA2614">
        <v>0.43008462514702028</v>
      </c>
      <c r="AB2614">
        <v>-3.6130014197098599</v>
      </c>
      <c r="AC2614">
        <v>1.1284297559868151</v>
      </c>
      <c r="AD2614">
        <v>9.439445620055654</v>
      </c>
      <c r="AE2614">
        <v>3.011839318893883</v>
      </c>
      <c r="AF2614">
        <v>10.992837414359499</v>
      </c>
      <c r="AG2614">
        <v>6.2922812366428937</v>
      </c>
      <c r="AH2614">
        <v>19.477238048279879</v>
      </c>
      <c r="AI2614">
        <v>-1.5052786401295479</v>
      </c>
      <c r="AJ2614">
        <v>1.303371242990581</v>
      </c>
      <c r="AK2614">
        <v>5.5211139801686127</v>
      </c>
      <c r="AL2614">
        <v>1.9050188513942909</v>
      </c>
      <c r="AM2614">
        <v>0.23417683035231729</v>
      </c>
      <c r="AN2614">
        <v>-1.1491304451744071</v>
      </c>
      <c r="AO2614">
        <v>7.674016947890161</v>
      </c>
      <c r="AP2614">
        <v>-3.8097134470276628</v>
      </c>
      <c r="AQ2614">
        <v>4.6243115099031904</v>
      </c>
      <c r="AR2614">
        <v>4.341405588219005</v>
      </c>
      <c r="AS2614">
        <v>4.1852838213690902</v>
      </c>
      <c r="AT2614">
        <v>3.5850920865750702</v>
      </c>
      <c r="AU2614">
        <v>9.0037815401047716</v>
      </c>
      <c r="AV2614">
        <v>-5.6978006693543692</v>
      </c>
    </row>
    <row r="2615" spans="1:48" x14ac:dyDescent="0.25">
      <c r="A2615" s="2">
        <v>42552</v>
      </c>
      <c r="B2615">
        <v>2013</v>
      </c>
      <c r="C2615">
        <v>360</v>
      </c>
      <c r="D2615">
        <v>8.1850388456727874</v>
      </c>
      <c r="E2615">
        <v>4.340572237785123</v>
      </c>
      <c r="F2615">
        <v>1.5544582048740989</v>
      </c>
      <c r="G2615">
        <v>3.0320506109527749</v>
      </c>
      <c r="H2615">
        <v>6.4958240503348641</v>
      </c>
      <c r="I2615">
        <v>4.8079124628976899</v>
      </c>
      <c r="J2615">
        <v>4.2516997454031591</v>
      </c>
      <c r="K2615">
        <v>5.7435856005925601</v>
      </c>
      <c r="L2615">
        <v>-0.4942735016213895</v>
      </c>
      <c r="M2615">
        <v>7.4147751570903253</v>
      </c>
      <c r="N2615">
        <v>5.1841689572655669</v>
      </c>
      <c r="O2615">
        <v>8.2200537981838231</v>
      </c>
      <c r="P2615">
        <v>6.3696197458966486</v>
      </c>
      <c r="Q2615">
        <v>6.0853428017761502</v>
      </c>
      <c r="R2615">
        <v>3.698205833125257</v>
      </c>
      <c r="S2615">
        <v>8.1415880311352939</v>
      </c>
      <c r="T2615">
        <v>4.0122341657348848</v>
      </c>
      <c r="U2615">
        <v>8.3216837937122534</v>
      </c>
      <c r="V2615">
        <v>6.4623234709914712</v>
      </c>
      <c r="W2615">
        <v>2.4391684884436331</v>
      </c>
      <c r="X2615">
        <v>10.475446055140081</v>
      </c>
      <c r="Y2615">
        <v>5.5562012495961488</v>
      </c>
      <c r="Z2615">
        <v>-5.7870417317721472</v>
      </c>
      <c r="AA2615">
        <v>3.414579956806052</v>
      </c>
      <c r="AB2615">
        <v>2.7448139924644459</v>
      </c>
      <c r="AC2615">
        <v>-0.25723888161413022</v>
      </c>
      <c r="AD2615">
        <v>-5.8441433466721708</v>
      </c>
      <c r="AE2615">
        <v>-0.25870705752335521</v>
      </c>
      <c r="AF2615">
        <v>5.5413901311494262</v>
      </c>
      <c r="AG2615">
        <v>2.9322929529160602</v>
      </c>
      <c r="AH2615">
        <v>9.9667873154913433</v>
      </c>
      <c r="AI2615">
        <v>5.7545500187627274</v>
      </c>
      <c r="AJ2615">
        <v>5.653042754424642</v>
      </c>
      <c r="AK2615">
        <v>5.5859932906330068</v>
      </c>
      <c r="AL2615">
        <v>7.2673797400577334</v>
      </c>
      <c r="AM2615">
        <v>3.7733035803498849</v>
      </c>
      <c r="AN2615">
        <v>3.69046686155865</v>
      </c>
      <c r="AO2615">
        <v>8.8244522396765834</v>
      </c>
      <c r="AP2615">
        <v>5.6207915006187603</v>
      </c>
      <c r="AQ2615">
        <v>2.0851607187158949</v>
      </c>
      <c r="AR2615">
        <v>0.2114717063109062</v>
      </c>
      <c r="AS2615">
        <v>-0.85439398209247175</v>
      </c>
      <c r="AT2615">
        <v>8.2642128900122458</v>
      </c>
      <c r="AU2615">
        <v>3.8150705872013639</v>
      </c>
      <c r="AV2615">
        <v>20.808582219463599</v>
      </c>
    </row>
    <row r="2616" spans="1:48" x14ac:dyDescent="0.25">
      <c r="A2616" s="2">
        <v>42583</v>
      </c>
      <c r="B2616">
        <v>2013</v>
      </c>
      <c r="C2616">
        <v>360</v>
      </c>
      <c r="D2616">
        <v>5.6338788629346492</v>
      </c>
      <c r="E2616">
        <v>-6.2904622907076657</v>
      </c>
      <c r="F2616">
        <v>-0.70993048304243134</v>
      </c>
      <c r="G2616">
        <v>1.807518341372427</v>
      </c>
      <c r="H2616">
        <v>1.2918969966062119</v>
      </c>
      <c r="I2616">
        <v>2.980275091561047</v>
      </c>
      <c r="J2616">
        <v>0.70071177919921457</v>
      </c>
      <c r="K2616">
        <v>0.21051624344878839</v>
      </c>
      <c r="L2616">
        <v>2.4032342385240879</v>
      </c>
      <c r="M2616">
        <v>1.9837667213157499</v>
      </c>
      <c r="N2616">
        <v>-1.4613740756664551</v>
      </c>
      <c r="O2616">
        <v>-10.24694922639037</v>
      </c>
      <c r="P2616">
        <v>0.23681402511379621</v>
      </c>
      <c r="Q2616">
        <v>3.1562071773229672</v>
      </c>
      <c r="R2616">
        <v>1.5374674201371179</v>
      </c>
      <c r="S2616">
        <v>-2.6149960083321271</v>
      </c>
      <c r="T2616">
        <v>5.4417170681193561</v>
      </c>
      <c r="U2616">
        <v>2.4082441263531869</v>
      </c>
      <c r="V2616">
        <v>0.36677392205783921</v>
      </c>
      <c r="W2616">
        <v>-0.65281587072173464</v>
      </c>
      <c r="X2616">
        <v>2.1202564582885501</v>
      </c>
      <c r="Y2616">
        <v>-0.52814834623284845</v>
      </c>
      <c r="Z2616">
        <v>1.3746651381993491</v>
      </c>
      <c r="AA2616">
        <v>0.33728613481309733</v>
      </c>
      <c r="AB2616">
        <v>0.15486577803931481</v>
      </c>
      <c r="AC2616">
        <v>1.386805070704344</v>
      </c>
      <c r="AD2616">
        <v>9.5318304267489893</v>
      </c>
      <c r="AE2616">
        <v>-2.2163473571439001</v>
      </c>
      <c r="AF2616">
        <v>-4.3911836874579109</v>
      </c>
      <c r="AG2616">
        <v>-4.1362799199603844</v>
      </c>
      <c r="AH2616">
        <v>0.88060227231241406</v>
      </c>
      <c r="AI2616">
        <v>-3.4655046462468642</v>
      </c>
      <c r="AJ2616">
        <v>1.1382436863029981</v>
      </c>
      <c r="AK2616">
        <v>-0.7477994514681563</v>
      </c>
      <c r="AL2616">
        <v>3.6443223491403169</v>
      </c>
      <c r="AM2616">
        <v>0.13057035597592301</v>
      </c>
      <c r="AN2616">
        <v>9.1174335543278815</v>
      </c>
      <c r="AO2616">
        <v>-7.6934772908317512</v>
      </c>
      <c r="AP2616">
        <v>-2.3905770295722379</v>
      </c>
      <c r="AQ2616">
        <v>-1.6756363072224829</v>
      </c>
      <c r="AR2616">
        <v>-2.0016932386453412</v>
      </c>
      <c r="AS2616">
        <v>2.3008328960520741</v>
      </c>
      <c r="AT2616">
        <v>3.9821820338977081</v>
      </c>
      <c r="AU2616">
        <v>2.5983332013690411E-2</v>
      </c>
      <c r="AV2616">
        <v>1.749557788878509</v>
      </c>
    </row>
    <row r="2617" spans="1:48" x14ac:dyDescent="0.25">
      <c r="A2617" s="2">
        <v>42614</v>
      </c>
      <c r="B2617">
        <v>2013</v>
      </c>
      <c r="C2617">
        <v>360</v>
      </c>
      <c r="D2617">
        <v>-0.89305484264831092</v>
      </c>
      <c r="E2617">
        <v>-4.1072538207064806</v>
      </c>
      <c r="F2617">
        <v>4.0850298216134062</v>
      </c>
      <c r="G2617">
        <v>-1.500245399152389</v>
      </c>
      <c r="H2617">
        <v>1.3955615380361719</v>
      </c>
      <c r="I2617">
        <v>1.1303319051122029</v>
      </c>
      <c r="J2617">
        <v>-2.5893515432919849</v>
      </c>
      <c r="K2617">
        <v>0.40682440828265781</v>
      </c>
      <c r="L2617">
        <v>4.307306658004717</v>
      </c>
      <c r="M2617">
        <v>0.36488939439140999</v>
      </c>
      <c r="N2617">
        <v>3.5704107903154152</v>
      </c>
      <c r="O2617">
        <v>2.5038562600640639</v>
      </c>
      <c r="P2617">
        <v>-5.3482630238547717</v>
      </c>
      <c r="Q2617">
        <v>1.3378610534876101</v>
      </c>
      <c r="R2617">
        <v>2.0047059775355698</v>
      </c>
      <c r="S2617">
        <v>2.429208019696949</v>
      </c>
      <c r="T2617">
        <v>-2.0477120758471972</v>
      </c>
      <c r="U2617">
        <v>5.2781249713645284</v>
      </c>
      <c r="V2617">
        <v>1.7114027296461169</v>
      </c>
      <c r="W2617">
        <v>0.80139907821767942</v>
      </c>
      <c r="X2617">
        <v>-1.702427353178493E-3</v>
      </c>
      <c r="Y2617">
        <v>1.28985790967473</v>
      </c>
      <c r="Z2617">
        <v>-0.87667962616951867</v>
      </c>
      <c r="AA2617">
        <v>1.155502078884862</v>
      </c>
      <c r="AB2617">
        <v>0.98722733542346841</v>
      </c>
      <c r="AC2617">
        <v>-3.3583068436998431</v>
      </c>
      <c r="AD2617">
        <v>-0.43060389330025212</v>
      </c>
      <c r="AE2617">
        <v>5.3095147212546054</v>
      </c>
      <c r="AF2617">
        <v>0.1114872737546735</v>
      </c>
      <c r="AG2617">
        <v>-0.44872412322031208</v>
      </c>
      <c r="AH2617">
        <v>0.31942729409655263</v>
      </c>
      <c r="AI2617">
        <v>-3.9079541939397329</v>
      </c>
      <c r="AJ2617">
        <v>-0.94341565219524526</v>
      </c>
      <c r="AK2617">
        <v>1.632041889496572</v>
      </c>
      <c r="AL2617">
        <v>-3.5368046090502592</v>
      </c>
      <c r="AM2617">
        <v>7.9962563621327476E-2</v>
      </c>
      <c r="AN2617">
        <v>4.5489941096423792</v>
      </c>
      <c r="AO2617">
        <v>5.8420295260055433</v>
      </c>
      <c r="AP2617">
        <v>7.4436579134789183</v>
      </c>
      <c r="AQ2617">
        <v>-5.6389976596746827</v>
      </c>
      <c r="AR2617">
        <v>1.6188091631839761</v>
      </c>
      <c r="AS2617">
        <v>-2.9699397044328562</v>
      </c>
      <c r="AT2617">
        <v>-5.074527364676884</v>
      </c>
      <c r="AU2617">
        <v>1.1754829079442251</v>
      </c>
      <c r="AV2617">
        <v>-1.180544807047168</v>
      </c>
    </row>
    <row r="2618" spans="1:48" x14ac:dyDescent="0.25">
      <c r="A2618" s="2">
        <v>42644</v>
      </c>
      <c r="B2618">
        <v>2013</v>
      </c>
      <c r="C2618">
        <v>360</v>
      </c>
      <c r="D2618">
        <v>-5.3997673144187583</v>
      </c>
      <c r="E2618">
        <v>-6.2514030645338234</v>
      </c>
      <c r="F2618">
        <v>-8.5895618530489664</v>
      </c>
      <c r="G2618">
        <v>3.3593378460678558</v>
      </c>
      <c r="H2618">
        <v>3.2531674757007911</v>
      </c>
      <c r="I2618">
        <v>-2.3384974873634672</v>
      </c>
      <c r="J2618">
        <v>1.681896133140826</v>
      </c>
      <c r="K2618">
        <v>-1.315191969197671</v>
      </c>
      <c r="L2618">
        <v>-0.72499820243023816</v>
      </c>
      <c r="M2618">
        <v>-1.5363860662170661</v>
      </c>
      <c r="N2618">
        <v>-6.7120591777538818</v>
      </c>
      <c r="O2618">
        <v>4.4912692940781493</v>
      </c>
      <c r="P2618">
        <v>3.533540862355244</v>
      </c>
      <c r="Q2618">
        <v>-3.6713475071373458</v>
      </c>
      <c r="R2618">
        <v>-5.1295939906728538</v>
      </c>
      <c r="S2618">
        <v>-2.1455178887636932</v>
      </c>
      <c r="T2618">
        <v>-5.3407382250925117</v>
      </c>
      <c r="U2618">
        <v>4.0555581381243933</v>
      </c>
      <c r="V2618">
        <v>1.2981976733098759</v>
      </c>
      <c r="W2618">
        <v>-5.4454258545753476</v>
      </c>
      <c r="X2618">
        <v>-5.7485391287967591</v>
      </c>
      <c r="Y2618">
        <v>-0.65209663349450331</v>
      </c>
      <c r="Z2618">
        <v>-0.78797925821373349</v>
      </c>
      <c r="AA2618">
        <v>-0.8555209165889921</v>
      </c>
      <c r="AB2618">
        <v>-5.1696228693426827</v>
      </c>
      <c r="AC2618">
        <v>4.9588774641480704</v>
      </c>
      <c r="AD2618">
        <v>-1.3030806053216271</v>
      </c>
      <c r="AE2618">
        <v>-0.83903383553813882</v>
      </c>
      <c r="AF2618">
        <v>-1.1156900450393299</v>
      </c>
      <c r="AG2618">
        <v>7.8520928443505564</v>
      </c>
      <c r="AH2618">
        <v>13.988261762205131</v>
      </c>
      <c r="AI2618">
        <v>-6.8981533903209709</v>
      </c>
      <c r="AJ2618">
        <v>-0.51455662830153237</v>
      </c>
      <c r="AK2618">
        <v>-1.593499096949647</v>
      </c>
      <c r="AL2618">
        <v>-2.306398917447761</v>
      </c>
      <c r="AM2618">
        <v>-1.9159667526682409</v>
      </c>
      <c r="AN2618">
        <v>-2.4648766690766539</v>
      </c>
      <c r="AO2618">
        <v>-1.007237295296681</v>
      </c>
      <c r="AP2618">
        <v>-0.1996251044310782</v>
      </c>
      <c r="AQ2618">
        <v>-2.778875183593732</v>
      </c>
      <c r="AR2618">
        <v>-4.0586179868872136</v>
      </c>
      <c r="AS2618">
        <v>-0.17449533335034409</v>
      </c>
      <c r="AT2618">
        <v>-2.1220508024225371</v>
      </c>
      <c r="AU2618">
        <v>-0.75492578043174774</v>
      </c>
      <c r="AV2618">
        <v>8.476998445231775</v>
      </c>
    </row>
    <row r="2619" spans="1:48" x14ac:dyDescent="0.25">
      <c r="A2619" s="2">
        <v>42675</v>
      </c>
      <c r="B2619">
        <v>2013</v>
      </c>
      <c r="C2619">
        <v>360</v>
      </c>
      <c r="D2619">
        <v>-1.749999766795896</v>
      </c>
      <c r="E2619">
        <v>-7.2918913204248597</v>
      </c>
      <c r="F2619">
        <v>-5.1716756921100782</v>
      </c>
      <c r="G2619">
        <v>-7.4977959770625491</v>
      </c>
      <c r="H2619">
        <v>-8.5000640634205311</v>
      </c>
      <c r="I2619">
        <v>-3.381695001164764</v>
      </c>
      <c r="J2619">
        <v>-3.5973238153617082</v>
      </c>
      <c r="K2619">
        <v>-7.0698074654539251</v>
      </c>
      <c r="L2619">
        <v>-7.1798799162203775E-2</v>
      </c>
      <c r="M2619">
        <v>-3.7165048704017818</v>
      </c>
      <c r="N2619">
        <v>-2.9663620013259062</v>
      </c>
      <c r="O2619">
        <v>-10.666375335292541</v>
      </c>
      <c r="P2619">
        <v>9.8383160607546039</v>
      </c>
      <c r="Q2619">
        <v>-2.6109997324269769</v>
      </c>
      <c r="R2619">
        <v>0.1504607466546348</v>
      </c>
      <c r="S2619">
        <v>0.34243247684686562</v>
      </c>
      <c r="T2619">
        <v>1.2174287354821181</v>
      </c>
      <c r="U2619">
        <v>-1.7990182441050111</v>
      </c>
      <c r="V2619">
        <v>-2.429612945204807</v>
      </c>
      <c r="W2619">
        <v>-2.4738725237630992</v>
      </c>
      <c r="X2619">
        <v>-2.888236482407502</v>
      </c>
      <c r="Y2619">
        <v>-1.785372006825203</v>
      </c>
      <c r="Z2619">
        <v>-15.039848103570311</v>
      </c>
      <c r="AA2619">
        <v>2.4076263183683282</v>
      </c>
      <c r="AB2619">
        <v>0.33092978008517632</v>
      </c>
      <c r="AC2619">
        <v>-12.74195413171323</v>
      </c>
      <c r="AD2619">
        <v>-8.3434754779288074</v>
      </c>
      <c r="AE2619">
        <v>-9.0672939830952597</v>
      </c>
      <c r="AF2619">
        <v>3.487086439812459</v>
      </c>
      <c r="AG2619">
        <v>-4.8515237387457777</v>
      </c>
      <c r="AH2619">
        <v>-11.21427263978603</v>
      </c>
      <c r="AI2619">
        <v>-4.5312397934541124</v>
      </c>
      <c r="AJ2619">
        <v>-7.4753886239012468</v>
      </c>
      <c r="AK2619">
        <v>3.5802463575503869</v>
      </c>
      <c r="AL2619">
        <v>-1.508802315584967</v>
      </c>
      <c r="AM2619">
        <v>3.593385939775207</v>
      </c>
      <c r="AN2619">
        <v>-3.5941305881961538</v>
      </c>
      <c r="AO2619">
        <v>-8.003663051828136</v>
      </c>
      <c r="AP2619">
        <v>-1.5569186803920829</v>
      </c>
      <c r="AQ2619">
        <v>-11.05974919219387</v>
      </c>
      <c r="AR2619">
        <v>2.177178038621896</v>
      </c>
      <c r="AS2619">
        <v>-8.7181304342679908</v>
      </c>
      <c r="AT2619">
        <v>-3.8067751083138761</v>
      </c>
      <c r="AU2619">
        <v>-13.33965424559919</v>
      </c>
      <c r="AV2619">
        <v>-33.536041583398159</v>
      </c>
    </row>
    <row r="2620" spans="1:48" x14ac:dyDescent="0.25">
      <c r="A2620" s="2">
        <v>42705</v>
      </c>
      <c r="B2620">
        <v>2013</v>
      </c>
      <c r="C2620">
        <v>360</v>
      </c>
      <c r="D2620">
        <v>2.627011729407891</v>
      </c>
      <c r="E2620">
        <v>4.9783880303041039</v>
      </c>
      <c r="F2620">
        <v>2.0018026511859022</v>
      </c>
      <c r="G2620">
        <v>8.1030445854667335</v>
      </c>
      <c r="H2620">
        <v>8.2187476601847553</v>
      </c>
      <c r="I2620">
        <v>3.7070024969774189</v>
      </c>
      <c r="J2620">
        <v>12.97838810486234</v>
      </c>
      <c r="K2620">
        <v>5.7862957919859737</v>
      </c>
      <c r="L2620">
        <v>3.3696191639270849</v>
      </c>
      <c r="M2620">
        <v>6.9388111238084313</v>
      </c>
      <c r="N2620">
        <v>5.5359276711634653</v>
      </c>
      <c r="O2620">
        <v>3.4306502765365949</v>
      </c>
      <c r="P2620">
        <v>1.410990204964069</v>
      </c>
      <c r="Q2620">
        <v>0.89006759124192758</v>
      </c>
      <c r="R2620">
        <v>4.3870798228341501</v>
      </c>
      <c r="S2620">
        <v>2.5354397266003081</v>
      </c>
      <c r="T2620">
        <v>4.4493612689409323</v>
      </c>
      <c r="U2620">
        <v>4.1582156395559622</v>
      </c>
      <c r="V2620">
        <v>0.95885123401340255</v>
      </c>
      <c r="W2620">
        <v>4.1805977427057606</v>
      </c>
      <c r="X2620">
        <v>-2.6907320240314281</v>
      </c>
      <c r="Y2620">
        <v>5.5340947570598154</v>
      </c>
      <c r="Z2620">
        <v>2.3072714894830431</v>
      </c>
      <c r="AA2620">
        <v>1.801315461117259</v>
      </c>
      <c r="AB2620">
        <v>4.1043949202505203</v>
      </c>
      <c r="AC2620">
        <v>0.5713489832883889</v>
      </c>
      <c r="AD2620">
        <v>7.9297307656513114</v>
      </c>
      <c r="AE2620">
        <v>-2.71626396296677</v>
      </c>
      <c r="AF2620">
        <v>0.1236309461297047</v>
      </c>
      <c r="AG2620">
        <v>-0.32186783758186838</v>
      </c>
      <c r="AH2620">
        <v>0.91296847829329675</v>
      </c>
      <c r="AI2620">
        <v>-0.1862632712154588</v>
      </c>
      <c r="AJ2620">
        <v>-0.1113843190853059</v>
      </c>
      <c r="AK2620">
        <v>14.153779563870851</v>
      </c>
      <c r="AL2620">
        <v>2.0410754854248259</v>
      </c>
      <c r="AM2620">
        <v>1.8330181066845479</v>
      </c>
      <c r="AN2620">
        <v>-4.5849679310050684</v>
      </c>
      <c r="AO2620">
        <v>5.3673441051815152</v>
      </c>
      <c r="AP2620">
        <v>0.88641333919261545</v>
      </c>
      <c r="AQ2620">
        <v>0.81487873210130957</v>
      </c>
      <c r="AR2620">
        <v>-1.764634244299113</v>
      </c>
      <c r="AS2620">
        <v>0.4531448600925137</v>
      </c>
      <c r="AT2620">
        <v>6.8236349689732467</v>
      </c>
      <c r="AU2620">
        <v>3.8418677111438981</v>
      </c>
      <c r="AV2620">
        <v>6.2441830664197617</v>
      </c>
    </row>
    <row r="2621" spans="1:48" x14ac:dyDescent="0.25">
      <c r="A2621" s="2">
        <v>42736</v>
      </c>
      <c r="B2621">
        <v>2013</v>
      </c>
      <c r="C2621">
        <v>360</v>
      </c>
      <c r="D2621">
        <v>6.8679945667941888</v>
      </c>
      <c r="E2621">
        <v>4.403941404727818</v>
      </c>
      <c r="F2621">
        <v>6.1672614158569949E-2</v>
      </c>
      <c r="G2621">
        <v>10.41941866383427</v>
      </c>
      <c r="H2621">
        <v>2.748747494389248</v>
      </c>
      <c r="I2621">
        <v>1.6845029439983119</v>
      </c>
      <c r="J2621">
        <v>-2.520285921045085</v>
      </c>
      <c r="K2621">
        <v>-0.69116786745736514</v>
      </c>
      <c r="L2621">
        <v>6.5621613585266081</v>
      </c>
      <c r="M2621">
        <v>3.0830490497058878</v>
      </c>
      <c r="N2621">
        <v>-0.70844538570334903</v>
      </c>
      <c r="O2621">
        <v>2.2483956931601772</v>
      </c>
      <c r="P2621">
        <v>-7.9145557878929962</v>
      </c>
      <c r="Q2621">
        <v>7.6777608264339881</v>
      </c>
      <c r="R2621">
        <v>5.6753280302242137</v>
      </c>
      <c r="S2621">
        <v>4.227571533627339</v>
      </c>
      <c r="T2621">
        <v>0.46291006130025902</v>
      </c>
      <c r="U2621">
        <v>5.4101430697720998</v>
      </c>
      <c r="V2621">
        <v>3.682605304365572</v>
      </c>
      <c r="W2621">
        <v>3.9736307643627011</v>
      </c>
      <c r="X2621">
        <v>8.7864476488175072</v>
      </c>
      <c r="Y2621">
        <v>0.5652476370993087</v>
      </c>
      <c r="Z2621">
        <v>3.5505566290429109</v>
      </c>
      <c r="AA2621">
        <v>3.743785779019082</v>
      </c>
      <c r="AB2621">
        <v>1.2518957308986329</v>
      </c>
      <c r="AC2621">
        <v>2.1674981748318172</v>
      </c>
      <c r="AD2621">
        <v>3.513931133998538</v>
      </c>
      <c r="AE2621">
        <v>18.385688164320559</v>
      </c>
      <c r="AF2621">
        <v>9.0868617001207177</v>
      </c>
      <c r="AG2621">
        <v>4.6514278109425433</v>
      </c>
      <c r="AH2621">
        <v>10.710141881828241</v>
      </c>
      <c r="AI2621">
        <v>0.81574521800520383</v>
      </c>
      <c r="AJ2621">
        <v>4.3127154683582081</v>
      </c>
      <c r="AK2621">
        <v>-1.8511546389610171E-2</v>
      </c>
      <c r="AL2621">
        <v>3.7040675878513341</v>
      </c>
      <c r="AM2621">
        <v>2.0326513374236521</v>
      </c>
      <c r="AN2621">
        <v>9.3843733294086249</v>
      </c>
      <c r="AO2621">
        <v>2.7880194292837501</v>
      </c>
      <c r="AP2621">
        <v>21.653528437042731</v>
      </c>
      <c r="AQ2621">
        <v>5.708644776875027</v>
      </c>
      <c r="AR2621">
        <v>8.3111281529145487</v>
      </c>
      <c r="AS2621">
        <v>3.057634581625535</v>
      </c>
      <c r="AT2621">
        <v>1.1758205077678769</v>
      </c>
      <c r="AU2621">
        <v>0.10146862447919509</v>
      </c>
      <c r="AV2621">
        <v>-1.933560714015192</v>
      </c>
    </row>
    <row r="2622" spans="1:48" x14ac:dyDescent="0.25">
      <c r="A2622" s="2">
        <v>42767</v>
      </c>
      <c r="B2622">
        <v>2013</v>
      </c>
      <c r="C2622">
        <v>360</v>
      </c>
      <c r="D2622">
        <v>5.0720995602686614</v>
      </c>
      <c r="E2622">
        <v>-0.50095948127054646</v>
      </c>
      <c r="F2622">
        <v>1.890434813432651</v>
      </c>
      <c r="G2622">
        <v>5.0997316204350884</v>
      </c>
      <c r="H2622">
        <v>0.48041724045382322</v>
      </c>
      <c r="I2622">
        <v>3.6537337928411739</v>
      </c>
      <c r="J2622">
        <v>-0.3538562184369432</v>
      </c>
      <c r="K2622">
        <v>1.473879929204891</v>
      </c>
      <c r="L2622">
        <v>-2.546894891219786</v>
      </c>
      <c r="M2622">
        <v>0.67870549802759861</v>
      </c>
      <c r="N2622">
        <v>3.3698037052003689</v>
      </c>
      <c r="O2622">
        <v>2.4593594924034119</v>
      </c>
      <c r="P2622">
        <v>3.087908654980942</v>
      </c>
      <c r="Q2622">
        <v>3.0544342329305252</v>
      </c>
      <c r="R2622">
        <v>-0.12609897242861209</v>
      </c>
      <c r="S2622">
        <v>3.7339908671343509</v>
      </c>
      <c r="T2622">
        <v>-0.40384864635142348</v>
      </c>
      <c r="U2622">
        <v>-5.7150775078851357E-2</v>
      </c>
      <c r="V2622">
        <v>1.086049981199988</v>
      </c>
      <c r="W2622">
        <v>1.5116066267612189</v>
      </c>
      <c r="X2622">
        <v>-0.10815493467010159</v>
      </c>
      <c r="Y2622">
        <v>0.32833592777707921</v>
      </c>
      <c r="Z2622">
        <v>5.4514160117614896</v>
      </c>
      <c r="AA2622">
        <v>-1.584871674224708</v>
      </c>
      <c r="AB2622">
        <v>1.979321224017538</v>
      </c>
      <c r="AC2622">
        <v>3.3601963521828981</v>
      </c>
      <c r="AD2622">
        <v>-2.8582644898862641</v>
      </c>
      <c r="AE2622">
        <v>0.85511042476134058</v>
      </c>
      <c r="AF2622">
        <v>-2.1520316219876601</v>
      </c>
      <c r="AG2622">
        <v>3.0148472363009882</v>
      </c>
      <c r="AH2622">
        <v>4.3650233044476794</v>
      </c>
      <c r="AI2622">
        <v>4.2077972616451298</v>
      </c>
      <c r="AJ2622">
        <v>5.8670064967178082</v>
      </c>
      <c r="AK2622">
        <v>0.5049777367022168</v>
      </c>
      <c r="AL2622">
        <v>0.64271822844952364</v>
      </c>
      <c r="AM2622">
        <v>3.8938898811268658</v>
      </c>
      <c r="AN2622">
        <v>2.8379339847701468</v>
      </c>
      <c r="AO2622">
        <v>1.750614955636687</v>
      </c>
      <c r="AP2622">
        <v>5.3601718991214797</v>
      </c>
      <c r="AQ2622">
        <v>-1.0647963074812079</v>
      </c>
      <c r="AR2622">
        <v>2.4217937324319432</v>
      </c>
      <c r="AS2622">
        <v>1.754559485691898</v>
      </c>
      <c r="AT2622">
        <v>1.9763263138976139</v>
      </c>
      <c r="AU2622">
        <v>0.60966815213159276</v>
      </c>
      <c r="AV2622">
        <v>11.212081733928869</v>
      </c>
    </row>
    <row r="2623" spans="1:48" x14ac:dyDescent="0.25">
      <c r="A2623" s="2">
        <v>42795</v>
      </c>
      <c r="B2623">
        <v>2013</v>
      </c>
      <c r="C2623">
        <v>360</v>
      </c>
      <c r="D2623">
        <v>1.642652184275617</v>
      </c>
      <c r="E2623">
        <v>2.4799194990740459</v>
      </c>
      <c r="F2623">
        <v>3.0302967196553121</v>
      </c>
      <c r="G2623">
        <v>1.3578072753699599</v>
      </c>
      <c r="H2623">
        <v>11.146507373317441</v>
      </c>
      <c r="I2623">
        <v>5.5370881526860538</v>
      </c>
      <c r="J2623">
        <v>9.2651416293118238</v>
      </c>
      <c r="K2623">
        <v>7.3054346400075687</v>
      </c>
      <c r="L2623">
        <v>-2.3632260227630102</v>
      </c>
      <c r="M2623">
        <v>4.4576367942886774</v>
      </c>
      <c r="N2623">
        <v>4.8226171651976744</v>
      </c>
      <c r="O2623">
        <v>0.74404161877843489</v>
      </c>
      <c r="P2623">
        <v>1.5877301368972361</v>
      </c>
      <c r="Q2623">
        <v>5.2363896904433771</v>
      </c>
      <c r="R2623">
        <v>4.0978618626937191</v>
      </c>
      <c r="S2623">
        <v>2.5672120225710859</v>
      </c>
      <c r="T2623">
        <v>3.7238622705834561</v>
      </c>
      <c r="U2623">
        <v>3.442638306056867</v>
      </c>
      <c r="V2623">
        <v>-0.26478645677682211</v>
      </c>
      <c r="W2623">
        <v>3.0057679162884381</v>
      </c>
      <c r="X2623">
        <v>-5.9311431743387928</v>
      </c>
      <c r="Y2623">
        <v>6.2814926752941647</v>
      </c>
      <c r="Z2623">
        <v>1.4119151262129039</v>
      </c>
      <c r="AA2623">
        <v>0.46450649328666488</v>
      </c>
      <c r="AB2623">
        <v>1.637481831518506</v>
      </c>
      <c r="AC2623">
        <v>9.7869158713174365</v>
      </c>
      <c r="AD2623">
        <v>5.007505383609745</v>
      </c>
      <c r="AE2623">
        <v>12.784175829011611</v>
      </c>
      <c r="AF2623">
        <v>-1.262331853679588</v>
      </c>
      <c r="AG2623">
        <v>7.6092155887142576</v>
      </c>
      <c r="AH2623">
        <v>-4.5235603893232774</v>
      </c>
      <c r="AI2623">
        <v>0.44518254020657899</v>
      </c>
      <c r="AJ2623">
        <v>5.9474912635326227</v>
      </c>
      <c r="AK2623">
        <v>-2.5742017551729219</v>
      </c>
      <c r="AL2623">
        <v>4.0146827534158103</v>
      </c>
      <c r="AM2623">
        <v>0.10978992835000149</v>
      </c>
      <c r="AN2623">
        <v>4.074501331907987</v>
      </c>
      <c r="AO2623">
        <v>-0.13432007335488769</v>
      </c>
      <c r="AP2623">
        <v>-0.35520188550174359</v>
      </c>
      <c r="AQ2623">
        <v>1.5781440362672821</v>
      </c>
      <c r="AR2623">
        <v>2.1871660938866939</v>
      </c>
      <c r="AS2623">
        <v>3.159997674730497</v>
      </c>
      <c r="AT2623">
        <v>-1.3767794279516909</v>
      </c>
      <c r="AU2623">
        <v>4.1672740019083498</v>
      </c>
      <c r="AV2623">
        <v>-6.7222581321121924</v>
      </c>
    </row>
    <row r="2624" spans="1:48" x14ac:dyDescent="0.25">
      <c r="A2624" s="2">
        <v>42826</v>
      </c>
      <c r="B2624">
        <v>2013</v>
      </c>
      <c r="C2624">
        <v>360</v>
      </c>
      <c r="D2624">
        <v>4.6472647781859111</v>
      </c>
      <c r="E2624">
        <v>7.7126694191580469</v>
      </c>
      <c r="F2624">
        <v>3.2807294280776</v>
      </c>
      <c r="G2624">
        <v>11.40956938857849</v>
      </c>
      <c r="H2624">
        <v>4.5732316850540364</v>
      </c>
      <c r="I2624">
        <v>4.223808203415369</v>
      </c>
      <c r="J2624">
        <v>2.2666784769857169</v>
      </c>
      <c r="K2624">
        <v>0.12845017931213401</v>
      </c>
      <c r="L2624">
        <v>0.16214081639680519</v>
      </c>
      <c r="M2624">
        <v>2.987046559876672</v>
      </c>
      <c r="N2624">
        <v>6.7888809624350399</v>
      </c>
      <c r="O2624">
        <v>5.2272660508620561</v>
      </c>
      <c r="P2624">
        <v>11.256556844091991</v>
      </c>
      <c r="Q2624">
        <v>0.943470564329707</v>
      </c>
      <c r="R2624">
        <v>4.7226530037364656</v>
      </c>
      <c r="S2624">
        <v>-0.75899500033446143</v>
      </c>
      <c r="T2624">
        <v>3.53341628872057</v>
      </c>
      <c r="U2624">
        <v>9.6107347257369913</v>
      </c>
      <c r="V2624">
        <v>0.99058950030912474</v>
      </c>
      <c r="W2624">
        <v>3.7632726631541269</v>
      </c>
      <c r="X2624">
        <v>0.81996650859708087</v>
      </c>
      <c r="Y2624">
        <v>5.3891018553604342</v>
      </c>
      <c r="Z2624">
        <v>11.671201457116871</v>
      </c>
      <c r="AA2624">
        <v>-2.1256983614799889</v>
      </c>
      <c r="AB2624">
        <v>2.0193692274998338</v>
      </c>
      <c r="AC2624">
        <v>0.83387348229186919</v>
      </c>
      <c r="AD2624">
        <v>-1.2587098378951</v>
      </c>
      <c r="AE2624">
        <v>2.5634811618907789</v>
      </c>
      <c r="AF2624">
        <v>-2.7148723014501659</v>
      </c>
      <c r="AG2624">
        <v>-1.00239654883888</v>
      </c>
      <c r="AH2624">
        <v>-5.5142274172759187E-2</v>
      </c>
      <c r="AI2624">
        <v>0.51709391219116885</v>
      </c>
      <c r="AJ2624">
        <v>1.8710586617060041</v>
      </c>
      <c r="AK2624">
        <v>1.855962422609347</v>
      </c>
      <c r="AL2624">
        <v>5.9163688122376712E-2</v>
      </c>
      <c r="AM2624">
        <v>1.0218555719742279</v>
      </c>
      <c r="AN2624">
        <v>5.5646863630111731</v>
      </c>
      <c r="AO2624">
        <v>5.448094813062232</v>
      </c>
      <c r="AP2624">
        <v>-1.5599580439504599</v>
      </c>
      <c r="AQ2624">
        <v>5.6494983502048068</v>
      </c>
      <c r="AR2624">
        <v>0.2425552982233459</v>
      </c>
      <c r="AS2624">
        <v>3.8080238299425861</v>
      </c>
      <c r="AT2624">
        <v>-1.3051398866301129</v>
      </c>
      <c r="AU2624">
        <v>5.4820357772826789</v>
      </c>
      <c r="AV2624">
        <v>-1.5832356428326371</v>
      </c>
    </row>
    <row r="2625" spans="1:48" x14ac:dyDescent="0.25">
      <c r="A2625" s="2">
        <v>42856</v>
      </c>
      <c r="B2625">
        <v>2013</v>
      </c>
      <c r="C2625">
        <v>360</v>
      </c>
      <c r="D2625">
        <v>11.454479870103929</v>
      </c>
      <c r="E2625">
        <v>6.1588282418076457</v>
      </c>
      <c r="F2625">
        <v>5.4558586959525091</v>
      </c>
      <c r="G2625">
        <v>0.1781843515042292</v>
      </c>
      <c r="H2625">
        <v>4.6160998388753871</v>
      </c>
      <c r="I2625">
        <v>5.1633856523453536</v>
      </c>
      <c r="J2625">
        <v>5.7329264746044606</v>
      </c>
      <c r="K2625">
        <v>10.285306911342291</v>
      </c>
      <c r="L2625">
        <v>5.3433774778916421</v>
      </c>
      <c r="M2625">
        <v>4.7839827058190121</v>
      </c>
      <c r="N2625">
        <v>7.6302322863607053</v>
      </c>
      <c r="O2625">
        <v>6.1026715356577776</v>
      </c>
      <c r="P2625">
        <v>13.971489015821991</v>
      </c>
      <c r="Q2625">
        <v>8.0236961601788401</v>
      </c>
      <c r="R2625">
        <v>3.1705882422198068</v>
      </c>
      <c r="S2625">
        <v>-3.9855661544823899</v>
      </c>
      <c r="T2625">
        <v>1.878618659457687</v>
      </c>
      <c r="U2625">
        <v>9.5408873749274647</v>
      </c>
      <c r="V2625">
        <v>2.962373846602695</v>
      </c>
      <c r="W2625">
        <v>5.5096868906263197</v>
      </c>
      <c r="X2625">
        <v>1.698134696050646</v>
      </c>
      <c r="Y2625">
        <v>5.3717812027957113</v>
      </c>
      <c r="Z2625">
        <v>2.9781711721232011</v>
      </c>
      <c r="AA2625">
        <v>-0.24264147612698131</v>
      </c>
      <c r="AB2625">
        <v>4.5785436741711427</v>
      </c>
      <c r="AC2625">
        <v>0.3565358591083756</v>
      </c>
      <c r="AD2625">
        <v>5.6052489117348392</v>
      </c>
      <c r="AE2625">
        <v>5.9271375799116566</v>
      </c>
      <c r="AF2625">
        <v>6.2835071927829667</v>
      </c>
      <c r="AG2625">
        <v>0.67287293906848067</v>
      </c>
      <c r="AH2625">
        <v>-5.0592787508969561</v>
      </c>
      <c r="AI2625">
        <v>-0.56302366840355056</v>
      </c>
      <c r="AJ2625">
        <v>1.698643843970604</v>
      </c>
      <c r="AK2625">
        <v>2.3326635938351048</v>
      </c>
      <c r="AL2625">
        <v>1.1847016982504011</v>
      </c>
      <c r="AM2625">
        <v>1.3071030062014271</v>
      </c>
      <c r="AN2625">
        <v>6.50498408075042</v>
      </c>
      <c r="AO2625">
        <v>1.973917029643713</v>
      </c>
      <c r="AP2625">
        <v>0.88549921698115597</v>
      </c>
      <c r="AQ2625">
        <v>2.5638563461372499</v>
      </c>
      <c r="AR2625">
        <v>3.7015473470039639</v>
      </c>
      <c r="AS2625">
        <v>1.4113124623372999</v>
      </c>
      <c r="AT2625">
        <v>-2.0699657560344198</v>
      </c>
      <c r="AU2625">
        <v>8.7527904621231833E-2</v>
      </c>
      <c r="AV2625">
        <v>7.3689009332029043</v>
      </c>
    </row>
    <row r="2626" spans="1:48" x14ac:dyDescent="0.25">
      <c r="A2626" s="2">
        <v>42887</v>
      </c>
      <c r="B2626">
        <v>2013</v>
      </c>
      <c r="C2626">
        <v>360</v>
      </c>
      <c r="D2626">
        <v>-6.857566497556955</v>
      </c>
      <c r="E2626">
        <v>0.7201400266884983</v>
      </c>
      <c r="F2626">
        <v>-3.3005607352978421</v>
      </c>
      <c r="G2626">
        <v>1.7830900207649989</v>
      </c>
      <c r="H2626">
        <v>-1.388217708435324</v>
      </c>
      <c r="I2626">
        <v>-1.602520104710625</v>
      </c>
      <c r="J2626">
        <v>1.154921174717138</v>
      </c>
      <c r="K2626">
        <v>-5.9375813368346853</v>
      </c>
      <c r="L2626">
        <v>-0.89394866879246582</v>
      </c>
      <c r="M2626">
        <v>-1.1071508340370411</v>
      </c>
      <c r="N2626">
        <v>-0.70201538523914087</v>
      </c>
      <c r="O2626">
        <v>-0.86775416084110546</v>
      </c>
      <c r="P2626">
        <v>5.4938485075787691</v>
      </c>
      <c r="Q2626">
        <v>0.92743092195095578</v>
      </c>
      <c r="R2626">
        <v>0.73613944377448615</v>
      </c>
      <c r="S2626">
        <v>2.8416149337068708</v>
      </c>
      <c r="T2626">
        <v>-1.74113371598501</v>
      </c>
      <c r="U2626">
        <v>1.465945752335873</v>
      </c>
      <c r="V2626">
        <v>1.0002565182164911</v>
      </c>
      <c r="W2626">
        <v>-0.25195849125908548</v>
      </c>
      <c r="X2626">
        <v>5.2009513444802646</v>
      </c>
      <c r="Y2626">
        <v>-1.260915501392768</v>
      </c>
      <c r="Z2626">
        <v>3.9735829259526461</v>
      </c>
      <c r="AA2626">
        <v>3.0601094190292559</v>
      </c>
      <c r="AB2626">
        <v>-2.0181964040170142</v>
      </c>
      <c r="AC2626">
        <v>5.8430209303266256</v>
      </c>
      <c r="AD2626">
        <v>-1.9088604151772719</v>
      </c>
      <c r="AE2626">
        <v>-3.5293261636831219</v>
      </c>
      <c r="AF2626">
        <v>3.4914156498498938</v>
      </c>
      <c r="AG2626">
        <v>-1.3692220444994629</v>
      </c>
      <c r="AH2626">
        <v>-1.775271166169434</v>
      </c>
      <c r="AI2626">
        <v>6.5207603199983533</v>
      </c>
      <c r="AJ2626">
        <v>-0.86212192937630272</v>
      </c>
      <c r="AK2626">
        <v>-6.2362936687093704</v>
      </c>
      <c r="AL2626">
        <v>1.073757741631987</v>
      </c>
      <c r="AM2626">
        <v>0.5463730500924413</v>
      </c>
      <c r="AN2626">
        <v>4.7506582987539403</v>
      </c>
      <c r="AO2626">
        <v>-3.814218515431977</v>
      </c>
      <c r="AP2626">
        <v>3.363814977524715</v>
      </c>
      <c r="AQ2626">
        <v>-1.2670545873047829</v>
      </c>
      <c r="AR2626">
        <v>1.07039004572802</v>
      </c>
      <c r="AS2626">
        <v>-0.32293939429945961</v>
      </c>
      <c r="AT2626">
        <v>-7.9805768320823978</v>
      </c>
      <c r="AU2626">
        <v>3.175362305501173</v>
      </c>
      <c r="AV2626">
        <v>-2.48267997599334</v>
      </c>
    </row>
    <row r="2627" spans="1:48" x14ac:dyDescent="0.25">
      <c r="A2627" s="2">
        <v>42917</v>
      </c>
      <c r="B2627">
        <v>2013</v>
      </c>
      <c r="C2627">
        <v>360</v>
      </c>
      <c r="D2627">
        <v>10.64806113267003</v>
      </c>
      <c r="E2627">
        <v>4.3939646672951804</v>
      </c>
      <c r="F2627">
        <v>8.4229958232184821</v>
      </c>
      <c r="G2627">
        <v>6.6490019475992757</v>
      </c>
      <c r="H2627">
        <v>4.6219480266254331</v>
      </c>
      <c r="I2627">
        <v>6.7638588329528959</v>
      </c>
      <c r="J2627">
        <v>7.5362712006648236</v>
      </c>
      <c r="K2627">
        <v>5.3435584030455008</v>
      </c>
      <c r="L2627">
        <v>11.90166205916905</v>
      </c>
      <c r="M2627">
        <v>1.7503853675866929</v>
      </c>
      <c r="N2627">
        <v>2.1634068815387102</v>
      </c>
      <c r="O2627">
        <v>6.1835159921387106</v>
      </c>
      <c r="P2627">
        <v>0.97615569332620833</v>
      </c>
      <c r="Q2627">
        <v>3.1080884602843639</v>
      </c>
      <c r="R2627">
        <v>0.72795187183745114</v>
      </c>
      <c r="S2627">
        <v>4.372617236150278</v>
      </c>
      <c r="T2627">
        <v>0.43974710387852939</v>
      </c>
      <c r="U2627">
        <v>8.8693958879729973</v>
      </c>
      <c r="V2627">
        <v>1.949824705757419</v>
      </c>
      <c r="W2627">
        <v>0.79594342586792877</v>
      </c>
      <c r="X2627">
        <v>2.8793544192075688</v>
      </c>
      <c r="Y2627">
        <v>2.7580739007079909</v>
      </c>
      <c r="Z2627">
        <v>6.0014613112291837</v>
      </c>
      <c r="AA2627">
        <v>3.9262509138468631</v>
      </c>
      <c r="AB2627">
        <v>2.5057180618679902</v>
      </c>
      <c r="AC2627">
        <v>4.1757426466486613</v>
      </c>
      <c r="AD2627">
        <v>3.012783452295742</v>
      </c>
      <c r="AE2627">
        <v>-6.9140260302824164</v>
      </c>
      <c r="AF2627">
        <v>5.315456459757506</v>
      </c>
      <c r="AG2627">
        <v>8.7846402631706724</v>
      </c>
      <c r="AH2627">
        <v>10.88867674801895</v>
      </c>
      <c r="AI2627">
        <v>-1.972715970548822</v>
      </c>
      <c r="AJ2627">
        <v>7.6302753969230919</v>
      </c>
      <c r="AK2627">
        <v>-6.9860246880092962</v>
      </c>
      <c r="AL2627">
        <v>2.674758265175226</v>
      </c>
      <c r="AM2627">
        <v>1.963189462155301</v>
      </c>
      <c r="AN2627">
        <v>11.53519289029874</v>
      </c>
      <c r="AO2627">
        <v>6.7414491821813813</v>
      </c>
      <c r="AP2627">
        <v>2.8114574065028148</v>
      </c>
      <c r="AQ2627">
        <v>2.1872729854611528</v>
      </c>
      <c r="AR2627">
        <v>5.185439205676512</v>
      </c>
      <c r="AS2627">
        <v>5.040396983180262E-2</v>
      </c>
      <c r="AT2627">
        <v>5.4194546771911378</v>
      </c>
      <c r="AU2627">
        <v>0.57251960246444966</v>
      </c>
      <c r="AV2627">
        <v>3.1975701153297509</v>
      </c>
    </row>
    <row r="2628" spans="1:48" x14ac:dyDescent="0.25">
      <c r="A2628" s="2">
        <v>42948</v>
      </c>
      <c r="B2628">
        <v>2013</v>
      </c>
      <c r="C2628">
        <v>360</v>
      </c>
      <c r="D2628">
        <v>-2.758573997276526</v>
      </c>
      <c r="E2628">
        <v>3.509901692363937</v>
      </c>
      <c r="F2628">
        <v>-1.2946314009443569</v>
      </c>
      <c r="G2628">
        <v>6.6108434620648424</v>
      </c>
      <c r="H2628">
        <v>-1.258693282874412</v>
      </c>
      <c r="I2628">
        <v>-0.13665434185029521</v>
      </c>
      <c r="J2628">
        <v>1.742893907686671</v>
      </c>
      <c r="K2628">
        <v>4.9527191580415852</v>
      </c>
      <c r="L2628">
        <v>2.3506329123195608</v>
      </c>
      <c r="M2628">
        <v>0.15417688290060291</v>
      </c>
      <c r="N2628">
        <v>-9.7552073726892008E-2</v>
      </c>
      <c r="O2628">
        <v>1.7152863087645409</v>
      </c>
      <c r="P2628">
        <v>1.0411819959366579</v>
      </c>
      <c r="Q2628">
        <v>-2.5746893954905592</v>
      </c>
      <c r="R2628">
        <v>1.4367565995443869</v>
      </c>
      <c r="S2628">
        <v>-0.2783421877842307</v>
      </c>
      <c r="T2628">
        <v>-0.86050066148384285</v>
      </c>
      <c r="U2628">
        <v>1.4789961987962339</v>
      </c>
      <c r="V2628">
        <v>-0.13504586538680699</v>
      </c>
      <c r="W2628">
        <v>-0.94314063322437081</v>
      </c>
      <c r="X2628">
        <v>-2.4827171343103749</v>
      </c>
      <c r="Y2628">
        <v>0.96765186614597987</v>
      </c>
      <c r="Z2628">
        <v>4.4810879242811241</v>
      </c>
      <c r="AA2628">
        <v>9.2102365219615123E-2</v>
      </c>
      <c r="AB2628">
        <v>-0.8456924575565905</v>
      </c>
      <c r="AC2628">
        <v>0.89352825190716079</v>
      </c>
      <c r="AD2628">
        <v>2.4621508726787149</v>
      </c>
      <c r="AE2628">
        <v>11.07144734532846</v>
      </c>
      <c r="AF2628">
        <v>8.4399956146586455</v>
      </c>
      <c r="AG2628">
        <v>5.3429645668282122</v>
      </c>
      <c r="AH2628">
        <v>6.2549350053814123</v>
      </c>
      <c r="AI2628">
        <v>-14.4869380903669</v>
      </c>
      <c r="AJ2628">
        <v>-0.83953424181886227</v>
      </c>
      <c r="AK2628">
        <v>-13.591183676405061</v>
      </c>
      <c r="AL2628">
        <v>4.4455885874770118</v>
      </c>
      <c r="AM2628">
        <v>0.2390945729756844</v>
      </c>
      <c r="AN2628">
        <v>4.6381074682258827</v>
      </c>
      <c r="AO2628">
        <v>3.843948463074454</v>
      </c>
      <c r="AP2628">
        <v>4.2447633120200612</v>
      </c>
      <c r="AQ2628">
        <v>-2.427107794047501</v>
      </c>
      <c r="AR2628">
        <v>-0.78710267846683335</v>
      </c>
      <c r="AS2628">
        <v>1.0449345217813379</v>
      </c>
      <c r="AT2628">
        <v>-6.6918008882327467</v>
      </c>
      <c r="AU2628">
        <v>-0.38300767193559793</v>
      </c>
      <c r="AV2628">
        <v>1.83084249491714</v>
      </c>
    </row>
    <row r="2629" spans="1:48" x14ac:dyDescent="0.25">
      <c r="A2629" s="2">
        <v>42979</v>
      </c>
      <c r="B2629">
        <v>2013</v>
      </c>
      <c r="C2629">
        <v>360</v>
      </c>
      <c r="D2629">
        <v>-3.285960249565179</v>
      </c>
      <c r="E2629">
        <v>-0.44871522362394112</v>
      </c>
      <c r="F2629">
        <v>1.849917223620134</v>
      </c>
      <c r="G2629">
        <v>-3.881942192904531</v>
      </c>
      <c r="H2629">
        <v>0.75827217609358843</v>
      </c>
      <c r="I2629">
        <v>2.3160874949216042</v>
      </c>
      <c r="J2629">
        <v>3.8100429317632578</v>
      </c>
      <c r="K2629">
        <v>2.2875177348467668</v>
      </c>
      <c r="L2629">
        <v>3.893538155915488</v>
      </c>
      <c r="M2629">
        <v>5.4649976315845894</v>
      </c>
      <c r="N2629">
        <v>0.95444481883542043</v>
      </c>
      <c r="O2629">
        <v>1.6382369114211539</v>
      </c>
      <c r="P2629">
        <v>-14.06985631958195</v>
      </c>
      <c r="Q2629">
        <v>1.9937920520162411</v>
      </c>
      <c r="R2629">
        <v>2.983853495424782</v>
      </c>
      <c r="S2629">
        <v>-1.1230820819583269</v>
      </c>
      <c r="T2629">
        <v>6.3320369758042672</v>
      </c>
      <c r="U2629">
        <v>1.8576735280605221</v>
      </c>
      <c r="V2629">
        <v>1.99476478389502</v>
      </c>
      <c r="W2629">
        <v>1.9015999497902669</v>
      </c>
      <c r="X2629">
        <v>-0.34092059976477129</v>
      </c>
      <c r="Y2629">
        <v>4.2399588541468303</v>
      </c>
      <c r="Z2629">
        <v>-9.6115096096177304</v>
      </c>
      <c r="AA2629">
        <v>3.6680636230395529</v>
      </c>
      <c r="AB2629">
        <v>3.2271823344646839</v>
      </c>
      <c r="AC2629">
        <v>-3.6748063057474019</v>
      </c>
      <c r="AD2629">
        <v>0.64986236658168828</v>
      </c>
      <c r="AE2629">
        <v>10.24650294219685</v>
      </c>
      <c r="AF2629">
        <v>-0.36604401803773667</v>
      </c>
      <c r="AG2629">
        <v>1.8028442713678321</v>
      </c>
      <c r="AH2629">
        <v>4.1489653532114756</v>
      </c>
      <c r="AI2629">
        <v>3.9447850122670491</v>
      </c>
      <c r="AJ2629">
        <v>-3.7783239895067271</v>
      </c>
      <c r="AK2629">
        <v>3.89908001262258</v>
      </c>
      <c r="AL2629">
        <v>2.8990571419049038</v>
      </c>
      <c r="AM2629">
        <v>1.949620448045142</v>
      </c>
      <c r="AN2629">
        <v>2.4951717822573549</v>
      </c>
      <c r="AO2629">
        <v>-6.430210986222118</v>
      </c>
      <c r="AP2629">
        <v>-3.8672770590147731</v>
      </c>
      <c r="AQ2629">
        <v>3.1799592182067742</v>
      </c>
      <c r="AR2629">
        <v>-1.4318086869359981</v>
      </c>
      <c r="AS2629">
        <v>0.47904155016851302</v>
      </c>
      <c r="AT2629">
        <v>-5.551085338336204</v>
      </c>
      <c r="AU2629">
        <v>-0.30616914319196997</v>
      </c>
      <c r="AV2629">
        <v>-2.9884495119569698</v>
      </c>
    </row>
    <row r="2630" spans="1:48" x14ac:dyDescent="0.25">
      <c r="A2630" s="2">
        <v>43009</v>
      </c>
      <c r="B2630">
        <v>2013</v>
      </c>
      <c r="C2630">
        <v>360</v>
      </c>
      <c r="D2630">
        <v>-1.6364913939588499</v>
      </c>
      <c r="E2630">
        <v>1.3574974705380829</v>
      </c>
      <c r="F2630">
        <v>1.549633247858218</v>
      </c>
      <c r="G2630">
        <v>3.1944501568926809</v>
      </c>
      <c r="H2630">
        <v>8.2249765187358825E-2</v>
      </c>
      <c r="I2630">
        <v>0.79354962313462618</v>
      </c>
      <c r="J2630">
        <v>-1.4797614825437959</v>
      </c>
      <c r="K2630">
        <v>-1.953298714254037</v>
      </c>
      <c r="L2630">
        <v>0.90878199704198526</v>
      </c>
      <c r="M2630">
        <v>1.4492551563457969</v>
      </c>
      <c r="N2630">
        <v>-2.483970980256645</v>
      </c>
      <c r="O2630">
        <v>2.0499045742304212</v>
      </c>
      <c r="P2630">
        <v>-2.2175364918858409</v>
      </c>
      <c r="Q2630">
        <v>8.3220758268266248</v>
      </c>
      <c r="R2630">
        <v>-0.27865030247303801</v>
      </c>
      <c r="S2630">
        <v>1.3386063954486049</v>
      </c>
      <c r="T2630">
        <v>0.39872522461323889</v>
      </c>
      <c r="U2630">
        <v>2.0030003598096262</v>
      </c>
      <c r="V2630">
        <v>4.5299281957619231</v>
      </c>
      <c r="W2630">
        <v>-1.765629811084346</v>
      </c>
      <c r="X2630">
        <v>-6.3215895589897926</v>
      </c>
      <c r="Y2630">
        <v>1.4174640283461051</v>
      </c>
      <c r="Z2630">
        <v>1.8217263616948639E-2</v>
      </c>
      <c r="AA2630">
        <v>-0.23725774607342709</v>
      </c>
      <c r="AB2630">
        <v>0.52617930868070761</v>
      </c>
      <c r="AC2630">
        <v>-7.6256250824201066</v>
      </c>
      <c r="AD2630">
        <v>-9.0402600527004555</v>
      </c>
      <c r="AE2630">
        <v>5.5066283315117648</v>
      </c>
      <c r="AF2630">
        <v>3.7834058994441921</v>
      </c>
      <c r="AG2630">
        <v>4.908899106347242</v>
      </c>
      <c r="AH2630">
        <v>-3.3640679481540041</v>
      </c>
      <c r="AI2630">
        <v>-2.976650777972778</v>
      </c>
      <c r="AJ2630">
        <v>7.2893817510600201</v>
      </c>
      <c r="AK2630">
        <v>-7.626019236248216</v>
      </c>
      <c r="AL2630">
        <v>2.3862117872514239</v>
      </c>
      <c r="AM2630">
        <v>2.2076358321114542</v>
      </c>
      <c r="AN2630">
        <v>3.5048608623591049</v>
      </c>
      <c r="AO2630">
        <v>2.3596469132926461</v>
      </c>
      <c r="AP2630">
        <v>4.26262727555895</v>
      </c>
      <c r="AQ2630">
        <v>0.86292659585303078</v>
      </c>
      <c r="AR2630">
        <v>4.9365390227846362</v>
      </c>
      <c r="AS2630">
        <v>-0.33166054389233152</v>
      </c>
      <c r="AT2630">
        <v>-2.0874353064078588</v>
      </c>
      <c r="AU2630">
        <v>-3.7368957049609852</v>
      </c>
      <c r="AV2630">
        <v>-1.3844185460166081</v>
      </c>
    </row>
    <row r="2631" spans="1:48" x14ac:dyDescent="0.25">
      <c r="A2631" s="2">
        <v>43040</v>
      </c>
      <c r="B2631">
        <v>2013</v>
      </c>
      <c r="C2631">
        <v>360</v>
      </c>
      <c r="D2631">
        <v>1.9948246094783739</v>
      </c>
      <c r="E2631">
        <v>-1.64273073043868</v>
      </c>
      <c r="F2631">
        <v>-2.0307496578137569</v>
      </c>
      <c r="G2631">
        <v>-1.159705845944925</v>
      </c>
      <c r="H2631">
        <v>-0.68680190310238531</v>
      </c>
      <c r="I2631">
        <v>-0.7863993988367679</v>
      </c>
      <c r="J2631">
        <v>0.57901098110884064</v>
      </c>
      <c r="K2631">
        <v>1.702433540516002</v>
      </c>
      <c r="L2631">
        <v>-1.8435307221486561</v>
      </c>
      <c r="M2631">
        <v>1.1166059672774511</v>
      </c>
      <c r="N2631">
        <v>9.3428295186548382E-2</v>
      </c>
      <c r="O2631">
        <v>2.0635271820909069</v>
      </c>
      <c r="P2631">
        <v>-0.59038623990730343</v>
      </c>
      <c r="Q2631">
        <v>-7.709112739406887E-2</v>
      </c>
      <c r="R2631">
        <v>-3.3418777100581609</v>
      </c>
      <c r="S2631">
        <v>0.43846258465831678</v>
      </c>
      <c r="T2631">
        <v>-1.6854089026507539</v>
      </c>
      <c r="U2631">
        <v>2.515078838160512</v>
      </c>
      <c r="V2631">
        <v>2.9125681791347668</v>
      </c>
      <c r="W2631">
        <v>2.051834296103205</v>
      </c>
      <c r="X2631">
        <v>0.31085200764058302</v>
      </c>
      <c r="Y2631">
        <v>0.1796301327227523</v>
      </c>
      <c r="Z2631">
        <v>-8.0223269239249611</v>
      </c>
      <c r="AA2631">
        <v>0.58709406010601928</v>
      </c>
      <c r="AB2631">
        <v>4.4865350884393251E-2</v>
      </c>
      <c r="AC2631">
        <v>-0.54768544825980481</v>
      </c>
      <c r="AD2631">
        <v>2.607223937721503</v>
      </c>
      <c r="AE2631">
        <v>-4.7863439154030019</v>
      </c>
      <c r="AF2631">
        <v>2.0365250052553519</v>
      </c>
      <c r="AG2631">
        <v>-11.797757457271819</v>
      </c>
      <c r="AH2631">
        <v>-3.1821376650483009</v>
      </c>
      <c r="AI2631">
        <v>-1.451466392034084</v>
      </c>
      <c r="AJ2631">
        <v>-0.78652811003667722</v>
      </c>
      <c r="AK2631">
        <v>2.3377138211607922</v>
      </c>
      <c r="AL2631">
        <v>1.7124301461604261</v>
      </c>
      <c r="AM2631">
        <v>2.962444894105043</v>
      </c>
      <c r="AN2631">
        <v>4.3587195550057078</v>
      </c>
      <c r="AO2631">
        <v>8.869738815486139</v>
      </c>
      <c r="AP2631">
        <v>10.0295398205231</v>
      </c>
      <c r="AQ2631">
        <v>0.35795178847692899</v>
      </c>
      <c r="AR2631">
        <v>3.8138690425450821</v>
      </c>
      <c r="AS2631">
        <v>1.702938710576585</v>
      </c>
      <c r="AT2631">
        <v>-7.0131050988844983</v>
      </c>
      <c r="AU2631">
        <v>-0.51117362122825583</v>
      </c>
      <c r="AV2631">
        <v>-1.8913152821161681</v>
      </c>
    </row>
    <row r="2632" spans="1:48" x14ac:dyDescent="0.25">
      <c r="A2632" s="2">
        <v>43070</v>
      </c>
      <c r="B2632">
        <v>2013</v>
      </c>
      <c r="C2632">
        <v>360</v>
      </c>
      <c r="D2632">
        <v>-1.4154757244974061</v>
      </c>
      <c r="E2632">
        <v>2.3051204527554381</v>
      </c>
      <c r="F2632">
        <v>-0.96052767888634705</v>
      </c>
      <c r="G2632">
        <v>3.4481985982128589</v>
      </c>
      <c r="H2632">
        <v>-1.1117156325506921</v>
      </c>
      <c r="I2632">
        <v>0.6231108554235476</v>
      </c>
      <c r="J2632">
        <v>-1.6277671335468871</v>
      </c>
      <c r="K2632">
        <v>-1.944315223825166</v>
      </c>
      <c r="L2632">
        <v>2.8948300109027598</v>
      </c>
      <c r="M2632">
        <v>-6.7072161508585637E-2</v>
      </c>
      <c r="N2632">
        <v>-0.42466201467092901</v>
      </c>
      <c r="O2632">
        <v>3.1854371993998769</v>
      </c>
      <c r="P2632">
        <v>16.53038123118036</v>
      </c>
      <c r="Q2632">
        <v>2.883204599676259</v>
      </c>
      <c r="R2632">
        <v>-0.37539365416364712</v>
      </c>
      <c r="S2632">
        <v>4.7103819815061954</v>
      </c>
      <c r="T2632">
        <v>4.5559431163624708</v>
      </c>
      <c r="U2632">
        <v>0.94979059022208823</v>
      </c>
      <c r="V2632">
        <v>0.62178796441128004</v>
      </c>
      <c r="W2632">
        <v>1.2643032245456269</v>
      </c>
      <c r="X2632">
        <v>7.879814362159987</v>
      </c>
      <c r="Y2632">
        <v>-0.26114209427333668</v>
      </c>
      <c r="Z2632">
        <v>13.14948893264094</v>
      </c>
      <c r="AA2632">
        <v>3.8287476938767999</v>
      </c>
      <c r="AB2632">
        <v>4.8674867079564699</v>
      </c>
      <c r="AC2632">
        <v>-0.14408140366112271</v>
      </c>
      <c r="AD2632">
        <v>7.7225771324499259</v>
      </c>
      <c r="AE2632">
        <v>6.5991230718461802</v>
      </c>
      <c r="AF2632">
        <v>1.035169229126343</v>
      </c>
      <c r="AG2632">
        <v>15.708617231410731</v>
      </c>
      <c r="AH2632">
        <v>4.609635285799718</v>
      </c>
      <c r="AI2632">
        <v>8.7101212525549254</v>
      </c>
      <c r="AJ2632">
        <v>4.789575210670538</v>
      </c>
      <c r="AK2632">
        <v>-1.6920502264761161E-2</v>
      </c>
      <c r="AL2632">
        <v>4.8596050439259963</v>
      </c>
      <c r="AM2632">
        <v>0.98855916831597224</v>
      </c>
      <c r="AN2632">
        <v>0.70376433851793152</v>
      </c>
      <c r="AO2632">
        <v>8.7305428898263102</v>
      </c>
      <c r="AP2632">
        <v>8.9822051699560248</v>
      </c>
      <c r="AQ2632">
        <v>4.9321319775496919</v>
      </c>
      <c r="AR2632">
        <v>0.81115947023977508</v>
      </c>
      <c r="AS2632">
        <v>6.1339376316028824</v>
      </c>
      <c r="AT2632">
        <v>14.647440628313451</v>
      </c>
      <c r="AU2632">
        <v>7.0251489944283874</v>
      </c>
      <c r="AV2632">
        <v>0.9142350235267882</v>
      </c>
    </row>
    <row r="2633" spans="1:48" x14ac:dyDescent="0.25">
      <c r="A2633" s="2">
        <v>43101</v>
      </c>
      <c r="B2633">
        <v>2013</v>
      </c>
      <c r="C2633">
        <v>360</v>
      </c>
      <c r="D2633">
        <v>13.527229610147581</v>
      </c>
      <c r="E2633">
        <v>3.012935104620218</v>
      </c>
      <c r="F2633">
        <v>5.3318584064778518</v>
      </c>
      <c r="G2633">
        <v>8.6546305327036563</v>
      </c>
      <c r="H2633">
        <v>8.8859525192981579</v>
      </c>
      <c r="I2633">
        <v>6.2331371073130803</v>
      </c>
      <c r="J2633">
        <v>11.63139598800511</v>
      </c>
      <c r="K2633">
        <v>4.3658832832060179</v>
      </c>
      <c r="L2633">
        <v>5.8494094565567654</v>
      </c>
      <c r="M2633">
        <v>5.8205359093615572</v>
      </c>
      <c r="N2633">
        <v>6.7451489793946218</v>
      </c>
      <c r="O2633">
        <v>8.2524185217812018</v>
      </c>
      <c r="P2633">
        <v>11.661427705979129</v>
      </c>
      <c r="Q2633">
        <v>3.5861546975874741</v>
      </c>
      <c r="R2633">
        <v>6.0176837568960639</v>
      </c>
      <c r="S2633">
        <v>2.846465704476286</v>
      </c>
      <c r="T2633">
        <v>2.4874150134896129</v>
      </c>
      <c r="U2633">
        <v>10.7537836351105</v>
      </c>
      <c r="V2633">
        <v>4.4757031385900259</v>
      </c>
      <c r="W2633">
        <v>4.1684341632372668</v>
      </c>
      <c r="X2633">
        <v>3.5989742323099931</v>
      </c>
      <c r="Y2633">
        <v>6.9124821779589674</v>
      </c>
      <c r="Z2633">
        <v>4.8186575525855702</v>
      </c>
      <c r="AA2633">
        <v>0.86833589677250966</v>
      </c>
      <c r="AB2633">
        <v>2.9355571963949112</v>
      </c>
      <c r="AC2633">
        <v>7.7501710035771332</v>
      </c>
      <c r="AD2633">
        <v>11.223326250325959</v>
      </c>
      <c r="AE2633">
        <v>2.0537765877968628</v>
      </c>
      <c r="AF2633">
        <v>9.47492153578815</v>
      </c>
      <c r="AG2633">
        <v>7.2006086361789734</v>
      </c>
      <c r="AH2633">
        <v>16.738552851272729</v>
      </c>
      <c r="AI2633">
        <v>4.1525556484225401</v>
      </c>
      <c r="AJ2633">
        <v>3.333566216351147</v>
      </c>
      <c r="AK2633">
        <v>8.2379900716589951</v>
      </c>
      <c r="AL2633">
        <v>8.3827098461212159</v>
      </c>
      <c r="AM2633">
        <v>5.6311844291770941</v>
      </c>
      <c r="AN2633">
        <v>11.993100572870929</v>
      </c>
      <c r="AO2633">
        <v>2.6903598672221918</v>
      </c>
      <c r="AP2633">
        <v>11.290162702799391</v>
      </c>
      <c r="AQ2633">
        <v>-1.4381055021209901</v>
      </c>
      <c r="AR2633">
        <v>6.3025983984558609</v>
      </c>
      <c r="AS2633">
        <v>7.6678497956292002</v>
      </c>
      <c r="AT2633">
        <v>5.725629863466164</v>
      </c>
      <c r="AU2633">
        <v>1.3956939378885429</v>
      </c>
      <c r="AV2633">
        <v>-1.187226310143952</v>
      </c>
    </row>
    <row r="2634" spans="1:48" x14ac:dyDescent="0.25">
      <c r="A2634" s="2">
        <v>43132</v>
      </c>
      <c r="B2634">
        <v>2013</v>
      </c>
      <c r="C2634">
        <v>360</v>
      </c>
      <c r="D2634">
        <v>8.2527557133293961E-2</v>
      </c>
      <c r="E2634">
        <v>-2.8437576087486871</v>
      </c>
      <c r="F2634">
        <v>-4.248578676896364</v>
      </c>
      <c r="G2634">
        <v>-10.005302753559819</v>
      </c>
      <c r="H2634">
        <v>-8.1080626893645924</v>
      </c>
      <c r="I2634">
        <v>-5.1441046562824884</v>
      </c>
      <c r="J2634">
        <v>-6.0062074666211167</v>
      </c>
      <c r="K2634">
        <v>-4.5674723037624654</v>
      </c>
      <c r="L2634">
        <v>-1.8937120102956559</v>
      </c>
      <c r="M2634">
        <v>-7.2640452832437692</v>
      </c>
      <c r="N2634">
        <v>2.7083527117724771</v>
      </c>
      <c r="O2634">
        <v>-4.6753991823398904</v>
      </c>
      <c r="P2634">
        <v>-8.2815813981819471</v>
      </c>
      <c r="Q2634">
        <v>-6.4321543284253657</v>
      </c>
      <c r="R2634">
        <v>-5.4820795916233012</v>
      </c>
      <c r="S2634">
        <v>-3.5446166737301281</v>
      </c>
      <c r="T2634">
        <v>-7.1079196346492513</v>
      </c>
      <c r="U2634">
        <v>-5.7641925042324571</v>
      </c>
      <c r="V2634">
        <v>-1.5953592816716931</v>
      </c>
      <c r="W2634">
        <v>-6.4440286388290913</v>
      </c>
      <c r="X2634">
        <v>-7.1637460512491646</v>
      </c>
      <c r="Y2634">
        <v>-4.9432360438990912</v>
      </c>
      <c r="Z2634">
        <v>-2.160479307855756</v>
      </c>
      <c r="AA2634">
        <v>-7.3882543308742559</v>
      </c>
      <c r="AB2634">
        <v>-6.4772831384332097</v>
      </c>
      <c r="AC2634">
        <v>-7.2225387455068804</v>
      </c>
      <c r="AD2634">
        <v>-7.2476176741030693</v>
      </c>
      <c r="AE2634">
        <v>-5.1669758192787967</v>
      </c>
      <c r="AF2634">
        <v>-2.8379955567408239</v>
      </c>
      <c r="AG2634">
        <v>-3.8534596538756571</v>
      </c>
      <c r="AH2634">
        <v>-2.0517525901178719</v>
      </c>
      <c r="AI2634">
        <v>-4.0179399347416878</v>
      </c>
      <c r="AJ2634">
        <v>-6.7989545447758593</v>
      </c>
      <c r="AK2634">
        <v>-0.15768026676011851</v>
      </c>
      <c r="AL2634">
        <v>2.2293277848784538</v>
      </c>
      <c r="AM2634">
        <v>-3.7647090227994058</v>
      </c>
      <c r="AN2634">
        <v>-4.9610085507731601</v>
      </c>
      <c r="AO2634">
        <v>-0.33784384184621929</v>
      </c>
      <c r="AP2634">
        <v>6.468516752478437</v>
      </c>
      <c r="AQ2634">
        <v>-4.729338843197306</v>
      </c>
      <c r="AR2634">
        <v>-2.077146544651709</v>
      </c>
      <c r="AS2634">
        <v>-1.4995426682111621</v>
      </c>
      <c r="AT2634">
        <v>-6.7261834853123874</v>
      </c>
      <c r="AU2634">
        <v>-2.3502559183344869</v>
      </c>
      <c r="AV2634">
        <v>-0.55427260879196139</v>
      </c>
    </row>
    <row r="2635" spans="1:48" x14ac:dyDescent="0.25">
      <c r="A2635" s="2">
        <v>43160</v>
      </c>
      <c r="B2635">
        <v>2013</v>
      </c>
      <c r="C2635">
        <v>360</v>
      </c>
      <c r="D2635">
        <v>5.7691252770769363</v>
      </c>
      <c r="E2635">
        <v>-1.4842964090119091</v>
      </c>
      <c r="F2635">
        <v>-0.6625232066959863</v>
      </c>
      <c r="G2635">
        <v>-6.4209912139701624</v>
      </c>
      <c r="H2635">
        <v>-2.037895654179811</v>
      </c>
      <c r="I2635">
        <v>-0.1155327712422549</v>
      </c>
      <c r="J2635">
        <v>0.16117766816436949</v>
      </c>
      <c r="K2635">
        <v>3.1655517021936359</v>
      </c>
      <c r="L2635">
        <v>-1.76020289256249</v>
      </c>
      <c r="M2635">
        <v>-2.0161362315873181</v>
      </c>
      <c r="N2635">
        <v>-1.2346040572596919</v>
      </c>
      <c r="O2635">
        <v>2.7738583283732021</v>
      </c>
      <c r="P2635">
        <v>-9.2465397480888551</v>
      </c>
      <c r="Q2635">
        <v>2.4426150198963099</v>
      </c>
      <c r="R2635">
        <v>-2.392069708179601</v>
      </c>
      <c r="S2635">
        <v>-5.6955220551266228</v>
      </c>
      <c r="T2635">
        <v>-1.284046633707892</v>
      </c>
      <c r="U2635">
        <v>-2.3259642471668118</v>
      </c>
      <c r="V2635">
        <v>-2.1072032264000229</v>
      </c>
      <c r="W2635">
        <v>-1.7411812421192161</v>
      </c>
      <c r="X2635">
        <v>-1.4426715405096211</v>
      </c>
      <c r="Y2635">
        <v>-1.550372010034373</v>
      </c>
      <c r="Z2635">
        <v>-7.4812229726427981</v>
      </c>
      <c r="AA2635">
        <v>-0.98902243017990887</v>
      </c>
      <c r="AB2635">
        <v>-0.47362614637982409</v>
      </c>
      <c r="AC2635">
        <v>0.6300122060405311</v>
      </c>
      <c r="AD2635">
        <v>1.3090792789614449</v>
      </c>
      <c r="AE2635">
        <v>-2.7444051984660711</v>
      </c>
      <c r="AF2635">
        <v>3.3918752372009702</v>
      </c>
      <c r="AG2635">
        <v>-1.7214083786915799</v>
      </c>
      <c r="AH2635">
        <v>-1.96192932255872</v>
      </c>
      <c r="AI2635">
        <v>-5.5410373356476921</v>
      </c>
      <c r="AJ2635">
        <v>-3.718867521251723</v>
      </c>
      <c r="AK2635">
        <v>2.9621458592944632</v>
      </c>
      <c r="AL2635">
        <v>-1.908363586389261</v>
      </c>
      <c r="AM2635">
        <v>-2.5731451489879431</v>
      </c>
      <c r="AN2635">
        <v>-4.2141061197927598</v>
      </c>
      <c r="AO2635">
        <v>-6.5387795202483616</v>
      </c>
      <c r="AP2635">
        <v>-0.13304499298198991</v>
      </c>
      <c r="AQ2635">
        <v>-6.000853812216878</v>
      </c>
      <c r="AR2635">
        <v>-1.607361130857232</v>
      </c>
      <c r="AS2635">
        <v>1.9929696074281411</v>
      </c>
      <c r="AT2635">
        <v>3.60638023933324</v>
      </c>
      <c r="AU2635">
        <v>-5.5650283729617778</v>
      </c>
      <c r="AV2635">
        <v>12.55668177081883</v>
      </c>
    </row>
    <row r="2636" spans="1:48" x14ac:dyDescent="0.25">
      <c r="A2636" s="2">
        <v>43191</v>
      </c>
      <c r="B2636">
        <v>2013</v>
      </c>
      <c r="C2636">
        <v>360</v>
      </c>
      <c r="D2636">
        <v>-2.6294034926469529</v>
      </c>
      <c r="E2636">
        <v>-2.2035808615134429</v>
      </c>
      <c r="F2636">
        <v>-3.1365385633373539</v>
      </c>
      <c r="G2636">
        <v>1.209922800930552</v>
      </c>
      <c r="H2636">
        <v>2.8102232183728759</v>
      </c>
      <c r="I2636">
        <v>1.4766420377197109</v>
      </c>
      <c r="J2636">
        <v>5.5117063700523827</v>
      </c>
      <c r="K2636">
        <v>1.571825809677319</v>
      </c>
      <c r="L2636">
        <v>2.6004121986941131</v>
      </c>
      <c r="M2636">
        <v>2.0158314179000709</v>
      </c>
      <c r="N2636">
        <v>4.7455741275245433</v>
      </c>
      <c r="O2636">
        <v>0.1466997336978304</v>
      </c>
      <c r="P2636">
        <v>15.61420559858851</v>
      </c>
      <c r="Q2636">
        <v>2.6153075993632591</v>
      </c>
      <c r="R2636">
        <v>-1.064398216362783</v>
      </c>
      <c r="S2636">
        <v>2.312403176090827</v>
      </c>
      <c r="T2636">
        <v>2.3685292557943378</v>
      </c>
      <c r="U2636">
        <v>-1.5893713576273889</v>
      </c>
      <c r="V2636">
        <v>0.53420094228116</v>
      </c>
      <c r="W2636">
        <v>-4.938541452983447E-2</v>
      </c>
      <c r="X2636">
        <v>-0.41317841633923269</v>
      </c>
      <c r="Y2636">
        <v>4.7118044673297721</v>
      </c>
      <c r="Z2636">
        <v>-10.75651370441642</v>
      </c>
      <c r="AA2636">
        <v>2.3772888846483649</v>
      </c>
      <c r="AB2636">
        <v>4.6979795859711126</v>
      </c>
      <c r="AC2636">
        <v>2.1093163586950898</v>
      </c>
      <c r="AD2636">
        <v>10.09822167451984</v>
      </c>
      <c r="AE2636">
        <v>-4.8090965009106483</v>
      </c>
      <c r="AF2636">
        <v>2.8871815774348391</v>
      </c>
      <c r="AG2636">
        <v>1.636678262027913</v>
      </c>
      <c r="AH2636">
        <v>-4.1110361525180439</v>
      </c>
      <c r="AI2636">
        <v>0.79634885528436783</v>
      </c>
      <c r="AJ2636">
        <v>3.9823831965933199</v>
      </c>
      <c r="AK2636">
        <v>-5.3878996618648252</v>
      </c>
      <c r="AL2636">
        <v>-0.3427335204520654</v>
      </c>
      <c r="AM2636">
        <v>0.26825882645977739</v>
      </c>
      <c r="AN2636">
        <v>-2.8897214553651911</v>
      </c>
      <c r="AO2636">
        <v>-1.282544721434753</v>
      </c>
      <c r="AP2636">
        <v>-3.6383671636722181</v>
      </c>
      <c r="AQ2636">
        <v>-1.242919234393147</v>
      </c>
      <c r="AR2636">
        <v>6.1232071475015859</v>
      </c>
      <c r="AS2636">
        <v>-1.005604047150954</v>
      </c>
      <c r="AT2636">
        <v>7.4906246817070476</v>
      </c>
      <c r="AU2636">
        <v>-4.3196636169055891</v>
      </c>
      <c r="AV2636">
        <v>1.987362916307722</v>
      </c>
    </row>
    <row r="2637" spans="1:48" x14ac:dyDescent="0.25">
      <c r="A2637" s="2">
        <v>43221</v>
      </c>
      <c r="B2637">
        <v>2013</v>
      </c>
      <c r="C2637">
        <v>360</v>
      </c>
      <c r="D2637">
        <v>-9.7371813842255008</v>
      </c>
      <c r="E2637">
        <v>-2.7397488311552638</v>
      </c>
      <c r="F2637">
        <v>-5.314922993372873</v>
      </c>
      <c r="G2637">
        <v>-10.95251467497425</v>
      </c>
      <c r="H2637">
        <v>-9.4263535194745067</v>
      </c>
      <c r="I2637">
        <v>-3.3554141626987439</v>
      </c>
      <c r="J2637">
        <v>-11.33463824394523</v>
      </c>
      <c r="K2637">
        <v>-8.1621658973185518E-2</v>
      </c>
      <c r="L2637">
        <v>-1.382921783158142</v>
      </c>
      <c r="M2637">
        <v>-3.2574485223170639</v>
      </c>
      <c r="N2637">
        <v>-1.7207684186357319</v>
      </c>
      <c r="O2637">
        <v>-4.5546322506533787</v>
      </c>
      <c r="P2637">
        <v>-18.892531490256822</v>
      </c>
      <c r="Q2637">
        <v>-5.3857532755835047</v>
      </c>
      <c r="R2637">
        <v>-1.89919266082117</v>
      </c>
      <c r="S2637">
        <v>1.291355141957218</v>
      </c>
      <c r="T2637">
        <v>3.100175731515975</v>
      </c>
      <c r="U2637">
        <v>-7.2608473968313936</v>
      </c>
      <c r="V2637">
        <v>-1.1196111100812529</v>
      </c>
      <c r="W2637">
        <v>-3.36529955377548</v>
      </c>
      <c r="X2637">
        <v>3.7313199497349459</v>
      </c>
      <c r="Y2637">
        <v>-3.626140309957993</v>
      </c>
      <c r="Z2637">
        <v>-12.956319649930339</v>
      </c>
      <c r="AA2637">
        <v>1.875605891883936</v>
      </c>
      <c r="AB2637">
        <v>-0.97494649077419782</v>
      </c>
      <c r="AC2637">
        <v>-13.773163051980291</v>
      </c>
      <c r="AD2637">
        <v>-4.4189994010198852</v>
      </c>
      <c r="AE2637">
        <v>-22.007049850516289</v>
      </c>
      <c r="AF2637">
        <v>-5.0873177740663804</v>
      </c>
      <c r="AG2637">
        <v>-8.0440910462106672</v>
      </c>
      <c r="AH2637">
        <v>-16.511991323720121</v>
      </c>
      <c r="AI2637">
        <v>7.2001247551771064</v>
      </c>
      <c r="AJ2637">
        <v>-3.741935441512156</v>
      </c>
      <c r="AK2637">
        <v>-9.4997245154657577</v>
      </c>
      <c r="AL2637">
        <v>-5.0600611799372803</v>
      </c>
      <c r="AM2637">
        <v>2.2915806572993969</v>
      </c>
      <c r="AN2637">
        <v>4.1465884084455507</v>
      </c>
      <c r="AO2637">
        <v>-6.8561077336674376</v>
      </c>
      <c r="AP2637">
        <v>-3.74683241458782</v>
      </c>
      <c r="AQ2637">
        <v>-4.8180039615780323</v>
      </c>
      <c r="AR2637">
        <v>-6.0766059116295956</v>
      </c>
      <c r="AS2637">
        <v>-8.2737283027378155</v>
      </c>
      <c r="AT2637">
        <v>-3.4542320486779969</v>
      </c>
      <c r="AU2637">
        <v>-0.46580339229560508</v>
      </c>
      <c r="AV2637">
        <v>-11.922448256381269</v>
      </c>
    </row>
    <row r="2638" spans="1:48" x14ac:dyDescent="0.25">
      <c r="A2638" s="2">
        <v>43252</v>
      </c>
      <c r="B2638">
        <v>2013</v>
      </c>
      <c r="C2638">
        <v>360</v>
      </c>
      <c r="D2638">
        <v>6.1276693806277214</v>
      </c>
      <c r="E2638">
        <v>-2.5956847031982422</v>
      </c>
      <c r="F2638">
        <v>2.8174774131961118</v>
      </c>
      <c r="G2638">
        <v>-2.353491581726963</v>
      </c>
      <c r="H2638">
        <v>2.5261589454610212</v>
      </c>
      <c r="I2638">
        <v>-5.9218758590140468E-2</v>
      </c>
      <c r="J2638">
        <v>-0.78315548855024675</v>
      </c>
      <c r="K2638">
        <v>0.24741259437495169</v>
      </c>
      <c r="L2638">
        <v>1.325783577400963</v>
      </c>
      <c r="M2638">
        <v>-2.518813785600071</v>
      </c>
      <c r="N2638">
        <v>-1.1842335752454529</v>
      </c>
      <c r="O2638">
        <v>0.83454121445500906</v>
      </c>
      <c r="P2638">
        <v>4.0019879899933386</v>
      </c>
      <c r="Q2638">
        <v>-6.787419964511554</v>
      </c>
      <c r="R2638">
        <v>-0.64297193403837216</v>
      </c>
      <c r="S2638">
        <v>1.134538687382358</v>
      </c>
      <c r="T2638">
        <v>-3.715414890106028</v>
      </c>
      <c r="U2638">
        <v>-2.257808439912357</v>
      </c>
      <c r="V2638">
        <v>-2.658634423338468</v>
      </c>
      <c r="W2638">
        <v>0.78973111006555019</v>
      </c>
      <c r="X2638">
        <v>1.9699423786527559</v>
      </c>
      <c r="Y2638">
        <v>-1.0252457511462749</v>
      </c>
      <c r="Z2638">
        <v>-4.806425555136828</v>
      </c>
      <c r="AA2638">
        <v>0.12888354794258211</v>
      </c>
      <c r="AB2638">
        <v>-1.121765125469232</v>
      </c>
      <c r="AC2638">
        <v>9.1295038506162829</v>
      </c>
      <c r="AD2638">
        <v>1.036391233815426</v>
      </c>
      <c r="AE2638">
        <v>-22.119030862325289</v>
      </c>
      <c r="AF2638">
        <v>-1.2896299939747169</v>
      </c>
      <c r="AG2638">
        <v>-5.1834593366879673</v>
      </c>
      <c r="AH2638">
        <v>-8.4698130173961097</v>
      </c>
      <c r="AI2638">
        <v>2.324368430671409</v>
      </c>
      <c r="AJ2638">
        <v>-1.1315164891295251</v>
      </c>
      <c r="AK2638">
        <v>-7.6975749005441463</v>
      </c>
      <c r="AL2638">
        <v>-10.49357321380351</v>
      </c>
      <c r="AM2638">
        <v>0.5198005390294691</v>
      </c>
      <c r="AN2638">
        <v>-3.8429028547729338</v>
      </c>
      <c r="AO2638">
        <v>-4.4624621995668523</v>
      </c>
      <c r="AP2638">
        <v>-0.84936723184581009</v>
      </c>
      <c r="AQ2638">
        <v>-5.8470372559060957</v>
      </c>
      <c r="AR2638">
        <v>-7.6054979519068926</v>
      </c>
      <c r="AS2638">
        <v>-2.9187510936207972</v>
      </c>
      <c r="AT2638">
        <v>-0.67613319063165589</v>
      </c>
      <c r="AU2638">
        <v>-6.2567430312777228</v>
      </c>
      <c r="AV2638">
        <v>1.995088015186131</v>
      </c>
    </row>
    <row r="2639" spans="1:48" x14ac:dyDescent="0.25">
      <c r="A2639" s="2">
        <v>43282</v>
      </c>
      <c r="B2639">
        <v>2013</v>
      </c>
      <c r="C2639">
        <v>360</v>
      </c>
      <c r="D2639">
        <v>1.8993084588366571</v>
      </c>
      <c r="E2639">
        <v>5.6042646823517783</v>
      </c>
      <c r="F2639">
        <v>2.0168495803883468</v>
      </c>
      <c r="G2639">
        <v>11.22873416642434</v>
      </c>
      <c r="H2639">
        <v>3.7224375749440148</v>
      </c>
      <c r="I2639">
        <v>3.9479760752532571</v>
      </c>
      <c r="J2639">
        <v>3.1129783757800622</v>
      </c>
      <c r="K2639">
        <v>4.8071261754764727</v>
      </c>
      <c r="L2639">
        <v>0.70483110064425425</v>
      </c>
      <c r="M2639">
        <v>4.1486560664133032</v>
      </c>
      <c r="N2639">
        <v>1.015313036201593</v>
      </c>
      <c r="O2639">
        <v>5.7630489152515008</v>
      </c>
      <c r="P2639">
        <v>-0.3776076910971593</v>
      </c>
      <c r="Q2639">
        <v>-1.6907860702145781</v>
      </c>
      <c r="R2639">
        <v>5.2785758639049893</v>
      </c>
      <c r="S2639">
        <v>2.068673876443694</v>
      </c>
      <c r="T2639">
        <v>-0.2399454121981171</v>
      </c>
      <c r="U2639">
        <v>4.9609637536182083</v>
      </c>
      <c r="V2639">
        <v>0.24742321290454061</v>
      </c>
      <c r="W2639">
        <v>6.3698536359820146</v>
      </c>
      <c r="X2639">
        <v>-0.61229379243745718</v>
      </c>
      <c r="Y2639">
        <v>3.4874974833647432</v>
      </c>
      <c r="Z2639">
        <v>-7.3665832235311868</v>
      </c>
      <c r="AA2639">
        <v>2.309101120653545</v>
      </c>
      <c r="AB2639">
        <v>0.72168075466982895</v>
      </c>
      <c r="AC2639">
        <v>8.5236291672320839</v>
      </c>
      <c r="AD2639">
        <v>-1.954099937278087</v>
      </c>
      <c r="AE2639">
        <v>13.948743321658981</v>
      </c>
      <c r="AF2639">
        <v>2.0558966776981662</v>
      </c>
      <c r="AG2639">
        <v>4.3339720330670684</v>
      </c>
      <c r="AH2639">
        <v>11.68239465122454</v>
      </c>
      <c r="AI2639">
        <v>3.9363397989387039</v>
      </c>
      <c r="AJ2639">
        <v>6.3594255745756954</v>
      </c>
      <c r="AK2639">
        <v>1.6464749939994809</v>
      </c>
      <c r="AL2639">
        <v>7.6438348131334211</v>
      </c>
      <c r="AM2639">
        <v>3.4366542551931278</v>
      </c>
      <c r="AN2639">
        <v>-5.6676932387569554</v>
      </c>
      <c r="AO2639">
        <v>4.9259488219792313</v>
      </c>
      <c r="AP2639">
        <v>-2.193544730483699</v>
      </c>
      <c r="AQ2639">
        <v>7.337178195042271</v>
      </c>
      <c r="AR2639">
        <v>1.560385207985804</v>
      </c>
      <c r="AS2639">
        <v>4.5719929585025243</v>
      </c>
      <c r="AT2639">
        <v>11.47978544804989</v>
      </c>
      <c r="AU2639">
        <v>2.1771336960166638</v>
      </c>
      <c r="AV2639">
        <v>-3.5025923164823558</v>
      </c>
    </row>
    <row r="2640" spans="1:48" x14ac:dyDescent="0.25">
      <c r="A2640" s="2">
        <v>43313</v>
      </c>
      <c r="B2640">
        <v>2013</v>
      </c>
      <c r="C2640">
        <v>360</v>
      </c>
      <c r="D2640">
        <v>3.5800658351780261</v>
      </c>
      <c r="E2640">
        <v>0.3108928408597445</v>
      </c>
      <c r="F2640">
        <v>-4.8950562017667574</v>
      </c>
      <c r="G2640">
        <v>0.61128216091976828</v>
      </c>
      <c r="H2640">
        <v>-6.090406920615365</v>
      </c>
      <c r="I2640">
        <v>-2.1119945509922018</v>
      </c>
      <c r="J2640">
        <v>-9.6662847798646752</v>
      </c>
      <c r="K2640">
        <v>-2.320940315240883</v>
      </c>
      <c r="L2640">
        <v>-0.99863269758670992</v>
      </c>
      <c r="M2640">
        <v>-3.2028290507505441</v>
      </c>
      <c r="N2640">
        <v>2.3949002461279179</v>
      </c>
      <c r="O2640">
        <v>-2.283655565039366</v>
      </c>
      <c r="P2640">
        <v>-10.1797126897934</v>
      </c>
      <c r="Q2640">
        <v>1.69128117885109</v>
      </c>
      <c r="R2640">
        <v>-1.6042408974512921</v>
      </c>
      <c r="S2640">
        <v>-1.938488784589443</v>
      </c>
      <c r="T2640">
        <v>-1.986092670532746</v>
      </c>
      <c r="U2640">
        <v>-7.5331199559399256</v>
      </c>
      <c r="V2640">
        <v>4.8537911027324299E-2</v>
      </c>
      <c r="W2640">
        <v>0.45738995149882111</v>
      </c>
      <c r="X2640">
        <v>4.9103615127796596</v>
      </c>
      <c r="Y2640">
        <v>-2.1567983933285961</v>
      </c>
      <c r="Z2640">
        <v>-29.155264934602979</v>
      </c>
      <c r="AA2640">
        <v>-1.599135739245672</v>
      </c>
      <c r="AB2640">
        <v>-4.3591530372306453</v>
      </c>
      <c r="AC2640">
        <v>-3.2974460388998321</v>
      </c>
      <c r="AD2640">
        <v>-3.7613591183407791</v>
      </c>
      <c r="AE2640">
        <v>-23.796419796342061</v>
      </c>
      <c r="AF2640">
        <v>-6.4426441896004771</v>
      </c>
      <c r="AG2640">
        <v>-9.0310386000972187</v>
      </c>
      <c r="AH2640">
        <v>-11.46430780463773</v>
      </c>
      <c r="AI2640">
        <v>2.93516213711289</v>
      </c>
      <c r="AJ2640">
        <v>0.78616221299483424</v>
      </c>
      <c r="AK2640">
        <v>-6.1314695520783946</v>
      </c>
      <c r="AL2640">
        <v>2.0846381454736389</v>
      </c>
      <c r="AM2640">
        <v>3.1330461748082961</v>
      </c>
      <c r="AN2640">
        <v>-6.5064756243340183</v>
      </c>
      <c r="AO2640">
        <v>-10.13642928216829</v>
      </c>
      <c r="AP2640">
        <v>-4.2384387120895539</v>
      </c>
      <c r="AQ2640">
        <v>2.4077233336297299</v>
      </c>
      <c r="AR2640">
        <v>-1.8530711188054161</v>
      </c>
      <c r="AS2640">
        <v>0.56001274031205472</v>
      </c>
      <c r="AT2640">
        <v>1.441251444473002</v>
      </c>
      <c r="AU2640">
        <v>0.38288743006986697</v>
      </c>
      <c r="AV2640">
        <v>2.7766974160592151</v>
      </c>
    </row>
    <row r="2641" spans="1:48" x14ac:dyDescent="0.25">
      <c r="A2641" s="2">
        <v>43344</v>
      </c>
      <c r="B2641">
        <v>2013</v>
      </c>
      <c r="C2641">
        <v>360</v>
      </c>
      <c r="D2641">
        <v>0.70761534008403348</v>
      </c>
      <c r="E2641">
        <v>-3.7745555028868232</v>
      </c>
      <c r="F2641">
        <v>-2.7323990624820271</v>
      </c>
      <c r="G2641">
        <v>-1.2109567925080109</v>
      </c>
      <c r="H2641">
        <v>-0.1758261240859427</v>
      </c>
      <c r="I2641">
        <v>-3.5844267504224652</v>
      </c>
      <c r="J2641">
        <v>2.2730269548167259</v>
      </c>
      <c r="K2641">
        <v>-3.1552872460881898</v>
      </c>
      <c r="L2641">
        <v>6.6766400706151696</v>
      </c>
      <c r="M2641">
        <v>-1.844165066498749</v>
      </c>
      <c r="N2641">
        <v>-0.70109274906631214</v>
      </c>
      <c r="O2641">
        <v>0.1454966230987953</v>
      </c>
      <c r="P2641">
        <v>-8.3675099088789668</v>
      </c>
      <c r="Q2641">
        <v>0.28837248111932562</v>
      </c>
      <c r="R2641">
        <v>2.825483635439618</v>
      </c>
      <c r="S2641">
        <v>-1.4721623107746269</v>
      </c>
      <c r="T2641">
        <v>-3.6552142432147989</v>
      </c>
      <c r="U2641">
        <v>2.9316949216988459</v>
      </c>
      <c r="V2641">
        <v>3.0194615225535242</v>
      </c>
      <c r="W2641">
        <v>-5.6083912336157837E-2</v>
      </c>
      <c r="X2641">
        <v>-2.1042841541504931</v>
      </c>
      <c r="Y2641">
        <v>1.1122201535353371</v>
      </c>
      <c r="Z2641">
        <v>20.482468079372421</v>
      </c>
      <c r="AA2641">
        <v>-0.17777581011815261</v>
      </c>
      <c r="AB2641">
        <v>1.6053947228693359</v>
      </c>
      <c r="AC2641">
        <v>1.4499760711067959</v>
      </c>
      <c r="AD2641">
        <v>2.9009935241105071</v>
      </c>
      <c r="AE2641">
        <v>4.1732398891950462</v>
      </c>
      <c r="AF2641">
        <v>2.0057717332670588</v>
      </c>
      <c r="AG2641">
        <v>2.8240748745721471</v>
      </c>
      <c r="AH2641">
        <v>6.8680336019134147</v>
      </c>
      <c r="AI2641">
        <v>-2.1553971980955882</v>
      </c>
      <c r="AJ2641">
        <v>-9.2509143556400062</v>
      </c>
      <c r="AK2641">
        <v>-0.6320533761389302</v>
      </c>
      <c r="AL2641">
        <v>3.0144246465449549</v>
      </c>
      <c r="AM2641">
        <v>0.31052215035638492</v>
      </c>
      <c r="AN2641">
        <v>-5.1371297111570744</v>
      </c>
      <c r="AO2641">
        <v>-2.07951046851379</v>
      </c>
      <c r="AP2641">
        <v>-2.6221720779081359</v>
      </c>
      <c r="AQ2641">
        <v>-8.506942480819335</v>
      </c>
      <c r="AR2641">
        <v>2.0278834842794251</v>
      </c>
      <c r="AS2641">
        <v>-1.747133045611893</v>
      </c>
      <c r="AT2641">
        <v>-0.68103990828346506</v>
      </c>
      <c r="AU2641">
        <v>-2.2192939243510401</v>
      </c>
      <c r="AV2641">
        <v>-6.4944214660209942</v>
      </c>
    </row>
    <row r="2642" spans="1:48" x14ac:dyDescent="0.25">
      <c r="A2642" s="2">
        <v>43374</v>
      </c>
      <c r="B2642">
        <v>2013</v>
      </c>
      <c r="C2642">
        <v>360</v>
      </c>
      <c r="D2642">
        <v>-1.4553718377484759</v>
      </c>
      <c r="E2642">
        <v>-9.9559839143729683</v>
      </c>
      <c r="F2642">
        <v>-11.86055034717165</v>
      </c>
      <c r="G2642">
        <v>-10.161329119659451</v>
      </c>
      <c r="H2642">
        <v>-6.9230124301776224</v>
      </c>
      <c r="I2642">
        <v>-7.9484213844322138</v>
      </c>
      <c r="J2642">
        <v>-9.5535761704110822</v>
      </c>
      <c r="K2642">
        <v>-9.9761234131950047</v>
      </c>
      <c r="L2642">
        <v>-7.9767871455212251</v>
      </c>
      <c r="M2642">
        <v>-8.6228128945004539</v>
      </c>
      <c r="N2642">
        <v>-9.6565578551320748</v>
      </c>
      <c r="O2642">
        <v>-8.0016329829588617</v>
      </c>
      <c r="P2642">
        <v>-8.3372334563861727</v>
      </c>
      <c r="Q2642">
        <v>-14.51802935997916</v>
      </c>
      <c r="R2642">
        <v>-10.132319064921059</v>
      </c>
      <c r="S2642">
        <v>-7.7566193715103759</v>
      </c>
      <c r="T2642">
        <v>-8.3043080646042267</v>
      </c>
      <c r="U2642">
        <v>-6.478125678125501</v>
      </c>
      <c r="V2642">
        <v>-8.6310126644475904</v>
      </c>
      <c r="W2642">
        <v>-4.1228886774136058</v>
      </c>
      <c r="X2642">
        <v>-8.4016921596412271</v>
      </c>
      <c r="Y2642">
        <v>-9.545352199914813</v>
      </c>
      <c r="Z2642">
        <v>-2.5164811422418891</v>
      </c>
      <c r="AA2642">
        <v>-7.9293761507332032</v>
      </c>
      <c r="AB2642">
        <v>-6.9318497287011782</v>
      </c>
      <c r="AC2642">
        <v>-17.543494332793529</v>
      </c>
      <c r="AD2642">
        <v>-14.4566228336836</v>
      </c>
      <c r="AE2642">
        <v>-2.0670900051963259</v>
      </c>
      <c r="AF2642">
        <v>-0.90409985351044275</v>
      </c>
      <c r="AG2642">
        <v>-8.5057007592070573</v>
      </c>
      <c r="AH2642">
        <v>17.651432027536231</v>
      </c>
      <c r="AI2642">
        <v>-6.1849541686144534</v>
      </c>
      <c r="AJ2642">
        <v>-7.156418337154669</v>
      </c>
      <c r="AK2642">
        <v>-7.098825405390019</v>
      </c>
      <c r="AL2642">
        <v>-7.4419257230643909</v>
      </c>
      <c r="AM2642">
        <v>-7.1217447900711832</v>
      </c>
      <c r="AN2642">
        <v>-14.62459135833033</v>
      </c>
      <c r="AO2642">
        <v>-11.07559091313451</v>
      </c>
      <c r="AP2642">
        <v>6.7137609235816686</v>
      </c>
      <c r="AQ2642">
        <v>-1.215059257574636</v>
      </c>
      <c r="AR2642">
        <v>-8.7687521217916125</v>
      </c>
      <c r="AS2642">
        <v>-6.5570583328955152</v>
      </c>
      <c r="AT2642">
        <v>7.1954773912654701</v>
      </c>
      <c r="AU2642">
        <v>-4.1836525984763844</v>
      </c>
      <c r="AV2642">
        <v>-6.0195443858780067</v>
      </c>
    </row>
    <row r="2643" spans="1:48" x14ac:dyDescent="0.25">
      <c r="A2643" s="2">
        <v>43405</v>
      </c>
      <c r="B2643">
        <v>2013</v>
      </c>
      <c r="C2643">
        <v>360</v>
      </c>
      <c r="D2643">
        <v>2.6010885675370692</v>
      </c>
      <c r="E2643">
        <v>3.2607106697706949</v>
      </c>
      <c r="F2643">
        <v>1.910077024842072</v>
      </c>
      <c r="G2643">
        <v>7.4508636697088848</v>
      </c>
      <c r="H2643">
        <v>1.6925119975623071</v>
      </c>
      <c r="I2643">
        <v>2.6169675019732002</v>
      </c>
      <c r="J2643">
        <v>0.61263501200172765</v>
      </c>
      <c r="K2643">
        <v>-3.3360565159505362</v>
      </c>
      <c r="L2643">
        <v>-5.3570613206192057</v>
      </c>
      <c r="M2643">
        <v>-2.2325100215066618</v>
      </c>
      <c r="N2643">
        <v>-5.2044122413563159</v>
      </c>
      <c r="O2643">
        <v>1.866220021834941</v>
      </c>
      <c r="P2643">
        <v>-3.5212101229164068</v>
      </c>
      <c r="Q2643">
        <v>3.163694385487803</v>
      </c>
      <c r="R2643">
        <v>-1.5563575893227211</v>
      </c>
      <c r="S2643">
        <v>0.4308403928590554</v>
      </c>
      <c r="T2643">
        <v>-5.9165976796428321</v>
      </c>
      <c r="U2643">
        <v>-4.4389695793021877</v>
      </c>
      <c r="V2643">
        <v>0.20489415162805449</v>
      </c>
      <c r="W2643">
        <v>4.3492420525148567E-2</v>
      </c>
      <c r="X2643">
        <v>3.5766944576130828</v>
      </c>
      <c r="Y2643">
        <v>-1.9456266320794</v>
      </c>
      <c r="Z2643">
        <v>12.93014470092491</v>
      </c>
      <c r="AA2643">
        <v>0.1463437731783479</v>
      </c>
      <c r="AB2643">
        <v>-1.8485350547735371</v>
      </c>
      <c r="AC2643">
        <v>-4.9607128266716209</v>
      </c>
      <c r="AD2643">
        <v>-1.983143114167174</v>
      </c>
      <c r="AE2643">
        <v>5.4203230854167117</v>
      </c>
      <c r="AF2643">
        <v>-3.7769004542167139</v>
      </c>
      <c r="AG2643">
        <v>3.139229790818487</v>
      </c>
      <c r="AH2643">
        <v>-2.1464057054919832</v>
      </c>
      <c r="AI2643">
        <v>4.2753985919125714</v>
      </c>
      <c r="AJ2643">
        <v>10.17393071816657</v>
      </c>
      <c r="AK2643">
        <v>-5.5570330851613896</v>
      </c>
      <c r="AL2643">
        <v>-0.49868357999259821</v>
      </c>
      <c r="AM2643">
        <v>1.7527362904463</v>
      </c>
      <c r="AN2643">
        <v>9.5468690559135982</v>
      </c>
      <c r="AO2643">
        <v>8.6015925660284154</v>
      </c>
      <c r="AP2643">
        <v>-1.441960644259765</v>
      </c>
      <c r="AQ2643">
        <v>4.6985556197227663</v>
      </c>
      <c r="AR2643">
        <v>2.773673852131564</v>
      </c>
      <c r="AS2643">
        <v>-1.200030022587051</v>
      </c>
      <c r="AT2643">
        <v>1.772128503571802</v>
      </c>
      <c r="AU2643">
        <v>10.0661475849237</v>
      </c>
      <c r="AV2643">
        <v>-2.9127187983694629</v>
      </c>
    </row>
    <row r="2644" spans="1:48" x14ac:dyDescent="0.25">
      <c r="A2644" s="2">
        <v>43435</v>
      </c>
      <c r="B2644">
        <v>2013</v>
      </c>
      <c r="C2644">
        <v>360</v>
      </c>
      <c r="D2644">
        <v>-16.66099128117424</v>
      </c>
      <c r="E2644">
        <v>-3.4843749593389211</v>
      </c>
      <c r="F2644">
        <v>-9.4697918132775616</v>
      </c>
      <c r="G2644">
        <v>-2.4062618263243071E-2</v>
      </c>
      <c r="H2644">
        <v>-3.8986376383793648</v>
      </c>
      <c r="I2644">
        <v>-6.3087260307507114</v>
      </c>
      <c r="J2644">
        <v>-3.6270836504711301</v>
      </c>
      <c r="K2644">
        <v>-2.1045473435642452</v>
      </c>
      <c r="L2644">
        <v>-6.3797983681478154</v>
      </c>
      <c r="M2644">
        <v>-5.9482366196305536</v>
      </c>
      <c r="N2644">
        <v>-0.9026113453860618</v>
      </c>
      <c r="O2644">
        <v>-3.1716061059447802</v>
      </c>
      <c r="P2644">
        <v>-5.4559982148385533</v>
      </c>
      <c r="Q2644">
        <v>-1.733499295979235</v>
      </c>
      <c r="R2644">
        <v>-3.4425869998834462</v>
      </c>
      <c r="S2644">
        <v>-3.3639616831483532</v>
      </c>
      <c r="T2644">
        <v>-5.191602538681761</v>
      </c>
      <c r="U2644">
        <v>-11.824469563213089</v>
      </c>
      <c r="V2644">
        <v>-6.8434895983571886</v>
      </c>
      <c r="W2644">
        <v>-5.6135626352426531</v>
      </c>
      <c r="X2644">
        <v>-1.997673750973894</v>
      </c>
      <c r="Y2644">
        <v>-4.6868643283367266</v>
      </c>
      <c r="Z2644">
        <v>-5.3200660634376451</v>
      </c>
      <c r="AA2644">
        <v>-8.4781131518174782</v>
      </c>
      <c r="AB2644">
        <v>-3.9729554788616839</v>
      </c>
      <c r="AC2644">
        <v>3.1060021830108031</v>
      </c>
      <c r="AD2644">
        <v>-3.8968203518002009</v>
      </c>
      <c r="AE2644">
        <v>-4.9478150799097014</v>
      </c>
      <c r="AF2644">
        <v>1.296786035927799</v>
      </c>
      <c r="AG2644">
        <v>-3.7186603152823738</v>
      </c>
      <c r="AH2644">
        <v>-1.8924789031491971</v>
      </c>
      <c r="AI2644">
        <v>-12.935784006465431</v>
      </c>
      <c r="AJ2644">
        <v>-0.3196589256348692</v>
      </c>
      <c r="AK2644">
        <v>-11.788114609596599</v>
      </c>
      <c r="AL2644">
        <v>-3.059215282601635</v>
      </c>
      <c r="AM2644">
        <v>-9.1958940918066556</v>
      </c>
      <c r="AN2644">
        <v>-7.637235373024664</v>
      </c>
      <c r="AO2644">
        <v>-0.8478763312033788</v>
      </c>
      <c r="AP2644">
        <v>-6.2844390901132474</v>
      </c>
      <c r="AQ2644">
        <v>1.3388382114598361</v>
      </c>
      <c r="AR2644">
        <v>-1.0750618497568309</v>
      </c>
      <c r="AS2644">
        <v>1.434338901802046</v>
      </c>
      <c r="AT2644">
        <v>-1.1583665504656619</v>
      </c>
      <c r="AU2644">
        <v>1.9507546266447799</v>
      </c>
      <c r="AV2644">
        <v>-1.234830390841168</v>
      </c>
    </row>
    <row r="2645" spans="1:48" x14ac:dyDescent="0.25">
      <c r="A2645" s="2">
        <v>43466</v>
      </c>
      <c r="B2645">
        <v>2013</v>
      </c>
      <c r="C2645">
        <v>360</v>
      </c>
      <c r="D2645">
        <v>-10.513023159208821</v>
      </c>
      <c r="E2645">
        <v>3.2453549151592491</v>
      </c>
      <c r="F2645">
        <v>9.673842691042168</v>
      </c>
      <c r="G2645">
        <v>5.1158409384275627</v>
      </c>
      <c r="H2645">
        <v>6.4339320757450968</v>
      </c>
      <c r="I2645">
        <v>7.0582447136725124</v>
      </c>
      <c r="J2645">
        <v>8.4912089831633342</v>
      </c>
      <c r="K2645">
        <v>4.7950128184031771</v>
      </c>
      <c r="L2645">
        <v>6.2383197358737874</v>
      </c>
      <c r="M2645">
        <v>6.5083611593226509</v>
      </c>
      <c r="N2645">
        <v>8.0659364618350438</v>
      </c>
      <c r="O2645">
        <v>6.3661264438965803</v>
      </c>
      <c r="P2645">
        <v>5.3677577085759154</v>
      </c>
      <c r="Q2645">
        <v>10.11856691418747</v>
      </c>
      <c r="R2645">
        <v>5.5472123978898669</v>
      </c>
      <c r="S2645">
        <v>7.0091084026239647</v>
      </c>
      <c r="T2645">
        <v>4.9913299758409968</v>
      </c>
      <c r="U2645">
        <v>8.7132851481194216</v>
      </c>
      <c r="V2645">
        <v>5.9037379717641114</v>
      </c>
      <c r="W2645">
        <v>5.9781537841677279</v>
      </c>
      <c r="X2645">
        <v>5.6105524044790522</v>
      </c>
      <c r="Y2645">
        <v>5.6630940008683961</v>
      </c>
      <c r="Z2645">
        <v>17.759695104397679</v>
      </c>
      <c r="AA2645">
        <v>12.900684915517081</v>
      </c>
      <c r="AB2645">
        <v>6.8904302889641889</v>
      </c>
      <c r="AC2645">
        <v>9.5798581674345851</v>
      </c>
      <c r="AD2645">
        <v>13.305783553459991</v>
      </c>
      <c r="AE2645">
        <v>19.523152204549369</v>
      </c>
      <c r="AF2645">
        <v>7.4626626307069621</v>
      </c>
      <c r="AG2645">
        <v>12.115318192478171</v>
      </c>
      <c r="AH2645">
        <v>17.571891592893291</v>
      </c>
      <c r="AI2645">
        <v>11.887702783529461</v>
      </c>
      <c r="AJ2645">
        <v>-2.1241048320875588</v>
      </c>
      <c r="AK2645">
        <v>16.1799310535242</v>
      </c>
      <c r="AL2645">
        <v>9.5113324138437871</v>
      </c>
      <c r="AM2645">
        <v>8.02632133914436</v>
      </c>
      <c r="AN2645">
        <v>13.105712424012911</v>
      </c>
      <c r="AO2645">
        <v>12.077202437871851</v>
      </c>
      <c r="AP2645">
        <v>-0.81989212938863298</v>
      </c>
      <c r="AQ2645">
        <v>8.4367087768970848</v>
      </c>
      <c r="AR2645">
        <v>5.5861723294475141</v>
      </c>
      <c r="AS2645">
        <v>1.1755322079995969</v>
      </c>
      <c r="AT2645">
        <v>3.507736487911695</v>
      </c>
      <c r="AU2645">
        <v>8.2106421949362574</v>
      </c>
      <c r="AV2645">
        <v>10.37523153878672</v>
      </c>
    </row>
    <row r="2646" spans="1:48" x14ac:dyDescent="0.25">
      <c r="A2646" s="2">
        <v>43497</v>
      </c>
      <c r="B2646">
        <v>2013</v>
      </c>
      <c r="C2646">
        <v>360</v>
      </c>
      <c r="D2646">
        <v>12.545806509371671</v>
      </c>
      <c r="E2646">
        <v>5.648878092905707</v>
      </c>
      <c r="F2646">
        <v>2.3779056165642798</v>
      </c>
      <c r="G2646">
        <v>-3.8108764467461702</v>
      </c>
      <c r="H2646">
        <v>1.8854323633316521</v>
      </c>
      <c r="I2646">
        <v>4.5759317135446453</v>
      </c>
      <c r="J2646">
        <v>3.2438219255848111</v>
      </c>
      <c r="K2646">
        <v>2.9140971695709839</v>
      </c>
      <c r="L2646">
        <v>2.2798705864567341</v>
      </c>
      <c r="M2646">
        <v>1.560724514343415</v>
      </c>
      <c r="N2646">
        <v>1.218076650826694</v>
      </c>
      <c r="O2646">
        <v>0.21989799580890421</v>
      </c>
      <c r="P2646">
        <v>5.5475555701861579</v>
      </c>
      <c r="Q2646">
        <v>-2.0482412239368202</v>
      </c>
      <c r="R2646">
        <v>1.4970530600466601</v>
      </c>
      <c r="S2646">
        <v>3.1868359914851259</v>
      </c>
      <c r="T2646">
        <v>5.6400874952682534</v>
      </c>
      <c r="U2646">
        <v>2.5827088509844169</v>
      </c>
      <c r="V2646">
        <v>-0.20828968691611879</v>
      </c>
      <c r="W2646">
        <v>4.0187448336822094</v>
      </c>
      <c r="X2646">
        <v>3.8482850297021369</v>
      </c>
      <c r="Y2646">
        <v>3.960327652066975</v>
      </c>
      <c r="Z2646">
        <v>-3.664617208820264</v>
      </c>
      <c r="AA2646">
        <v>2.6372793373455221</v>
      </c>
      <c r="AB2646">
        <v>3.2278117576493242</v>
      </c>
      <c r="AC2646">
        <v>-4.3406904814095038</v>
      </c>
      <c r="AD2646">
        <v>5.4539030793798524</v>
      </c>
      <c r="AE2646">
        <v>-10.758215740810259</v>
      </c>
      <c r="AF2646">
        <v>1.8105948198689601</v>
      </c>
      <c r="AG2646">
        <v>-3.0064442744745401</v>
      </c>
      <c r="AH2646">
        <v>-4.6261867062528772</v>
      </c>
      <c r="AI2646">
        <v>-0.95486503512415277</v>
      </c>
      <c r="AJ2646">
        <v>-0.15051083525623449</v>
      </c>
      <c r="AK2646">
        <v>-4.8916832984640006</v>
      </c>
      <c r="AL2646">
        <v>-0.60868495878722007</v>
      </c>
      <c r="AM2646">
        <v>3.1654693546927288</v>
      </c>
      <c r="AN2646">
        <v>3.5968949029536068</v>
      </c>
      <c r="AO2646">
        <v>-5.5220732290243602</v>
      </c>
      <c r="AP2646">
        <v>9.9415669343823723</v>
      </c>
      <c r="AQ2646">
        <v>-2.9247744180997399</v>
      </c>
      <c r="AR2646">
        <v>-0.40538113796724229</v>
      </c>
      <c r="AS2646">
        <v>1.6616829381912219</v>
      </c>
      <c r="AT2646">
        <v>-5.1734670331282988</v>
      </c>
      <c r="AU2646">
        <v>-3.3932149038735542</v>
      </c>
      <c r="AV2646">
        <v>4.6368723212782958</v>
      </c>
    </row>
    <row r="2647" spans="1:48" x14ac:dyDescent="0.25">
      <c r="A2647" s="2">
        <v>43525</v>
      </c>
      <c r="B2647">
        <v>2013</v>
      </c>
      <c r="C2647">
        <v>360</v>
      </c>
      <c r="D2647">
        <v>4.977550784706386</v>
      </c>
      <c r="E2647">
        <v>3.219370862517446</v>
      </c>
      <c r="F2647">
        <v>2.954005558637141</v>
      </c>
      <c r="G2647">
        <v>-2.2532450425960531</v>
      </c>
      <c r="H2647">
        <v>-1.8123034775999749</v>
      </c>
      <c r="I2647">
        <v>0.92671791392744396</v>
      </c>
      <c r="J2647">
        <v>1.8337324757122799</v>
      </c>
      <c r="K2647">
        <v>1.629194597373651</v>
      </c>
      <c r="L2647">
        <v>-1.932112729396096</v>
      </c>
      <c r="M2647">
        <v>-1.6530979708036739</v>
      </c>
      <c r="N2647">
        <v>-1.4788134988491191</v>
      </c>
      <c r="O2647">
        <v>-3.174299162724648</v>
      </c>
      <c r="P2647">
        <v>0.83774469990303135</v>
      </c>
      <c r="Q2647">
        <v>-3.2416794845052781</v>
      </c>
      <c r="R2647">
        <v>0.1828400299838995</v>
      </c>
      <c r="S2647">
        <v>0.3457369509663577</v>
      </c>
      <c r="T2647">
        <v>2.833704168863083E-2</v>
      </c>
      <c r="U2647">
        <v>-3.2132928502013098</v>
      </c>
      <c r="V2647">
        <v>0.52170594052207697</v>
      </c>
      <c r="W2647">
        <v>2.419600572629355</v>
      </c>
      <c r="X2647">
        <v>5.9622762999423262</v>
      </c>
      <c r="Y2647">
        <v>0.28331042147780039</v>
      </c>
      <c r="Z2647">
        <v>-14.964876592937051</v>
      </c>
      <c r="AA2647">
        <v>-0.80153375332131516</v>
      </c>
      <c r="AB2647">
        <v>0.85272569981733604</v>
      </c>
      <c r="AC2647">
        <v>0.1146882875253219</v>
      </c>
      <c r="AD2647">
        <v>3.9081608048396221</v>
      </c>
      <c r="AE2647">
        <v>-8.677305577241512</v>
      </c>
      <c r="AF2647">
        <v>0.89085625682439051</v>
      </c>
      <c r="AG2647">
        <v>-4.56190349564356</v>
      </c>
      <c r="AH2647">
        <v>-4.0423322656120693</v>
      </c>
      <c r="AI2647">
        <v>-1.1968181509101281</v>
      </c>
      <c r="AJ2647">
        <v>9.0209321143410293</v>
      </c>
      <c r="AK2647">
        <v>-2.407974061196871</v>
      </c>
      <c r="AL2647">
        <v>-1.7791704624851361</v>
      </c>
      <c r="AM2647">
        <v>1.64091859551454</v>
      </c>
      <c r="AN2647">
        <v>4.1483251714000913</v>
      </c>
      <c r="AO2647">
        <v>-1.8282533897869711</v>
      </c>
      <c r="AP2647">
        <v>-1.9144498943677539</v>
      </c>
      <c r="AQ2647">
        <v>2.053681918576733</v>
      </c>
      <c r="AR2647">
        <v>0.43471245368302819</v>
      </c>
      <c r="AS2647">
        <v>-3.0288848780655631</v>
      </c>
      <c r="AT2647">
        <v>-2.2818881674770859</v>
      </c>
      <c r="AU2647">
        <v>-1.4517355340896929</v>
      </c>
      <c r="AV2647">
        <v>-0.16998448858880361</v>
      </c>
    </row>
    <row r="2648" spans="1:48" x14ac:dyDescent="0.25">
      <c r="A2648" s="2">
        <v>43556</v>
      </c>
      <c r="B2648">
        <v>2013</v>
      </c>
      <c r="C2648">
        <v>360</v>
      </c>
      <c r="D2648">
        <v>4.9731195678177187</v>
      </c>
      <c r="E2648">
        <v>-0.49861123539095548</v>
      </c>
      <c r="F2648">
        <v>3.3842925188098949</v>
      </c>
      <c r="G2648">
        <v>1.1465251740824911</v>
      </c>
      <c r="H2648">
        <v>4.2156911027419586</v>
      </c>
      <c r="I2648">
        <v>5.7265858500114897</v>
      </c>
      <c r="J2648">
        <v>1.9858018495406919</v>
      </c>
      <c r="K2648">
        <v>1.5026532719484951</v>
      </c>
      <c r="L2648">
        <v>1.8859884986007329</v>
      </c>
      <c r="M2648">
        <v>6.7641302512127854</v>
      </c>
      <c r="N2648">
        <v>-0.2045041111031321</v>
      </c>
      <c r="O2648">
        <v>-1.362316926865359</v>
      </c>
      <c r="P2648">
        <v>6.0299319792758164</v>
      </c>
      <c r="Q2648">
        <v>0.208947376617652</v>
      </c>
      <c r="R2648">
        <v>5.8741469244288247</v>
      </c>
      <c r="S2648">
        <v>1.007006862370563</v>
      </c>
      <c r="T2648">
        <v>6.3064724646571868</v>
      </c>
      <c r="U2648">
        <v>6.3379077226658254</v>
      </c>
      <c r="V2648">
        <v>1.191697490303278</v>
      </c>
      <c r="W2648">
        <v>1.7478428247205799</v>
      </c>
      <c r="X2648">
        <v>0.47992630162290162</v>
      </c>
      <c r="Y2648">
        <v>4.5549456907208352</v>
      </c>
      <c r="Z2648">
        <v>-3.8414764987317662</v>
      </c>
      <c r="AA2648">
        <v>2.9074098104688422</v>
      </c>
      <c r="AB2648">
        <v>2.0582303126098771</v>
      </c>
      <c r="AC2648">
        <v>5.0402808111737363</v>
      </c>
      <c r="AD2648">
        <v>-2.6016708273777001</v>
      </c>
      <c r="AE2648">
        <v>-8.0488993888499607</v>
      </c>
      <c r="AF2648">
        <v>-0.56170759286311434</v>
      </c>
      <c r="AG2648">
        <v>-2.046751849900641</v>
      </c>
      <c r="AH2648">
        <v>-0.94091544322669751</v>
      </c>
      <c r="AI2648">
        <v>2.7941276648544511</v>
      </c>
      <c r="AJ2648">
        <v>0.36417138765350021</v>
      </c>
      <c r="AK2648">
        <v>-3.7809789706203749</v>
      </c>
      <c r="AL2648">
        <v>1.839138251151873</v>
      </c>
      <c r="AM2648">
        <v>3.8135231002635268</v>
      </c>
      <c r="AN2648">
        <v>3.8568703876667332</v>
      </c>
      <c r="AO2648">
        <v>7.8642159398113698</v>
      </c>
      <c r="AP2648">
        <v>6.5112844884866572</v>
      </c>
      <c r="AQ2648">
        <v>1.292557315286635</v>
      </c>
      <c r="AR2648">
        <v>6.1113606831216361</v>
      </c>
      <c r="AS2648">
        <v>-1.2028799315896399</v>
      </c>
      <c r="AT2648">
        <v>5.0694140153773937</v>
      </c>
      <c r="AU2648">
        <v>-0.98415927843854556</v>
      </c>
      <c r="AV2648">
        <v>9.8165762158058723</v>
      </c>
    </row>
    <row r="2649" spans="1:48" x14ac:dyDescent="0.25">
      <c r="A2649" s="2">
        <v>43586</v>
      </c>
      <c r="B2649">
        <v>2013</v>
      </c>
      <c r="C2649">
        <v>360</v>
      </c>
      <c r="D2649">
        <v>3.7584101831322099</v>
      </c>
      <c r="E2649">
        <v>-3.740653379779602</v>
      </c>
      <c r="F2649">
        <v>-7.8613493555669711</v>
      </c>
      <c r="G2649">
        <v>-4.3849052042304937</v>
      </c>
      <c r="H2649">
        <v>-6.2776627258749436</v>
      </c>
      <c r="I2649">
        <v>-6.2409180453203872</v>
      </c>
      <c r="J2649">
        <v>-7.9637611000109034</v>
      </c>
      <c r="K2649">
        <v>-3.4453427499835492</v>
      </c>
      <c r="L2649">
        <v>-4.1215511898998418</v>
      </c>
      <c r="M2649">
        <v>-6.3171902238033599</v>
      </c>
      <c r="N2649">
        <v>-4.7329575616005481</v>
      </c>
      <c r="O2649">
        <v>-4.8374953006602439E-2</v>
      </c>
      <c r="P2649">
        <v>2.5332444706318791</v>
      </c>
      <c r="Q2649">
        <v>-9.525930585912457</v>
      </c>
      <c r="R2649">
        <v>-9.5280697428599801</v>
      </c>
      <c r="S2649">
        <v>0.50114137185928165</v>
      </c>
      <c r="T2649">
        <v>-5.7546479696615984</v>
      </c>
      <c r="U2649">
        <v>-10.818925493667701</v>
      </c>
      <c r="V2649">
        <v>-4.1799352104772929</v>
      </c>
      <c r="W2649">
        <v>-0.3545216936734597</v>
      </c>
      <c r="X2649">
        <v>-2.1571603737104978</v>
      </c>
      <c r="Y2649">
        <v>-5.8605953080687394</v>
      </c>
      <c r="Z2649">
        <v>-0.86025146180387368</v>
      </c>
      <c r="AA2649">
        <v>-4.1797610924572233</v>
      </c>
      <c r="AB2649">
        <v>-6.2168047711067871</v>
      </c>
      <c r="AC2649">
        <v>-7.2668637495052479</v>
      </c>
      <c r="AD2649">
        <v>-9.4245947416463522</v>
      </c>
      <c r="AE2649">
        <v>12.79660980782711</v>
      </c>
      <c r="AF2649">
        <v>-6.6179244881136352</v>
      </c>
      <c r="AG2649">
        <v>-8.647271856827409</v>
      </c>
      <c r="AH2649">
        <v>1.499626325973447</v>
      </c>
      <c r="AI2649">
        <v>-10.29664633172373</v>
      </c>
      <c r="AJ2649">
        <v>-8.9179405025952008E-3</v>
      </c>
      <c r="AK2649">
        <v>-8.0353901141319461</v>
      </c>
      <c r="AL2649">
        <v>-2.355302627704237</v>
      </c>
      <c r="AM2649">
        <v>-6.548358840304247</v>
      </c>
      <c r="AN2649">
        <v>-17.256097302175409</v>
      </c>
      <c r="AO2649">
        <v>-7.2959291735232963</v>
      </c>
      <c r="AP2649">
        <v>0.93510987648046662</v>
      </c>
      <c r="AQ2649">
        <v>0.57887415928172814</v>
      </c>
      <c r="AR2649">
        <v>-8.9926409870013106</v>
      </c>
      <c r="AS2649">
        <v>-0.91395735802606293</v>
      </c>
      <c r="AT2649">
        <v>-5.5613000757840929</v>
      </c>
      <c r="AU2649">
        <v>-0.5306615455917596</v>
      </c>
      <c r="AV2649">
        <v>-4.8227746094262169</v>
      </c>
    </row>
    <row r="2650" spans="1:48" x14ac:dyDescent="0.25">
      <c r="A2650" s="2">
        <v>43617</v>
      </c>
      <c r="B2650">
        <v>2013</v>
      </c>
      <c r="C2650">
        <v>360</v>
      </c>
      <c r="D2650">
        <v>10.48562039118311</v>
      </c>
      <c r="E2650">
        <v>5.4856790030765712</v>
      </c>
      <c r="F2650">
        <v>6.2611593119039632</v>
      </c>
      <c r="G2650">
        <v>6.4886914665685191</v>
      </c>
      <c r="H2650">
        <v>4.7109760657778388</v>
      </c>
      <c r="I2650">
        <v>6.3471003370738854</v>
      </c>
      <c r="J2650">
        <v>9.7119056206230514</v>
      </c>
      <c r="K2650">
        <v>4.0423504786228248</v>
      </c>
      <c r="L2650">
        <v>4.8070487018399444</v>
      </c>
      <c r="M2650">
        <v>7.1554919416884299</v>
      </c>
      <c r="N2650">
        <v>5.4457110909974524</v>
      </c>
      <c r="O2650">
        <v>4.7313254136807981</v>
      </c>
      <c r="P2650">
        <v>6.4594644509218702</v>
      </c>
      <c r="Q2650">
        <v>8.6605606616312336</v>
      </c>
      <c r="R2650">
        <v>9.4050012001150929</v>
      </c>
      <c r="S2650">
        <v>5.1229741591102052</v>
      </c>
      <c r="T2650">
        <v>4.0617176893655627</v>
      </c>
      <c r="U2650">
        <v>6.0908001551997604</v>
      </c>
      <c r="V2650">
        <v>3.5691620840704101</v>
      </c>
      <c r="W2650">
        <v>6.8335469205650368</v>
      </c>
      <c r="X2650">
        <v>5.1212968429926509</v>
      </c>
      <c r="Y2650">
        <v>8.3641743771227581</v>
      </c>
      <c r="Z2650">
        <v>7.4459032228610056</v>
      </c>
      <c r="AA2650">
        <v>5.9402771086076278</v>
      </c>
      <c r="AB2650">
        <v>4.794478384225842</v>
      </c>
      <c r="AC2650">
        <v>3.322562436007126</v>
      </c>
      <c r="AD2650">
        <v>10.073751302478581</v>
      </c>
      <c r="AE2650">
        <v>26.401329114408821</v>
      </c>
      <c r="AF2650">
        <v>4.9884112983630269</v>
      </c>
      <c r="AG2650">
        <v>5.602275346880714</v>
      </c>
      <c r="AH2650">
        <v>5.9803676350403512</v>
      </c>
      <c r="AI2650">
        <v>3.99474420262993</v>
      </c>
      <c r="AJ2650">
        <v>-0.47195144074145817</v>
      </c>
      <c r="AK2650">
        <v>-10.801633662487241</v>
      </c>
      <c r="AL2650">
        <v>9.3733135908590448</v>
      </c>
      <c r="AM2650">
        <v>6.8258367790801522</v>
      </c>
      <c r="AN2650">
        <v>10.12571921164667</v>
      </c>
      <c r="AO2650">
        <v>6.1467907000509303</v>
      </c>
      <c r="AP2650">
        <v>6.1774987675266679</v>
      </c>
      <c r="AQ2650">
        <v>2.025289948229148</v>
      </c>
      <c r="AR2650">
        <v>10.08884805850516</v>
      </c>
      <c r="AS2650">
        <v>2.6928797431680529</v>
      </c>
      <c r="AT2650">
        <v>0.76932101431068656</v>
      </c>
      <c r="AU2650">
        <v>3.545530710335298</v>
      </c>
      <c r="AV2650">
        <v>2.5953727160337841</v>
      </c>
    </row>
    <row r="2651" spans="1:48" x14ac:dyDescent="0.25">
      <c r="A2651" s="2">
        <v>43647</v>
      </c>
      <c r="B2651">
        <v>2013</v>
      </c>
      <c r="C2651">
        <v>360</v>
      </c>
      <c r="D2651">
        <v>3.6596428226718598</v>
      </c>
      <c r="E2651">
        <v>-2.7722914737208999</v>
      </c>
      <c r="F2651">
        <v>5.877039802180839</v>
      </c>
      <c r="G2651">
        <v>-4.4006252994029378</v>
      </c>
      <c r="H2651">
        <v>-4.383166558886586</v>
      </c>
      <c r="I2651">
        <v>0.69174636603970274</v>
      </c>
      <c r="J2651">
        <v>-1.4860671030633039</v>
      </c>
      <c r="K2651">
        <v>-0.66904436266119749</v>
      </c>
      <c r="L2651">
        <v>-3.4067965189230391</v>
      </c>
      <c r="M2651">
        <v>-3.6690134807257468</v>
      </c>
      <c r="N2651">
        <v>-1.0323294464387729</v>
      </c>
      <c r="O2651">
        <v>-1.9340021124768629</v>
      </c>
      <c r="P2651">
        <v>0.16618942733181991</v>
      </c>
      <c r="Q2651">
        <v>-6.3654667545116954</v>
      </c>
      <c r="R2651">
        <v>-4.7906930581352096</v>
      </c>
      <c r="S2651">
        <v>0.44028130138960009</v>
      </c>
      <c r="T2651">
        <v>-1.7171276494552301</v>
      </c>
      <c r="U2651">
        <v>-0.96470697388102433</v>
      </c>
      <c r="V2651">
        <v>-4.522087483680437E-2</v>
      </c>
      <c r="W2651">
        <v>-0.8595592851976086</v>
      </c>
      <c r="X2651">
        <v>3.787539052304445</v>
      </c>
      <c r="Y2651">
        <v>-2.541126108572878</v>
      </c>
      <c r="Z2651">
        <v>11.153847631801939</v>
      </c>
      <c r="AA2651">
        <v>-0.71671859469879529</v>
      </c>
      <c r="AB2651">
        <v>-1.9882872885537139</v>
      </c>
      <c r="AC2651">
        <v>-3.9877349864094529</v>
      </c>
      <c r="AD2651">
        <v>-2.028546449413005</v>
      </c>
      <c r="AE2651">
        <v>-1.342185576466703</v>
      </c>
      <c r="AF2651">
        <v>-6.0243669533654121</v>
      </c>
      <c r="AG2651">
        <v>-5.1673867201036838</v>
      </c>
      <c r="AH2651">
        <v>2.3827282198809918</v>
      </c>
      <c r="AI2651">
        <v>1.58966708782684</v>
      </c>
      <c r="AJ2651">
        <v>-5.4000332164082288</v>
      </c>
      <c r="AK2651">
        <v>0.42390957819469222</v>
      </c>
      <c r="AL2651">
        <v>-2.739937964304751</v>
      </c>
      <c r="AM2651">
        <v>1.359074005408156</v>
      </c>
      <c r="AN2651">
        <v>1.276204662836111</v>
      </c>
      <c r="AO2651">
        <v>-2.9538902779450149</v>
      </c>
      <c r="AP2651">
        <v>7.6052313815796024</v>
      </c>
      <c r="AQ2651">
        <v>0.45404466626326467</v>
      </c>
      <c r="AR2651">
        <v>-1.1304852679101201</v>
      </c>
      <c r="AS2651">
        <v>-2.300282044047874</v>
      </c>
      <c r="AT2651">
        <v>0.82804678308645574</v>
      </c>
      <c r="AU2651">
        <v>4.1084842774548047</v>
      </c>
      <c r="AV2651">
        <v>-2.1486117073397542</v>
      </c>
    </row>
    <row r="2652" spans="1:48" x14ac:dyDescent="0.25">
      <c r="A2652" s="2">
        <v>43678</v>
      </c>
      <c r="B2652">
        <v>2013</v>
      </c>
      <c r="C2652">
        <v>360</v>
      </c>
      <c r="D2652">
        <v>-1.98615076497155</v>
      </c>
      <c r="E2652">
        <v>2.3346484673694161</v>
      </c>
      <c r="F2652">
        <v>-5.2583586252723746</v>
      </c>
      <c r="G2652">
        <v>-8.9255628335351176</v>
      </c>
      <c r="H2652">
        <v>-3.6617195018252562</v>
      </c>
      <c r="I2652">
        <v>-1.1616303965189649</v>
      </c>
      <c r="J2652">
        <v>-1.583230513916178</v>
      </c>
      <c r="K2652">
        <v>-1.8559153361729639</v>
      </c>
      <c r="L2652">
        <v>-3.7300093268744732</v>
      </c>
      <c r="M2652">
        <v>-3.1378871439363349</v>
      </c>
      <c r="N2652">
        <v>-3.5444184364848641</v>
      </c>
      <c r="O2652">
        <v>-5.5235698153656916</v>
      </c>
      <c r="P2652">
        <v>-5.4997941984892051</v>
      </c>
      <c r="Q2652">
        <v>-5.2131020917476567</v>
      </c>
      <c r="R2652">
        <v>-4.3901051705939498</v>
      </c>
      <c r="S2652">
        <v>-4.4931933502794568</v>
      </c>
      <c r="T2652">
        <v>-2.4117225029672289</v>
      </c>
      <c r="U2652">
        <v>-5.2445858340062106</v>
      </c>
      <c r="V2652">
        <v>-1.194095160681397</v>
      </c>
      <c r="W2652">
        <v>9.3709633246730206E-2</v>
      </c>
      <c r="X2652">
        <v>-6.9683191434106622</v>
      </c>
      <c r="Y2652">
        <v>-1.889778104483719</v>
      </c>
      <c r="Z2652">
        <v>-10.91642922749115</v>
      </c>
      <c r="AA2652">
        <v>-1.3015354657335501</v>
      </c>
      <c r="AB2652">
        <v>-4.8500333543284313</v>
      </c>
      <c r="AC2652">
        <v>-0.55879866295373004</v>
      </c>
      <c r="AD2652">
        <v>-4.0332000964721004</v>
      </c>
      <c r="AE2652">
        <v>-50.589298686833587</v>
      </c>
      <c r="AF2652">
        <v>-5.2090838182158317</v>
      </c>
      <c r="AG2652">
        <v>-6.6054392530213946</v>
      </c>
      <c r="AH2652">
        <v>-9.3978732077742873</v>
      </c>
      <c r="AI2652">
        <v>-6.288122351896841</v>
      </c>
      <c r="AJ2652">
        <v>-3.1111383834036892</v>
      </c>
      <c r="AK2652">
        <v>-8.5653343585726631</v>
      </c>
      <c r="AL2652">
        <v>-2.6814317090756101</v>
      </c>
      <c r="AM2652">
        <v>-1.925788858520439</v>
      </c>
      <c r="AN2652">
        <v>-2.7911303578375461</v>
      </c>
      <c r="AO2652">
        <v>-9.0566577662567376</v>
      </c>
      <c r="AP2652">
        <v>-3.1035866220700981</v>
      </c>
      <c r="AQ2652">
        <v>-3.467456300425686</v>
      </c>
      <c r="AR2652">
        <v>-6.2084905974259303</v>
      </c>
      <c r="AS2652">
        <v>-3.9268356660249748</v>
      </c>
      <c r="AT2652">
        <v>-2.1384406875311619</v>
      </c>
      <c r="AU2652">
        <v>-2.4993267875337071</v>
      </c>
      <c r="AV2652">
        <v>9.7181829450238233</v>
      </c>
    </row>
    <row r="2653" spans="1:48" x14ac:dyDescent="0.25">
      <c r="A2653" s="2">
        <v>43709</v>
      </c>
      <c r="B2653">
        <v>2013</v>
      </c>
      <c r="C2653">
        <v>360</v>
      </c>
      <c r="D2653">
        <v>1.9876359979827729</v>
      </c>
      <c r="E2653">
        <v>-0.93754577101151648</v>
      </c>
      <c r="F2653">
        <v>2.608025565325645</v>
      </c>
      <c r="G2653">
        <v>0.85260154678490352</v>
      </c>
      <c r="H2653">
        <v>3.9077061525183421</v>
      </c>
      <c r="I2653">
        <v>2.4472549647053028</v>
      </c>
      <c r="J2653">
        <v>2.7289201648071031</v>
      </c>
      <c r="K2653">
        <v>3.9050633930746148</v>
      </c>
      <c r="L2653">
        <v>3.4080186831676458</v>
      </c>
      <c r="M2653">
        <v>2.2859597056166909</v>
      </c>
      <c r="N2653">
        <v>2.415563972981349</v>
      </c>
      <c r="O2653">
        <v>-2.861558725951185</v>
      </c>
      <c r="P2653">
        <v>1.9271778631639429</v>
      </c>
      <c r="Q2653">
        <v>7.0646964656061906</v>
      </c>
      <c r="R2653">
        <v>4.0156164461996546</v>
      </c>
      <c r="S2653">
        <v>2.267783288194658</v>
      </c>
      <c r="T2653">
        <v>3.2254051567460089</v>
      </c>
      <c r="U2653">
        <v>2.8214705454206568</v>
      </c>
      <c r="V2653">
        <v>4.0305499076084939</v>
      </c>
      <c r="W2653">
        <v>0.5188178445826308</v>
      </c>
      <c r="X2653">
        <v>0.1439874448002865</v>
      </c>
      <c r="Y2653">
        <v>2.3150337676895778</v>
      </c>
      <c r="Z2653">
        <v>12.163923228623281</v>
      </c>
      <c r="AA2653">
        <v>2.1607326230678852</v>
      </c>
      <c r="AB2653">
        <v>4.0021269920784031</v>
      </c>
      <c r="AC2653">
        <v>2.459672101953458</v>
      </c>
      <c r="AD2653">
        <v>-0.66372276137561803</v>
      </c>
      <c r="AE2653">
        <v>8.3291145946760903</v>
      </c>
      <c r="AF2653">
        <v>1.289683655519136</v>
      </c>
      <c r="AG2653">
        <v>4.1069896481897183</v>
      </c>
      <c r="AH2653">
        <v>2.34855968201706</v>
      </c>
      <c r="AI2653">
        <v>0.65416605572385933</v>
      </c>
      <c r="AJ2653">
        <v>2.9091757746009921</v>
      </c>
      <c r="AK2653">
        <v>9.695070713296051</v>
      </c>
      <c r="AL2653">
        <v>-1.122843145849983</v>
      </c>
      <c r="AM2653">
        <v>1.611371410201401</v>
      </c>
      <c r="AN2653">
        <v>-1.904438272320397</v>
      </c>
      <c r="AO2653">
        <v>-1.347868976029998</v>
      </c>
      <c r="AP2653">
        <v>-10.865185217457499</v>
      </c>
      <c r="AQ2653">
        <v>-2.1215387741160612</v>
      </c>
      <c r="AR2653">
        <v>1.0532726889863839</v>
      </c>
      <c r="AS2653">
        <v>-0.73450269179520244</v>
      </c>
      <c r="AT2653">
        <v>0.57821290288826432</v>
      </c>
      <c r="AU2653">
        <v>-3.2765832032488289</v>
      </c>
      <c r="AV2653">
        <v>-0.45248179537574762</v>
      </c>
    </row>
    <row r="2654" spans="1:48" x14ac:dyDescent="0.25">
      <c r="A2654" s="2">
        <v>43739</v>
      </c>
      <c r="B2654">
        <v>2013</v>
      </c>
      <c r="C2654">
        <v>360</v>
      </c>
      <c r="D2654">
        <v>1.278413335143225</v>
      </c>
      <c r="E2654">
        <v>3.6418925640344662</v>
      </c>
      <c r="F2654">
        <v>-5.1465967083092039</v>
      </c>
      <c r="G2654">
        <v>5.8144973301595737</v>
      </c>
      <c r="H2654">
        <v>2.1872825079453979</v>
      </c>
      <c r="I2654">
        <v>1.0162784523873201</v>
      </c>
      <c r="J2654">
        <v>4.4053802784232987</v>
      </c>
      <c r="K2654">
        <v>4.4499280727720034</v>
      </c>
      <c r="L2654">
        <v>-0.70020266407754272</v>
      </c>
      <c r="M2654">
        <v>5.7416291029887212</v>
      </c>
      <c r="N2654">
        <v>-0.25403326548840699</v>
      </c>
      <c r="O2654">
        <v>3.1082732582198069</v>
      </c>
      <c r="P2654">
        <v>7.6008220841411234</v>
      </c>
      <c r="Q2654">
        <v>4.4067628335054732</v>
      </c>
      <c r="R2654">
        <v>6.8955238024965837</v>
      </c>
      <c r="S2654">
        <v>1.5723493845435139</v>
      </c>
      <c r="T2654">
        <v>7.0382281185227944</v>
      </c>
      <c r="U2654">
        <v>6.5695263804143922</v>
      </c>
      <c r="V2654">
        <v>4.6793483746903064</v>
      </c>
      <c r="W2654">
        <v>1.6628611351844349</v>
      </c>
      <c r="X2654">
        <v>1.8397926929809569</v>
      </c>
      <c r="Y2654">
        <v>3.4377707320432331</v>
      </c>
      <c r="Z2654">
        <v>-8.4275137156046842</v>
      </c>
      <c r="AA2654">
        <v>-0.33063524188836618</v>
      </c>
      <c r="AB2654">
        <v>2.632861840968026</v>
      </c>
      <c r="AC2654">
        <v>3.365241187381018</v>
      </c>
      <c r="AD2654">
        <v>7.1310356688402798</v>
      </c>
      <c r="AE2654">
        <v>-4.9835279490886393</v>
      </c>
      <c r="AF2654">
        <v>3.3015180425521429</v>
      </c>
      <c r="AG2654">
        <v>-7.1579490976438009</v>
      </c>
      <c r="AH2654">
        <v>6.1764325874109414</v>
      </c>
      <c r="AI2654">
        <v>3.776673634151329</v>
      </c>
      <c r="AJ2654">
        <v>4.1509298407739648</v>
      </c>
      <c r="AK2654">
        <v>6.7705170912341517</v>
      </c>
      <c r="AL2654">
        <v>-1.687452696906544</v>
      </c>
      <c r="AM2654">
        <v>2.0028671750916609</v>
      </c>
      <c r="AN2654">
        <v>4.5638445154928764</v>
      </c>
      <c r="AO2654">
        <v>3.0282058375567411</v>
      </c>
      <c r="AP2654">
        <v>6.6990465383653053</v>
      </c>
      <c r="AQ2654">
        <v>4.5745997011232609</v>
      </c>
      <c r="AR2654">
        <v>5.2557634652517624</v>
      </c>
      <c r="AS2654">
        <v>0.95861014552474089</v>
      </c>
      <c r="AT2654">
        <v>-2.050173303625658</v>
      </c>
      <c r="AU2654">
        <v>3.3196899353935772</v>
      </c>
      <c r="AV2654">
        <v>3.6338668796555451</v>
      </c>
    </row>
    <row r="2655" spans="1:48" x14ac:dyDescent="0.25">
      <c r="A2655" s="2">
        <v>43770</v>
      </c>
      <c r="B2655">
        <v>2013</v>
      </c>
      <c r="C2655">
        <v>360</v>
      </c>
      <c r="D2655">
        <v>3.62944348988119</v>
      </c>
      <c r="E2655">
        <v>3.9425403260612062</v>
      </c>
      <c r="F2655">
        <v>1.337523262118623</v>
      </c>
      <c r="G2655">
        <v>-4.5244811481199632</v>
      </c>
      <c r="H2655">
        <v>-0.55364721979191955</v>
      </c>
      <c r="I2655">
        <v>2.2094250884634459</v>
      </c>
      <c r="J2655">
        <v>0.50998745278398872</v>
      </c>
      <c r="K2655">
        <v>-1.0144786377020429</v>
      </c>
      <c r="L2655">
        <v>-1.7779380230300901</v>
      </c>
      <c r="M2655">
        <v>1.6791466750359469</v>
      </c>
      <c r="N2655">
        <v>-1.9395619991413371</v>
      </c>
      <c r="O2655">
        <v>-0.18743804106826631</v>
      </c>
      <c r="P2655">
        <v>1.5253882306821791</v>
      </c>
      <c r="Q2655">
        <v>-1.6231816739032849</v>
      </c>
      <c r="R2655">
        <v>0.70253679391207857</v>
      </c>
      <c r="S2655">
        <v>0.8816596610986327</v>
      </c>
      <c r="T2655">
        <v>5.6854049033719267</v>
      </c>
      <c r="U2655">
        <v>-1.9877134174988931</v>
      </c>
      <c r="V2655">
        <v>0.43489599856942901</v>
      </c>
      <c r="W2655">
        <v>1.102585616270124</v>
      </c>
      <c r="X2655">
        <v>9.3849054758235795</v>
      </c>
      <c r="Y2655">
        <v>1.6061028548784331</v>
      </c>
      <c r="Z2655">
        <v>6.8846664503008359</v>
      </c>
      <c r="AA2655">
        <v>2.3767450646263288</v>
      </c>
      <c r="AB2655">
        <v>1.5963538190689739</v>
      </c>
      <c r="AC2655">
        <v>-2.129581160093486</v>
      </c>
      <c r="AD2655">
        <v>-5.3172035560468789</v>
      </c>
      <c r="AE2655">
        <v>6.9697635867686181</v>
      </c>
      <c r="AF2655">
        <v>0.16642868396510299</v>
      </c>
      <c r="AG2655">
        <v>-11.651023833504439</v>
      </c>
      <c r="AH2655">
        <v>-4.5135647576450939</v>
      </c>
      <c r="AI2655">
        <v>5.0203343115302834</v>
      </c>
      <c r="AJ2655">
        <v>-0.68982705265794309</v>
      </c>
      <c r="AK2655">
        <v>11.06372020903388</v>
      </c>
      <c r="AL2655">
        <v>-0.347813374067929</v>
      </c>
      <c r="AM2655">
        <v>3.6309296718484818</v>
      </c>
      <c r="AN2655">
        <v>4.6721356244808776</v>
      </c>
      <c r="AO2655">
        <v>-0.10597140838046749</v>
      </c>
      <c r="AP2655">
        <v>-0.54457497734605731</v>
      </c>
      <c r="AQ2655">
        <v>-3.412774392713025</v>
      </c>
      <c r="AR2655">
        <v>-1.396407257811227</v>
      </c>
      <c r="AS2655">
        <v>-2.1434940886922331</v>
      </c>
      <c r="AT2655">
        <v>-0.27409305524039862</v>
      </c>
      <c r="AU2655">
        <v>-1.16382639327679</v>
      </c>
      <c r="AV2655">
        <v>-3.144649085438378</v>
      </c>
    </row>
    <row r="2656" spans="1:48" x14ac:dyDescent="0.25">
      <c r="A2656" s="2">
        <v>43800</v>
      </c>
      <c r="B2656">
        <v>2013</v>
      </c>
      <c r="C2656">
        <v>360</v>
      </c>
      <c r="D2656">
        <v>2.3572234835819379</v>
      </c>
      <c r="E2656">
        <v>4.5285905071423382</v>
      </c>
      <c r="F2656">
        <v>2.6518160508212101</v>
      </c>
      <c r="G2656">
        <v>2.557916280136197</v>
      </c>
      <c r="H2656">
        <v>4.0933636721106614</v>
      </c>
      <c r="I2656">
        <v>3.5982919325827871</v>
      </c>
      <c r="J2656">
        <v>2.5902709594628481</v>
      </c>
      <c r="K2656">
        <v>4.6614412779915293</v>
      </c>
      <c r="L2656">
        <v>6.7126943544641549</v>
      </c>
      <c r="M2656">
        <v>1.7738351380280239</v>
      </c>
      <c r="N2656">
        <v>4.9455121605791463</v>
      </c>
      <c r="O2656">
        <v>5.6559251081334416</v>
      </c>
      <c r="P2656">
        <v>2.7351627854714788</v>
      </c>
      <c r="Q2656">
        <v>10.276274770088261</v>
      </c>
      <c r="R2656">
        <v>4.8702321575347041</v>
      </c>
      <c r="S2656">
        <v>1.3994590160763209</v>
      </c>
      <c r="T2656">
        <v>4.3268399343808994</v>
      </c>
      <c r="U2656">
        <v>2.9945216070685681</v>
      </c>
      <c r="V2656">
        <v>1.9686886588450969</v>
      </c>
      <c r="W2656">
        <v>4.2671355720988347</v>
      </c>
      <c r="X2656">
        <v>5.0424686152547693</v>
      </c>
      <c r="Y2656">
        <v>2.847431675973056</v>
      </c>
      <c r="Z2656">
        <v>1.715066575437296</v>
      </c>
      <c r="AA2656">
        <v>2.5298161167653488</v>
      </c>
      <c r="AB2656">
        <v>5.0111406913400769</v>
      </c>
      <c r="AC2656">
        <v>4.6326671117669527</v>
      </c>
      <c r="AD2656">
        <v>12.4449203904176</v>
      </c>
      <c r="AE2656">
        <v>13.07064889597134</v>
      </c>
      <c r="AF2656">
        <v>2.0244078558441898</v>
      </c>
      <c r="AG2656">
        <v>10.72423115604826</v>
      </c>
      <c r="AH2656">
        <v>12.318217388723649</v>
      </c>
      <c r="AI2656">
        <v>-1.9051018748026389</v>
      </c>
      <c r="AJ2656">
        <v>1.3804393745444401</v>
      </c>
      <c r="AK2656">
        <v>6.6416928259835473</v>
      </c>
      <c r="AL2656">
        <v>0.78671606980886821</v>
      </c>
      <c r="AM2656">
        <v>2.791658977569722</v>
      </c>
      <c r="AN2656">
        <v>7.7808503106184368</v>
      </c>
      <c r="AO2656">
        <v>9.5546044509913663</v>
      </c>
      <c r="AP2656">
        <v>-0.66252458188028607</v>
      </c>
      <c r="AQ2656">
        <v>1.5052935633348641</v>
      </c>
      <c r="AR2656">
        <v>3.0890890789057708</v>
      </c>
      <c r="AS2656">
        <v>3.8726461485468771</v>
      </c>
      <c r="AT2656">
        <v>4.1788566420297268</v>
      </c>
      <c r="AU2656">
        <v>5.3001384679179031</v>
      </c>
      <c r="AV2656">
        <v>4.858898301806458</v>
      </c>
    </row>
    <row r="2657" spans="1:48" x14ac:dyDescent="0.25">
      <c r="A2657" s="2">
        <v>43831</v>
      </c>
      <c r="B2657">
        <v>2013</v>
      </c>
      <c r="C2657">
        <v>360</v>
      </c>
      <c r="D2657">
        <v>-3.375567263844637</v>
      </c>
      <c r="E2657">
        <v>1.622295078869529</v>
      </c>
      <c r="F2657">
        <v>-3.6401362605460119</v>
      </c>
      <c r="G2657">
        <v>-5.9931433455309708</v>
      </c>
      <c r="H2657">
        <v>-2.854829442754836</v>
      </c>
      <c r="I2657">
        <v>-3.1071100813539481</v>
      </c>
      <c r="J2657">
        <v>-2.1880672319414152</v>
      </c>
      <c r="K2657">
        <v>4.5922780031249166</v>
      </c>
      <c r="L2657">
        <v>-6.6494111247538346</v>
      </c>
      <c r="M2657">
        <v>-3.2022955106422839</v>
      </c>
      <c r="N2657">
        <v>1.013846384253658</v>
      </c>
      <c r="O2657">
        <v>-3.8002174646180502</v>
      </c>
      <c r="P2657">
        <v>-5.0413073608263197</v>
      </c>
      <c r="Q2657">
        <v>-5.441001855473182</v>
      </c>
      <c r="R2657">
        <v>-2.7659376106353162</v>
      </c>
      <c r="S2657">
        <v>-4.3640279749057598E-2</v>
      </c>
      <c r="T2657">
        <v>-4.5692677332597524</v>
      </c>
      <c r="U2657">
        <v>-6.3583556951537057</v>
      </c>
      <c r="V2657">
        <v>-1.4931752400494049</v>
      </c>
      <c r="W2657">
        <v>0.65806496687310645</v>
      </c>
      <c r="X2657">
        <v>-0.81955013395015319</v>
      </c>
      <c r="Y2657">
        <v>-3.4933390612549631</v>
      </c>
      <c r="Z2657">
        <v>1.328218755832</v>
      </c>
      <c r="AA2657">
        <v>-0.48507717025297881</v>
      </c>
      <c r="AB2657">
        <v>-3.9219045975606219</v>
      </c>
      <c r="AC2657">
        <v>1.2353005659323739</v>
      </c>
      <c r="AD2657">
        <v>-7.4453606879642642</v>
      </c>
      <c r="AE2657">
        <v>-2.770943839889473</v>
      </c>
      <c r="AF2657">
        <v>-6.326657770007138</v>
      </c>
      <c r="AG2657">
        <v>-7.7698232291717906</v>
      </c>
      <c r="AH2657">
        <v>-7.6007877118472011</v>
      </c>
      <c r="AI2657">
        <v>4.6035967303834644</v>
      </c>
      <c r="AJ2657">
        <v>-0.9239533950713974</v>
      </c>
      <c r="AK2657">
        <v>1.1319842653000789</v>
      </c>
      <c r="AL2657">
        <v>-8.6930860278255135</v>
      </c>
      <c r="AM2657">
        <v>6.2009122184880638E-2</v>
      </c>
      <c r="AN2657">
        <v>-1.6274571517151619</v>
      </c>
      <c r="AO2657">
        <v>-8.9503572560565399</v>
      </c>
      <c r="AP2657">
        <v>6.4005344741172587</v>
      </c>
      <c r="AQ2657">
        <v>-8.14135835469928</v>
      </c>
      <c r="AR2657">
        <v>-3.6031879058904481</v>
      </c>
      <c r="AS2657">
        <v>-4.0548821491000924</v>
      </c>
      <c r="AT2657">
        <v>-0.65341455867098386</v>
      </c>
      <c r="AU2657">
        <v>-2.9742788920610108</v>
      </c>
      <c r="AV2657">
        <v>3.050358009034837</v>
      </c>
    </row>
    <row r="2658" spans="1:48" x14ac:dyDescent="0.25">
      <c r="A2658" s="2">
        <v>43862</v>
      </c>
      <c r="B2658">
        <v>2013</v>
      </c>
      <c r="C2658">
        <v>360</v>
      </c>
      <c r="D2658">
        <v>-11.70627966042162</v>
      </c>
      <c r="E2658">
        <v>-6.2699421838932068</v>
      </c>
      <c r="F2658">
        <v>-16.83871605784336</v>
      </c>
      <c r="G2658">
        <v>-15.835471690361279</v>
      </c>
      <c r="H2658">
        <v>-7.4503732258811244</v>
      </c>
      <c r="I2658">
        <v>-8.0470242338816949</v>
      </c>
      <c r="J2658">
        <v>-6.8367849385767236</v>
      </c>
      <c r="K2658">
        <v>-6.8896519724086946</v>
      </c>
      <c r="L2658">
        <v>-11.2743219423244</v>
      </c>
      <c r="M2658">
        <v>-9.3065233124198787</v>
      </c>
      <c r="N2658">
        <v>-7.6345020942717889</v>
      </c>
      <c r="O2658">
        <v>-12.049860990531149</v>
      </c>
      <c r="P2658">
        <v>-22.202415254288159</v>
      </c>
      <c r="Q2658">
        <v>-7.4985365465726321</v>
      </c>
      <c r="R2658">
        <v>-6.4103519615157714</v>
      </c>
      <c r="S2658">
        <v>-11.10886999676822</v>
      </c>
      <c r="T2658">
        <v>-7.3315392019004051</v>
      </c>
      <c r="U2658">
        <v>-10.983292695302261</v>
      </c>
      <c r="V2658">
        <v>-9.2701793597762538</v>
      </c>
      <c r="W2658">
        <v>-8.0694245976092418</v>
      </c>
      <c r="X2658">
        <v>-5.2736841659862144</v>
      </c>
      <c r="Y2658">
        <v>-9.0051539021514078</v>
      </c>
      <c r="Z2658">
        <v>-14.971321528923781</v>
      </c>
      <c r="AA2658">
        <v>-7.3884966241936638</v>
      </c>
      <c r="AB2658">
        <v>-12.056824467337581</v>
      </c>
      <c r="AC2658">
        <v>-10.119874986360911</v>
      </c>
      <c r="AD2658">
        <v>-8.2319120643098103</v>
      </c>
      <c r="AE2658">
        <v>-8.3941473108735565</v>
      </c>
      <c r="AF2658">
        <v>-12.34564038741417</v>
      </c>
      <c r="AG2658">
        <v>-12.398047779980089</v>
      </c>
      <c r="AH2658">
        <v>-13.10776056507054</v>
      </c>
      <c r="AI2658">
        <v>-6.740897910926746</v>
      </c>
      <c r="AJ2658">
        <v>-7.4043094659353876</v>
      </c>
      <c r="AK2658">
        <v>-8.5492541975485281</v>
      </c>
      <c r="AL2658">
        <v>-12.3388275955165</v>
      </c>
      <c r="AM2658">
        <v>-8.2863493721213271</v>
      </c>
      <c r="AN2658">
        <v>2.2310330559003781</v>
      </c>
      <c r="AO2658">
        <v>-13.060633410297751</v>
      </c>
      <c r="AP2658">
        <v>-4.6189310877100214</v>
      </c>
      <c r="AQ2658">
        <v>-6.0108251221500648</v>
      </c>
      <c r="AR2658">
        <v>-7.2301608453639314</v>
      </c>
      <c r="AS2658">
        <v>-6.4826268137519349</v>
      </c>
      <c r="AT2658">
        <v>-6.8809812813872444</v>
      </c>
      <c r="AU2658">
        <v>-12.6699906330037</v>
      </c>
      <c r="AV2658">
        <v>-3.0260929611186871</v>
      </c>
    </row>
    <row r="2659" spans="1:48" x14ac:dyDescent="0.25">
      <c r="A2659" s="2">
        <v>43891</v>
      </c>
      <c r="B2659">
        <v>2013</v>
      </c>
      <c r="C2659">
        <v>360</v>
      </c>
      <c r="D2659">
        <v>-19.28295924776506</v>
      </c>
      <c r="E2659">
        <v>-3.607872924769429</v>
      </c>
      <c r="F2659">
        <v>-16.261250443000289</v>
      </c>
      <c r="G2659">
        <v>-20.13855394417125</v>
      </c>
      <c r="H2659">
        <v>-22.257337161538558</v>
      </c>
      <c r="I2659">
        <v>-11.36755628714765</v>
      </c>
      <c r="J2659">
        <v>-22.731160797910849</v>
      </c>
      <c r="K2659">
        <v>-11.21666579871574</v>
      </c>
      <c r="L2659">
        <v>-19.867287535059969</v>
      </c>
      <c r="M2659">
        <v>-17.225700299416928</v>
      </c>
      <c r="N2659">
        <v>-13.560206124363461</v>
      </c>
      <c r="O2659">
        <v>-27.732019356907848</v>
      </c>
      <c r="P2659">
        <v>-26.152651409268589</v>
      </c>
      <c r="Q2659">
        <v>-11.731502748883059</v>
      </c>
      <c r="R2659">
        <v>-14.018544637667921</v>
      </c>
      <c r="S2659">
        <v>-25.260771895388679</v>
      </c>
      <c r="T2659">
        <v>-16.21938677390683</v>
      </c>
      <c r="U2659">
        <v>-31.877020820256611</v>
      </c>
      <c r="V2659">
        <v>-7.1796141063302343</v>
      </c>
      <c r="W2659">
        <v>-4.4117298034118573</v>
      </c>
      <c r="X2659">
        <v>-11.38764390707879</v>
      </c>
      <c r="Y2659">
        <v>-17.845226408034939</v>
      </c>
      <c r="Z2659">
        <v>-19.204248737401858</v>
      </c>
      <c r="AA2659">
        <v>-21.608775086058671</v>
      </c>
      <c r="AB2659">
        <v>-16.167007951222729</v>
      </c>
      <c r="AC2659">
        <v>-29.44135558080885</v>
      </c>
      <c r="AD2659">
        <v>-41.091957070119648</v>
      </c>
      <c r="AE2659">
        <v>-32.262738378117177</v>
      </c>
      <c r="AF2659">
        <v>-22.19291733542395</v>
      </c>
      <c r="AG2659">
        <v>-17.951895966510101</v>
      </c>
      <c r="AH2659">
        <v>-38.362142756628913</v>
      </c>
      <c r="AI2659">
        <v>-16.357493686326059</v>
      </c>
      <c r="AJ2659">
        <v>-25.333296885814882</v>
      </c>
      <c r="AK2659">
        <v>-35.06997158059788</v>
      </c>
      <c r="AL2659">
        <v>-17.59845342165065</v>
      </c>
      <c r="AM2659">
        <v>-12.88337477615889</v>
      </c>
      <c r="AN2659">
        <v>-5.5886460735429466</v>
      </c>
      <c r="AO2659">
        <v>-25.00815450611984</v>
      </c>
      <c r="AP2659">
        <v>-25.16407517236237</v>
      </c>
      <c r="AQ2659">
        <v>-21.620032392429451</v>
      </c>
      <c r="AR2659">
        <v>-20.12007173403525</v>
      </c>
      <c r="AS2659">
        <v>-10.381709996336371</v>
      </c>
      <c r="AT2659">
        <v>-11.02437846258697</v>
      </c>
      <c r="AU2659">
        <v>-23.46622141319904</v>
      </c>
      <c r="AV2659">
        <v>-27.462302457644238</v>
      </c>
    </row>
    <row r="2660" spans="1:48" x14ac:dyDescent="0.25">
      <c r="A2660" s="2">
        <v>43922</v>
      </c>
      <c r="B2660">
        <v>2013</v>
      </c>
      <c r="C2660">
        <v>360</v>
      </c>
      <c r="D2660">
        <v>3.4008274798496441</v>
      </c>
      <c r="E2660">
        <v>8.3419517935586551</v>
      </c>
      <c r="F2660">
        <v>6.6296582536622406</v>
      </c>
      <c r="G2660">
        <v>9.177699925843763</v>
      </c>
      <c r="H2660">
        <v>1.511601781682925</v>
      </c>
      <c r="I2660">
        <v>8.662824424448079</v>
      </c>
      <c r="J2660">
        <v>1.845039292694461</v>
      </c>
      <c r="K2660">
        <v>1.3796046063112359</v>
      </c>
      <c r="L2660">
        <v>10.658291943996369</v>
      </c>
      <c r="M2660">
        <v>9.8068261025245249</v>
      </c>
      <c r="N2660">
        <v>9.8980029463060504</v>
      </c>
      <c r="O2660">
        <v>11.199491708813291</v>
      </c>
      <c r="P2660">
        <v>9.0103792130644678</v>
      </c>
      <c r="Q2660">
        <v>8.1612613865397634</v>
      </c>
      <c r="R2660">
        <v>8.2102166047246072</v>
      </c>
      <c r="S2660">
        <v>15.28093812252118</v>
      </c>
      <c r="T2660">
        <v>8.5413870416912054</v>
      </c>
      <c r="U2660">
        <v>15.119331512772231</v>
      </c>
      <c r="V2660">
        <v>5.3794870352755098</v>
      </c>
      <c r="W2660">
        <v>5.1604625232327672</v>
      </c>
      <c r="X2660">
        <v>10.443450751471881</v>
      </c>
      <c r="Y2660">
        <v>4.4131363984871941</v>
      </c>
      <c r="Z2660">
        <v>4.5210244372462682</v>
      </c>
      <c r="AA2660">
        <v>12.429108786491989</v>
      </c>
      <c r="AB2660">
        <v>5.1326469246541384</v>
      </c>
      <c r="AC2660">
        <v>4.3188763162435704</v>
      </c>
      <c r="AD2660">
        <v>7.7936282365688614</v>
      </c>
      <c r="AE2660">
        <v>11.13056652005826</v>
      </c>
      <c r="AF2660">
        <v>10.67095076031357</v>
      </c>
      <c r="AG2660">
        <v>16.15195024596261</v>
      </c>
      <c r="AH2660">
        <v>5.4065342523758284</v>
      </c>
      <c r="AI2660">
        <v>10.52437958537358</v>
      </c>
      <c r="AJ2660">
        <v>16.136868937887328</v>
      </c>
      <c r="AK2660">
        <v>17.958967098819461</v>
      </c>
      <c r="AL2660">
        <v>16.118300314205069</v>
      </c>
      <c r="AM2660">
        <v>13.14520488777891</v>
      </c>
      <c r="AN2660">
        <v>7.8108957417730718</v>
      </c>
      <c r="AO2660">
        <v>13.21081087912048</v>
      </c>
      <c r="AP2660">
        <v>5.4422891531555218</v>
      </c>
      <c r="AQ2660">
        <v>8.9793847331814511</v>
      </c>
      <c r="AR2660">
        <v>8.3628811128195544</v>
      </c>
      <c r="AS2660">
        <v>5.4807852439508808</v>
      </c>
      <c r="AT2660">
        <v>4.935979230473686</v>
      </c>
      <c r="AU2660">
        <v>16.224298991201831</v>
      </c>
      <c r="AV2660">
        <v>10.31737813476186</v>
      </c>
    </row>
    <row r="2661" spans="1:48" x14ac:dyDescent="0.25">
      <c r="A2661" s="2">
        <v>43952</v>
      </c>
      <c r="B2661">
        <v>2013</v>
      </c>
      <c r="C2661">
        <v>360</v>
      </c>
      <c r="D2661">
        <v>11.3992803849513</v>
      </c>
      <c r="E2661">
        <v>7.4212857616698491</v>
      </c>
      <c r="F2661">
        <v>0.95510312257709451</v>
      </c>
      <c r="G2661">
        <v>8.1702846261256568</v>
      </c>
      <c r="H2661">
        <v>4.2830018160262551</v>
      </c>
      <c r="I2661">
        <v>7.3073186371579002</v>
      </c>
      <c r="J2661">
        <v>5.9365152652337771</v>
      </c>
      <c r="K2661">
        <v>10.984827422927919</v>
      </c>
      <c r="L2661">
        <v>5.5060624721993356</v>
      </c>
      <c r="M2661">
        <v>8.9053847091586924</v>
      </c>
      <c r="N2661">
        <v>9.1803516174083342</v>
      </c>
      <c r="O2661">
        <v>4.0791746725996614</v>
      </c>
      <c r="P2661">
        <v>4.6581447802098719</v>
      </c>
      <c r="Q2661">
        <v>2.2295861007806561</v>
      </c>
      <c r="R2661">
        <v>7.5560717420300794</v>
      </c>
      <c r="S2661">
        <v>4.5595435612475264</v>
      </c>
      <c r="T2661">
        <v>7.2397028103324379</v>
      </c>
      <c r="U2661">
        <v>2.06009915575327</v>
      </c>
      <c r="V2661">
        <v>5.9162044686184023</v>
      </c>
      <c r="W2661">
        <v>2.8740371490440619</v>
      </c>
      <c r="X2661">
        <v>3.1189406264029662</v>
      </c>
      <c r="Y2661">
        <v>5.113320509645769</v>
      </c>
      <c r="Z2661">
        <v>5.8557965753015528</v>
      </c>
      <c r="AA2661">
        <v>3.29125347521475</v>
      </c>
      <c r="AB2661">
        <v>1.055884251986883</v>
      </c>
      <c r="AC2661">
        <v>6.4839306830283272</v>
      </c>
      <c r="AD2661">
        <v>2.2972739297534521</v>
      </c>
      <c r="AE2661">
        <v>19.84379569032788</v>
      </c>
      <c r="AF2661">
        <v>-2.3297605199410039</v>
      </c>
      <c r="AG2661">
        <v>-5.3588531298092823</v>
      </c>
      <c r="AH2661">
        <v>8.5173073464304352</v>
      </c>
      <c r="AI2661">
        <v>8.9615269042542032</v>
      </c>
      <c r="AJ2661">
        <v>-2.759503675253161</v>
      </c>
      <c r="AK2661">
        <v>-2.1862776337275629</v>
      </c>
      <c r="AL2661">
        <v>4.4178447702259538</v>
      </c>
      <c r="AM2661">
        <v>5.1951408848858627</v>
      </c>
      <c r="AN2661">
        <v>2.5010257190026359</v>
      </c>
      <c r="AO2661">
        <v>1.979582337324115</v>
      </c>
      <c r="AP2661">
        <v>12.100801868602121</v>
      </c>
      <c r="AQ2661">
        <v>1.632729755415063</v>
      </c>
      <c r="AR2661">
        <v>-3.16097670316694</v>
      </c>
      <c r="AS2661">
        <v>4.8262537968203789</v>
      </c>
      <c r="AT2661">
        <v>2.1779772168564642</v>
      </c>
      <c r="AU2661">
        <v>-0.45512489944937728</v>
      </c>
      <c r="AV2661">
        <v>-3.3331622659686588</v>
      </c>
    </row>
    <row r="2662" spans="1:48" x14ac:dyDescent="0.25">
      <c r="A2662" s="2">
        <v>43983</v>
      </c>
      <c r="B2662">
        <v>2013</v>
      </c>
      <c r="C2662">
        <v>360</v>
      </c>
      <c r="D2662">
        <v>2.2747774488085519</v>
      </c>
      <c r="E2662">
        <v>2.1291586094632331</v>
      </c>
      <c r="F2662">
        <v>5.2250717500341493</v>
      </c>
      <c r="G2662">
        <v>2.2706361251555012</v>
      </c>
      <c r="H2662">
        <v>4.3123455984800394</v>
      </c>
      <c r="I2662">
        <v>7.0891631251963627</v>
      </c>
      <c r="J2662">
        <v>7.8959266883327661</v>
      </c>
      <c r="K2662">
        <v>0.50582897107644964</v>
      </c>
      <c r="L2662">
        <v>-1.4844182344688099</v>
      </c>
      <c r="M2662">
        <v>6.3019327906092659</v>
      </c>
      <c r="N2662">
        <v>1.404109216262728</v>
      </c>
      <c r="O2662">
        <v>7.2011356520441216</v>
      </c>
      <c r="P2662">
        <v>-2.7588232686889702</v>
      </c>
      <c r="Q2662">
        <v>8.1533077376285235</v>
      </c>
      <c r="R2662">
        <v>3.4117026472599399</v>
      </c>
      <c r="S2662">
        <v>6.9576117632333734</v>
      </c>
      <c r="T2662">
        <v>2.798356644963329</v>
      </c>
      <c r="U2662">
        <v>2.8097163354507741</v>
      </c>
      <c r="V2662">
        <v>-3.1889307868793182E-3</v>
      </c>
      <c r="W2662">
        <v>3.0453171636528609</v>
      </c>
      <c r="X2662">
        <v>12.426550140858501</v>
      </c>
      <c r="Y2662">
        <v>6.1005199853438663</v>
      </c>
      <c r="Z2662">
        <v>7.3515281851657122</v>
      </c>
      <c r="AA2662">
        <v>3.6821547100997609</v>
      </c>
      <c r="AB2662">
        <v>1.4321076392383341</v>
      </c>
      <c r="AC2662">
        <v>-9.7134949133537152E-2</v>
      </c>
      <c r="AD2662">
        <v>-0.20316769090957809</v>
      </c>
      <c r="AE2662">
        <v>7.8696118135923374</v>
      </c>
      <c r="AF2662">
        <v>2.0542695059314391</v>
      </c>
      <c r="AG2662">
        <v>6.1217887858515674</v>
      </c>
      <c r="AH2662">
        <v>7.386150922076351</v>
      </c>
      <c r="AI2662">
        <v>-0.26006941744305401</v>
      </c>
      <c r="AJ2662">
        <v>6.8008552100215613</v>
      </c>
      <c r="AK2662">
        <v>-1.2211101909899711</v>
      </c>
      <c r="AL2662">
        <v>2.051893557917484</v>
      </c>
      <c r="AM2662">
        <v>2.2691371527307602</v>
      </c>
      <c r="AN2662">
        <v>13.05541160368009</v>
      </c>
      <c r="AO2662">
        <v>10.4008144580487</v>
      </c>
      <c r="AP2662">
        <v>7.9696778676071167</v>
      </c>
      <c r="AQ2662">
        <v>8.1494703070748464</v>
      </c>
      <c r="AR2662">
        <v>4.3651682673339076</v>
      </c>
      <c r="AS2662">
        <v>2.6926255638571872</v>
      </c>
      <c r="AT2662">
        <v>-4.134306027964163E-2</v>
      </c>
      <c r="AU2662">
        <v>6.9953120798211366</v>
      </c>
      <c r="AV2662">
        <v>0.60346908092667739</v>
      </c>
    </row>
    <row r="2663" spans="1:48" x14ac:dyDescent="0.25">
      <c r="A2663" s="2">
        <v>44013</v>
      </c>
      <c r="B2663">
        <v>2013</v>
      </c>
      <c r="C2663">
        <v>360</v>
      </c>
      <c r="D2663">
        <v>0.43155485545875999</v>
      </c>
      <c r="E2663">
        <v>9.2083279393701858</v>
      </c>
      <c r="F2663">
        <v>5.1521329443294128</v>
      </c>
      <c r="G2663">
        <v>6.6045664695026494</v>
      </c>
      <c r="H2663">
        <v>0.2489590785553997</v>
      </c>
      <c r="I2663">
        <v>4.3116038560220726</v>
      </c>
      <c r="J2663">
        <v>3.8060272633381849</v>
      </c>
      <c r="K2663">
        <v>2.0308095324453208</v>
      </c>
      <c r="L2663">
        <v>9.5432630895251123</v>
      </c>
      <c r="M2663">
        <v>5.0352727931143324</v>
      </c>
      <c r="N2663">
        <v>7.178670167452661</v>
      </c>
      <c r="O2663">
        <v>0.59618201894418021</v>
      </c>
      <c r="P2663">
        <v>7.5172443297856884</v>
      </c>
      <c r="Q2663">
        <v>7.2181271744816478</v>
      </c>
      <c r="R2663">
        <v>9.6530900016370769</v>
      </c>
      <c r="S2663">
        <v>4.466702592126226</v>
      </c>
      <c r="T2663">
        <v>8.7116581033116258</v>
      </c>
      <c r="U2663">
        <v>-0.93977719765948597</v>
      </c>
      <c r="V2663">
        <v>-1.6035242034305619</v>
      </c>
      <c r="W2663">
        <v>4.06029622575661</v>
      </c>
      <c r="X2663">
        <v>5.6416483402374151</v>
      </c>
      <c r="Y2663">
        <v>2.8669460062774159</v>
      </c>
      <c r="Z2663">
        <v>-8.3738888872375679</v>
      </c>
      <c r="AA2663">
        <v>6.043974172506994</v>
      </c>
      <c r="AB2663">
        <v>1.391043774931666</v>
      </c>
      <c r="AC2663">
        <v>2.8681575468064051</v>
      </c>
      <c r="AD2663">
        <v>5.4110954560183444</v>
      </c>
      <c r="AE2663">
        <v>12.49340745449561</v>
      </c>
      <c r="AF2663">
        <v>3.320571631047065</v>
      </c>
      <c r="AG2663">
        <v>10.64806835395542</v>
      </c>
      <c r="AH2663">
        <v>14.22214936148707</v>
      </c>
      <c r="AI2663">
        <v>6.5075572652188551</v>
      </c>
      <c r="AJ2663">
        <v>10.476735068152831</v>
      </c>
      <c r="AK2663">
        <v>13.51915933209291</v>
      </c>
      <c r="AL2663">
        <v>-2.8763497917915442</v>
      </c>
      <c r="AM2663">
        <v>5.9204123783580087</v>
      </c>
      <c r="AN2663">
        <v>11.62781394228409</v>
      </c>
      <c r="AO2663">
        <v>5.9442384539730719</v>
      </c>
      <c r="AP2663">
        <v>3.441860807775599</v>
      </c>
      <c r="AQ2663">
        <v>-2.8653614485336321</v>
      </c>
      <c r="AR2663">
        <v>0.15018158925763639</v>
      </c>
      <c r="AS2663">
        <v>8.2756320750305932</v>
      </c>
      <c r="AT2663">
        <v>3.2905720182617499</v>
      </c>
      <c r="AU2663">
        <v>2.6740128634095361</v>
      </c>
      <c r="AV2663">
        <v>-1.832398153423431</v>
      </c>
    </row>
    <row r="2664" spans="1:48" x14ac:dyDescent="0.25">
      <c r="A2664" s="2">
        <v>44044</v>
      </c>
      <c r="B2664">
        <v>2013</v>
      </c>
      <c r="C2664">
        <v>360</v>
      </c>
      <c r="D2664">
        <v>12.662997798349579</v>
      </c>
      <c r="E2664">
        <v>4.3422551712928534</v>
      </c>
      <c r="F2664">
        <v>1.5377794216935079</v>
      </c>
      <c r="G2664">
        <v>4.0619824287762674</v>
      </c>
      <c r="H2664">
        <v>1.63734504552806</v>
      </c>
      <c r="I2664">
        <v>2.7985651651372572</v>
      </c>
      <c r="J2664">
        <v>3.5850968005432642</v>
      </c>
      <c r="K2664">
        <v>1.9161321665595029E-2</v>
      </c>
      <c r="L2664">
        <v>7.4930477662231487</v>
      </c>
      <c r="M2664">
        <v>6.435060085406108</v>
      </c>
      <c r="N2664">
        <v>8.3766892500195986</v>
      </c>
      <c r="O2664">
        <v>4.5483269354624767</v>
      </c>
      <c r="P2664">
        <v>2.473410949605892</v>
      </c>
      <c r="Q2664">
        <v>2.0566097274635098</v>
      </c>
      <c r="R2664">
        <v>5.2635177268919984</v>
      </c>
      <c r="S2664">
        <v>5.6023305371850407</v>
      </c>
      <c r="T2664">
        <v>6.4132100343302634</v>
      </c>
      <c r="U2664">
        <v>5.460310529761836</v>
      </c>
      <c r="V2664">
        <v>7.6083047532525372</v>
      </c>
      <c r="W2664">
        <v>2.5019880294722801</v>
      </c>
      <c r="X2664">
        <v>0.92281993969989262</v>
      </c>
      <c r="Y2664">
        <v>4.7665453128537649</v>
      </c>
      <c r="Z2664">
        <v>-8.3651618864840405</v>
      </c>
      <c r="AA2664">
        <v>5.3906573341976349</v>
      </c>
      <c r="AB2664">
        <v>3.5429162328086461</v>
      </c>
      <c r="AC2664">
        <v>0.60422098235561883</v>
      </c>
      <c r="AD2664">
        <v>3.1538532672659829</v>
      </c>
      <c r="AE2664">
        <v>-1.402148222030408</v>
      </c>
      <c r="AF2664">
        <v>7.4588136339524436</v>
      </c>
      <c r="AG2664">
        <v>-9.7588020482223143</v>
      </c>
      <c r="AH2664">
        <v>-8.8921346653530691</v>
      </c>
      <c r="AI2664">
        <v>0.93194690056328522</v>
      </c>
      <c r="AJ2664">
        <v>3.5188539906544358</v>
      </c>
      <c r="AK2664">
        <v>2.8309751893155211</v>
      </c>
      <c r="AL2664">
        <v>-2.1904115150482069</v>
      </c>
      <c r="AM2664">
        <v>7.500673572178429</v>
      </c>
      <c r="AN2664">
        <v>8.2085593578826277</v>
      </c>
      <c r="AO2664">
        <v>-1.233681167735867</v>
      </c>
      <c r="AP2664">
        <v>5.4490026385833001</v>
      </c>
      <c r="AQ2664">
        <v>1.023265647522642</v>
      </c>
      <c r="AR2664">
        <v>1.9494177402286099</v>
      </c>
      <c r="AS2664">
        <v>-3.6822497162750429</v>
      </c>
      <c r="AT2664">
        <v>3.6323347073961232</v>
      </c>
      <c r="AU2664">
        <v>0.75706176820979909</v>
      </c>
      <c r="AV2664">
        <v>8.3818744684908353</v>
      </c>
    </row>
    <row r="2665" spans="1:48" x14ac:dyDescent="0.25">
      <c r="A2665" s="2">
        <v>44075</v>
      </c>
      <c r="B2665">
        <v>2013</v>
      </c>
      <c r="C2665">
        <v>360</v>
      </c>
      <c r="D2665">
        <v>-2.6007489037988001</v>
      </c>
      <c r="E2665">
        <v>1.2399671744679039</v>
      </c>
      <c r="F2665">
        <v>-4.4635989081348022</v>
      </c>
      <c r="G2665">
        <v>-10.66912209542382</v>
      </c>
      <c r="H2665">
        <v>-5.5661082615642616</v>
      </c>
      <c r="I2665">
        <v>-1.2086541037644949</v>
      </c>
      <c r="J2665">
        <v>-5.6402146950682912</v>
      </c>
      <c r="K2665">
        <v>-5.307400104506832</v>
      </c>
      <c r="L2665">
        <v>-8.0015941500530818</v>
      </c>
      <c r="M2665">
        <v>-3.0602440188425399</v>
      </c>
      <c r="N2665">
        <v>-3.6745568142988461</v>
      </c>
      <c r="O2665">
        <v>-9.714076340346999</v>
      </c>
      <c r="P2665">
        <v>-6.172837112199181</v>
      </c>
      <c r="Q2665">
        <v>3.1275274750609761</v>
      </c>
      <c r="R2665">
        <v>-0.73968739289340668</v>
      </c>
      <c r="S2665">
        <v>-6.8082965549817631</v>
      </c>
      <c r="T2665">
        <v>-0.92035826923593245</v>
      </c>
      <c r="U2665">
        <v>-8.8427580611050711</v>
      </c>
      <c r="V2665">
        <v>1.100492243783169</v>
      </c>
      <c r="W2665">
        <v>-1.4934603694083499</v>
      </c>
      <c r="X2665">
        <v>-7.0608566153010033</v>
      </c>
      <c r="Y2665">
        <v>-4.5150322903017681</v>
      </c>
      <c r="Z2665">
        <v>0.4706174370903593</v>
      </c>
      <c r="AA2665">
        <v>-4.8504338390632844</v>
      </c>
      <c r="AB2665">
        <v>-4.9913131957155183</v>
      </c>
      <c r="AC2665">
        <v>1.0908340109497821</v>
      </c>
      <c r="AD2665">
        <v>-9.1865116671386193</v>
      </c>
      <c r="AE2665">
        <v>-3.859376341562426</v>
      </c>
      <c r="AF2665">
        <v>-6.7819273085903644</v>
      </c>
      <c r="AG2665">
        <v>-4.0639729477473967</v>
      </c>
      <c r="AH2665">
        <v>-7.071888338880572</v>
      </c>
      <c r="AI2665">
        <v>-8.8245851475783681</v>
      </c>
      <c r="AJ2665">
        <v>0.62396818490038086</v>
      </c>
      <c r="AK2665">
        <v>-3.7603384702091009</v>
      </c>
      <c r="AL2665">
        <v>-9.501900232580363</v>
      </c>
      <c r="AM2665">
        <v>-3.739806981471228</v>
      </c>
      <c r="AN2665">
        <v>-1.1326184101946859</v>
      </c>
      <c r="AO2665">
        <v>-0.89211523112308067</v>
      </c>
      <c r="AP2665">
        <v>-6.742156625648688</v>
      </c>
      <c r="AQ2665">
        <v>-0.73931094032904099</v>
      </c>
      <c r="AR2665">
        <v>-3.060089411777656</v>
      </c>
      <c r="AS2665">
        <v>-1.6592973106122619</v>
      </c>
      <c r="AT2665">
        <v>0.35901620953791008</v>
      </c>
      <c r="AU2665">
        <v>-12.522329205110751</v>
      </c>
      <c r="AV2665">
        <v>-1.739849134706017</v>
      </c>
    </row>
    <row r="2666" spans="1:48" x14ac:dyDescent="0.25">
      <c r="A2666" s="2">
        <v>44105</v>
      </c>
      <c r="B2666">
        <v>2013</v>
      </c>
      <c r="C2666">
        <v>360</v>
      </c>
      <c r="D2666">
        <v>-8.0500708664070331</v>
      </c>
      <c r="E2666">
        <v>-2.757600459537624</v>
      </c>
      <c r="F2666">
        <v>-5.9750909417330194</v>
      </c>
      <c r="G2666">
        <v>-16.02217965459689</v>
      </c>
      <c r="H2666">
        <v>-4.0148334530178413</v>
      </c>
      <c r="I2666">
        <v>-2.3892923406694129</v>
      </c>
      <c r="J2666">
        <v>-6.9066087288231053</v>
      </c>
      <c r="K2666">
        <v>-2.7259218027302139</v>
      </c>
      <c r="L2666">
        <v>-7.1246957365922352</v>
      </c>
      <c r="M2666">
        <v>-10.24298603821107</v>
      </c>
      <c r="N2666">
        <v>-7.6287552858202208</v>
      </c>
      <c r="O2666">
        <v>-1.5313841142461699</v>
      </c>
      <c r="P2666">
        <v>-13.89731850384595</v>
      </c>
      <c r="Q2666">
        <v>0.63220804737595948</v>
      </c>
      <c r="R2666">
        <v>-4.549613222611093</v>
      </c>
      <c r="S2666">
        <v>1.214594337139996E-2</v>
      </c>
      <c r="T2666">
        <v>-0.77698972030920688</v>
      </c>
      <c r="U2666">
        <v>-0.46664078489976341</v>
      </c>
      <c r="V2666">
        <v>-1.604805597952996</v>
      </c>
      <c r="W2666">
        <v>-5.5695020754413012</v>
      </c>
      <c r="X2666">
        <v>0.47929411195253291</v>
      </c>
      <c r="Y2666">
        <v>-4.7996489893933569</v>
      </c>
      <c r="Z2666">
        <v>-12.55802839808247</v>
      </c>
      <c r="AA2666">
        <v>-3.260690710301084</v>
      </c>
      <c r="AB2666">
        <v>-5.0565855777691464</v>
      </c>
      <c r="AC2666">
        <v>2.32735994306843</v>
      </c>
      <c r="AD2666">
        <v>-1.143089511404394</v>
      </c>
      <c r="AE2666">
        <v>-0.28733814213079972</v>
      </c>
      <c r="AF2666">
        <v>-0.13768996172962569</v>
      </c>
      <c r="AG2666">
        <v>-0.1598725094333564</v>
      </c>
      <c r="AH2666">
        <v>-2.5395054312394749</v>
      </c>
      <c r="AI2666">
        <v>-8.612167051199604E-2</v>
      </c>
      <c r="AJ2666">
        <v>1.1855199567753829</v>
      </c>
      <c r="AK2666">
        <v>-0.65368438761738146</v>
      </c>
      <c r="AL2666">
        <v>-2.3299354391966509</v>
      </c>
      <c r="AM2666">
        <v>-2.6107638319805671</v>
      </c>
      <c r="AN2666">
        <v>8.1135240840210407</v>
      </c>
      <c r="AO2666">
        <v>0.53561154369756725</v>
      </c>
      <c r="AP2666">
        <v>-4.8735783857122961</v>
      </c>
      <c r="AQ2666">
        <v>7.9404278155824626</v>
      </c>
      <c r="AR2666">
        <v>-2.697326597073491</v>
      </c>
      <c r="AS2666">
        <v>-1.533508117759208</v>
      </c>
      <c r="AT2666">
        <v>-2.6899272081656211</v>
      </c>
      <c r="AU2666">
        <v>6.2475880892502778</v>
      </c>
      <c r="AV2666">
        <v>-6.314019840364371</v>
      </c>
    </row>
    <row r="2667" spans="1:48" x14ac:dyDescent="0.25">
      <c r="A2667" s="2">
        <v>44136</v>
      </c>
      <c r="B2667">
        <v>2013</v>
      </c>
      <c r="C2667">
        <v>360</v>
      </c>
      <c r="D2667">
        <v>16.996578947517978</v>
      </c>
      <c r="E2667">
        <v>9.5805951282180946</v>
      </c>
      <c r="F2667">
        <v>23.135126380451741</v>
      </c>
      <c r="G2667">
        <v>28.15951837275183</v>
      </c>
      <c r="H2667">
        <v>29.529490840067488</v>
      </c>
      <c r="I2667">
        <v>14.08367527752752</v>
      </c>
      <c r="J2667">
        <v>26.851825916449261</v>
      </c>
      <c r="K2667">
        <v>13.04602463677211</v>
      </c>
      <c r="L2667">
        <v>21.438731381677599</v>
      </c>
      <c r="M2667">
        <v>17.15027405502871</v>
      </c>
      <c r="N2667">
        <v>16.298342178506989</v>
      </c>
      <c r="O2667">
        <v>21.698691356077251</v>
      </c>
      <c r="P2667">
        <v>30.681148218670302</v>
      </c>
      <c r="Q2667">
        <v>17.872663546162709</v>
      </c>
      <c r="R2667">
        <v>16.408916786613268</v>
      </c>
      <c r="S2667">
        <v>15.887578095172049</v>
      </c>
      <c r="T2667">
        <v>9.9592826134832002</v>
      </c>
      <c r="U2667">
        <v>32.055000970697421</v>
      </c>
      <c r="V2667">
        <v>12.489195708484701</v>
      </c>
      <c r="W2667">
        <v>9.2898076087417856</v>
      </c>
      <c r="X2667">
        <v>12.80881357793959</v>
      </c>
      <c r="Y2667">
        <v>22.91774792137533</v>
      </c>
      <c r="Z2667">
        <v>23.78740072888213</v>
      </c>
      <c r="AA2667">
        <v>13.84354968319972</v>
      </c>
      <c r="AB2667">
        <v>16.78046495049508</v>
      </c>
      <c r="AC2667">
        <v>20.301528435967931</v>
      </c>
      <c r="AD2667">
        <v>20.588553175065069</v>
      </c>
      <c r="AE2667">
        <v>10.57116857033704</v>
      </c>
      <c r="AF2667">
        <v>20.503662479904609</v>
      </c>
      <c r="AG2667">
        <v>14.583961893920421</v>
      </c>
      <c r="AH2667">
        <v>23.731533909368821</v>
      </c>
      <c r="AI2667">
        <v>9.7055080052100617</v>
      </c>
      <c r="AJ2667">
        <v>8.6478860383249803</v>
      </c>
      <c r="AK2667">
        <v>4.5725205221025522</v>
      </c>
      <c r="AL2667">
        <v>24.880382677654332</v>
      </c>
      <c r="AM2667">
        <v>11.56132474110454</v>
      </c>
      <c r="AN2667">
        <v>-2.455776501631612</v>
      </c>
      <c r="AO2667">
        <v>10.65369202374602</v>
      </c>
      <c r="AP2667">
        <v>9.6094516922780251</v>
      </c>
      <c r="AQ2667">
        <v>7.6055514108299027</v>
      </c>
      <c r="AR2667">
        <v>18.981119271769352</v>
      </c>
      <c r="AS2667">
        <v>7.370157539143718</v>
      </c>
      <c r="AT2667">
        <v>3.8908530229958989</v>
      </c>
      <c r="AU2667">
        <v>13.48862191174698</v>
      </c>
      <c r="AV2667">
        <v>3.0972235134616888</v>
      </c>
    </row>
    <row r="2668" spans="1:48" x14ac:dyDescent="0.25">
      <c r="A2668" s="2">
        <v>44166</v>
      </c>
      <c r="B2668">
        <v>2013</v>
      </c>
      <c r="C2668">
        <v>360</v>
      </c>
      <c r="D2668">
        <v>5.769539217484021</v>
      </c>
      <c r="E2668">
        <v>7.0062889422390251</v>
      </c>
      <c r="F2668">
        <v>2.3353747641828848</v>
      </c>
      <c r="G2668">
        <v>8.2792137203435257</v>
      </c>
      <c r="H2668">
        <v>2.774745487855768</v>
      </c>
      <c r="I2668">
        <v>6.345468842455837</v>
      </c>
      <c r="J2668">
        <v>3.6584416362977161</v>
      </c>
      <c r="K2668">
        <v>10.56425327113462</v>
      </c>
      <c r="L2668">
        <v>5.6235511246037104</v>
      </c>
      <c r="M2668">
        <v>6.0312967154114272</v>
      </c>
      <c r="N2668">
        <v>2.562413598426017</v>
      </c>
      <c r="O2668">
        <v>11.89466505492636</v>
      </c>
      <c r="P2668">
        <v>3.427108557290981</v>
      </c>
      <c r="Q2668">
        <v>16.802156391167092</v>
      </c>
      <c r="R2668">
        <v>3.1696035315661231</v>
      </c>
      <c r="S2668">
        <v>6.0491636271279736</v>
      </c>
      <c r="T2668">
        <v>3.5576658943575978</v>
      </c>
      <c r="U2668">
        <v>12.491414833054669</v>
      </c>
      <c r="V2668">
        <v>4.1379419068257928</v>
      </c>
      <c r="W2668">
        <v>4.8815618179947506</v>
      </c>
      <c r="X2668">
        <v>-0.15798647753079151</v>
      </c>
      <c r="Y2668">
        <v>2.872161253638716</v>
      </c>
      <c r="Z2668">
        <v>20.361874579746161</v>
      </c>
      <c r="AA2668">
        <v>3.618991760136181</v>
      </c>
      <c r="AB2668">
        <v>5.4559073950107404</v>
      </c>
      <c r="AC2668">
        <v>6.5336225103098444</v>
      </c>
      <c r="AD2668">
        <v>24.797158554865089</v>
      </c>
      <c r="AE2668">
        <v>9.901897981647112</v>
      </c>
      <c r="AF2668">
        <v>7.8791844013155643</v>
      </c>
      <c r="AG2668">
        <v>12.44434964092498</v>
      </c>
      <c r="AH2668">
        <v>13.64825034366217</v>
      </c>
      <c r="AI2668">
        <v>8.7748976910521748</v>
      </c>
      <c r="AJ2668">
        <v>10.1899466867893</v>
      </c>
      <c r="AK2668">
        <v>3.8522403394770639</v>
      </c>
      <c r="AL2668">
        <v>2.8519425867405079</v>
      </c>
      <c r="AM2668">
        <v>4.1157026757714164</v>
      </c>
      <c r="AN2668">
        <v>0.86080731694890833</v>
      </c>
      <c r="AO2668">
        <v>9.8159948726683091</v>
      </c>
      <c r="AP2668">
        <v>10.85302640634325</v>
      </c>
      <c r="AQ2668">
        <v>5.2346450892232887</v>
      </c>
      <c r="AR2668">
        <v>2.6574527979191132</v>
      </c>
      <c r="AS2668">
        <v>4.0973063544150534</v>
      </c>
      <c r="AT2668">
        <v>1.2449132498069779</v>
      </c>
      <c r="AU2668">
        <v>5.8980173625125198</v>
      </c>
      <c r="AV2668">
        <v>-1.601399391627623</v>
      </c>
    </row>
    <row r="2669" spans="1:48" x14ac:dyDescent="0.25">
      <c r="A2669" s="2">
        <v>44197</v>
      </c>
      <c r="B2669">
        <v>2013</v>
      </c>
      <c r="C2669">
        <v>360</v>
      </c>
      <c r="D2669">
        <v>3.7284514552888841</v>
      </c>
      <c r="E2669">
        <v>-3.7450474766230868</v>
      </c>
      <c r="F2669">
        <v>-2.372109509718912</v>
      </c>
      <c r="G2669">
        <v>-1.56288625295451</v>
      </c>
      <c r="H2669">
        <v>-4.5471274670272681</v>
      </c>
      <c r="I2669">
        <v>2.446489387197448</v>
      </c>
      <c r="J2669">
        <v>-3.8606228947682948</v>
      </c>
      <c r="K2669">
        <v>-1.959513084690456</v>
      </c>
      <c r="L2669">
        <v>6.8512500596917825E-2</v>
      </c>
      <c r="M2669">
        <v>-1.841138944985055</v>
      </c>
      <c r="N2669">
        <v>1.9887106825071439</v>
      </c>
      <c r="O2669">
        <v>1.8615427614104401</v>
      </c>
      <c r="P2669">
        <v>-9.1404412342887991</v>
      </c>
      <c r="Q2669">
        <v>1.3399266397198679</v>
      </c>
      <c r="R2669">
        <v>2.2178382019820031</v>
      </c>
      <c r="S2669">
        <v>3.3719518765162881E-2</v>
      </c>
      <c r="T2669">
        <v>-3.6705459299248622</v>
      </c>
      <c r="U2669">
        <v>2.258024732117736</v>
      </c>
      <c r="V2669">
        <v>-1.0083883555186861</v>
      </c>
      <c r="W2669">
        <v>-2.0561858983301429</v>
      </c>
      <c r="X2669">
        <v>1.2934874396917979</v>
      </c>
      <c r="Y2669">
        <v>-3.0637113556814759</v>
      </c>
      <c r="Z2669">
        <v>-3.081098908980628</v>
      </c>
      <c r="AA2669">
        <v>-1.01666242079631</v>
      </c>
      <c r="AB2669">
        <v>-0.24745353262710659</v>
      </c>
      <c r="AC2669">
        <v>-4.2423646837333129</v>
      </c>
      <c r="AD2669">
        <v>-14.00045784475869</v>
      </c>
      <c r="AE2669">
        <v>-12.05935866345869</v>
      </c>
      <c r="AF2669">
        <v>-6.4946529588149282</v>
      </c>
      <c r="AG2669">
        <v>2.5133154837853059E-2</v>
      </c>
      <c r="AH2669">
        <v>-7.8307930583671483</v>
      </c>
      <c r="AI2669">
        <v>1.650906152549658</v>
      </c>
      <c r="AJ2669">
        <v>-2.3305885733210459</v>
      </c>
      <c r="AK2669">
        <v>4.7078140484049236</v>
      </c>
      <c r="AL2669">
        <v>7.3065707655106671E-2</v>
      </c>
      <c r="AM2669">
        <v>-0.93591896604783287</v>
      </c>
      <c r="AN2669">
        <v>10.824202582440989</v>
      </c>
      <c r="AO2669">
        <v>2.705123034730383</v>
      </c>
      <c r="AP2669">
        <v>2.298522275873438</v>
      </c>
      <c r="AQ2669">
        <v>-7.965578376792104</v>
      </c>
      <c r="AR2669">
        <v>0.95382844967437652</v>
      </c>
      <c r="AS2669">
        <v>-4.1256733817331304</v>
      </c>
      <c r="AT2669">
        <v>1.060659829646005</v>
      </c>
      <c r="AU2669">
        <v>-2.9212106057543989</v>
      </c>
      <c r="AV2669">
        <v>7.6140944938156707</v>
      </c>
    </row>
    <row r="2670" spans="1:48" x14ac:dyDescent="0.25">
      <c r="A2670" s="2">
        <v>44228</v>
      </c>
      <c r="B2670">
        <v>2013</v>
      </c>
      <c r="C2670">
        <v>360</v>
      </c>
      <c r="D2670">
        <v>-3.6863711011065341</v>
      </c>
      <c r="E2670">
        <v>-0.2467726727687802</v>
      </c>
      <c r="F2670">
        <v>-1.099919268446226</v>
      </c>
      <c r="G2670">
        <v>-2.5975250007356232</v>
      </c>
      <c r="H2670">
        <v>5.2216676236797266</v>
      </c>
      <c r="I2670">
        <v>3.8234581114310999</v>
      </c>
      <c r="J2670">
        <v>5.6950337233636414</v>
      </c>
      <c r="K2670">
        <v>-3.9223535539782528</v>
      </c>
      <c r="L2670">
        <v>4.4187980256676704</v>
      </c>
      <c r="M2670">
        <v>2.069103380994219</v>
      </c>
      <c r="N2670">
        <v>-1.2327082709862489</v>
      </c>
      <c r="O2670">
        <v>3.2161392736485661</v>
      </c>
      <c r="P2670">
        <v>7.1290135281520728</v>
      </c>
      <c r="Q2670">
        <v>0.2123883765261958</v>
      </c>
      <c r="R2670">
        <v>2.825691289157239</v>
      </c>
      <c r="S2670">
        <v>2.6593985281665899</v>
      </c>
      <c r="T2670">
        <v>0.6452206560643603</v>
      </c>
      <c r="U2670">
        <v>4.1086790426060782</v>
      </c>
      <c r="V2670">
        <v>1.51570525325353</v>
      </c>
      <c r="W2670">
        <v>-2.3239098358947659</v>
      </c>
      <c r="X2670">
        <v>-10.715715189216279</v>
      </c>
      <c r="Y2670">
        <v>4.9765069804110329</v>
      </c>
      <c r="Z2670">
        <v>-2.4509493337462112</v>
      </c>
      <c r="AA2670">
        <v>5.6077659971341287</v>
      </c>
      <c r="AB2670">
        <v>3.5944005841736848</v>
      </c>
      <c r="AC2670">
        <v>0.41798228364460233</v>
      </c>
      <c r="AD2670">
        <v>1.782710602344673</v>
      </c>
      <c r="AE2670">
        <v>11.00679978858359</v>
      </c>
      <c r="AF2670">
        <v>7.2880620006330776</v>
      </c>
      <c r="AG2670">
        <v>7.9551758847334453</v>
      </c>
      <c r="AH2670">
        <v>-6.3169552520708114</v>
      </c>
      <c r="AI2670">
        <v>-0.174602419078318</v>
      </c>
      <c r="AJ2670">
        <v>5.2626206338965753</v>
      </c>
      <c r="AK2670">
        <v>-5.8140310922326854</v>
      </c>
      <c r="AL2670">
        <v>1.827564780444169</v>
      </c>
      <c r="AM2670">
        <v>2.6063349789219981</v>
      </c>
      <c r="AN2670">
        <v>-4.235777666931984</v>
      </c>
      <c r="AO2670">
        <v>2.9115708010844839</v>
      </c>
      <c r="AP2670">
        <v>14.45679195173928</v>
      </c>
      <c r="AQ2670">
        <v>1.886190513374508</v>
      </c>
      <c r="AR2670">
        <v>2.6541467399910701</v>
      </c>
      <c r="AS2670">
        <v>0.19258027368473929</v>
      </c>
      <c r="AT2670">
        <v>-2.8915478536265642</v>
      </c>
      <c r="AU2670">
        <v>2.4331847579224242</v>
      </c>
      <c r="AV2670">
        <v>-1.464617898236986</v>
      </c>
    </row>
    <row r="2671" spans="1:48" x14ac:dyDescent="0.25">
      <c r="A2671" s="2">
        <v>44256</v>
      </c>
      <c r="B2671">
        <v>2013</v>
      </c>
      <c r="C2671">
        <v>360</v>
      </c>
      <c r="D2671">
        <v>5.2513932981883782</v>
      </c>
      <c r="E2671">
        <v>1.229144321787135</v>
      </c>
      <c r="F2671">
        <v>0.92800993297499357</v>
      </c>
      <c r="G2671">
        <v>-3.5389969307146112</v>
      </c>
      <c r="H2671">
        <v>0.51802605629553966</v>
      </c>
      <c r="I2671">
        <v>4.5397249437233453</v>
      </c>
      <c r="J2671">
        <v>4.7138270359571077</v>
      </c>
      <c r="K2671">
        <v>1.606882145708832</v>
      </c>
      <c r="L2671">
        <v>6.5154191105137871</v>
      </c>
      <c r="M2671">
        <v>4.085470384288814</v>
      </c>
      <c r="N2671">
        <v>-1.6038073582648309</v>
      </c>
      <c r="O2671">
        <v>0.34838502362135593</v>
      </c>
      <c r="P2671">
        <v>4.265544667496135</v>
      </c>
      <c r="Q2671">
        <v>0.2569657210844678</v>
      </c>
      <c r="R2671">
        <v>6.0580402768803276</v>
      </c>
      <c r="S2671">
        <v>0.71261150099337645</v>
      </c>
      <c r="T2671">
        <v>8.7885497654615961</v>
      </c>
      <c r="U2671">
        <v>2.6336588932181599</v>
      </c>
      <c r="V2671">
        <v>1.186899951612497</v>
      </c>
      <c r="W2671">
        <v>2.8499336602453962</v>
      </c>
      <c r="X2671">
        <v>-1.096786260515592</v>
      </c>
      <c r="Y2671">
        <v>2.666707507321497</v>
      </c>
      <c r="Z2671">
        <v>-15.58379438672789</v>
      </c>
      <c r="AA2671">
        <v>5.0144319014468364</v>
      </c>
      <c r="AB2671">
        <v>2.7489496883598812</v>
      </c>
      <c r="AC2671">
        <v>8.3708837297592034</v>
      </c>
      <c r="AD2671">
        <v>-5.4426053256651841</v>
      </c>
      <c r="AE2671">
        <v>-3.6888837686750779</v>
      </c>
      <c r="AF2671">
        <v>-10.9054128364082</v>
      </c>
      <c r="AG2671">
        <v>8.403848948635062</v>
      </c>
      <c r="AH2671">
        <v>4.2884203734204762</v>
      </c>
      <c r="AI2671">
        <v>-1.779860480738837</v>
      </c>
      <c r="AJ2671">
        <v>2.284555198057459</v>
      </c>
      <c r="AK2671">
        <v>2.1008711963685029</v>
      </c>
      <c r="AL2671">
        <v>2.4463991106077549</v>
      </c>
      <c r="AM2671">
        <v>3.7572327249471682</v>
      </c>
      <c r="AN2671">
        <v>-8.5119947086770296</v>
      </c>
      <c r="AO2671">
        <v>6.2226660728293082</v>
      </c>
      <c r="AP2671">
        <v>7.1481392570382773</v>
      </c>
      <c r="AQ2671">
        <v>-4.4723204850076854</v>
      </c>
      <c r="AR2671">
        <v>5.0471481714259534</v>
      </c>
      <c r="AS2671">
        <v>-1.959622692622998</v>
      </c>
      <c r="AT2671">
        <v>4.3004971717784954</v>
      </c>
      <c r="AU2671">
        <v>-7.7205880765532591</v>
      </c>
      <c r="AV2671">
        <v>-9.4744073674018381</v>
      </c>
    </row>
    <row r="2672" spans="1:48" x14ac:dyDescent="0.25">
      <c r="A2672" s="2">
        <v>44287</v>
      </c>
      <c r="B2672">
        <v>2013</v>
      </c>
      <c r="C2672">
        <v>360</v>
      </c>
      <c r="D2672">
        <v>4.1227255963437459</v>
      </c>
      <c r="E2672">
        <v>6.9161468490317679</v>
      </c>
      <c r="F2672">
        <v>6.9655123122043028</v>
      </c>
      <c r="G2672">
        <v>9.3671149660629958</v>
      </c>
      <c r="H2672">
        <v>5.4842955289986728</v>
      </c>
      <c r="I2672">
        <v>5.2569316153961321</v>
      </c>
      <c r="J2672">
        <v>0.51785814998082103</v>
      </c>
      <c r="K2672">
        <v>1.8718246668004701</v>
      </c>
      <c r="L2672">
        <v>3.7486377998444449</v>
      </c>
      <c r="M2672">
        <v>3.5707191738127979</v>
      </c>
      <c r="N2672">
        <v>6.9361110474420729</v>
      </c>
      <c r="O2672">
        <v>5.7339157847228428</v>
      </c>
      <c r="P2672">
        <v>7.2400893690178769</v>
      </c>
      <c r="Q2672">
        <v>2.9567845718083912</v>
      </c>
      <c r="R2672">
        <v>4.348073082374837</v>
      </c>
      <c r="S2672">
        <v>4.9316255402981568</v>
      </c>
      <c r="T2672">
        <v>0.94172568418215974</v>
      </c>
      <c r="U2672">
        <v>4.0986545085184289</v>
      </c>
      <c r="V2672">
        <v>-1.524114437286483</v>
      </c>
      <c r="W2672">
        <v>4.5208688465929736</v>
      </c>
      <c r="X2672">
        <v>3.8298290768939758</v>
      </c>
      <c r="Y2672">
        <v>6.2263231647850192</v>
      </c>
      <c r="Z2672">
        <v>1.5857364623906189</v>
      </c>
      <c r="AA2672">
        <v>4.4708647781980249</v>
      </c>
      <c r="AB2672">
        <v>4.3819126455387769</v>
      </c>
      <c r="AC2672">
        <v>2.8837814158664932</v>
      </c>
      <c r="AD2672">
        <v>-6.9523217081705502</v>
      </c>
      <c r="AE2672">
        <v>7.4744220116040214</v>
      </c>
      <c r="AF2672">
        <v>-6.3845689880147276</v>
      </c>
      <c r="AG2672">
        <v>-9.0906587719305048</v>
      </c>
      <c r="AH2672">
        <v>6.4516916907241928</v>
      </c>
      <c r="AI2672">
        <v>6.3181753122728557</v>
      </c>
      <c r="AJ2672">
        <v>-0.91419105890648833</v>
      </c>
      <c r="AK2672">
        <v>-2.6918295189325652</v>
      </c>
      <c r="AL2672">
        <v>-0.94581603719565699</v>
      </c>
      <c r="AM2672">
        <v>5.4407712659594987</v>
      </c>
      <c r="AN2672">
        <v>2.1731227510173761</v>
      </c>
      <c r="AO2672">
        <v>-0.11510007772158599</v>
      </c>
      <c r="AP2672">
        <v>15.251893880875089</v>
      </c>
      <c r="AQ2672">
        <v>-0.1622660587656366</v>
      </c>
      <c r="AR2672">
        <v>3.1950152780713559</v>
      </c>
      <c r="AS2672">
        <v>3.432362117259991</v>
      </c>
      <c r="AT2672">
        <v>3.278771014344994</v>
      </c>
      <c r="AU2672">
        <v>1.9284235112186241</v>
      </c>
      <c r="AV2672">
        <v>0.52732037303915291</v>
      </c>
    </row>
    <row r="2673" spans="1:48" x14ac:dyDescent="0.25">
      <c r="A2673" s="2">
        <v>44317</v>
      </c>
      <c r="B2673">
        <v>2013</v>
      </c>
      <c r="C2673">
        <v>360</v>
      </c>
      <c r="D2673">
        <v>5.1439938984646716</v>
      </c>
      <c r="E2673">
        <v>4.0386501211120862</v>
      </c>
      <c r="F2673">
        <v>4.5261651788366608</v>
      </c>
      <c r="G2673">
        <v>13.721052786263391</v>
      </c>
      <c r="H2673">
        <v>5.6450637136051807</v>
      </c>
      <c r="I2673">
        <v>2.3612360351402022</v>
      </c>
      <c r="J2673">
        <v>6.6403739133213069</v>
      </c>
      <c r="K2673">
        <v>5.8075886649647144</v>
      </c>
      <c r="L2673">
        <v>3.5253493178029509</v>
      </c>
      <c r="M2673">
        <v>3.3185074765412552</v>
      </c>
      <c r="N2673">
        <v>4.0077174244944844</v>
      </c>
      <c r="O2673">
        <v>10.636694506797671</v>
      </c>
      <c r="P2673">
        <v>4.2917055720596684</v>
      </c>
      <c r="Q2673">
        <v>0.42677973619285048</v>
      </c>
      <c r="R2673">
        <v>4.0236795263199232</v>
      </c>
      <c r="S2673">
        <v>3.247261922660782</v>
      </c>
      <c r="T2673">
        <v>2.4409785258590722</v>
      </c>
      <c r="U2673">
        <v>12.819463824639371</v>
      </c>
      <c r="V2673">
        <v>1.568447059097466</v>
      </c>
      <c r="W2673">
        <v>5.0351265429412484</v>
      </c>
      <c r="X2673">
        <v>-8.1924911447558095</v>
      </c>
      <c r="Y2673">
        <v>5.0280483217931771</v>
      </c>
      <c r="Z2673">
        <v>1.9606635090423821</v>
      </c>
      <c r="AA2673">
        <v>5.4869307553289559</v>
      </c>
      <c r="AB2673">
        <v>4.0165241892375914</v>
      </c>
      <c r="AC2673">
        <v>8.1527432795846178</v>
      </c>
      <c r="AD2673">
        <v>-1.1792785709418001</v>
      </c>
      <c r="AE2673">
        <v>-1.4694910395605889</v>
      </c>
      <c r="AF2673">
        <v>10.547493808931049</v>
      </c>
      <c r="AG2673">
        <v>-3.3197939920432522</v>
      </c>
      <c r="AH2673">
        <v>9.6364621830356878</v>
      </c>
      <c r="AI2673">
        <v>-2.4449308003032129</v>
      </c>
      <c r="AJ2673">
        <v>8.7134749926470292</v>
      </c>
      <c r="AK2673">
        <v>6.0517864206292238</v>
      </c>
      <c r="AL2673">
        <v>-0.54945675338907707</v>
      </c>
      <c r="AM2673">
        <v>0.47949087053931189</v>
      </c>
      <c r="AN2673">
        <v>-1.7941397803703849</v>
      </c>
      <c r="AO2673">
        <v>7.1589834910402486</v>
      </c>
      <c r="AP2673">
        <v>8.5210545759138778</v>
      </c>
      <c r="AQ2673">
        <v>5.6280248440663714</v>
      </c>
      <c r="AR2673">
        <v>-6.2081236027933251E-2</v>
      </c>
      <c r="AS2673">
        <v>-1.8910071556050509</v>
      </c>
      <c r="AT2673">
        <v>-1.658796845862343</v>
      </c>
      <c r="AU2673">
        <v>0.62674824596946621</v>
      </c>
      <c r="AV2673">
        <v>-5.9142970436702029</v>
      </c>
    </row>
    <row r="2674" spans="1:48" x14ac:dyDescent="0.25">
      <c r="A2674" s="2">
        <v>44348</v>
      </c>
      <c r="B2674">
        <v>2013</v>
      </c>
      <c r="C2674">
        <v>360</v>
      </c>
      <c r="D2674">
        <v>-0.240556045881235</v>
      </c>
      <c r="E2674">
        <v>1.687733428540483</v>
      </c>
      <c r="F2674">
        <v>-1.899795918087555</v>
      </c>
      <c r="G2674">
        <v>-4.5449115292326763</v>
      </c>
      <c r="H2674">
        <v>-5.4098034702456328</v>
      </c>
      <c r="I2674">
        <v>-0.32502285875518622</v>
      </c>
      <c r="J2674">
        <v>-3.0205971046898039</v>
      </c>
      <c r="K2674">
        <v>-7.2364787431968498</v>
      </c>
      <c r="L2674">
        <v>-2.0279356963416979</v>
      </c>
      <c r="M2674">
        <v>-1.7312415748147569</v>
      </c>
      <c r="N2674">
        <v>4.9869347764042171E-2</v>
      </c>
      <c r="O2674">
        <v>-2.071481660967867</v>
      </c>
      <c r="P2674">
        <v>-3.202238271660141</v>
      </c>
      <c r="Q2674">
        <v>1.4278892893624271</v>
      </c>
      <c r="R2674">
        <v>-2.1222949040275112</v>
      </c>
      <c r="S2674">
        <v>-1.3215563180683401</v>
      </c>
      <c r="T2674">
        <v>-0.88388976173646716</v>
      </c>
      <c r="U2674">
        <v>-4.6947262239452234</v>
      </c>
      <c r="V2674">
        <v>-0.2705052745277548</v>
      </c>
      <c r="W2674">
        <v>2.0370369874240239</v>
      </c>
      <c r="X2674">
        <v>-0.41044347224267203</v>
      </c>
      <c r="Y2674">
        <v>-1.8112132255706399</v>
      </c>
      <c r="Z2674">
        <v>-3.6875881549683132</v>
      </c>
      <c r="AA2674">
        <v>2.2673729154332189E-2</v>
      </c>
      <c r="AB2674">
        <v>-2.3969386132473351</v>
      </c>
      <c r="AC2674">
        <v>-1.8298689779913999</v>
      </c>
      <c r="AD2674">
        <v>5.6311979048579444</v>
      </c>
      <c r="AE2674">
        <v>-0.10219386608831819</v>
      </c>
      <c r="AF2674">
        <v>-11.854830439827939</v>
      </c>
      <c r="AG2674">
        <v>-1.8339471009361059</v>
      </c>
      <c r="AH2674">
        <v>5.3304155890323006</v>
      </c>
      <c r="AI2674">
        <v>1.347838006809565</v>
      </c>
      <c r="AJ2674">
        <v>-0.66238888221961112</v>
      </c>
      <c r="AK2674">
        <v>-9.2767793744632172</v>
      </c>
      <c r="AL2674">
        <v>-3.3572377035533618</v>
      </c>
      <c r="AM2674">
        <v>2.7854346507630519</v>
      </c>
      <c r="AN2674">
        <v>1.242391196566095</v>
      </c>
      <c r="AO2674">
        <v>-7.8309547811099112</v>
      </c>
      <c r="AP2674">
        <v>6.0527831772482337</v>
      </c>
      <c r="AQ2674">
        <v>2.061444750147257</v>
      </c>
      <c r="AR2674">
        <v>-2.5662466624353448</v>
      </c>
      <c r="AS2674">
        <v>-3.8772402436869862</v>
      </c>
      <c r="AT2674">
        <v>0.63616322849832097</v>
      </c>
      <c r="AU2674">
        <v>-5.2958853524949774</v>
      </c>
      <c r="AV2674">
        <v>-4.0137721329120861</v>
      </c>
    </row>
    <row r="2675" spans="1:48" x14ac:dyDescent="0.25">
      <c r="A2675" s="2">
        <v>44378</v>
      </c>
      <c r="B2675">
        <v>2013</v>
      </c>
      <c r="C2675">
        <v>360</v>
      </c>
      <c r="D2675">
        <v>1.2476917616953469</v>
      </c>
      <c r="E2675">
        <v>4.8408776089454042</v>
      </c>
      <c r="F2675">
        <v>-1.9785940098440811</v>
      </c>
      <c r="G2675">
        <v>1.3748449197884089</v>
      </c>
      <c r="H2675">
        <v>-1.7741383611388439</v>
      </c>
      <c r="I2675">
        <v>4.5718334947066008</v>
      </c>
      <c r="J2675">
        <v>0.82023610201902297</v>
      </c>
      <c r="K2675">
        <v>-0.75446691019848133</v>
      </c>
      <c r="L2675">
        <v>-1.8422333584458439</v>
      </c>
      <c r="M2675">
        <v>0.117301112238466</v>
      </c>
      <c r="N2675">
        <v>5.9256869569284998</v>
      </c>
      <c r="O2675">
        <v>3.9362715624436939</v>
      </c>
      <c r="P2675">
        <v>-0.22169966576809361</v>
      </c>
      <c r="Q2675">
        <v>-5.6464324773953134</v>
      </c>
      <c r="R2675">
        <v>4.8360953408113971</v>
      </c>
      <c r="S2675">
        <v>-1.322403158545493</v>
      </c>
      <c r="T2675">
        <v>1.7608652054843741</v>
      </c>
      <c r="U2675">
        <v>2.3729822160142739</v>
      </c>
      <c r="V2675">
        <v>-1.269090045430366</v>
      </c>
      <c r="W2675">
        <v>3.3621482628624739</v>
      </c>
      <c r="X2675">
        <v>-0.52429531650849404</v>
      </c>
      <c r="Y2675">
        <v>1.708984065794561</v>
      </c>
      <c r="Z2675">
        <v>6.63529426867846</v>
      </c>
      <c r="AA2675">
        <v>-6.6040212172679968E-2</v>
      </c>
      <c r="AB2675">
        <v>0.90565006043594742</v>
      </c>
      <c r="AC2675">
        <v>2.3139570871437032</v>
      </c>
      <c r="AD2675">
        <v>-3.325046430253864</v>
      </c>
      <c r="AE2675">
        <v>6.4116588147764331</v>
      </c>
      <c r="AF2675">
        <v>-9.1007057117625685</v>
      </c>
      <c r="AG2675">
        <v>-5.8343391170405212</v>
      </c>
      <c r="AH2675">
        <v>-6.1126552549406128</v>
      </c>
      <c r="AI2675">
        <v>4.8768083932512862</v>
      </c>
      <c r="AJ2675">
        <v>0.93545713894633842</v>
      </c>
      <c r="AK2675">
        <v>-0.50315369353624018</v>
      </c>
      <c r="AL2675">
        <v>-6.9080016331940168</v>
      </c>
      <c r="AM2675">
        <v>2.3602514631374749</v>
      </c>
      <c r="AN2675">
        <v>-17.656823065279902</v>
      </c>
      <c r="AO2675">
        <v>-1.705163278356614</v>
      </c>
      <c r="AP2675">
        <v>-0.27863990055638782</v>
      </c>
      <c r="AQ2675">
        <v>-11.67351113841241</v>
      </c>
      <c r="AR2675">
        <v>1.3431557080997081</v>
      </c>
      <c r="AS2675">
        <v>-4.0021595142001543</v>
      </c>
      <c r="AT2675">
        <v>0.68165732799625456</v>
      </c>
      <c r="AU2675">
        <v>-1.187291173631178</v>
      </c>
      <c r="AV2675">
        <v>7.0309319629760614</v>
      </c>
    </row>
    <row r="2676" spans="1:48" x14ac:dyDescent="0.25">
      <c r="A2676" s="2">
        <v>44409</v>
      </c>
      <c r="B2676">
        <v>2013</v>
      </c>
      <c r="C2676">
        <v>360</v>
      </c>
      <c r="D2676">
        <v>3.894662834132756</v>
      </c>
      <c r="E2676">
        <v>3.7282007740461198</v>
      </c>
      <c r="F2676">
        <v>0.79729629286184878</v>
      </c>
      <c r="G2676">
        <v>5.5723464653454569</v>
      </c>
      <c r="H2676">
        <v>1.605660801737163</v>
      </c>
      <c r="I2676">
        <v>6.8773053204597154</v>
      </c>
      <c r="J2676">
        <v>1.3076468322460011</v>
      </c>
      <c r="K2676">
        <v>6.9928086484474914</v>
      </c>
      <c r="L2676">
        <v>3.0140412052054311</v>
      </c>
      <c r="M2676">
        <v>1.3303539297108811</v>
      </c>
      <c r="N2676">
        <v>0.3787207077128763</v>
      </c>
      <c r="O2676">
        <v>7.8881236386317166</v>
      </c>
      <c r="P2676">
        <v>5.6144744280663073</v>
      </c>
      <c r="Q2676">
        <v>-1.55393818600319</v>
      </c>
      <c r="R2676">
        <v>-1.2100784196401699</v>
      </c>
      <c r="S2676">
        <v>1.4729817924508559</v>
      </c>
      <c r="T2676">
        <v>5.9014400901580721</v>
      </c>
      <c r="U2676">
        <v>5.64605317856961</v>
      </c>
      <c r="V2676">
        <v>3.0726397040244269</v>
      </c>
      <c r="W2676">
        <v>1.222016556689987</v>
      </c>
      <c r="X2676">
        <v>4.3836344216551693</v>
      </c>
      <c r="Y2676">
        <v>0.64390039604462768</v>
      </c>
      <c r="Z2676">
        <v>9.2005176898199537</v>
      </c>
      <c r="AA2676">
        <v>0.23776701718485341</v>
      </c>
      <c r="AB2676">
        <v>0.85228739333824688</v>
      </c>
      <c r="AC2676">
        <v>5.5843990448847034</v>
      </c>
      <c r="AD2676">
        <v>10.544045743314889</v>
      </c>
      <c r="AE2676">
        <v>30.464880542451649</v>
      </c>
      <c r="AF2676">
        <v>0.2449807636337287</v>
      </c>
      <c r="AG2676">
        <v>4.7152860179159104</v>
      </c>
      <c r="AH2676">
        <v>-2.2445149444411889</v>
      </c>
      <c r="AI2676">
        <v>0.76340610466076875</v>
      </c>
      <c r="AJ2676">
        <v>10.95152176799321</v>
      </c>
      <c r="AK2676">
        <v>-4.9233105462284321</v>
      </c>
      <c r="AL2676">
        <v>11.561581220644319</v>
      </c>
      <c r="AM2676">
        <v>2.9472104671676602</v>
      </c>
      <c r="AN2676">
        <v>-0.30391501654581932</v>
      </c>
      <c r="AO2676">
        <v>0.78944513606313826</v>
      </c>
      <c r="AP2676">
        <v>7.5317510919880482</v>
      </c>
      <c r="AQ2676">
        <v>11.45422133083105</v>
      </c>
      <c r="AR2676">
        <v>-1.190560044340083</v>
      </c>
      <c r="AS2676">
        <v>8.402375976048182</v>
      </c>
      <c r="AT2676">
        <v>3.8433678666105249</v>
      </c>
      <c r="AU2676">
        <v>7.8313013945217724</v>
      </c>
      <c r="AV2676">
        <v>5.5687252808145793</v>
      </c>
    </row>
    <row r="2677" spans="1:48" x14ac:dyDescent="0.25">
      <c r="A2677" s="2">
        <v>44440</v>
      </c>
      <c r="B2677">
        <v>2013</v>
      </c>
      <c r="C2677">
        <v>360</v>
      </c>
      <c r="D2677">
        <v>1.5328354274468441</v>
      </c>
      <c r="E2677">
        <v>-5.5753501634679736</v>
      </c>
      <c r="F2677">
        <v>-4.5021881962474906</v>
      </c>
      <c r="G2677">
        <v>-5.0603807091483821</v>
      </c>
      <c r="H2677">
        <v>-3.0443682854224048</v>
      </c>
      <c r="I2677">
        <v>-7.4786251965811568</v>
      </c>
      <c r="J2677">
        <v>-2.9705088447743</v>
      </c>
      <c r="K2677">
        <v>-2.3141319832427181</v>
      </c>
      <c r="L2677">
        <v>4.1769187162185029</v>
      </c>
      <c r="M2677">
        <v>-5.6065995851626411</v>
      </c>
      <c r="N2677">
        <v>-8.8752279579780708</v>
      </c>
      <c r="O2677">
        <v>3.435665385527531</v>
      </c>
      <c r="P2677">
        <v>-3.1023429427813438</v>
      </c>
      <c r="Q2677">
        <v>-6.5359435565885748</v>
      </c>
      <c r="R2677">
        <v>-5.510735191415705</v>
      </c>
      <c r="S2677">
        <v>-3.139336669329118</v>
      </c>
      <c r="T2677">
        <v>-7.1813909903676638</v>
      </c>
      <c r="U2677">
        <v>2.117340773547705</v>
      </c>
      <c r="V2677">
        <v>2.8718918289707411</v>
      </c>
      <c r="W2677">
        <v>-7.5363316899492494</v>
      </c>
      <c r="X2677">
        <v>-1.813695978058927</v>
      </c>
      <c r="Y2677">
        <v>-3.9590108067190881</v>
      </c>
      <c r="Z2677">
        <v>-12.438561134539709</v>
      </c>
      <c r="AA2677">
        <v>-2.5511403356605071</v>
      </c>
      <c r="AB2677">
        <v>-2.0310598939481168</v>
      </c>
      <c r="AC2677">
        <v>-6.0768903843480437</v>
      </c>
      <c r="AD2677">
        <v>3.1886939317243401</v>
      </c>
      <c r="AE2677">
        <v>-12.058038134013159</v>
      </c>
      <c r="AF2677">
        <v>-2.362800840974999</v>
      </c>
      <c r="AG2677">
        <v>-6.3384300565946239</v>
      </c>
      <c r="AH2677">
        <v>-13.00768214053917</v>
      </c>
      <c r="AI2677">
        <v>-2.6556754892753438</v>
      </c>
      <c r="AJ2677">
        <v>0.62771276359956385</v>
      </c>
      <c r="AK2677">
        <v>-12.6012902915548</v>
      </c>
      <c r="AL2677">
        <v>-7.0643665798816091</v>
      </c>
      <c r="AM2677">
        <v>-4.7255256562540264</v>
      </c>
      <c r="AN2677">
        <v>-5.4197599560895533</v>
      </c>
      <c r="AO2677">
        <v>-4.5897242760364438</v>
      </c>
      <c r="AP2677">
        <v>3.2214580776130259</v>
      </c>
      <c r="AQ2677">
        <v>-1.947550244755647</v>
      </c>
      <c r="AR2677">
        <v>-0.147369302071898</v>
      </c>
      <c r="AS2677">
        <v>-3.6819273702510258</v>
      </c>
      <c r="AT2677">
        <v>2.610846030241043</v>
      </c>
      <c r="AU2677">
        <v>1.6612061582228499</v>
      </c>
      <c r="AV2677">
        <v>-7.7482426267008293</v>
      </c>
    </row>
    <row r="2678" spans="1:48" x14ac:dyDescent="0.25">
      <c r="A2678" s="2">
        <v>44470</v>
      </c>
      <c r="B2678">
        <v>2013</v>
      </c>
      <c r="C2678">
        <v>360</v>
      </c>
      <c r="D2678">
        <v>-0.84751233760549383</v>
      </c>
      <c r="E2678">
        <v>6.7469670411449254</v>
      </c>
      <c r="F2678">
        <v>3.158115906331771</v>
      </c>
      <c r="G2678">
        <v>4.2227649525645514</v>
      </c>
      <c r="H2678">
        <v>3.9558774458553709</v>
      </c>
      <c r="I2678">
        <v>6.7646169796862674</v>
      </c>
      <c r="J2678">
        <v>5.3312353213050834</v>
      </c>
      <c r="K2678">
        <v>6.7607168848964561</v>
      </c>
      <c r="L2678">
        <v>3.5754687120771229</v>
      </c>
      <c r="M2678">
        <v>2.1538592393797411</v>
      </c>
      <c r="N2678">
        <v>1.134100416166306</v>
      </c>
      <c r="O2678">
        <v>-1.0122492614631831</v>
      </c>
      <c r="P2678">
        <v>-0.66677714898213392</v>
      </c>
      <c r="Q2678">
        <v>-2.3016151711401589</v>
      </c>
      <c r="R2678">
        <v>5.8580881983830944</v>
      </c>
      <c r="S2678">
        <v>3.9201508214691261</v>
      </c>
      <c r="T2678">
        <v>1.415989503492465</v>
      </c>
      <c r="U2678">
        <v>1.1518613511523721</v>
      </c>
      <c r="V2678">
        <v>-3.3636609852314758</v>
      </c>
      <c r="W2678">
        <v>6.2434338031863934</v>
      </c>
      <c r="X2678">
        <v>2.0044341481348931</v>
      </c>
      <c r="Y2678">
        <v>4.4540323327990414</v>
      </c>
      <c r="Z2678">
        <v>-0.31636642423176209</v>
      </c>
      <c r="AA2678">
        <v>7.6719243161898598</v>
      </c>
      <c r="AB2678">
        <v>4.0108226781942591</v>
      </c>
      <c r="AC2678">
        <v>-0.17133540339048239</v>
      </c>
      <c r="AD2678">
        <v>2.7520006820709759</v>
      </c>
      <c r="AE2678">
        <v>10.769209536743141</v>
      </c>
      <c r="AF2678">
        <v>13.36315548420508</v>
      </c>
      <c r="AG2678">
        <v>-6.3281577091630847</v>
      </c>
      <c r="AH2678">
        <v>-9.0352256119136776</v>
      </c>
      <c r="AI2678">
        <v>5.1295627453903814</v>
      </c>
      <c r="AJ2678">
        <v>-0.76924314501115587</v>
      </c>
      <c r="AK2678">
        <v>9.7483184050428218</v>
      </c>
      <c r="AL2678">
        <v>2.9708901321712</v>
      </c>
      <c r="AM2678">
        <v>6.9735979137698356</v>
      </c>
      <c r="AN2678">
        <v>4.3044512860523687</v>
      </c>
      <c r="AO2678">
        <v>-7.5891534724947807E-2</v>
      </c>
      <c r="AP2678">
        <v>24.71544722067884</v>
      </c>
      <c r="AQ2678">
        <v>3.334160085032134</v>
      </c>
      <c r="AR2678">
        <v>4.21219274201039</v>
      </c>
      <c r="AS2678">
        <v>2.5047308468792111</v>
      </c>
      <c r="AT2678">
        <v>4.152033114390985</v>
      </c>
      <c r="AU2678">
        <v>7.4441452995261281</v>
      </c>
      <c r="AV2678">
        <v>15.174525955804929</v>
      </c>
    </row>
    <row r="2679" spans="1:48" x14ac:dyDescent="0.25">
      <c r="A2679" s="2">
        <v>44501</v>
      </c>
      <c r="B2679">
        <v>2013</v>
      </c>
      <c r="C2679">
        <v>360</v>
      </c>
      <c r="D2679">
        <v>-8.0372374056640226</v>
      </c>
      <c r="E2679">
        <v>-6.0228628151260946</v>
      </c>
      <c r="F2679">
        <v>-7.02040991655225</v>
      </c>
      <c r="G2679">
        <v>-11.66596441427197</v>
      </c>
      <c r="H2679">
        <v>-10.739705575591939</v>
      </c>
      <c r="I2679">
        <v>-5.8294451988679334</v>
      </c>
      <c r="J2679">
        <v>-6.344447973772227</v>
      </c>
      <c r="K2679">
        <v>-6.0998438839448674</v>
      </c>
      <c r="L2679">
        <v>-8.4260497247184993</v>
      </c>
      <c r="M2679">
        <v>-6.5305407446556218</v>
      </c>
      <c r="N2679">
        <v>-4.9933247401817153</v>
      </c>
      <c r="O2679">
        <v>0.5703375728305371</v>
      </c>
      <c r="P2679">
        <v>-6.6617787483469026</v>
      </c>
      <c r="Q2679">
        <v>-4.5763306577382039</v>
      </c>
      <c r="R2679">
        <v>-5.9107240198063238</v>
      </c>
      <c r="S2679">
        <v>-6.5225679740782088</v>
      </c>
      <c r="T2679">
        <v>-9.2777274080432122</v>
      </c>
      <c r="U2679">
        <v>-2.8049291224808042</v>
      </c>
      <c r="V2679">
        <v>-2.466249257163589</v>
      </c>
      <c r="W2679">
        <v>-1.468749761823007</v>
      </c>
      <c r="X2679">
        <v>-5.9308089270667894</v>
      </c>
      <c r="Y2679">
        <v>-4.2224028617218519</v>
      </c>
      <c r="Z2679">
        <v>-13.298307233930011</v>
      </c>
      <c r="AA2679">
        <v>-4.8578545052540338</v>
      </c>
      <c r="AB2679">
        <v>-5.361241667263295</v>
      </c>
      <c r="AC2679">
        <v>-5.8119900528325381</v>
      </c>
      <c r="AD2679">
        <v>-8.1186408301908486</v>
      </c>
      <c r="AE2679">
        <v>-16.47895547922484</v>
      </c>
      <c r="AF2679">
        <v>-6.1535795907358137</v>
      </c>
      <c r="AG2679">
        <v>6.1782279728699097</v>
      </c>
      <c r="AH2679">
        <v>-1.44463654056628</v>
      </c>
      <c r="AI2679">
        <v>-2.3373901977843841</v>
      </c>
      <c r="AJ2679">
        <v>-3.023696828600642</v>
      </c>
      <c r="AK2679">
        <v>-6.7635221773904144</v>
      </c>
      <c r="AL2679">
        <v>-5.9862479504191661</v>
      </c>
      <c r="AM2679">
        <v>-1.0130351297179869</v>
      </c>
      <c r="AN2679">
        <v>-6.3477901654332207</v>
      </c>
      <c r="AO2679">
        <v>-4.4841919344103864</v>
      </c>
      <c r="AP2679">
        <v>-8.9593169734701661</v>
      </c>
      <c r="AQ2679">
        <v>2.6131796357698578</v>
      </c>
      <c r="AR2679">
        <v>-7.5308742805506252</v>
      </c>
      <c r="AS2679">
        <v>-4.6927454929554528</v>
      </c>
      <c r="AT2679">
        <v>-4.2422954354087157</v>
      </c>
      <c r="AU2679">
        <v>-2.821589183485151</v>
      </c>
      <c r="AV2679">
        <v>0.53852179140285727</v>
      </c>
    </row>
    <row r="2680" spans="1:48" x14ac:dyDescent="0.25">
      <c r="A2680" s="2">
        <v>44531</v>
      </c>
      <c r="B2680">
        <v>2013</v>
      </c>
      <c r="C2680">
        <v>360</v>
      </c>
      <c r="D2680">
        <v>8.6902923277427657</v>
      </c>
      <c r="E2680">
        <v>5.4655663866566728</v>
      </c>
      <c r="F2680">
        <v>6.2730687694662954</v>
      </c>
      <c r="G2680">
        <v>6.0208931120462328</v>
      </c>
      <c r="H2680">
        <v>6.3572235217771889</v>
      </c>
      <c r="I2680">
        <v>2.9749534896246428</v>
      </c>
      <c r="J2680">
        <v>7.3159551387245614</v>
      </c>
      <c r="K2680">
        <v>1.586774147612702</v>
      </c>
      <c r="L2680">
        <v>5.4490301763616689</v>
      </c>
      <c r="M2680">
        <v>5.5742764889146654</v>
      </c>
      <c r="N2680">
        <v>7.1827853992759714</v>
      </c>
      <c r="O2680">
        <v>13.25842074288679</v>
      </c>
      <c r="P2680">
        <v>3.9901299902981968</v>
      </c>
      <c r="Q2680">
        <v>6.5009321881446258</v>
      </c>
      <c r="R2680">
        <v>6.9571267182045426</v>
      </c>
      <c r="S2680">
        <v>5.1315204392822444</v>
      </c>
      <c r="T2680">
        <v>9.3417658644999957</v>
      </c>
      <c r="U2680">
        <v>7.077557312929339</v>
      </c>
      <c r="V2680">
        <v>1.908677687635518</v>
      </c>
      <c r="W2680">
        <v>7.7686413879138216</v>
      </c>
      <c r="X2680">
        <v>0.11332263789916031</v>
      </c>
      <c r="Y2680">
        <v>7.0829941777491578</v>
      </c>
      <c r="Z2680">
        <v>2.8162594954033842</v>
      </c>
      <c r="AA2680">
        <v>4.7993241957878796</v>
      </c>
      <c r="AB2680">
        <v>7.2943618101528394</v>
      </c>
      <c r="AC2680">
        <v>13.120504874247411</v>
      </c>
      <c r="AD2680">
        <v>3.0862437099876239</v>
      </c>
      <c r="AE2680">
        <v>7.6096826477193957</v>
      </c>
      <c r="AF2680">
        <v>3.7826086791370011</v>
      </c>
      <c r="AG2680">
        <v>-8.5596507958959123</v>
      </c>
      <c r="AH2680">
        <v>4.464534353250782</v>
      </c>
      <c r="AI2680">
        <v>4.4196465012002362</v>
      </c>
      <c r="AJ2680">
        <v>3.749420830685013</v>
      </c>
      <c r="AK2680">
        <v>-4.7118088962198614</v>
      </c>
      <c r="AL2680">
        <v>6.4275267362106758</v>
      </c>
      <c r="AM2680">
        <v>3.9473782655543799</v>
      </c>
      <c r="AN2680">
        <v>-5.3294631026151613</v>
      </c>
      <c r="AO2680">
        <v>4.316633021394467</v>
      </c>
      <c r="AP2680">
        <v>-7.905336883182235</v>
      </c>
      <c r="AQ2680">
        <v>-2.197170134308291</v>
      </c>
      <c r="AR2680">
        <v>0.26016292745627562</v>
      </c>
      <c r="AS2680">
        <v>4.1867934812883867</v>
      </c>
      <c r="AT2680">
        <v>2.8241601462266179</v>
      </c>
      <c r="AU2680">
        <v>0.91312846584630236</v>
      </c>
      <c r="AV2680">
        <v>2.2646377562009379</v>
      </c>
    </row>
    <row r="2681" spans="1:48" x14ac:dyDescent="0.25">
      <c r="A2681" s="2">
        <v>44562</v>
      </c>
      <c r="B2681">
        <v>2013</v>
      </c>
      <c r="C2681">
        <v>360</v>
      </c>
      <c r="D2681">
        <v>-0.57731229249086136</v>
      </c>
      <c r="E2681">
        <v>-11.31244532231813</v>
      </c>
      <c r="F2681">
        <v>-5.0005217674019553</v>
      </c>
      <c r="G2681">
        <v>-3.0939200621977299</v>
      </c>
      <c r="H2681">
        <v>-1.542890252972229</v>
      </c>
      <c r="I2681">
        <v>-11.629887409330401</v>
      </c>
      <c r="J2681">
        <v>-2.459482291620374</v>
      </c>
      <c r="K2681">
        <v>-3.9884440378455182</v>
      </c>
      <c r="L2681">
        <v>-5.0241638063763812E-2</v>
      </c>
      <c r="M2681">
        <v>-3.6956243513911469</v>
      </c>
      <c r="N2681">
        <v>-6.322689711906337</v>
      </c>
      <c r="O2681">
        <v>-0.15612792263138831</v>
      </c>
      <c r="P2681">
        <v>6.6227691449344483</v>
      </c>
      <c r="Q2681">
        <v>-10.149733047634321</v>
      </c>
      <c r="R2681">
        <v>-10.141882738872029</v>
      </c>
      <c r="S2681">
        <v>-8.7627353470745462</v>
      </c>
      <c r="T2681">
        <v>-7.17633640322296</v>
      </c>
      <c r="U2681">
        <v>-2.1435233176627659</v>
      </c>
      <c r="V2681">
        <v>-5.0754945384301369</v>
      </c>
      <c r="W2681">
        <v>-7.8036346688040048</v>
      </c>
      <c r="X2681">
        <v>-14.86399729656044</v>
      </c>
      <c r="Y2681">
        <v>-3.787765597118864</v>
      </c>
      <c r="Z2681">
        <v>5.6149336462622426</v>
      </c>
      <c r="AA2681">
        <v>-0.80714766849786512</v>
      </c>
      <c r="AB2681">
        <v>0.89282842059208445</v>
      </c>
      <c r="AC2681">
        <v>-5.249036618763137</v>
      </c>
      <c r="AD2681">
        <v>10.557569095433839</v>
      </c>
      <c r="AE2681">
        <v>5.1865580307473236</v>
      </c>
      <c r="AF2681">
        <v>11.82289627291722</v>
      </c>
      <c r="AG2681">
        <v>12.571933929814261</v>
      </c>
      <c r="AH2681">
        <v>13.03249831329274</v>
      </c>
      <c r="AI2681">
        <v>-8.4731743594820053</v>
      </c>
      <c r="AJ2681">
        <v>-1.364003182389439</v>
      </c>
      <c r="AK2681">
        <v>2.8598867794834559</v>
      </c>
      <c r="AL2681">
        <v>0.20273104830550451</v>
      </c>
      <c r="AM2681">
        <v>-5.6653873966002974</v>
      </c>
      <c r="AN2681">
        <v>-4.5571522208937454</v>
      </c>
      <c r="AO2681">
        <v>6.8204185704837004</v>
      </c>
      <c r="AP2681">
        <v>-22.473097340576469</v>
      </c>
      <c r="AQ2681">
        <v>4.0798662662803631</v>
      </c>
      <c r="AR2681">
        <v>-1.068213984612687</v>
      </c>
      <c r="AS2681">
        <v>-3.5975553593731391</v>
      </c>
      <c r="AT2681">
        <v>7.8803550705438319</v>
      </c>
      <c r="AU2681">
        <v>0.17566179055710229</v>
      </c>
      <c r="AV2681">
        <v>-4.3348900432149451</v>
      </c>
    </row>
    <row r="2682" spans="1:48" x14ac:dyDescent="0.25">
      <c r="A2682" s="2">
        <v>44593</v>
      </c>
      <c r="B2682">
        <v>2013</v>
      </c>
      <c r="C2682">
        <v>360</v>
      </c>
      <c r="D2682">
        <v>-1.307163720343296</v>
      </c>
      <c r="E2682">
        <v>1.308866938149267</v>
      </c>
      <c r="F2682">
        <v>-0.74935416953334499</v>
      </c>
      <c r="G2682">
        <v>-11.88783124763979</v>
      </c>
      <c r="H2682">
        <v>-1.5677103073558629</v>
      </c>
      <c r="I2682">
        <v>-4.9435346113029466</v>
      </c>
      <c r="J2682">
        <v>-4.8475972866146133</v>
      </c>
      <c r="K2682">
        <v>-0.15872671978323091</v>
      </c>
      <c r="L2682">
        <v>4.2175086668674977</v>
      </c>
      <c r="M2682">
        <v>-6.84140862820305</v>
      </c>
      <c r="N2682">
        <v>-6.8450885078390371</v>
      </c>
      <c r="O2682">
        <v>-2.9046799495551219</v>
      </c>
      <c r="P2682">
        <v>-1.9557128711330529</v>
      </c>
      <c r="Q2682">
        <v>0.78760997024538426</v>
      </c>
      <c r="R2682">
        <v>-8.0973303898440143</v>
      </c>
      <c r="S2682">
        <v>5.856033805593408</v>
      </c>
      <c r="T2682">
        <v>-4.9623872645325307</v>
      </c>
      <c r="U2682">
        <v>-15.039560363005069</v>
      </c>
      <c r="V2682">
        <v>-1.1180960578641259</v>
      </c>
      <c r="W2682">
        <v>-0.48211446092505378</v>
      </c>
      <c r="X2682">
        <v>5.4351914507646537</v>
      </c>
      <c r="Y2682">
        <v>-4.4659192630132294</v>
      </c>
      <c r="Z2682">
        <v>-1.246424135905877</v>
      </c>
      <c r="AA2682">
        <v>0.2021772178479431</v>
      </c>
      <c r="AB2682">
        <v>0.77988861926510111</v>
      </c>
      <c r="AC2682">
        <v>4.9322701415861259</v>
      </c>
      <c r="AD2682">
        <v>5.3972844076318527</v>
      </c>
      <c r="AE2682">
        <v>-2.2079686588065921</v>
      </c>
      <c r="AF2682">
        <v>8.8021942713354164</v>
      </c>
      <c r="AG2682">
        <v>3.5781548972913639</v>
      </c>
      <c r="AH2682">
        <v>4.6976542069400606</v>
      </c>
      <c r="AI2682">
        <v>1.6720073682018111</v>
      </c>
      <c r="AJ2682">
        <v>-3.9785529193710811</v>
      </c>
      <c r="AK2682">
        <v>-4.2486278815618732</v>
      </c>
      <c r="AL2682">
        <v>5.3882781198005159</v>
      </c>
      <c r="AM2682">
        <v>-2.9366851521860138</v>
      </c>
      <c r="AN2682">
        <v>-6.0006571113458413</v>
      </c>
      <c r="AO2682">
        <v>4.6541670065632479</v>
      </c>
      <c r="AP2682">
        <v>-20.777613030078591</v>
      </c>
      <c r="AQ2682">
        <v>5.8503404245202617E-2</v>
      </c>
      <c r="AR2682">
        <v>-1.1796458361870601</v>
      </c>
      <c r="AS2682">
        <v>5.4853492349916877</v>
      </c>
      <c r="AT2682">
        <v>3.9853329923051239</v>
      </c>
      <c r="AU2682">
        <v>7.8355374997612692</v>
      </c>
      <c r="AV2682">
        <v>-5.4751166173230184</v>
      </c>
    </row>
    <row r="2683" spans="1:48" x14ac:dyDescent="0.25">
      <c r="A2683" s="2">
        <v>44621</v>
      </c>
      <c r="B2683">
        <v>2013</v>
      </c>
      <c r="C2683">
        <v>360</v>
      </c>
      <c r="D2683">
        <v>-1.68694144165662</v>
      </c>
      <c r="E2683">
        <v>4.5789433834386717</v>
      </c>
      <c r="F2683">
        <v>0.80883541981298102</v>
      </c>
      <c r="G2683">
        <v>5.5980106163806997</v>
      </c>
      <c r="H2683">
        <v>-1.0891414845978891</v>
      </c>
      <c r="I2683">
        <v>-1.67069770676469</v>
      </c>
      <c r="J2683">
        <v>-2.9927445008050562</v>
      </c>
      <c r="K2683">
        <v>6.7056314971499997</v>
      </c>
      <c r="L2683">
        <v>5.8204303667767299</v>
      </c>
      <c r="M2683">
        <v>-2.8603615564849361</v>
      </c>
      <c r="N2683">
        <v>1.6005249284313241</v>
      </c>
      <c r="O2683">
        <v>6.3310290856006146</v>
      </c>
      <c r="P2683">
        <v>-3.320086811385969</v>
      </c>
      <c r="Q2683">
        <v>-4.6765554136529719E-2</v>
      </c>
      <c r="R2683">
        <v>2.731270968687038</v>
      </c>
      <c r="S2683">
        <v>11.037825813821581</v>
      </c>
      <c r="T2683">
        <v>-9.2916585092817865</v>
      </c>
      <c r="U2683">
        <v>-3.7838437240710898</v>
      </c>
      <c r="V2683">
        <v>-0.36281419593969799</v>
      </c>
      <c r="W2683">
        <v>2.3432014915102162</v>
      </c>
      <c r="X2683">
        <v>1.8714221188694371</v>
      </c>
      <c r="Y2683">
        <v>-0.63495755902663875</v>
      </c>
      <c r="Z2683">
        <v>8.4926109233990577</v>
      </c>
      <c r="AA2683">
        <v>5.3642854723306099</v>
      </c>
      <c r="AB2683">
        <v>0.11508820176189261</v>
      </c>
      <c r="AC2683">
        <v>9.2581550585463255</v>
      </c>
      <c r="AD2683">
        <v>14.89461504455956</v>
      </c>
      <c r="AE2683">
        <v>15.42862996830587</v>
      </c>
      <c r="AF2683">
        <v>10.842381398574959</v>
      </c>
      <c r="AG2683">
        <v>11.41331754424337</v>
      </c>
      <c r="AH2683">
        <v>14.86163643485339</v>
      </c>
      <c r="AI2683">
        <v>0.115966087121322</v>
      </c>
      <c r="AJ2683">
        <v>3.6413316763193482</v>
      </c>
      <c r="AK2683">
        <v>-5.5843736003500464</v>
      </c>
      <c r="AL2683">
        <v>-1.3139049733473569</v>
      </c>
      <c r="AM2683">
        <v>3.4926218559540261</v>
      </c>
      <c r="AN2683">
        <v>-11.219959553763539</v>
      </c>
      <c r="AO2683">
        <v>7.7724364007754287</v>
      </c>
      <c r="AP2683">
        <v>-6.0098600426974791</v>
      </c>
      <c r="AQ2683">
        <v>-1.691934920638638</v>
      </c>
      <c r="AR2683">
        <v>0.50153865183801827</v>
      </c>
      <c r="AS2683">
        <v>0.22193302844024651</v>
      </c>
      <c r="AT2683">
        <v>6.4875118734155413</v>
      </c>
      <c r="AU2683">
        <v>2.5867206978857031</v>
      </c>
      <c r="AV2683">
        <v>-15.349367158543391</v>
      </c>
    </row>
    <row r="2684" spans="1:48" x14ac:dyDescent="0.25">
      <c r="A2684" s="2">
        <v>44652</v>
      </c>
      <c r="B2684">
        <v>2013</v>
      </c>
      <c r="C2684">
        <v>360</v>
      </c>
      <c r="D2684">
        <v>-4.2661715747497784</v>
      </c>
      <c r="E2684">
        <v>-3.2187418483715651</v>
      </c>
      <c r="F2684">
        <v>-5.4341923145954434</v>
      </c>
      <c r="G2684">
        <v>-19.083866134094681</v>
      </c>
      <c r="H2684">
        <v>-2.448959504186532</v>
      </c>
      <c r="I2684">
        <v>-10.08133072692794</v>
      </c>
      <c r="J2684">
        <v>-6.8045311027826516</v>
      </c>
      <c r="K2684">
        <v>-5.8114763929764557</v>
      </c>
      <c r="L2684">
        <v>-6.7503413910045218</v>
      </c>
      <c r="M2684">
        <v>-8.1330603964700714</v>
      </c>
      <c r="N2684">
        <v>-4.1923669839665454</v>
      </c>
      <c r="O2684">
        <v>-1.756432586704693</v>
      </c>
      <c r="P2684">
        <v>-1.021133548927444</v>
      </c>
      <c r="Q2684">
        <v>-6.3507690084719464</v>
      </c>
      <c r="R2684">
        <v>-7.2820777639989513</v>
      </c>
      <c r="S2684">
        <v>-5.8944829093749318</v>
      </c>
      <c r="T2684">
        <v>-4.0442612621133573</v>
      </c>
      <c r="U2684">
        <v>-6.5074122502011056</v>
      </c>
      <c r="V2684">
        <v>-8.8281864631272082</v>
      </c>
      <c r="W2684">
        <v>-4.5537810531909972</v>
      </c>
      <c r="X2684">
        <v>-9.4899344621849462</v>
      </c>
      <c r="Y2684">
        <v>-6.3227261281727731</v>
      </c>
      <c r="Z2684">
        <v>6.205350247804664</v>
      </c>
      <c r="AA2684">
        <v>-7.2769551122784932</v>
      </c>
      <c r="AB2684">
        <v>-3.7170412301984479</v>
      </c>
      <c r="AC2684">
        <v>-11.05773700840782</v>
      </c>
      <c r="AD2684">
        <v>-10.421091931237511</v>
      </c>
      <c r="AE2684">
        <v>-13.246865436641709</v>
      </c>
      <c r="AF2684">
        <v>-17.362202207511469</v>
      </c>
      <c r="AG2684">
        <v>-11.788563977787099</v>
      </c>
      <c r="AH2684">
        <v>-13.733064917443009</v>
      </c>
      <c r="AI2684">
        <v>-8.0420284509931541</v>
      </c>
      <c r="AJ2684">
        <v>-1.684073654794527</v>
      </c>
      <c r="AK2684">
        <v>-5.0521209675546412</v>
      </c>
      <c r="AL2684">
        <v>-4.663624846821401</v>
      </c>
      <c r="AM2684">
        <v>-9.089674425525585</v>
      </c>
      <c r="AN2684">
        <v>-2.4102821863440589</v>
      </c>
      <c r="AO2684">
        <v>-12.67174699077348</v>
      </c>
      <c r="AP2684">
        <v>9.8802437284306812</v>
      </c>
      <c r="AQ2684">
        <v>-8.0413445093470255</v>
      </c>
      <c r="AR2684">
        <v>-7.478277728063409</v>
      </c>
      <c r="AS2684">
        <v>-2.7605294589417069</v>
      </c>
      <c r="AT2684">
        <v>0.98355476141935849</v>
      </c>
      <c r="AU2684">
        <v>1.3586740389196941</v>
      </c>
      <c r="AV2684">
        <v>-3.406291697494801</v>
      </c>
    </row>
    <row r="2685" spans="1:48" x14ac:dyDescent="0.25">
      <c r="A2685" s="2">
        <v>44682</v>
      </c>
      <c r="B2685">
        <v>2013</v>
      </c>
      <c r="C2685">
        <v>360</v>
      </c>
      <c r="D2685">
        <v>3.8158420954658161</v>
      </c>
      <c r="E2685">
        <v>-3.9607443281818759</v>
      </c>
      <c r="F2685">
        <v>-2.2008405301099598</v>
      </c>
      <c r="G2685">
        <v>3.221755341682786</v>
      </c>
      <c r="H2685">
        <v>4.7983716788522424</v>
      </c>
      <c r="I2685">
        <v>0.76454914516175254</v>
      </c>
      <c r="J2685">
        <v>3.6971120492780951</v>
      </c>
      <c r="K2685">
        <v>5.4444558637535501</v>
      </c>
      <c r="L2685">
        <v>4.3643368831519869</v>
      </c>
      <c r="M2685">
        <v>3.6845941046703912</v>
      </c>
      <c r="N2685">
        <v>1.2912666940493089</v>
      </c>
      <c r="O2685">
        <v>5.4161432202915814</v>
      </c>
      <c r="P2685">
        <v>-2.8137920631778339</v>
      </c>
      <c r="Q2685">
        <v>1.8051523736398509</v>
      </c>
      <c r="R2685">
        <v>-0.5531353232936187</v>
      </c>
      <c r="S2685">
        <v>-1.1360989256594569</v>
      </c>
      <c r="T2685">
        <v>0.60447042602407297</v>
      </c>
      <c r="U2685">
        <v>5.0348925061426186</v>
      </c>
      <c r="V2685">
        <v>1.598259376741429</v>
      </c>
      <c r="W2685">
        <v>-3.2669377547910878</v>
      </c>
      <c r="X2685">
        <v>-1.8319987968543729</v>
      </c>
      <c r="Y2685">
        <v>1.9687529411533069</v>
      </c>
      <c r="Z2685">
        <v>-6.668329739879308</v>
      </c>
      <c r="AA2685">
        <v>1.454733157737498</v>
      </c>
      <c r="AB2685">
        <v>1.672318384622429</v>
      </c>
      <c r="AC2685">
        <v>5.7709768605010092</v>
      </c>
      <c r="AD2685">
        <v>13.334700120407829</v>
      </c>
      <c r="AE2685">
        <v>3.5219464760045232</v>
      </c>
      <c r="AF2685">
        <v>1.5491119332599499</v>
      </c>
      <c r="AG2685">
        <v>18.559698991331569</v>
      </c>
      <c r="AH2685">
        <v>8.3787354077743394</v>
      </c>
      <c r="AI2685">
        <v>-5.2975430275422504</v>
      </c>
      <c r="AJ2685">
        <v>-5.8070746569340637</v>
      </c>
      <c r="AK2685">
        <v>-16.040948039431768</v>
      </c>
      <c r="AL2685">
        <v>2.3460807235658798</v>
      </c>
      <c r="AM2685">
        <v>-0.26931931202643922</v>
      </c>
      <c r="AN2685">
        <v>0.38695059919704461</v>
      </c>
      <c r="AO2685">
        <v>1.1240131321661679</v>
      </c>
      <c r="AP2685">
        <v>-11.92994271747577</v>
      </c>
      <c r="AQ2685">
        <v>1.3626797177937131</v>
      </c>
      <c r="AR2685">
        <v>-2.8324448616799609</v>
      </c>
      <c r="AS2685">
        <v>-2.3217886567418522</v>
      </c>
      <c r="AT2685">
        <v>-5.959181956571391</v>
      </c>
      <c r="AU2685">
        <v>-5.2278224617526732</v>
      </c>
      <c r="AV2685">
        <v>-8.0426665596178726</v>
      </c>
    </row>
    <row r="2686" spans="1:48" x14ac:dyDescent="0.25">
      <c r="A2686" s="2">
        <v>44713</v>
      </c>
      <c r="B2686">
        <v>2013</v>
      </c>
      <c r="C2686">
        <v>360</v>
      </c>
      <c r="D2686">
        <v>-2.858342629458821</v>
      </c>
      <c r="E2686">
        <v>-5.3671655046936273</v>
      </c>
      <c r="F2686">
        <v>-5.6891723017700846</v>
      </c>
      <c r="G2686">
        <v>-12.806817814177951</v>
      </c>
      <c r="H2686">
        <v>-10.32242556506427</v>
      </c>
      <c r="I2686">
        <v>-10.56937002935622</v>
      </c>
      <c r="J2686">
        <v>-14.3799709092459</v>
      </c>
      <c r="K2686">
        <v>-4.8738284194675412</v>
      </c>
      <c r="L2686">
        <v>-11.83681516435777</v>
      </c>
      <c r="M2686">
        <v>-13.52381149007971</v>
      </c>
      <c r="N2686">
        <v>-7.6908898799834642</v>
      </c>
      <c r="O2686">
        <v>-6.3753305652458288</v>
      </c>
      <c r="P2686">
        <v>-13.795721956751921</v>
      </c>
      <c r="Q2686">
        <v>-17.072695166582179</v>
      </c>
      <c r="R2686">
        <v>-14.41451420439234</v>
      </c>
      <c r="S2686">
        <v>-12.0684316200458</v>
      </c>
      <c r="T2686">
        <v>-16.689094836520709</v>
      </c>
      <c r="U2686">
        <v>-15.02314417338869</v>
      </c>
      <c r="V2686">
        <v>-7.9222231416174456</v>
      </c>
      <c r="W2686">
        <v>-7.1049959601688357</v>
      </c>
      <c r="X2686">
        <v>-6.5347179773434512</v>
      </c>
      <c r="Y2686">
        <v>-10.38168006331542</v>
      </c>
      <c r="Z2686">
        <v>-10.20619251668333</v>
      </c>
      <c r="AA2686">
        <v>-10.385242109222389</v>
      </c>
      <c r="AB2686">
        <v>-8.6658186496759608</v>
      </c>
      <c r="AC2686">
        <v>-9.8409664215203581</v>
      </c>
      <c r="AD2686">
        <v>-28.813967234182162</v>
      </c>
      <c r="AE2686">
        <v>-19.87095578489874</v>
      </c>
      <c r="AF2686">
        <v>-16.97718241278741</v>
      </c>
      <c r="AG2686">
        <v>-18.608876364620549</v>
      </c>
      <c r="AH2686">
        <v>-19.194520304678139</v>
      </c>
      <c r="AI2686">
        <v>-8.1864824163931154</v>
      </c>
      <c r="AJ2686">
        <v>-6.7415279498880381</v>
      </c>
      <c r="AK2686">
        <v>-7.7173737507432509</v>
      </c>
      <c r="AL2686">
        <v>-8.4451359745712278</v>
      </c>
      <c r="AM2686">
        <v>-8.3299642918782553</v>
      </c>
      <c r="AN2686">
        <v>7.1404683653006007</v>
      </c>
      <c r="AO2686">
        <v>-12.762531586060989</v>
      </c>
      <c r="AP2686">
        <v>-8.5753186603651717</v>
      </c>
      <c r="AQ2686">
        <v>-13.67014627884191</v>
      </c>
      <c r="AR2686">
        <v>-7.5256753947020254</v>
      </c>
      <c r="AS2686">
        <v>-8.2905405888020756</v>
      </c>
      <c r="AT2686">
        <v>-6.1411459348847064</v>
      </c>
      <c r="AU2686">
        <v>-9.462262574815373</v>
      </c>
      <c r="AV2686">
        <v>-10.36640517548922</v>
      </c>
    </row>
    <row r="2687" spans="1:48" x14ac:dyDescent="0.25">
      <c r="A2687" s="2">
        <v>44743</v>
      </c>
      <c r="B2687">
        <v>2013</v>
      </c>
      <c r="C2687">
        <v>360</v>
      </c>
      <c r="D2687">
        <v>2.9187274944270092</v>
      </c>
      <c r="E2687">
        <v>7.9333137842975132</v>
      </c>
      <c r="F2687">
        <v>-0.1241545993563742</v>
      </c>
      <c r="G2687">
        <v>-0.1592719615602034</v>
      </c>
      <c r="H2687">
        <v>-1.576518896555035</v>
      </c>
      <c r="I2687">
        <v>10.362536118645311</v>
      </c>
      <c r="J2687">
        <v>2.5617321524654462</v>
      </c>
      <c r="K2687">
        <v>4.6254032696219314</v>
      </c>
      <c r="L2687">
        <v>5.9486232062458964</v>
      </c>
      <c r="M2687">
        <v>2.2710878443974241</v>
      </c>
      <c r="N2687">
        <v>3.4646042284217859</v>
      </c>
      <c r="O2687">
        <v>0.72505047632698272</v>
      </c>
      <c r="P2687">
        <v>4.4407224513716148</v>
      </c>
      <c r="Q2687">
        <v>5.7274760289169224</v>
      </c>
      <c r="R2687">
        <v>11.24286161410712</v>
      </c>
      <c r="S2687">
        <v>6.4701208212751826</v>
      </c>
      <c r="T2687">
        <v>7.0450305552453694</v>
      </c>
      <c r="U2687">
        <v>1.4858124394409919</v>
      </c>
      <c r="V2687">
        <v>5.616738978234026</v>
      </c>
      <c r="W2687">
        <v>4.6148626992181363</v>
      </c>
      <c r="X2687">
        <v>6.5967224074447328</v>
      </c>
      <c r="Y2687">
        <v>6.3668468501960618</v>
      </c>
      <c r="Z2687">
        <v>-1.2917783908090841</v>
      </c>
      <c r="AA2687">
        <v>4.8736166278777526</v>
      </c>
      <c r="AB2687">
        <v>3.6508990622537989</v>
      </c>
      <c r="AC2687">
        <v>-0.1379430216112088</v>
      </c>
      <c r="AD2687">
        <v>-1.250560889531938</v>
      </c>
      <c r="AE2687">
        <v>9.0090458439829213</v>
      </c>
      <c r="AF2687">
        <v>2.9230100997902801</v>
      </c>
      <c r="AG2687">
        <v>12.269242740280699</v>
      </c>
      <c r="AH2687">
        <v>5.4472120342768937</v>
      </c>
      <c r="AI2687">
        <v>6.0976094935596858</v>
      </c>
      <c r="AJ2687">
        <v>9.2957379148690613</v>
      </c>
      <c r="AK2687">
        <v>-17.329459843932248</v>
      </c>
      <c r="AL2687">
        <v>-2.0108015037862419</v>
      </c>
      <c r="AM2687">
        <v>9.2434179957085139</v>
      </c>
      <c r="AN2687">
        <v>-9.6339067077771396</v>
      </c>
      <c r="AO2687">
        <v>0.2433250486829408</v>
      </c>
      <c r="AP2687">
        <v>14.28162501163288</v>
      </c>
      <c r="AQ2687">
        <v>2.0997393797088648</v>
      </c>
      <c r="AR2687">
        <v>5.8797535941206513</v>
      </c>
      <c r="AS2687">
        <v>2.3347291472265002</v>
      </c>
      <c r="AT2687">
        <v>6.0742624288624647</v>
      </c>
      <c r="AU2687">
        <v>2.930361049348984</v>
      </c>
      <c r="AV2687">
        <v>1.426226323714497</v>
      </c>
    </row>
    <row r="2688" spans="1:48" x14ac:dyDescent="0.25">
      <c r="A2688" s="2">
        <v>44774</v>
      </c>
      <c r="B2688">
        <v>2013</v>
      </c>
      <c r="C2688">
        <v>360</v>
      </c>
      <c r="D2688">
        <v>-1.226046784508295</v>
      </c>
      <c r="E2688">
        <v>-7.8846294218447914</v>
      </c>
      <c r="F2688">
        <v>-7.5686639991251141</v>
      </c>
      <c r="G2688">
        <v>-13.19294903086913</v>
      </c>
      <c r="H2688">
        <v>-4.3990337585874002</v>
      </c>
      <c r="I2688">
        <v>-10.28472356399995</v>
      </c>
      <c r="J2688">
        <v>-4.8304041407961407</v>
      </c>
      <c r="K2688">
        <v>-3.707152305109529</v>
      </c>
      <c r="L2688">
        <v>-1.4021631369173231</v>
      </c>
      <c r="M2688">
        <v>-6.557025044039988</v>
      </c>
      <c r="N2688">
        <v>-2.2635732098187149</v>
      </c>
      <c r="O2688">
        <v>-9.3291028486869099</v>
      </c>
      <c r="P2688">
        <v>-2.244802672894108</v>
      </c>
      <c r="Q2688">
        <v>-3.4993578683073179</v>
      </c>
      <c r="R2688">
        <v>-10.22315950580645</v>
      </c>
      <c r="S2688">
        <v>-1.204594239095047</v>
      </c>
      <c r="T2688">
        <v>1.6871838759558779</v>
      </c>
      <c r="U2688">
        <v>-9.4934907867856744</v>
      </c>
      <c r="V2688">
        <v>-2.734782333574493</v>
      </c>
      <c r="W2688">
        <v>-5.6354059316220066</v>
      </c>
      <c r="X2688">
        <v>-3.1251141875187738</v>
      </c>
      <c r="Y2688">
        <v>-6.5321193767987946</v>
      </c>
      <c r="Z2688">
        <v>22.5132125694278</v>
      </c>
      <c r="AA2688">
        <v>-4.1807898487901562</v>
      </c>
      <c r="AB2688">
        <v>-5.8227029795021368</v>
      </c>
      <c r="AC2688">
        <v>-5.1367564877011329</v>
      </c>
      <c r="AD2688">
        <v>-6.6390106749208089</v>
      </c>
      <c r="AE2688">
        <v>10.856003409062991</v>
      </c>
      <c r="AF2688">
        <v>-1.7910299399346521</v>
      </c>
      <c r="AG2688">
        <v>2.5904153162615851</v>
      </c>
      <c r="AH2688">
        <v>6.3285008546588362</v>
      </c>
      <c r="AI2688">
        <v>5.0118417882212052</v>
      </c>
      <c r="AJ2688">
        <v>3.9737835533104842</v>
      </c>
      <c r="AK2688">
        <v>19.861858455327059</v>
      </c>
      <c r="AL2688">
        <v>5.500123124414813</v>
      </c>
      <c r="AM2688">
        <v>-4.103040255479562</v>
      </c>
      <c r="AN2688">
        <v>0.82602112923018112</v>
      </c>
      <c r="AO2688">
        <v>-4.200606159216969</v>
      </c>
      <c r="AP2688">
        <v>12.810623191701479</v>
      </c>
      <c r="AQ2688">
        <v>2.5493094660470561</v>
      </c>
      <c r="AR2688">
        <v>-1.967362708247034</v>
      </c>
      <c r="AS2688">
        <v>0.34584640675427991</v>
      </c>
      <c r="AT2688">
        <v>1.66713002665162</v>
      </c>
      <c r="AU2688">
        <v>5.0661472468927604</v>
      </c>
      <c r="AV2688">
        <v>-8.7142601329781577E-2</v>
      </c>
    </row>
    <row r="2689" spans="1:48" x14ac:dyDescent="0.25">
      <c r="A2689" s="2">
        <v>44805</v>
      </c>
      <c r="B2689">
        <v>2013</v>
      </c>
      <c r="C2689">
        <v>360</v>
      </c>
      <c r="D2689">
        <v>-18.095368012232719</v>
      </c>
      <c r="E2689">
        <v>-12.15577917551022</v>
      </c>
      <c r="F2689">
        <v>-6.5032495619565589</v>
      </c>
      <c r="G2689">
        <v>-13.523007595239671</v>
      </c>
      <c r="H2689">
        <v>-9.092221912235809</v>
      </c>
      <c r="I2689">
        <v>-10.238151675894249</v>
      </c>
      <c r="J2689">
        <v>-6.6058935921931798</v>
      </c>
      <c r="K2689">
        <v>-12.059727489990699</v>
      </c>
      <c r="L2689">
        <v>-19.206706922915039</v>
      </c>
      <c r="M2689">
        <v>-9.0014424360492118</v>
      </c>
      <c r="N2689">
        <v>-8.6219382948790724</v>
      </c>
      <c r="O2689">
        <v>-10.943686787492769</v>
      </c>
      <c r="P2689">
        <v>-9.7819487178219653</v>
      </c>
      <c r="Q2689">
        <v>-18.432562180273809</v>
      </c>
      <c r="R2689">
        <v>-9.145379999571956</v>
      </c>
      <c r="S2689">
        <v>-11.77335827879379</v>
      </c>
      <c r="T2689">
        <v>-13.54324663141545</v>
      </c>
      <c r="U2689">
        <v>-8.0542996920958903</v>
      </c>
      <c r="V2689">
        <v>-10.43479085629072</v>
      </c>
      <c r="W2689">
        <v>-6.7660687095345011</v>
      </c>
      <c r="X2689">
        <v>-11.79931541860627</v>
      </c>
      <c r="Y2689">
        <v>-8.7586361264343608</v>
      </c>
      <c r="Z2689">
        <v>-4.2566010694714107</v>
      </c>
      <c r="AA2689">
        <v>-8.6528409769357602</v>
      </c>
      <c r="AB2689">
        <v>-9.0562594306796704</v>
      </c>
      <c r="AC2689">
        <v>-0.62494690349910176</v>
      </c>
      <c r="AD2689">
        <v>-11.867442929101641</v>
      </c>
      <c r="AE2689">
        <v>-1.252529116217949</v>
      </c>
      <c r="AF2689">
        <v>-2.453795150038252</v>
      </c>
      <c r="AG2689">
        <v>-10.788344998363639</v>
      </c>
      <c r="AH2689">
        <v>-3.5285668233482119</v>
      </c>
      <c r="AI2689">
        <v>-12.23357362523191</v>
      </c>
      <c r="AJ2689">
        <v>-6.5185924186786153</v>
      </c>
      <c r="AK2689">
        <v>-8.2192170884541902</v>
      </c>
      <c r="AL2689">
        <v>-6.4447458242859472</v>
      </c>
      <c r="AM2689">
        <v>-9.4922018658872513</v>
      </c>
      <c r="AN2689">
        <v>-16.44897109760355</v>
      </c>
      <c r="AO2689">
        <v>-8.8267310559557171</v>
      </c>
      <c r="AP2689">
        <v>-10.34733355189773</v>
      </c>
      <c r="AQ2689">
        <v>-17.813537987638139</v>
      </c>
      <c r="AR2689">
        <v>-5.5549950271145736</v>
      </c>
      <c r="AS2689">
        <v>-9.9682333311779345</v>
      </c>
      <c r="AT2689">
        <v>-4.9030064166977194</v>
      </c>
      <c r="AU2689">
        <v>-0.70059083993709859</v>
      </c>
      <c r="AV2689">
        <v>-3.0811360621184058</v>
      </c>
    </row>
    <row r="2690" spans="1:48" x14ac:dyDescent="0.25">
      <c r="A2690" s="2">
        <v>44835</v>
      </c>
      <c r="B2690">
        <v>2013</v>
      </c>
      <c r="C2690">
        <v>360</v>
      </c>
      <c r="D2690">
        <v>3.984510462520396</v>
      </c>
      <c r="E2690">
        <v>9.5190225645144011</v>
      </c>
      <c r="F2690">
        <v>7.9657540985097484</v>
      </c>
      <c r="G2690">
        <v>15.809472452245091</v>
      </c>
      <c r="H2690">
        <v>9.5384620118169181</v>
      </c>
      <c r="I2690">
        <v>5.6552059712869029</v>
      </c>
      <c r="J2690">
        <v>11.115265498220131</v>
      </c>
      <c r="K2690">
        <v>3.531616975622232</v>
      </c>
      <c r="L2690">
        <v>11.37018308696225</v>
      </c>
      <c r="M2690">
        <v>9.1492297820195301</v>
      </c>
      <c r="N2690">
        <v>4.0324983734892239</v>
      </c>
      <c r="O2690">
        <v>0.42767787438027233</v>
      </c>
      <c r="P2690">
        <v>13.70479739464543</v>
      </c>
      <c r="Q2690">
        <v>8.144602962990799</v>
      </c>
      <c r="R2690">
        <v>6.7540340291831757</v>
      </c>
      <c r="S2690">
        <v>5.050949496405277</v>
      </c>
      <c r="T2690">
        <v>10.926403490931371</v>
      </c>
      <c r="U2690">
        <v>10.75845722751394</v>
      </c>
      <c r="V2690">
        <v>2.765881135685833</v>
      </c>
      <c r="W2690">
        <v>2.8865268498013741</v>
      </c>
      <c r="X2690">
        <v>6.8580641034013068</v>
      </c>
      <c r="Y2690">
        <v>9.2720176020841159</v>
      </c>
      <c r="Z2690">
        <v>22.83226954710733</v>
      </c>
      <c r="AA2690">
        <v>6.4075923323170247</v>
      </c>
      <c r="AB2690">
        <v>5.8309237986964968</v>
      </c>
      <c r="AC2690">
        <v>13.661621114953901</v>
      </c>
      <c r="AD2690">
        <v>7.8519263617661927</v>
      </c>
      <c r="AE2690">
        <v>10.354231554828351</v>
      </c>
      <c r="AF2690">
        <v>13.410690979870751</v>
      </c>
      <c r="AG2690">
        <v>2.7329041612170308</v>
      </c>
      <c r="AH2690">
        <v>8.4263959530516566</v>
      </c>
      <c r="AI2690">
        <v>8.542801733601646</v>
      </c>
      <c r="AJ2690">
        <v>2.4051897666954591</v>
      </c>
      <c r="AK2690">
        <v>1.781198964270758</v>
      </c>
      <c r="AL2690">
        <v>0.96861264331078445</v>
      </c>
      <c r="AM2690">
        <v>7.7397207581220151</v>
      </c>
      <c r="AN2690">
        <v>-19.090365675736191</v>
      </c>
      <c r="AO2690">
        <v>2.9190626658943679</v>
      </c>
      <c r="AP2690">
        <v>10.24005465909541</v>
      </c>
      <c r="AQ2690">
        <v>8.9049354131333747</v>
      </c>
      <c r="AR2690">
        <v>-0.22542668922784781</v>
      </c>
      <c r="AS2690">
        <v>2.741619565000164</v>
      </c>
      <c r="AT2690">
        <v>-1.9702386730335091</v>
      </c>
      <c r="AU2690">
        <v>-0.50540528355907943</v>
      </c>
      <c r="AV2690">
        <v>1.6692041867554019</v>
      </c>
    </row>
    <row r="2691" spans="1:48" x14ac:dyDescent="0.25">
      <c r="A2691" s="2">
        <v>44866</v>
      </c>
      <c r="B2691">
        <v>2013</v>
      </c>
      <c r="C2691">
        <v>360</v>
      </c>
      <c r="D2691">
        <v>14.362616056274341</v>
      </c>
      <c r="E2691">
        <v>11.847800386155891</v>
      </c>
      <c r="F2691">
        <v>9.3242991135356501</v>
      </c>
      <c r="G2691">
        <v>18.347150555196219</v>
      </c>
      <c r="H2691">
        <v>9.2204511722784552</v>
      </c>
      <c r="I2691">
        <v>17.044464395309848</v>
      </c>
      <c r="J2691">
        <v>13.46609504925722</v>
      </c>
      <c r="K2691">
        <v>8.4311680021113666</v>
      </c>
      <c r="L2691">
        <v>6.428882092610233</v>
      </c>
      <c r="M2691">
        <v>13.655553795474921</v>
      </c>
      <c r="N2691">
        <v>10.90290374410254</v>
      </c>
      <c r="O2691">
        <v>5.2352048443096821</v>
      </c>
      <c r="P2691">
        <v>7.9494055296845723</v>
      </c>
      <c r="Q2691">
        <v>14.63154652801386</v>
      </c>
      <c r="R2691">
        <v>10.74994815028869</v>
      </c>
      <c r="S2691">
        <v>11.861742079473499</v>
      </c>
      <c r="T2691">
        <v>8.0778714965123335</v>
      </c>
      <c r="U2691">
        <v>17.39561506889309</v>
      </c>
      <c r="V2691">
        <v>9.3708509663749773</v>
      </c>
      <c r="W2691">
        <v>7.5557221013155429</v>
      </c>
      <c r="X2691">
        <v>13.40725786720054</v>
      </c>
      <c r="Y2691">
        <v>11.514318770375921</v>
      </c>
      <c r="Z2691">
        <v>22.22798987557055</v>
      </c>
      <c r="AA2691">
        <v>5.8084316892360164</v>
      </c>
      <c r="AB2691">
        <v>10.453361381494799</v>
      </c>
      <c r="AC2691">
        <v>5.7566212455494981</v>
      </c>
      <c r="AD2691">
        <v>2.8931367541638049</v>
      </c>
      <c r="AE2691">
        <v>6.3377514731005169</v>
      </c>
      <c r="AF2691">
        <v>12.318341727436669</v>
      </c>
      <c r="AG2691">
        <v>5.7987124761300191</v>
      </c>
      <c r="AH2691">
        <v>-3.152648525122614</v>
      </c>
      <c r="AI2691">
        <v>-2.7514993606165721</v>
      </c>
      <c r="AJ2691">
        <v>4.9145660002891223</v>
      </c>
      <c r="AK2691">
        <v>-0.54966250407062489</v>
      </c>
      <c r="AL2691">
        <v>10.29738153597977</v>
      </c>
      <c r="AM2691">
        <v>5.1278659604067078</v>
      </c>
      <c r="AN2691">
        <v>31.466740460865509</v>
      </c>
      <c r="AO2691">
        <v>19.296413277067611</v>
      </c>
      <c r="AP2691">
        <v>12.52428527293481</v>
      </c>
      <c r="AQ2691">
        <v>13.05967161886514</v>
      </c>
      <c r="AR2691">
        <v>11.162520989022241</v>
      </c>
      <c r="AS2691">
        <v>8.5191515324642744</v>
      </c>
      <c r="AT2691">
        <v>-3.5930588817188358</v>
      </c>
      <c r="AU2691">
        <v>4.1653570898437797</v>
      </c>
      <c r="AV2691">
        <v>20.14925263762288</v>
      </c>
    </row>
    <row r="2692" spans="1:48" x14ac:dyDescent="0.25">
      <c r="A2692" s="2">
        <v>44896</v>
      </c>
      <c r="B2692">
        <v>2013</v>
      </c>
      <c r="C2692">
        <v>360</v>
      </c>
      <c r="D2692">
        <v>-1.468538160587507</v>
      </c>
      <c r="E2692">
        <v>6.5989480862363781</v>
      </c>
      <c r="F2692">
        <v>3.0854700692171328</v>
      </c>
      <c r="G2692">
        <v>6.9543407568303239</v>
      </c>
      <c r="H2692">
        <v>2.0737005633956418</v>
      </c>
      <c r="I2692">
        <v>-2.945561523857831</v>
      </c>
      <c r="J2692">
        <v>-0.40305551557744401</v>
      </c>
      <c r="K2692">
        <v>3.5494453120556768</v>
      </c>
      <c r="L2692">
        <v>-1.8869562025883191</v>
      </c>
      <c r="M2692">
        <v>-0.32193707917129721</v>
      </c>
      <c r="N2692">
        <v>1.235485038593165E-2</v>
      </c>
      <c r="O2692">
        <v>0.65447380126333332</v>
      </c>
      <c r="P2692">
        <v>4.377609940098659</v>
      </c>
      <c r="Q2692">
        <v>-5.2470060590483421</v>
      </c>
      <c r="R2692">
        <v>-0.79968501287440708</v>
      </c>
      <c r="S2692">
        <v>-2.3558604301395558</v>
      </c>
      <c r="T2692">
        <v>0.48896098360098339</v>
      </c>
      <c r="U2692">
        <v>-2.168410001399668E-2</v>
      </c>
      <c r="V2692">
        <v>-8.4551949407307703E-2</v>
      </c>
      <c r="W2692">
        <v>-1.0788179424850779</v>
      </c>
      <c r="X2692">
        <v>1.9383874635548579</v>
      </c>
      <c r="Y2692">
        <v>-0.47376960002250001</v>
      </c>
      <c r="Z2692">
        <v>7.6703298959588384</v>
      </c>
      <c r="AA2692">
        <v>-5.2235523306696336</v>
      </c>
      <c r="AB2692">
        <v>-0.77026876947206002</v>
      </c>
      <c r="AC2692">
        <v>-7.1031748970836306</v>
      </c>
      <c r="AD2692">
        <v>7.2023891517524641</v>
      </c>
      <c r="AE2692">
        <v>12.19189574811568</v>
      </c>
      <c r="AF2692">
        <v>-8.6660325740674278</v>
      </c>
      <c r="AG2692">
        <v>-2.2578208137227218</v>
      </c>
      <c r="AH2692">
        <v>-3.245154808717488</v>
      </c>
      <c r="AI2692">
        <v>-5.5776700868084728</v>
      </c>
      <c r="AJ2692">
        <v>-5.851625037486885</v>
      </c>
      <c r="AK2692">
        <v>-0.34739527287137578</v>
      </c>
      <c r="AL2692">
        <v>3.3900039412151362</v>
      </c>
      <c r="AM2692">
        <v>-6.2555351459958723</v>
      </c>
      <c r="AN2692">
        <v>6.3451117447135719</v>
      </c>
      <c r="AO2692">
        <v>-4.3044857297756529</v>
      </c>
      <c r="AP2692">
        <v>-3.1919614651546468</v>
      </c>
      <c r="AQ2692">
        <v>-2.4284124799849538</v>
      </c>
      <c r="AR2692">
        <v>-1.2577176683625679</v>
      </c>
      <c r="AS2692">
        <v>1.405902071380738</v>
      </c>
      <c r="AT2692">
        <v>-11.21401043902474</v>
      </c>
      <c r="AU2692">
        <v>-5.7158526851665119</v>
      </c>
      <c r="AV2692">
        <v>4.4226513203017523</v>
      </c>
    </row>
    <row r="2693" spans="1:48" x14ac:dyDescent="0.25">
      <c r="A2693" s="2">
        <v>44927</v>
      </c>
      <c r="B2693">
        <v>2013</v>
      </c>
      <c r="C2693">
        <v>360</v>
      </c>
      <c r="D2693">
        <v>6.3012338564859771</v>
      </c>
      <c r="E2693">
        <v>1.349868843709068</v>
      </c>
      <c r="F2693">
        <v>3.9780300284818271</v>
      </c>
      <c r="G2693">
        <v>6.2234857230450302</v>
      </c>
      <c r="H2693">
        <v>10.94064742198746</v>
      </c>
      <c r="I2693">
        <v>14.38390067674589</v>
      </c>
      <c r="J2693">
        <v>12.94609971963936</v>
      </c>
      <c r="K2693">
        <v>-0.33320068299836908</v>
      </c>
      <c r="L2693">
        <v>-2.5728628158279592</v>
      </c>
      <c r="M2693">
        <v>12.092945185585499</v>
      </c>
      <c r="N2693">
        <v>1.4277874063427951</v>
      </c>
      <c r="O2693">
        <v>16.813396174900451</v>
      </c>
      <c r="P2693">
        <v>12.00263926396252</v>
      </c>
      <c r="Q2693">
        <v>12.07123602051921</v>
      </c>
      <c r="R2693">
        <v>7.1037983478253297</v>
      </c>
      <c r="S2693">
        <v>10.384732640043829</v>
      </c>
      <c r="T2693">
        <v>12.802036436637909</v>
      </c>
      <c r="U2693">
        <v>9.1906114053727386</v>
      </c>
      <c r="V2693">
        <v>5.9015391936544148</v>
      </c>
      <c r="W2693">
        <v>5.8019020778275587</v>
      </c>
      <c r="X2693">
        <v>7.6221808863237372</v>
      </c>
      <c r="Y2693">
        <v>10.969827665615741</v>
      </c>
      <c r="Z2693">
        <v>-8.4922568739039139</v>
      </c>
      <c r="AA2693">
        <v>8.7781849402260637</v>
      </c>
      <c r="AB2693">
        <v>6.1964920403159818</v>
      </c>
      <c r="AC2693">
        <v>16.70299241548965</v>
      </c>
      <c r="AD2693">
        <v>3.7741596124606809</v>
      </c>
      <c r="AE2693">
        <v>15.125348694305091</v>
      </c>
      <c r="AF2693">
        <v>7.5931970367663082</v>
      </c>
      <c r="AG2693">
        <v>10.129933655924891</v>
      </c>
      <c r="AH2693">
        <v>6.6710265402714084</v>
      </c>
      <c r="AI2693">
        <v>4.0230287853385782</v>
      </c>
      <c r="AJ2693">
        <v>-3.2783121175536829</v>
      </c>
      <c r="AK2693">
        <v>-15.606338782287001</v>
      </c>
      <c r="AL2693">
        <v>3.4459963932825359</v>
      </c>
      <c r="AM2693">
        <v>6.2654291961216968</v>
      </c>
      <c r="AN2693">
        <v>12.00461660634971</v>
      </c>
      <c r="AO2693">
        <v>4.3807669214389167</v>
      </c>
      <c r="AP2693">
        <v>1.364679022194637</v>
      </c>
      <c r="AQ2693">
        <v>5.1164685655210373</v>
      </c>
      <c r="AR2693">
        <v>7.1711223112441491</v>
      </c>
      <c r="AS2693">
        <v>2.5406952330263359</v>
      </c>
      <c r="AT2693">
        <v>1.6915143909832511</v>
      </c>
      <c r="AU2693">
        <v>4.5503635961362532</v>
      </c>
      <c r="AV2693">
        <v>-3.0031306442152572</v>
      </c>
    </row>
    <row r="2694" spans="1:48" x14ac:dyDescent="0.25">
      <c r="A2694" s="2">
        <v>44958</v>
      </c>
      <c r="B2694">
        <v>2013</v>
      </c>
      <c r="C2694">
        <v>360</v>
      </c>
      <c r="D2694">
        <v>-2.4533688416066619</v>
      </c>
      <c r="E2694">
        <v>2.277638713121966</v>
      </c>
      <c r="F2694">
        <v>-0.83915937181112676</v>
      </c>
      <c r="G2694">
        <v>-4.7367608591588839</v>
      </c>
      <c r="H2694">
        <v>2.3207685024085429</v>
      </c>
      <c r="I2694">
        <v>-3.5020423335795798</v>
      </c>
      <c r="J2694">
        <v>0.24697804543900581</v>
      </c>
      <c r="K2694">
        <v>-3.363300768479804</v>
      </c>
      <c r="L2694">
        <v>-0.44886656866915953</v>
      </c>
      <c r="M2694">
        <v>-2.15999482896243</v>
      </c>
      <c r="N2694">
        <v>-2.4771201903355018</v>
      </c>
      <c r="O2694">
        <v>10.03890159042535</v>
      </c>
      <c r="P2694">
        <v>8.6630905155467897</v>
      </c>
      <c r="Q2694">
        <v>-7.3370771694135311</v>
      </c>
      <c r="R2694">
        <v>1.838428613298704</v>
      </c>
      <c r="S2694">
        <v>-6.9114133278944001</v>
      </c>
      <c r="T2694">
        <v>1.541272168171459</v>
      </c>
      <c r="U2694">
        <v>3.2729365196513478</v>
      </c>
      <c r="V2694">
        <v>-4.1843208577256652</v>
      </c>
      <c r="W2694">
        <v>-3.7442489833155119</v>
      </c>
      <c r="X2694">
        <v>-3.4468145366605358</v>
      </c>
      <c r="Y2694">
        <v>-0.46141566749761109</v>
      </c>
      <c r="Z2694">
        <v>5.4093453759231913</v>
      </c>
      <c r="AA2694">
        <v>-4.666573956178965</v>
      </c>
      <c r="AB2694">
        <v>-0.101593148625434</v>
      </c>
      <c r="AC2694">
        <v>-0.50779913352320127</v>
      </c>
      <c r="AD2694">
        <v>-16.664521154036859</v>
      </c>
      <c r="AE2694">
        <v>-2.6376710132245189</v>
      </c>
      <c r="AF2694">
        <v>-4.0024771468853633</v>
      </c>
      <c r="AG2694">
        <v>-4.4195378329748181</v>
      </c>
      <c r="AH2694">
        <v>-9.5533202698850346</v>
      </c>
      <c r="AI2694">
        <v>-4.7658234983863794</v>
      </c>
      <c r="AJ2694">
        <v>-4.88738303970917</v>
      </c>
      <c r="AK2694">
        <v>0.2152218785356208</v>
      </c>
      <c r="AL2694">
        <v>-9.5523907281005691</v>
      </c>
      <c r="AM2694">
        <v>-2.7381549567413339</v>
      </c>
      <c r="AN2694">
        <v>-11.991600390558441</v>
      </c>
      <c r="AO2694">
        <v>-8.4023348916306251</v>
      </c>
      <c r="AP2694">
        <v>0.84212670134771184</v>
      </c>
      <c r="AQ2694">
        <v>-5.491427956668038</v>
      </c>
      <c r="AR2694">
        <v>-5.4897479578640107</v>
      </c>
      <c r="AS2694">
        <v>-7.5964560501829759</v>
      </c>
      <c r="AT2694">
        <v>-2.081900202884579</v>
      </c>
      <c r="AU2694">
        <v>-1.8087300006564559</v>
      </c>
      <c r="AV2694">
        <v>5.0511134154928028</v>
      </c>
    </row>
    <row r="2695" spans="1:48" x14ac:dyDescent="0.25">
      <c r="A2695" s="2">
        <v>44986</v>
      </c>
      <c r="B2695">
        <v>2013</v>
      </c>
      <c r="C2695">
        <v>360</v>
      </c>
      <c r="D2695">
        <v>-1.2895370652011851</v>
      </c>
      <c r="E2695">
        <v>7.821888835437818</v>
      </c>
      <c r="F2695">
        <v>1.992393174687912</v>
      </c>
      <c r="G2695">
        <v>-3.229581346831834</v>
      </c>
      <c r="H2695">
        <v>0.87076618914667669</v>
      </c>
      <c r="I2695">
        <v>4.6132373468482202</v>
      </c>
      <c r="J2695">
        <v>0.39837201559311808</v>
      </c>
      <c r="K2695">
        <v>6.2401887029226222</v>
      </c>
      <c r="L2695">
        <v>-5.0802573151354498</v>
      </c>
      <c r="M2695">
        <v>3.5739755807240758</v>
      </c>
      <c r="N2695">
        <v>8.4488018532091758E-2</v>
      </c>
      <c r="O2695">
        <v>2.4276001404664571</v>
      </c>
      <c r="P2695">
        <v>-5.862233891940849</v>
      </c>
      <c r="Q2695">
        <v>4.4751879635752454</v>
      </c>
      <c r="R2695">
        <v>-0.21630684983802159</v>
      </c>
      <c r="S2695">
        <v>-1.0355482171705901</v>
      </c>
      <c r="T2695">
        <v>5.1230215432279902</v>
      </c>
      <c r="U2695">
        <v>-10.036436500498271</v>
      </c>
      <c r="V2695">
        <v>3.7248391926797191</v>
      </c>
      <c r="W2695">
        <v>4.1556083655741372</v>
      </c>
      <c r="X2695">
        <v>3.0137654276778392</v>
      </c>
      <c r="Y2695">
        <v>2.7520491423614679</v>
      </c>
      <c r="Z2695">
        <v>-6.9539861914467371</v>
      </c>
      <c r="AA2695">
        <v>-0.26792694211164042</v>
      </c>
      <c r="AB2695">
        <v>-1.0465667673651311</v>
      </c>
      <c r="AC2695">
        <v>2.6226444243358178</v>
      </c>
      <c r="AD2695">
        <v>-0.65273510881853625</v>
      </c>
      <c r="AE2695">
        <v>-7.5642565093806402</v>
      </c>
      <c r="AF2695">
        <v>3.7058822038952499</v>
      </c>
      <c r="AG2695">
        <v>-0.50244846472183857</v>
      </c>
      <c r="AH2695">
        <v>-0.66210923353404727</v>
      </c>
      <c r="AI2695">
        <v>0.82382180543205674</v>
      </c>
      <c r="AJ2695">
        <v>0.74342928759578708</v>
      </c>
      <c r="AK2695">
        <v>-12.41637081785824</v>
      </c>
      <c r="AL2695">
        <v>3.9940164460136489</v>
      </c>
      <c r="AM2695">
        <v>3.1285341543453971</v>
      </c>
      <c r="AN2695">
        <v>4.1574861273503183</v>
      </c>
      <c r="AO2695">
        <v>3.0400235860541529</v>
      </c>
      <c r="AP2695">
        <v>1.797853443788866</v>
      </c>
      <c r="AQ2695">
        <v>2.254085032690845</v>
      </c>
      <c r="AR2695">
        <v>4.5858457571797517</v>
      </c>
      <c r="AS2695">
        <v>0.6253983898198312</v>
      </c>
      <c r="AT2695">
        <v>-1.339915788608304</v>
      </c>
      <c r="AU2695">
        <v>1.9217479600562419</v>
      </c>
      <c r="AV2695">
        <v>-6.454935186319954</v>
      </c>
    </row>
    <row r="2696" spans="1:48" x14ac:dyDescent="0.25">
      <c r="A2696" s="2">
        <v>45017</v>
      </c>
      <c r="B2696">
        <v>2013</v>
      </c>
      <c r="C2696">
        <v>360</v>
      </c>
      <c r="D2696">
        <v>2.4739082358437252</v>
      </c>
      <c r="E2696">
        <v>3.706847055180007</v>
      </c>
      <c r="F2696">
        <v>1.005424365632557</v>
      </c>
      <c r="G2696">
        <v>13.13201622747844</v>
      </c>
      <c r="H2696">
        <v>2.7122011350481312</v>
      </c>
      <c r="I2696">
        <v>-1.5802925439412641</v>
      </c>
      <c r="J2696">
        <v>4.4208308183871106</v>
      </c>
      <c r="K2696">
        <v>4.1755603661388419</v>
      </c>
      <c r="L2696">
        <v>1.2475556413715341</v>
      </c>
      <c r="M2696">
        <v>3.1422075751928129</v>
      </c>
      <c r="N2696">
        <v>0.124470045327052</v>
      </c>
      <c r="O2696">
        <v>8.3265774777288026</v>
      </c>
      <c r="P2696">
        <v>3.2778533618437189</v>
      </c>
      <c r="Q2696">
        <v>-1.2872842073807571</v>
      </c>
      <c r="R2696">
        <v>4.1101475775489282</v>
      </c>
      <c r="S2696">
        <v>-0.15843385757583481</v>
      </c>
      <c r="T2696">
        <v>2.6025881280521861</v>
      </c>
      <c r="U2696">
        <v>5.1428621775957417</v>
      </c>
      <c r="V2696">
        <v>5.1309689184542151E-3</v>
      </c>
      <c r="W2696">
        <v>6.2712915205971331</v>
      </c>
      <c r="X2696">
        <v>0.2165321736080639</v>
      </c>
      <c r="Y2696">
        <v>4.4218579061115824</v>
      </c>
      <c r="Z2696">
        <v>-5.4425741134356826</v>
      </c>
      <c r="AA2696">
        <v>2.6794825092950609</v>
      </c>
      <c r="AB2696">
        <v>4.9533229525636324</v>
      </c>
      <c r="AC2696">
        <v>2.2196136692305579</v>
      </c>
      <c r="AD2696">
        <v>5.0588484115298593</v>
      </c>
      <c r="AE2696">
        <v>3.46164192641869</v>
      </c>
      <c r="AF2696">
        <v>-9.7339055832446064E-2</v>
      </c>
      <c r="AG2696">
        <v>-2.2668166564676522</v>
      </c>
      <c r="AH2696">
        <v>3.0423464672337359</v>
      </c>
      <c r="AI2696">
        <v>-2.219244978587553</v>
      </c>
      <c r="AJ2696">
        <v>3.8208842035307722</v>
      </c>
      <c r="AK2696">
        <v>8.0146631721700103</v>
      </c>
      <c r="AL2696">
        <v>-3.699532877639045</v>
      </c>
      <c r="AM2696">
        <v>0.90763742664163871</v>
      </c>
      <c r="AN2696">
        <v>-8.3628616103298299</v>
      </c>
      <c r="AO2696">
        <v>0.71766329134257401</v>
      </c>
      <c r="AP2696">
        <v>7.1834795183471254</v>
      </c>
      <c r="AQ2696">
        <v>0.85142291231148359</v>
      </c>
      <c r="AR2696">
        <v>-1.0404571708399151</v>
      </c>
      <c r="AS2696">
        <v>-1.6518863558794279</v>
      </c>
      <c r="AT2696">
        <v>-2.3746705322127419</v>
      </c>
      <c r="AU2696">
        <v>3.6474553811385761</v>
      </c>
      <c r="AV2696">
        <v>4.5951467331596607</v>
      </c>
    </row>
    <row r="2697" spans="1:48" x14ac:dyDescent="0.25">
      <c r="A2697" s="2">
        <v>45047</v>
      </c>
      <c r="B2697">
        <v>2013</v>
      </c>
      <c r="C2697">
        <v>360</v>
      </c>
      <c r="D2697">
        <v>-1.516701579239599</v>
      </c>
      <c r="E2697">
        <v>-4.5492104425644548</v>
      </c>
      <c r="F2697">
        <v>-10.73642464406797</v>
      </c>
      <c r="G2697">
        <v>-4.3571643602069221</v>
      </c>
      <c r="H2697">
        <v>-6.0607736014196441</v>
      </c>
      <c r="I2697">
        <v>0.45056338802993418</v>
      </c>
      <c r="J2697">
        <v>-6.8721616192023554</v>
      </c>
      <c r="K2697">
        <v>-9.8849069405409384</v>
      </c>
      <c r="L2697">
        <v>-7.847634341155862</v>
      </c>
      <c r="M2697">
        <v>-5.4511325687247698</v>
      </c>
      <c r="N2697">
        <v>-8.9399166877712872</v>
      </c>
      <c r="O2697">
        <v>-14.32140350141754</v>
      </c>
      <c r="P2697">
        <v>8.2767690076229528</v>
      </c>
      <c r="Q2697">
        <v>4.3963244649082744</v>
      </c>
      <c r="R2697">
        <v>-8.756022557116216</v>
      </c>
      <c r="S2697">
        <v>-5.1779076463087321</v>
      </c>
      <c r="T2697">
        <v>-4.557295692541441</v>
      </c>
      <c r="U2697">
        <v>-8.1048920517279406</v>
      </c>
      <c r="V2697">
        <v>1.4602617419739341</v>
      </c>
      <c r="W2697">
        <v>-4.8706305432696384</v>
      </c>
      <c r="X2697">
        <v>-8.7001373681785736</v>
      </c>
      <c r="Y2697">
        <v>-7.5404431392360411</v>
      </c>
      <c r="Z2697">
        <v>-1.968933217321001</v>
      </c>
      <c r="AA2697">
        <v>-5.8244026155029882</v>
      </c>
      <c r="AB2697">
        <v>-6.9736568056168018</v>
      </c>
      <c r="AC2697">
        <v>-2.9077751039204291</v>
      </c>
      <c r="AD2697">
        <v>-6.8178622162959668</v>
      </c>
      <c r="AE2697">
        <v>3.4567333484129659</v>
      </c>
      <c r="AF2697">
        <v>-4.8515475182493661</v>
      </c>
      <c r="AG2697">
        <v>-2.2916387967827019</v>
      </c>
      <c r="AH2697">
        <v>0.25369423091026189</v>
      </c>
      <c r="AI2697">
        <v>-4.2906831556753788</v>
      </c>
      <c r="AJ2697">
        <v>2.552270738513585</v>
      </c>
      <c r="AK2697">
        <v>-1.289972228908798</v>
      </c>
      <c r="AL2697">
        <v>-3.4180028648385652</v>
      </c>
      <c r="AM2697">
        <v>0.24317715881154719</v>
      </c>
      <c r="AN2697">
        <v>-9.6213211558325185</v>
      </c>
      <c r="AO2697">
        <v>-14.360630218725101</v>
      </c>
      <c r="AP2697">
        <v>-1.96933681103888</v>
      </c>
      <c r="AQ2697">
        <v>-4.6089939176151562</v>
      </c>
      <c r="AR2697">
        <v>-6.9136571977521877</v>
      </c>
      <c r="AS2697">
        <v>-5.7676997329752178</v>
      </c>
      <c r="AT2697">
        <v>-1.559747858523863E-2</v>
      </c>
      <c r="AU2697">
        <v>-4.7812263949061018</v>
      </c>
      <c r="AV2697">
        <v>-0.72785961539961752</v>
      </c>
    </row>
    <row r="2698" spans="1:48" x14ac:dyDescent="0.25">
      <c r="A2698" s="2">
        <v>45078</v>
      </c>
      <c r="B2698">
        <v>2013</v>
      </c>
      <c r="C2698">
        <v>360</v>
      </c>
      <c r="D2698">
        <v>7.5745923621892031</v>
      </c>
      <c r="E2698">
        <v>1.4512646143684189</v>
      </c>
      <c r="F2698">
        <v>3.428124470055383</v>
      </c>
      <c r="G2698">
        <v>13.75130631757418</v>
      </c>
      <c r="H2698">
        <v>8.4694472465251422</v>
      </c>
      <c r="I2698">
        <v>4.2134668887629623</v>
      </c>
      <c r="J2698">
        <v>10.662612540564711</v>
      </c>
      <c r="K2698">
        <v>4.7797840272415293</v>
      </c>
      <c r="L2698">
        <v>5.9913943030363459</v>
      </c>
      <c r="M2698">
        <v>4.8736639389963976</v>
      </c>
      <c r="N2698">
        <v>0.18948353598049469</v>
      </c>
      <c r="O2698">
        <v>5.4497085666755041</v>
      </c>
      <c r="P2698">
        <v>9.5629493529145506</v>
      </c>
      <c r="Q2698">
        <v>0.1966536004522457</v>
      </c>
      <c r="R2698">
        <v>3.24704538264089</v>
      </c>
      <c r="S2698">
        <v>4.6668568062272708</v>
      </c>
      <c r="T2698">
        <v>5.3543498421300573</v>
      </c>
      <c r="U2698">
        <v>8.5904971063802229</v>
      </c>
      <c r="V2698">
        <v>3.6543388494390872</v>
      </c>
      <c r="W2698">
        <v>2.14968117155605</v>
      </c>
      <c r="X2698">
        <v>1.4923524885918531</v>
      </c>
      <c r="Y2698">
        <v>6.211839143383191</v>
      </c>
      <c r="Z2698">
        <v>-4.7703516358190257</v>
      </c>
      <c r="AA2698">
        <v>6.1610175283893573</v>
      </c>
      <c r="AB2698">
        <v>3.3974368586290771</v>
      </c>
      <c r="AC2698">
        <v>5.2754649065726467</v>
      </c>
      <c r="AD2698">
        <v>13.5931716796772</v>
      </c>
      <c r="AE2698">
        <v>25.512558174557778</v>
      </c>
      <c r="AF2698">
        <v>10.666127016477819</v>
      </c>
      <c r="AG2698">
        <v>7.717324282589888</v>
      </c>
      <c r="AH2698">
        <v>15.603683764347689</v>
      </c>
      <c r="AI2698">
        <v>1.5434954646135419</v>
      </c>
      <c r="AJ2698">
        <v>4.2923857150201083</v>
      </c>
      <c r="AK2698">
        <v>-5.0354163507892684</v>
      </c>
      <c r="AL2698">
        <v>-2.4749107136941122</v>
      </c>
      <c r="AM2698">
        <v>6.2084375646308088</v>
      </c>
      <c r="AN2698">
        <v>4.4999914614601622</v>
      </c>
      <c r="AO2698">
        <v>9.097022290085043</v>
      </c>
      <c r="AP2698">
        <v>2.3643581059154428</v>
      </c>
      <c r="AQ2698">
        <v>1.50730399375294</v>
      </c>
      <c r="AR2698">
        <v>1.2489393184506701</v>
      </c>
      <c r="AS2698">
        <v>-2.373323831970775</v>
      </c>
      <c r="AT2698">
        <v>-1.2454080773963929</v>
      </c>
      <c r="AU2698">
        <v>-2.3274498337250371</v>
      </c>
      <c r="AV2698">
        <v>-1.091150419895826</v>
      </c>
    </row>
    <row r="2699" spans="1:48" x14ac:dyDescent="0.25">
      <c r="A2699" s="2">
        <v>45108</v>
      </c>
      <c r="B2699">
        <v>2013</v>
      </c>
      <c r="C2699">
        <v>360</v>
      </c>
      <c r="D2699">
        <v>9.1076998324838954</v>
      </c>
      <c r="E2699">
        <v>0.40455940662953438</v>
      </c>
      <c r="F2699">
        <v>7.2201629627951069</v>
      </c>
      <c r="G2699">
        <v>8.3592054613553124</v>
      </c>
      <c r="H2699">
        <v>1.7593338802371239</v>
      </c>
      <c r="I2699">
        <v>2.3441349795654709</v>
      </c>
      <c r="J2699">
        <v>5.9551683128709954</v>
      </c>
      <c r="K2699">
        <v>-0.54218007250657063</v>
      </c>
      <c r="L2699">
        <v>8.3360970994766461</v>
      </c>
      <c r="M2699">
        <v>2.6582921165722029</v>
      </c>
      <c r="N2699">
        <v>-0.36925872618813749</v>
      </c>
      <c r="O2699">
        <v>7.1672008542633892</v>
      </c>
      <c r="P2699">
        <v>5.2467597749134232</v>
      </c>
      <c r="Q2699">
        <v>6.0898977227132454</v>
      </c>
      <c r="R2699">
        <v>1.131934236591392</v>
      </c>
      <c r="S2699">
        <v>3.5857596470136421</v>
      </c>
      <c r="T2699">
        <v>6.8085810913018694</v>
      </c>
      <c r="U2699">
        <v>4.9482712442471266</v>
      </c>
      <c r="V2699">
        <v>2.6094835093584789</v>
      </c>
      <c r="W2699">
        <v>3.1872158759975728</v>
      </c>
      <c r="X2699">
        <v>1.9913005400021391</v>
      </c>
      <c r="Y2699">
        <v>1.791601919856278</v>
      </c>
      <c r="Z2699">
        <v>18.84712831712914</v>
      </c>
      <c r="AA2699">
        <v>2.8961051551696042</v>
      </c>
      <c r="AB2699">
        <v>3.0289590836161779</v>
      </c>
      <c r="AC2699">
        <v>4.2332296994652019</v>
      </c>
      <c r="AD2699">
        <v>12.182374975466439</v>
      </c>
      <c r="AE2699">
        <v>1.93846948603309</v>
      </c>
      <c r="AF2699">
        <v>11.198902782371411</v>
      </c>
      <c r="AG2699">
        <v>5.5157278762981043</v>
      </c>
      <c r="AH2699">
        <v>4.4930683917154823</v>
      </c>
      <c r="AI2699">
        <v>7.6616091596069191</v>
      </c>
      <c r="AJ2699">
        <v>2.6105945494284239</v>
      </c>
      <c r="AK2699">
        <v>7.3213224074462957</v>
      </c>
      <c r="AL2699">
        <v>7.6413911290183156</v>
      </c>
      <c r="AM2699">
        <v>3.0313563580441021</v>
      </c>
      <c r="AN2699">
        <v>11.86926896844596</v>
      </c>
      <c r="AO2699">
        <v>12.238171983892361</v>
      </c>
      <c r="AP2699">
        <v>9.9738136458071835</v>
      </c>
      <c r="AQ2699">
        <v>2.8858982885343392</v>
      </c>
      <c r="AR2699">
        <v>8.9185290223358304</v>
      </c>
      <c r="AS2699">
        <v>9.3353904819641009</v>
      </c>
      <c r="AT2699">
        <v>8.6159906340512293</v>
      </c>
      <c r="AU2699">
        <v>0.4032358055915175</v>
      </c>
      <c r="AV2699">
        <v>-2.0924891841838429</v>
      </c>
    </row>
    <row r="2700" spans="1:48" x14ac:dyDescent="0.25">
      <c r="A2700" s="2">
        <v>45139</v>
      </c>
      <c r="B2700">
        <v>2013</v>
      </c>
      <c r="C2700">
        <v>360</v>
      </c>
      <c r="D2700">
        <v>-1.498693014049046</v>
      </c>
      <c r="E2700">
        <v>4.1860601219486648</v>
      </c>
      <c r="F2700">
        <v>-3.5885828271815079</v>
      </c>
      <c r="G2700">
        <v>-9.7123455177479112</v>
      </c>
      <c r="H2700">
        <v>-3.4136627109471069</v>
      </c>
      <c r="I2700">
        <v>-8.9924834098737971</v>
      </c>
      <c r="J2700">
        <v>-4.3458032126529211</v>
      </c>
      <c r="K2700">
        <v>-2.5890776758523248</v>
      </c>
      <c r="L2700">
        <v>-2.4078597803578572</v>
      </c>
      <c r="M2700">
        <v>-5.294764986204969</v>
      </c>
      <c r="N2700">
        <v>-1.351375931565524</v>
      </c>
      <c r="O2700">
        <v>-4.9761271018672666</v>
      </c>
      <c r="P2700">
        <v>-3.087715804215263</v>
      </c>
      <c r="Q2700">
        <v>-8.054404503736567</v>
      </c>
      <c r="R2700">
        <v>-7.3532959944840321</v>
      </c>
      <c r="S2700">
        <v>-4.7685620038736882</v>
      </c>
      <c r="T2700">
        <v>-4.230579280988767</v>
      </c>
      <c r="U2700">
        <v>-4.1328581262970454</v>
      </c>
      <c r="V2700">
        <v>-2.8749380157105708</v>
      </c>
      <c r="W2700">
        <v>-3.9919063548010558</v>
      </c>
      <c r="X2700">
        <v>-9.787910282095492</v>
      </c>
      <c r="Y2700">
        <v>-4.3332921831088393</v>
      </c>
      <c r="Z2700">
        <v>7.1774597370265036</v>
      </c>
      <c r="AA2700">
        <v>-4.5788771588083694</v>
      </c>
      <c r="AB2700">
        <v>-4.4646465038324141</v>
      </c>
      <c r="AC2700">
        <v>-4.9369953644273767</v>
      </c>
      <c r="AD2700">
        <v>-15.351608260567669</v>
      </c>
      <c r="AE2700">
        <v>-0.46784224099691851</v>
      </c>
      <c r="AF2700">
        <v>-7.4327478563290477</v>
      </c>
      <c r="AG2700">
        <v>-9.874403673683684</v>
      </c>
      <c r="AH2700">
        <v>-8.691362737794595</v>
      </c>
      <c r="AI2700">
        <v>-2.9961319422122101</v>
      </c>
      <c r="AJ2700">
        <v>-2.3081656070019441</v>
      </c>
      <c r="AK2700">
        <v>-10.22364259758433</v>
      </c>
      <c r="AL2700">
        <v>-3.171200663891494</v>
      </c>
      <c r="AM2700">
        <v>-2.1426173350620248</v>
      </c>
      <c r="AN2700">
        <v>-9.0673532093833877</v>
      </c>
      <c r="AO2700">
        <v>-12.74908985790726</v>
      </c>
      <c r="AP2700">
        <v>11.28091609669819</v>
      </c>
      <c r="AQ2700">
        <v>-9.7057441909896411</v>
      </c>
      <c r="AR2700">
        <v>-8.9177546960841241</v>
      </c>
      <c r="AS2700">
        <v>-3.5591045179341858</v>
      </c>
      <c r="AT2700">
        <v>-8.0125570338728469</v>
      </c>
      <c r="AU2700">
        <v>-1.937055596168946</v>
      </c>
      <c r="AV2700">
        <v>10.456779338801709</v>
      </c>
    </row>
    <row r="2701" spans="1:48" x14ac:dyDescent="0.25">
      <c r="A2701" s="2">
        <v>45170</v>
      </c>
      <c r="B2701">
        <v>2013</v>
      </c>
      <c r="C2701">
        <v>360</v>
      </c>
      <c r="D2701">
        <v>3.1605616401461312</v>
      </c>
      <c r="E2701">
        <v>-3.3221196468244512</v>
      </c>
      <c r="F2701">
        <v>-4.709166822020439</v>
      </c>
      <c r="G2701">
        <v>-11.517361896329991</v>
      </c>
      <c r="H2701">
        <v>-3.4210674222756698</v>
      </c>
      <c r="I2701">
        <v>-8.4225402644450114</v>
      </c>
      <c r="J2701">
        <v>-4.4422388174846557</v>
      </c>
      <c r="K2701">
        <v>-6.8123904383062257</v>
      </c>
      <c r="L2701">
        <v>4.4709948514813247</v>
      </c>
      <c r="M2701">
        <v>-6.3652485466947351</v>
      </c>
      <c r="N2701">
        <v>-5.0493160499913374</v>
      </c>
      <c r="O2701">
        <v>-2.157279398603551</v>
      </c>
      <c r="P2701">
        <v>-10.837068930821991</v>
      </c>
      <c r="Q2701">
        <v>-5.5173302887120856</v>
      </c>
      <c r="R2701">
        <v>-0.57888927480858055</v>
      </c>
      <c r="S2701">
        <v>-3.3138939752661019</v>
      </c>
      <c r="T2701">
        <v>-10.81988022589665</v>
      </c>
      <c r="U2701">
        <v>-1.8180558564144469</v>
      </c>
      <c r="V2701">
        <v>-2.4289644074325318</v>
      </c>
      <c r="W2701">
        <v>-5.7061124480843777</v>
      </c>
      <c r="X2701">
        <v>-2.0830534708662358</v>
      </c>
      <c r="Y2701">
        <v>-5.7291350603263744</v>
      </c>
      <c r="Z2701">
        <v>2.98225977637534</v>
      </c>
      <c r="AA2701">
        <v>-3.3671042580886161</v>
      </c>
      <c r="AB2701">
        <v>-1.2965353379757241</v>
      </c>
      <c r="AC2701">
        <v>-6.8533552886923417</v>
      </c>
      <c r="AD2701">
        <v>4.5248819815003838</v>
      </c>
      <c r="AE2701">
        <v>-16.462227513432939</v>
      </c>
      <c r="AF2701">
        <v>-7.9667247701004644</v>
      </c>
      <c r="AG2701">
        <v>-6.3173333678442916</v>
      </c>
      <c r="AH2701">
        <v>-0.21041022922352329</v>
      </c>
      <c r="AI2701">
        <v>-0.64627325112471823</v>
      </c>
      <c r="AJ2701">
        <v>1.2707255739622609</v>
      </c>
      <c r="AK2701">
        <v>6.7971192591175464</v>
      </c>
      <c r="AL2701">
        <v>-9.5395250392687263</v>
      </c>
      <c r="AM2701">
        <v>-5.1493795176576151</v>
      </c>
      <c r="AN2701">
        <v>-5.1636069059641914</v>
      </c>
      <c r="AO2701">
        <v>-3.6915102955725421</v>
      </c>
      <c r="AP2701">
        <v>5.1767770152695958</v>
      </c>
      <c r="AQ2701">
        <v>2.435927197872267</v>
      </c>
      <c r="AR2701">
        <v>-0.84274826755058596</v>
      </c>
      <c r="AS2701">
        <v>-2.2058103129113049</v>
      </c>
      <c r="AT2701">
        <v>-1.185900395241579</v>
      </c>
      <c r="AU2701">
        <v>-5.061656156154914</v>
      </c>
      <c r="AV2701">
        <v>5.2906998250801252</v>
      </c>
    </row>
    <row r="2702" spans="1:48" x14ac:dyDescent="0.25">
      <c r="A2702" s="2">
        <v>45200</v>
      </c>
      <c r="B2702">
        <v>2013</v>
      </c>
      <c r="C2702">
        <v>360</v>
      </c>
      <c r="D2702">
        <v>-0.68652703797854597</v>
      </c>
      <c r="E2702">
        <v>-9.7683661519099019E-2</v>
      </c>
      <c r="F2702">
        <v>-3.9311371767116632</v>
      </c>
      <c r="G2702">
        <v>15.901243160717479</v>
      </c>
      <c r="H2702">
        <v>-4.382068174129139</v>
      </c>
      <c r="I2702">
        <v>-1.649688144758799</v>
      </c>
      <c r="J2702">
        <v>-1.676788772650972</v>
      </c>
      <c r="K2702">
        <v>0.17778912096024779</v>
      </c>
      <c r="L2702">
        <v>-5.5131118862893134</v>
      </c>
      <c r="M2702">
        <v>-4.8955662838964908</v>
      </c>
      <c r="N2702">
        <v>-3.7835753638962522</v>
      </c>
      <c r="O2702">
        <v>0.4581859374193531</v>
      </c>
      <c r="P2702">
        <v>0.46674028529340988</v>
      </c>
      <c r="Q2702">
        <v>-7.4328576358747451</v>
      </c>
      <c r="R2702">
        <v>-6.408020914211332</v>
      </c>
      <c r="S2702">
        <v>-5.5946882306719843</v>
      </c>
      <c r="T2702">
        <v>-6.8283240526432198</v>
      </c>
      <c r="U2702">
        <v>-1.3399329363905419</v>
      </c>
      <c r="V2702">
        <v>-4.9496864805498086</v>
      </c>
      <c r="W2702">
        <v>-5.0493752532708394</v>
      </c>
      <c r="X2702">
        <v>-6.2622787427069611</v>
      </c>
      <c r="Y2702">
        <v>-4.2365997257372667</v>
      </c>
      <c r="Z2702">
        <v>-13.44385220911728</v>
      </c>
      <c r="AA2702">
        <v>-6.0209095387216198</v>
      </c>
      <c r="AB2702">
        <v>-4.6115377855445283</v>
      </c>
      <c r="AC2702">
        <v>-6.5987817312847756</v>
      </c>
      <c r="AD2702">
        <v>-5.8153163245220902</v>
      </c>
      <c r="AE2702">
        <v>-9.3422273818893338</v>
      </c>
      <c r="AF2702">
        <v>-4.3985985354441981</v>
      </c>
      <c r="AG2702">
        <v>-9.5196156733769026</v>
      </c>
      <c r="AH2702">
        <v>-4.1723281822209302</v>
      </c>
      <c r="AI2702">
        <v>-13.05342728697104</v>
      </c>
      <c r="AJ2702">
        <v>-3.3980645647478052</v>
      </c>
      <c r="AK2702">
        <v>13.76274061944769</v>
      </c>
      <c r="AL2702">
        <v>-3.6335500332696391</v>
      </c>
      <c r="AM2702">
        <v>-2.7481860653140511</v>
      </c>
      <c r="AN2702">
        <v>-4.1366814154464304</v>
      </c>
      <c r="AO2702">
        <v>-2.1664876495748548</v>
      </c>
      <c r="AP2702">
        <v>-7.5564274254214077</v>
      </c>
      <c r="AQ2702">
        <v>-6.167043239656822</v>
      </c>
      <c r="AR2702">
        <v>-5.0785717398523218</v>
      </c>
      <c r="AS2702">
        <v>-0.54994960113246005</v>
      </c>
      <c r="AT2702">
        <v>-6.4073973514030547</v>
      </c>
      <c r="AU2702">
        <v>-8.181348339752347</v>
      </c>
      <c r="AV2702">
        <v>4.242302389414232</v>
      </c>
    </row>
    <row r="2703" spans="1:48" x14ac:dyDescent="0.25">
      <c r="A2703" s="2">
        <v>45231</v>
      </c>
      <c r="B2703">
        <v>2013</v>
      </c>
      <c r="C2703">
        <v>360</v>
      </c>
      <c r="D2703">
        <v>6.0075392084904422</v>
      </c>
      <c r="E2703">
        <v>7.361205396428816</v>
      </c>
      <c r="F2703">
        <v>6.894380887175644</v>
      </c>
      <c r="G2703">
        <v>9.1963452128699608</v>
      </c>
      <c r="H2703">
        <v>14.5818231535231</v>
      </c>
      <c r="I2703">
        <v>12.9533585256628</v>
      </c>
      <c r="J2703">
        <v>10.527307224959291</v>
      </c>
      <c r="K2703">
        <v>8.8288002361875293</v>
      </c>
      <c r="L2703">
        <v>3.9744426817836849</v>
      </c>
      <c r="M2703">
        <v>12.86448302787098</v>
      </c>
      <c r="N2703">
        <v>8.1739343161956413</v>
      </c>
      <c r="O2703">
        <v>3.5086847073840128</v>
      </c>
      <c r="P2703">
        <v>10.77693590347155</v>
      </c>
      <c r="Q2703">
        <v>15.80086893754795</v>
      </c>
      <c r="R2703">
        <v>14.64360980046742</v>
      </c>
      <c r="S2703">
        <v>9.4157852891042957</v>
      </c>
      <c r="T2703">
        <v>6.0822572678159492</v>
      </c>
      <c r="U2703">
        <v>8.5979419891980768</v>
      </c>
      <c r="V2703">
        <v>8.1138627964268082</v>
      </c>
      <c r="W2703">
        <v>8.771231843479832</v>
      </c>
      <c r="X2703">
        <v>14.378400366164049</v>
      </c>
      <c r="Y2703">
        <v>9.1293608696707107</v>
      </c>
      <c r="Z2703">
        <v>7.3889689164081904</v>
      </c>
      <c r="AA2703">
        <v>10.016837920126241</v>
      </c>
      <c r="AB2703">
        <v>6.2412852908829031</v>
      </c>
      <c r="AC2703">
        <v>15.16999527391232</v>
      </c>
      <c r="AD2703">
        <v>7.6114442067422683</v>
      </c>
      <c r="AE2703">
        <v>41.96648389059596</v>
      </c>
      <c r="AF2703">
        <v>2.7877108178527181</v>
      </c>
      <c r="AG2703">
        <v>10.36538956774791</v>
      </c>
      <c r="AH2703">
        <v>13.84613544184066</v>
      </c>
      <c r="AI2703">
        <v>15.812728892446961</v>
      </c>
      <c r="AJ2703">
        <v>6.2775629123030594</v>
      </c>
      <c r="AK2703">
        <v>14.64242989631936</v>
      </c>
      <c r="AL2703">
        <v>0.90031712993410284</v>
      </c>
      <c r="AM2703">
        <v>8.9812338348327803</v>
      </c>
      <c r="AN2703">
        <v>4.7628084647889146</v>
      </c>
      <c r="AO2703">
        <v>7.2569267127741366</v>
      </c>
      <c r="AP2703">
        <v>8.2682849060545784</v>
      </c>
      <c r="AQ2703">
        <v>7.7350813100690807</v>
      </c>
      <c r="AR2703">
        <v>1.753002569605888</v>
      </c>
      <c r="AS2703">
        <v>2.5738824354715861</v>
      </c>
      <c r="AT2703">
        <v>5.3917145426178203</v>
      </c>
      <c r="AU2703">
        <v>7.7534673176072664</v>
      </c>
      <c r="AV2703">
        <v>22.079221995268881</v>
      </c>
    </row>
    <row r="2704" spans="1:48" x14ac:dyDescent="0.25">
      <c r="A2704" s="2">
        <v>45261</v>
      </c>
      <c r="B2704">
        <v>2013</v>
      </c>
      <c r="C2704">
        <v>360</v>
      </c>
      <c r="D2704">
        <v>5.0505343517995627</v>
      </c>
      <c r="E2704">
        <v>3.3237079128595188</v>
      </c>
      <c r="F2704">
        <v>2.3297451977654089</v>
      </c>
      <c r="G2704">
        <v>7.7933740865369314</v>
      </c>
      <c r="H2704">
        <v>1.457002346345337</v>
      </c>
      <c r="I2704">
        <v>6.5423205771501403</v>
      </c>
      <c r="J2704">
        <v>2.6383567259260499</v>
      </c>
      <c r="K2704">
        <v>4.0637442079804353</v>
      </c>
      <c r="L2704">
        <v>3.9925604246912489</v>
      </c>
      <c r="M2704">
        <v>3.9335871406553702</v>
      </c>
      <c r="N2704">
        <v>3.773911248551221</v>
      </c>
      <c r="O2704">
        <v>-0.78572393614693148</v>
      </c>
      <c r="P2704">
        <v>0.36394683415019718</v>
      </c>
      <c r="Q2704">
        <v>6.2725383582332039</v>
      </c>
      <c r="R2704">
        <v>11.65016456217554</v>
      </c>
      <c r="S2704">
        <v>10.147397306111049</v>
      </c>
      <c r="T2704">
        <v>6.0725766438495699</v>
      </c>
      <c r="U2704">
        <v>0.93269092596399705</v>
      </c>
      <c r="V2704">
        <v>3.9158728111346579</v>
      </c>
      <c r="W2704">
        <v>5.2233088651121751</v>
      </c>
      <c r="X2704">
        <v>5.6028686991681074</v>
      </c>
      <c r="Y2704">
        <v>4.2151461965324266</v>
      </c>
      <c r="Z2704">
        <v>-6.8186065958066084</v>
      </c>
      <c r="AA2704">
        <v>6.3764065373354661</v>
      </c>
      <c r="AB2704">
        <v>4.0563460167770016</v>
      </c>
      <c r="AC2704">
        <v>9.0243217778921192</v>
      </c>
      <c r="AD2704">
        <v>13.860540807423231</v>
      </c>
      <c r="AE2704">
        <v>4.1783996476912</v>
      </c>
      <c r="AF2704">
        <v>24.0253135133506</v>
      </c>
      <c r="AG2704">
        <v>5.5343981850748847</v>
      </c>
      <c r="AH2704">
        <v>6.8153472226033296</v>
      </c>
      <c r="AI2704">
        <v>7.1602234978731083</v>
      </c>
      <c r="AJ2704">
        <v>7.6396623085748239</v>
      </c>
      <c r="AK2704">
        <v>3.155981968788657</v>
      </c>
      <c r="AL2704">
        <v>5.4214204552022638</v>
      </c>
      <c r="AM2704">
        <v>4.2412043393669441</v>
      </c>
      <c r="AN2704">
        <v>-6.2047654373893142</v>
      </c>
      <c r="AO2704">
        <v>6.0301275715123559</v>
      </c>
      <c r="AP2704">
        <v>-3.7739636139355048</v>
      </c>
      <c r="AQ2704">
        <v>3.941910753508759</v>
      </c>
      <c r="AR2704">
        <v>6.7241016930740694</v>
      </c>
      <c r="AS2704">
        <v>1.1302208388043631</v>
      </c>
      <c r="AT2704">
        <v>4.7392490055174763</v>
      </c>
      <c r="AU2704">
        <v>3.1735486883306412</v>
      </c>
      <c r="AV2704">
        <v>-4.819006977068363</v>
      </c>
    </row>
    <row r="2705" spans="1:48" x14ac:dyDescent="0.25">
      <c r="A2705" s="2">
        <v>45292</v>
      </c>
      <c r="B2705">
        <v>2013</v>
      </c>
      <c r="C2705">
        <v>360</v>
      </c>
      <c r="D2705">
        <v>-0.89607407766769676</v>
      </c>
      <c r="E2705">
        <v>4.5937845922671583</v>
      </c>
      <c r="F2705">
        <v>-2.687129895725882</v>
      </c>
      <c r="G2705">
        <v>-3.560335472485443</v>
      </c>
      <c r="H2705">
        <v>-1.8560460762553801</v>
      </c>
      <c r="I2705">
        <v>5.6323423168128661</v>
      </c>
      <c r="J2705">
        <v>-7.3644629514646454E-2</v>
      </c>
      <c r="K2705">
        <v>-9.1659084383492466</v>
      </c>
      <c r="L2705">
        <v>-6.1660588851189519</v>
      </c>
      <c r="M2705">
        <v>-1.392744627621834</v>
      </c>
      <c r="N2705">
        <v>-0.78025421377019288</v>
      </c>
      <c r="O2705">
        <v>-7.0073499648863669</v>
      </c>
      <c r="P2705">
        <v>5.4089949630655498</v>
      </c>
      <c r="Q2705">
        <v>-10.426553173702841</v>
      </c>
      <c r="R2705">
        <v>-4.5860698454643689</v>
      </c>
      <c r="S2705">
        <v>-2.0047063026809249</v>
      </c>
      <c r="T2705">
        <v>4.7450169364952721</v>
      </c>
      <c r="U2705">
        <v>0.34448514198519581</v>
      </c>
      <c r="V2705">
        <v>4.1821205234414238</v>
      </c>
      <c r="W2705">
        <v>-0.74257500722212377</v>
      </c>
      <c r="X2705">
        <v>-2.7747371404692971</v>
      </c>
      <c r="Y2705">
        <v>-0.35621490323616278</v>
      </c>
      <c r="Z2705">
        <v>9.8774860713630943</v>
      </c>
      <c r="AA2705">
        <v>-1.1515694497839291</v>
      </c>
      <c r="AB2705">
        <v>-1.773115094083066</v>
      </c>
      <c r="AC2705">
        <v>-2.2916893503414082</v>
      </c>
      <c r="AD2705">
        <v>1.5081215519465729</v>
      </c>
      <c r="AE2705">
        <v>3.5689013871593289</v>
      </c>
      <c r="AF2705">
        <v>-2.6261899633141521</v>
      </c>
      <c r="AG2705">
        <v>-11.41591044245027</v>
      </c>
      <c r="AH2705">
        <v>-6.3224767178257313</v>
      </c>
      <c r="AI2705">
        <v>1.268658689088942</v>
      </c>
      <c r="AJ2705">
        <v>1.983990593979468</v>
      </c>
      <c r="AK2705">
        <v>1.335708304130123</v>
      </c>
      <c r="AL2705">
        <v>-8.3626505077260997</v>
      </c>
      <c r="AM2705">
        <v>1.1207893656840049</v>
      </c>
      <c r="AN2705">
        <v>-14.515288351726131</v>
      </c>
      <c r="AO2705">
        <v>-6.1508533351339993</v>
      </c>
      <c r="AP2705">
        <v>-1.4244262287984699</v>
      </c>
      <c r="AQ2705">
        <v>0.52242189479021484</v>
      </c>
      <c r="AR2705">
        <v>-4.8297189562425791</v>
      </c>
      <c r="AS2705">
        <v>-0.7674973444235178</v>
      </c>
      <c r="AT2705">
        <v>-5.3656931518531348</v>
      </c>
      <c r="AU2705">
        <v>-1.939646807317208</v>
      </c>
      <c r="AV2705">
        <v>19.309324391180049</v>
      </c>
    </row>
    <row r="2706" spans="1:48" x14ac:dyDescent="0.25">
      <c r="A2706" s="2">
        <v>45323</v>
      </c>
      <c r="B2706">
        <v>2013</v>
      </c>
      <c r="C2706">
        <v>360</v>
      </c>
      <c r="D2706">
        <v>1.4132048380722351</v>
      </c>
      <c r="E2706">
        <v>3.151044488593957</v>
      </c>
      <c r="F2706">
        <v>-0.59487445452208743</v>
      </c>
      <c r="G2706">
        <v>5.8353277851553864</v>
      </c>
      <c r="H2706">
        <v>-1.717756450808305</v>
      </c>
      <c r="I2706">
        <v>4.6357488750613074</v>
      </c>
      <c r="J2706">
        <v>5.3855418404938904</v>
      </c>
      <c r="K2706">
        <v>-7.1708987903570272</v>
      </c>
      <c r="L2706">
        <v>-3.4568858766340971</v>
      </c>
      <c r="M2706">
        <v>3.7665117416428862</v>
      </c>
      <c r="N2706">
        <v>-3.9803176069757358</v>
      </c>
      <c r="O2706">
        <v>-4.6462951601958462</v>
      </c>
      <c r="P2706">
        <v>2.9328943931402618</v>
      </c>
      <c r="Q2706">
        <v>7.0050824121431043</v>
      </c>
      <c r="R2706">
        <v>4.4499688750043287</v>
      </c>
      <c r="S2706">
        <v>-0.98053362802311694</v>
      </c>
      <c r="T2706">
        <v>3.3943385807571498</v>
      </c>
      <c r="U2706">
        <v>-7.969125260127452</v>
      </c>
      <c r="V2706">
        <v>2.5814507995566278</v>
      </c>
      <c r="W2706">
        <v>-2.62268461317211</v>
      </c>
      <c r="X2706">
        <v>-1.2660845168098069</v>
      </c>
      <c r="Y2706">
        <v>2.222552701262015</v>
      </c>
      <c r="Z2706">
        <v>2.7379759535079762</v>
      </c>
      <c r="AA2706">
        <v>0.28735793983267749</v>
      </c>
      <c r="AB2706">
        <v>-0.39549675353658392</v>
      </c>
      <c r="AC2706">
        <v>-3.234420661761495</v>
      </c>
      <c r="AD2706">
        <v>1.2526218070678889</v>
      </c>
      <c r="AE2706">
        <v>-3.218230009843515</v>
      </c>
      <c r="AF2706">
        <v>6.8128956344653879</v>
      </c>
      <c r="AG2706">
        <v>5.1624579677614246</v>
      </c>
      <c r="AH2706">
        <v>-0.16605565555403159</v>
      </c>
      <c r="AI2706">
        <v>8.3587850359319482</v>
      </c>
      <c r="AJ2706">
        <v>2.3511533246841632</v>
      </c>
      <c r="AK2706">
        <v>4.8189424959020677</v>
      </c>
      <c r="AL2706">
        <v>0.31742631012334771</v>
      </c>
      <c r="AM2706">
        <v>4.9430892882999622</v>
      </c>
      <c r="AN2706">
        <v>9.8571519168336295</v>
      </c>
      <c r="AO2706">
        <v>-6.0439702500472041</v>
      </c>
      <c r="AP2706">
        <v>8.7945533788011723</v>
      </c>
      <c r="AQ2706">
        <v>5.0493444993765513</v>
      </c>
      <c r="AR2706">
        <v>0.46034031688657612</v>
      </c>
      <c r="AS2706">
        <v>1.929699732901025</v>
      </c>
      <c r="AT2706">
        <v>4.5878475391927909</v>
      </c>
      <c r="AU2706">
        <v>1.9858765350631029</v>
      </c>
      <c r="AV2706">
        <v>-12.909918436009781</v>
      </c>
    </row>
    <row r="2707" spans="1:48" x14ac:dyDescent="0.25">
      <c r="A2707" s="2">
        <v>45352</v>
      </c>
      <c r="B2707">
        <v>2013</v>
      </c>
      <c r="C2707">
        <v>360</v>
      </c>
      <c r="D2707">
        <v>6.6506342144531772</v>
      </c>
      <c r="E2707">
        <v>5.5523435276553901</v>
      </c>
      <c r="F2707">
        <v>3.8021724133132211</v>
      </c>
      <c r="G2707">
        <v>0.1241200536644449</v>
      </c>
      <c r="H2707">
        <v>10.836808539875539</v>
      </c>
      <c r="I2707">
        <v>3.175822486004809</v>
      </c>
      <c r="J2707">
        <v>6.7659472008805732</v>
      </c>
      <c r="K2707">
        <v>-3.9695839690306429</v>
      </c>
      <c r="L2707">
        <v>1.6377119652986489</v>
      </c>
      <c r="M2707">
        <v>3.3765537435986648</v>
      </c>
      <c r="N2707">
        <v>0.20649588732530871</v>
      </c>
      <c r="O2707">
        <v>2.6596958167966811</v>
      </c>
      <c r="P2707">
        <v>-3.1439630372992129</v>
      </c>
      <c r="Q2707">
        <v>4.8032996202644007</v>
      </c>
      <c r="R2707">
        <v>0.67829533978553957</v>
      </c>
      <c r="S2707">
        <v>2.5352940633927901</v>
      </c>
      <c r="T2707">
        <v>5.5203650342214194</v>
      </c>
      <c r="U2707">
        <v>7.3947449824952614</v>
      </c>
      <c r="V2707">
        <v>2.6990898449877232</v>
      </c>
      <c r="W2707">
        <v>1.210527181275145</v>
      </c>
      <c r="X2707">
        <v>-0.99385727326963824</v>
      </c>
      <c r="Y2707">
        <v>2.6727466737733958</v>
      </c>
      <c r="Z2707">
        <v>0.26126769942813599</v>
      </c>
      <c r="AA2707">
        <v>3.735567707736021</v>
      </c>
      <c r="AB2707">
        <v>4.0178336237954424</v>
      </c>
      <c r="AC2707">
        <v>4.9410300615227554</v>
      </c>
      <c r="AD2707">
        <v>10.138085572398481</v>
      </c>
      <c r="AE2707">
        <v>12.249199226575371</v>
      </c>
      <c r="AF2707">
        <v>9.9762442767797666</v>
      </c>
      <c r="AG2707">
        <v>1.679892288385987</v>
      </c>
      <c r="AH2707">
        <v>-2.2389806304841779</v>
      </c>
      <c r="AI2707">
        <v>1.226926201975576</v>
      </c>
      <c r="AJ2707">
        <v>0.35830056297938562</v>
      </c>
      <c r="AK2707">
        <v>3.0308476180395338</v>
      </c>
      <c r="AL2707">
        <v>-1.3857559064802909</v>
      </c>
      <c r="AM2707">
        <v>2.7240267911903699</v>
      </c>
      <c r="AN2707">
        <v>1.5760718651469889</v>
      </c>
      <c r="AO2707">
        <v>4.3730029058353104</v>
      </c>
      <c r="AP2707">
        <v>15.447539752272</v>
      </c>
      <c r="AQ2707">
        <v>-0.52991656306853319</v>
      </c>
      <c r="AR2707">
        <v>3.3762614993557039</v>
      </c>
      <c r="AS2707">
        <v>0.53473932925451884</v>
      </c>
      <c r="AT2707">
        <v>-3.916997006157807</v>
      </c>
      <c r="AU2707">
        <v>2.2228985724949801</v>
      </c>
      <c r="AV2707">
        <v>-33.396799743338931</v>
      </c>
    </row>
    <row r="2708" spans="1:48" x14ac:dyDescent="0.25">
      <c r="A2708" s="2">
        <v>45383</v>
      </c>
      <c r="B2708">
        <v>2013</v>
      </c>
      <c r="C2708">
        <v>360</v>
      </c>
      <c r="D2708">
        <v>-1.4510758800441841</v>
      </c>
      <c r="E2708">
        <v>-0.91299976382537285</v>
      </c>
      <c r="F2708">
        <v>-0.977393229611212</v>
      </c>
      <c r="G2708">
        <v>0.86585227939848242</v>
      </c>
      <c r="H2708">
        <v>-2.755378063651448</v>
      </c>
      <c r="I2708">
        <v>-4.2361180281217159</v>
      </c>
      <c r="J2708">
        <v>-3.0836857210067459</v>
      </c>
      <c r="K2708">
        <v>7.1384046809975787</v>
      </c>
      <c r="L2708">
        <v>0.32606801217114351</v>
      </c>
      <c r="M2708">
        <v>-4.0333084539659447</v>
      </c>
      <c r="N2708">
        <v>1.9781521734694829</v>
      </c>
      <c r="O2708">
        <v>2.545154261895477</v>
      </c>
      <c r="P2708">
        <v>1.6693130563565359</v>
      </c>
      <c r="Q2708">
        <v>-6.1754746172301811</v>
      </c>
      <c r="R2708">
        <v>-2.6583381099059999</v>
      </c>
      <c r="S2708">
        <v>-4.2002315206278062</v>
      </c>
      <c r="T2708">
        <v>0.55659602144375597</v>
      </c>
      <c r="U2708">
        <v>2.6420190827084911</v>
      </c>
      <c r="V2708">
        <v>-5.2923466522168834</v>
      </c>
      <c r="W2708">
        <v>-4.6683649433749359</v>
      </c>
      <c r="X2708">
        <v>9.6041731422125132E-2</v>
      </c>
      <c r="Y2708">
        <v>-3.1480307319302399</v>
      </c>
      <c r="Z2708">
        <v>13.87015288847069</v>
      </c>
      <c r="AA2708">
        <v>-3.7866367470434259</v>
      </c>
      <c r="AB2708">
        <v>1.452527459428832</v>
      </c>
      <c r="AC2708">
        <v>-4.1475019538831486</v>
      </c>
      <c r="AD2708">
        <v>-4.8657312099121386</v>
      </c>
      <c r="AE2708">
        <v>9.342961582787801</v>
      </c>
      <c r="AF2708">
        <v>3.3895001644970169</v>
      </c>
      <c r="AG2708">
        <v>-1.14363168597269</v>
      </c>
      <c r="AH2708">
        <v>-4.4902712753112972</v>
      </c>
      <c r="AI2708">
        <v>-7.892272356612029</v>
      </c>
      <c r="AJ2708">
        <v>1.881224399068304</v>
      </c>
      <c r="AK2708">
        <v>7.1989941995638906</v>
      </c>
      <c r="AL2708">
        <v>-1.644994485627804</v>
      </c>
      <c r="AM2708">
        <v>-4.5655445326246547</v>
      </c>
      <c r="AN2708">
        <v>6.4249974622315964</v>
      </c>
      <c r="AO2708">
        <v>2.5815039272217621</v>
      </c>
      <c r="AP2708">
        <v>-4.3993084637783397</v>
      </c>
      <c r="AQ2708">
        <v>-6.2121692929276158</v>
      </c>
      <c r="AR2708">
        <v>3.5537584192751659</v>
      </c>
      <c r="AS2708">
        <v>1.1240817319015719</v>
      </c>
      <c r="AT2708">
        <v>-2.9274578330590999</v>
      </c>
      <c r="AU2708">
        <v>-6.788915451466238</v>
      </c>
      <c r="AV2708">
        <v>-12.259236299722611</v>
      </c>
    </row>
    <row r="2709" spans="1:48" x14ac:dyDescent="0.25">
      <c r="A2709" s="2">
        <v>45413</v>
      </c>
      <c r="B2709">
        <v>2013</v>
      </c>
      <c r="C2709">
        <v>360</v>
      </c>
      <c r="D2709">
        <v>6.5350212444614142</v>
      </c>
      <c r="E2709">
        <v>4.2894162826660587</v>
      </c>
      <c r="F2709">
        <v>3.3248043882083689</v>
      </c>
      <c r="G2709">
        <v>3.1858904249772779</v>
      </c>
      <c r="H2709">
        <v>5.4064750220407243</v>
      </c>
      <c r="I2709">
        <v>5.5010544487950952</v>
      </c>
      <c r="J2709">
        <v>4.5513178600527393</v>
      </c>
      <c r="K2709">
        <v>8.4288593429328493</v>
      </c>
      <c r="L2709">
        <v>8.7131018083822287</v>
      </c>
      <c r="M2709">
        <v>4.2922102073269519</v>
      </c>
      <c r="N2709">
        <v>5.0350758704415632</v>
      </c>
      <c r="O2709">
        <v>9.0244582221381755</v>
      </c>
      <c r="P2709">
        <v>-1.3253729013098181</v>
      </c>
      <c r="Q2709">
        <v>-4.0831118199539329</v>
      </c>
      <c r="R2709">
        <v>6.3900996835605914</v>
      </c>
      <c r="S2709">
        <v>3.0686229208149118</v>
      </c>
      <c r="T2709">
        <v>6.4815460733656627</v>
      </c>
      <c r="U2709">
        <v>9.2088819493587835</v>
      </c>
      <c r="V2709">
        <v>0.86828515539987272</v>
      </c>
      <c r="W2709">
        <v>7.6942560121706416</v>
      </c>
      <c r="X2709">
        <v>4.0025735125891249</v>
      </c>
      <c r="Y2709">
        <v>2.8451157270294791</v>
      </c>
      <c r="Z2709">
        <v>5.9288737123993407</v>
      </c>
      <c r="AA2709">
        <v>2.9806577715089988</v>
      </c>
      <c r="AB2709">
        <v>3.103685537986189</v>
      </c>
      <c r="AC2709">
        <v>-2.913875283918999</v>
      </c>
      <c r="AD2709">
        <v>6.6838921422959219</v>
      </c>
      <c r="AE2709">
        <v>8.2494908952824417</v>
      </c>
      <c r="AF2709">
        <v>3.5648324994495439</v>
      </c>
      <c r="AG2709">
        <v>5.4928149474714694</v>
      </c>
      <c r="AH2709">
        <v>-5.5015325135111652</v>
      </c>
      <c r="AI2709">
        <v>3.0401882363292998</v>
      </c>
      <c r="AJ2709">
        <v>0.27802883157825858</v>
      </c>
      <c r="AK2709">
        <v>4.2949012700661759</v>
      </c>
      <c r="AL2709">
        <v>-2.0600848543717238</v>
      </c>
      <c r="AM2709">
        <v>4.2911857154705579</v>
      </c>
      <c r="AN2709">
        <v>0.65257591253193858</v>
      </c>
      <c r="AO2709">
        <v>-0.50471789437672721</v>
      </c>
      <c r="AP2709">
        <v>8.544278774526969</v>
      </c>
      <c r="AQ2709">
        <v>-6.5000219001728921</v>
      </c>
      <c r="AR2709">
        <v>3.3441342405963641</v>
      </c>
      <c r="AS2709">
        <v>2.454190348149643</v>
      </c>
      <c r="AT2709">
        <v>-5.1382349452983922</v>
      </c>
      <c r="AU2709">
        <v>-4.7651206476159498</v>
      </c>
      <c r="AV2709">
        <v>11.06279885281802</v>
      </c>
    </row>
    <row r="2710" spans="1:48" x14ac:dyDescent="0.25">
      <c r="A2710" s="2">
        <v>45444</v>
      </c>
      <c r="B2710">
        <v>2013</v>
      </c>
      <c r="C2710">
        <v>360</v>
      </c>
      <c r="D2710">
        <v>5.0770183067197161</v>
      </c>
      <c r="E2710">
        <v>2.7589793998159529</v>
      </c>
      <c r="F2710">
        <v>-2.015189897353054</v>
      </c>
      <c r="G2710">
        <v>1.12794943918999</v>
      </c>
      <c r="H2710">
        <v>-4.9564231732610491</v>
      </c>
      <c r="I2710">
        <v>2.7999719608879698</v>
      </c>
      <c r="J2710">
        <v>-5.203536665162634</v>
      </c>
      <c r="K2710">
        <v>-7.0644704648789247</v>
      </c>
      <c r="L2710">
        <v>-2.615390190432199</v>
      </c>
      <c r="M2710">
        <v>-2.0737003315418718</v>
      </c>
      <c r="N2710">
        <v>-4.6265663748119801</v>
      </c>
      <c r="O2710">
        <v>-3.5865978019199001</v>
      </c>
      <c r="P2710">
        <v>-2.7346941483945231</v>
      </c>
      <c r="Q2710">
        <v>8.5510353466597966</v>
      </c>
      <c r="R2710">
        <v>-2.291056955726178</v>
      </c>
      <c r="S2710">
        <v>1.686382878323589</v>
      </c>
      <c r="T2710">
        <v>-8.0727498287354482</v>
      </c>
      <c r="U2710">
        <v>-3.9084864089853228</v>
      </c>
      <c r="V2710">
        <v>-1.0227987500941671</v>
      </c>
      <c r="W2710">
        <v>-0.28701459503954752</v>
      </c>
      <c r="X2710">
        <v>-2.0554949297466489</v>
      </c>
      <c r="Y2710">
        <v>-7.7787082811236701</v>
      </c>
      <c r="Z2710">
        <v>-0.34900840369069819</v>
      </c>
      <c r="AA2710">
        <v>-2.2745154503754468</v>
      </c>
      <c r="AB2710">
        <v>-2.0772630958154958</v>
      </c>
      <c r="AC2710">
        <v>-10.851729723433589</v>
      </c>
      <c r="AD2710">
        <v>-6.718841645608542</v>
      </c>
      <c r="AE2710">
        <v>-10.99288422731426</v>
      </c>
      <c r="AF2710">
        <v>-5.9274784288165012</v>
      </c>
      <c r="AG2710">
        <v>-5.7535847710279757</v>
      </c>
      <c r="AH2710">
        <v>-3.9201429711179459</v>
      </c>
      <c r="AI2710">
        <v>-0.1326000923093984</v>
      </c>
      <c r="AJ2710">
        <v>6.7105355722037796</v>
      </c>
      <c r="AK2710">
        <v>4.0012016758976143</v>
      </c>
      <c r="AL2710">
        <v>-2.3423563356099302</v>
      </c>
      <c r="AM2710">
        <v>3.2490851461627561</v>
      </c>
      <c r="AN2710">
        <v>-2.349043912672633</v>
      </c>
      <c r="AO2710">
        <v>8.9266848881669691</v>
      </c>
      <c r="AP2710">
        <v>0.40496687529021358</v>
      </c>
      <c r="AQ2710">
        <v>0.67002967332434604</v>
      </c>
      <c r="AR2710">
        <v>0.52265912174629392</v>
      </c>
      <c r="AS2710">
        <v>-0.47954714820384048</v>
      </c>
      <c r="AT2710">
        <v>6.9074303789416369</v>
      </c>
      <c r="AU2710">
        <v>2.6572429070892629</v>
      </c>
      <c r="AV2710">
        <v>-2.853565273432324</v>
      </c>
    </row>
    <row r="2711" spans="1:48" x14ac:dyDescent="0.25">
      <c r="A2711" s="2">
        <v>38749</v>
      </c>
      <c r="B2711">
        <v>2013</v>
      </c>
      <c r="C2711">
        <v>560</v>
      </c>
      <c r="D2711">
        <v>-5.9288068289030784</v>
      </c>
      <c r="E2711">
        <v>2.4347819346078441</v>
      </c>
      <c r="F2711">
        <v>-3.6498206174134129</v>
      </c>
      <c r="G2711">
        <v>63.322253839270218</v>
      </c>
      <c r="H2711">
        <v>-0.16954172239356249</v>
      </c>
      <c r="I2711">
        <v>4.2476877894008114</v>
      </c>
      <c r="J2711">
        <v>3.1968929321473332</v>
      </c>
      <c r="K2711">
        <v>4.0165000258177708</v>
      </c>
      <c r="L2711">
        <v>15.046497376979829</v>
      </c>
      <c r="M2711">
        <v>2.1863247645513839</v>
      </c>
      <c r="N2711">
        <v>-17.709401473726981</v>
      </c>
      <c r="O2711">
        <v>1.6607710484841001</v>
      </c>
      <c r="P2711">
        <v>-2.7110060640619489</v>
      </c>
      <c r="Q2711">
        <v>-4.9573963055308701</v>
      </c>
      <c r="R2711">
        <v>3.6593988411316452</v>
      </c>
      <c r="S2711">
        <v>-1.724735528691324</v>
      </c>
      <c r="T2711">
        <v>3.325342290641697</v>
      </c>
      <c r="U2711">
        <v>-10.13664561540096</v>
      </c>
      <c r="V2711">
        <v>6.0014363865160236</v>
      </c>
      <c r="W2711">
        <v>-3.046880821484554</v>
      </c>
      <c r="X2711">
        <v>-1.644709921711784</v>
      </c>
      <c r="Y2711">
        <v>-1.164573575332029</v>
      </c>
      <c r="Z2711">
        <v>-1.9158026401425059</v>
      </c>
      <c r="AA2711">
        <v>2.7703744662507019</v>
      </c>
      <c r="AB2711">
        <v>-0.72606057639935662</v>
      </c>
      <c r="AC2711">
        <v>-3.1254260245463632</v>
      </c>
      <c r="AD2711">
        <v>5.1543310434291056</v>
      </c>
      <c r="AE2711">
        <v>3.2113358933092422</v>
      </c>
      <c r="AF2711">
        <v>0.3501460159250902</v>
      </c>
      <c r="AG2711">
        <v>6.4668522901228709</v>
      </c>
      <c r="AH2711">
        <v>0.58216781306219545</v>
      </c>
      <c r="AI2711">
        <v>3.4662270345088291</v>
      </c>
      <c r="AJ2711">
        <v>0.93579504601144503</v>
      </c>
      <c r="AK2711">
        <v>4.994681152767444</v>
      </c>
      <c r="AL2711">
        <v>1.689674294494625</v>
      </c>
      <c r="AM2711">
        <v>4.427515693601336E-2</v>
      </c>
      <c r="AN2711">
        <v>-8.1220577502283398E-2</v>
      </c>
      <c r="AO2711">
        <v>0.1921269125785052</v>
      </c>
      <c r="AP2711">
        <v>-1.7020116104005329</v>
      </c>
      <c r="AQ2711">
        <v>-1.648286949065991</v>
      </c>
      <c r="AR2711">
        <v>-1.4154088713275841</v>
      </c>
      <c r="AS2711">
        <v>-2.1213160462514868</v>
      </c>
      <c r="AT2711">
        <v>-0.96430176241960597</v>
      </c>
      <c r="AU2711">
        <v>-2.6623199057313252</v>
      </c>
      <c r="AV2711">
        <v>-0.21657923034588131</v>
      </c>
    </row>
    <row r="2712" spans="1:48" x14ac:dyDescent="0.25">
      <c r="A2712" s="2">
        <v>38777</v>
      </c>
      <c r="B2712">
        <v>2013</v>
      </c>
      <c r="C2712">
        <v>560</v>
      </c>
      <c r="D2712">
        <v>7.3205246463452278</v>
      </c>
      <c r="E2712">
        <v>1.9448911815581389</v>
      </c>
      <c r="F2712">
        <v>-1.6219326119083171</v>
      </c>
      <c r="G2712">
        <v>10.51436076567431</v>
      </c>
      <c r="H2712">
        <v>5.4008287499482499</v>
      </c>
      <c r="I2712">
        <v>3.105507302321175</v>
      </c>
      <c r="J2712">
        <v>1.2812286131819399</v>
      </c>
      <c r="K2712">
        <v>-1.024808194948579</v>
      </c>
      <c r="L2712">
        <v>-2.6222542768456591</v>
      </c>
      <c r="M2712">
        <v>9.5655618126146535</v>
      </c>
      <c r="N2712">
        <v>3.1911603068568439</v>
      </c>
      <c r="O2712">
        <v>-5.1181430090350482</v>
      </c>
      <c r="P2712">
        <v>-3.04863959001207</v>
      </c>
      <c r="Q2712">
        <v>7.2153585355338112</v>
      </c>
      <c r="R2712">
        <v>0.31982923106608219</v>
      </c>
      <c r="S2712">
        <v>-0.12332198737725621</v>
      </c>
      <c r="T2712">
        <v>8.5677187249475253</v>
      </c>
      <c r="U2712">
        <v>-5.3862776869026296</v>
      </c>
      <c r="V2712">
        <v>-12.57141781614359</v>
      </c>
      <c r="W2712">
        <v>0.1200737088316917</v>
      </c>
      <c r="X2712">
        <v>2.1320666066925842</v>
      </c>
      <c r="Y2712">
        <v>2.1614640871194362</v>
      </c>
      <c r="Z2712">
        <v>3.0527274813669352</v>
      </c>
      <c r="AA2712">
        <v>4.5272381509716686</v>
      </c>
      <c r="AB2712">
        <v>8.2668493633711861</v>
      </c>
      <c r="AC2712">
        <v>-0.81089631749343694</v>
      </c>
      <c r="AD2712">
        <v>-2.1508559530332931</v>
      </c>
      <c r="AE2712">
        <v>10.626745518488431</v>
      </c>
      <c r="AF2712">
        <v>10.550594766757211</v>
      </c>
      <c r="AG2712">
        <v>8.679056528161766</v>
      </c>
      <c r="AH2712">
        <v>2.02196548518907</v>
      </c>
      <c r="AI2712">
        <v>1.601286149686421</v>
      </c>
      <c r="AJ2712">
        <v>1.521784385316161</v>
      </c>
      <c r="AK2712">
        <v>-7.0822213382289112</v>
      </c>
      <c r="AL2712">
        <v>3.9400506372985422</v>
      </c>
      <c r="AM2712">
        <v>6.5036720185910779</v>
      </c>
      <c r="AN2712">
        <v>-1.679771479151271</v>
      </c>
      <c r="AO2712">
        <v>4.0108106116849784</v>
      </c>
      <c r="AP2712">
        <v>5.6946259679624411E-2</v>
      </c>
      <c r="AQ2712">
        <v>0.10890135851746589</v>
      </c>
      <c r="AR2712">
        <v>5.5041446011654616</v>
      </c>
      <c r="AS2712">
        <v>1.162858682956847</v>
      </c>
      <c r="AT2712">
        <v>2.4697966271616472</v>
      </c>
      <c r="AU2712">
        <v>-1.006905052481766</v>
      </c>
      <c r="AV2712">
        <v>0.88486975236898857</v>
      </c>
    </row>
    <row r="2713" spans="1:48" x14ac:dyDescent="0.25">
      <c r="A2713" s="2">
        <v>38808</v>
      </c>
      <c r="B2713">
        <v>2013</v>
      </c>
      <c r="C2713">
        <v>560</v>
      </c>
      <c r="D2713">
        <v>3.4837174016199901</v>
      </c>
      <c r="E2713">
        <v>6.1257810281669434</v>
      </c>
      <c r="F2713">
        <v>8.4973550076077764</v>
      </c>
      <c r="G2713">
        <v>8.3118987264200861</v>
      </c>
      <c r="H2713">
        <v>-0.1956029414823979</v>
      </c>
      <c r="I2713">
        <v>4.2873138503501718</v>
      </c>
      <c r="J2713">
        <v>3.9210552614437071</v>
      </c>
      <c r="K2713">
        <v>1.5160584763029621</v>
      </c>
      <c r="L2713">
        <v>-3.765492146761285</v>
      </c>
      <c r="M2713">
        <v>3.1644885931370492</v>
      </c>
      <c r="N2713">
        <v>-1.5144629532954921</v>
      </c>
      <c r="O2713">
        <v>9.2915569925496442</v>
      </c>
      <c r="P2713">
        <v>16.7179265626058</v>
      </c>
      <c r="Q2713">
        <v>19.459458658070549</v>
      </c>
      <c r="R2713">
        <v>-2.6013669671915212</v>
      </c>
      <c r="S2713">
        <v>5.0240638977568919</v>
      </c>
      <c r="T2713">
        <v>14.02321174738961</v>
      </c>
      <c r="U2713">
        <v>-2.0169943893838531</v>
      </c>
      <c r="V2713">
        <v>4.9180053325056594</v>
      </c>
      <c r="W2713">
        <v>6.1736190055809326</v>
      </c>
      <c r="X2713">
        <v>6.0916739985454882</v>
      </c>
      <c r="Y2713">
        <v>2.5629600452969248</v>
      </c>
      <c r="Z2713">
        <v>4.4431795829434018</v>
      </c>
      <c r="AA2713">
        <v>2.9375663074267422</v>
      </c>
      <c r="AB2713">
        <v>4.8495196283352193</v>
      </c>
      <c r="AC2713">
        <v>6.437811343750055</v>
      </c>
      <c r="AD2713">
        <v>3.757226266097291</v>
      </c>
      <c r="AE2713">
        <v>5.9791111574439837</v>
      </c>
      <c r="AF2713">
        <v>8.8354718649616295</v>
      </c>
      <c r="AG2713">
        <v>3.312486681336035</v>
      </c>
      <c r="AH2713">
        <v>4.2680256659172189</v>
      </c>
      <c r="AI2713">
        <v>4.230127990838195</v>
      </c>
      <c r="AJ2713">
        <v>5.3839366515989084</v>
      </c>
      <c r="AK2713">
        <v>4.379628275401215</v>
      </c>
      <c r="AL2713">
        <v>3.5701659211270891</v>
      </c>
      <c r="AM2713">
        <v>5.9851306165456641</v>
      </c>
      <c r="AN2713">
        <v>15.512670282087941</v>
      </c>
      <c r="AO2713">
        <v>4.6691996665497948</v>
      </c>
      <c r="AP2713">
        <v>0.14984164155384949</v>
      </c>
      <c r="AQ2713">
        <v>8.8339098284977435</v>
      </c>
      <c r="AR2713">
        <v>3.0608317443040711</v>
      </c>
      <c r="AS2713">
        <v>4.5345892318912728</v>
      </c>
      <c r="AT2713">
        <v>5.5847774630742641</v>
      </c>
      <c r="AU2713">
        <v>3.8658587537936611</v>
      </c>
      <c r="AV2713">
        <v>0.97007389484673467</v>
      </c>
    </row>
    <row r="2714" spans="1:48" x14ac:dyDescent="0.25">
      <c r="A2714" s="2">
        <v>38838</v>
      </c>
      <c r="B2714">
        <v>2013</v>
      </c>
      <c r="C2714">
        <v>560</v>
      </c>
      <c r="D2714">
        <v>-15.608260889545599</v>
      </c>
      <c r="E2714">
        <v>-8.4904262031304629</v>
      </c>
      <c r="F2714">
        <v>-9.4312397052361057</v>
      </c>
      <c r="G2714">
        <v>-18.593878813056651</v>
      </c>
      <c r="H2714">
        <v>-1.5919832466293471E-2</v>
      </c>
      <c r="I2714">
        <v>-4.082062166077427</v>
      </c>
      <c r="J2714">
        <v>-2.761178684030718</v>
      </c>
      <c r="K2714">
        <v>-7.1472648229776947</v>
      </c>
      <c r="L2714">
        <v>-16.466835987797211</v>
      </c>
      <c r="M2714">
        <v>-14.56182666605509</v>
      </c>
      <c r="N2714">
        <v>-15.38609919106554</v>
      </c>
      <c r="O2714">
        <v>-16.577356806656049</v>
      </c>
      <c r="P2714">
        <v>-10.50967039520337</v>
      </c>
      <c r="Q2714">
        <v>-18.420445178717209</v>
      </c>
      <c r="R2714">
        <v>-19.732136073149722</v>
      </c>
      <c r="S2714">
        <v>-11.36811362381343</v>
      </c>
      <c r="T2714">
        <v>-12.23889995814945</v>
      </c>
      <c r="U2714">
        <v>-17.49029543509311</v>
      </c>
      <c r="V2714">
        <v>-28.178578396783941</v>
      </c>
      <c r="W2714">
        <v>-7.6428312054699798</v>
      </c>
      <c r="X2714">
        <v>-3.37958392104315</v>
      </c>
      <c r="Y2714">
        <v>-6.6080841814319404</v>
      </c>
      <c r="Z2714">
        <v>-6.1106365843817123</v>
      </c>
      <c r="AA2714">
        <v>-2.068201542008985</v>
      </c>
      <c r="AB2714">
        <v>-6.8132497424572946</v>
      </c>
      <c r="AC2714">
        <v>-8.007137296131738</v>
      </c>
      <c r="AD2714">
        <v>-7.3827214331719908</v>
      </c>
      <c r="AE2714">
        <v>-6.2960026035821066</v>
      </c>
      <c r="AF2714">
        <v>-5.1125095940112608</v>
      </c>
      <c r="AG2714">
        <v>-3.8659983293460098</v>
      </c>
      <c r="AH2714">
        <v>-0.38558277534956892</v>
      </c>
      <c r="AI2714">
        <v>-2.7883731375473619</v>
      </c>
      <c r="AJ2714">
        <v>-3.4845611495717081</v>
      </c>
      <c r="AK2714">
        <v>-4.0175196162751998</v>
      </c>
      <c r="AL2714">
        <v>-4.426845656396738</v>
      </c>
      <c r="AM2714">
        <v>-4.7955876740552021</v>
      </c>
      <c r="AN2714">
        <v>-12.031573512657079</v>
      </c>
      <c r="AO2714">
        <v>-4.074215919656055</v>
      </c>
      <c r="AP2714">
        <v>-7.4309415613519558</v>
      </c>
      <c r="AQ2714">
        <v>-5.9296598743917457</v>
      </c>
      <c r="AR2714">
        <v>-1.8083038495557591</v>
      </c>
      <c r="AS2714">
        <v>-3.0231950427979442</v>
      </c>
      <c r="AT2714">
        <v>-2.312581881550702</v>
      </c>
      <c r="AU2714">
        <v>-7.0132776863307322</v>
      </c>
      <c r="AV2714">
        <v>-3.3494587120618591</v>
      </c>
    </row>
    <row r="2715" spans="1:48" x14ac:dyDescent="0.25">
      <c r="A2715" s="2">
        <v>38869</v>
      </c>
      <c r="B2715">
        <v>2013</v>
      </c>
      <c r="C2715">
        <v>560</v>
      </c>
      <c r="D2715">
        <v>-3.7823280838479971</v>
      </c>
      <c r="E2715">
        <v>2.0389315207515639</v>
      </c>
      <c r="F2715">
        <v>-4.4797534387681859</v>
      </c>
      <c r="G2715">
        <v>-17.42167702430514</v>
      </c>
      <c r="H2715">
        <v>-7.2438706566145816</v>
      </c>
      <c r="I2715">
        <v>3.7939396855036329</v>
      </c>
      <c r="J2715">
        <v>-3.291771581060277</v>
      </c>
      <c r="K2715">
        <v>-1.858610969401953</v>
      </c>
      <c r="L2715">
        <v>2.7041203502876421</v>
      </c>
      <c r="M2715">
        <v>1.6474748684371709</v>
      </c>
      <c r="N2715">
        <v>-1.790281229984847</v>
      </c>
      <c r="O2715">
        <v>5.7692774296366212</v>
      </c>
      <c r="P2715">
        <v>9.2787242723030303</v>
      </c>
      <c r="Q2715">
        <v>6.6396041228690139</v>
      </c>
      <c r="R2715">
        <v>-13.338339560320311</v>
      </c>
      <c r="S2715">
        <v>2.1333602944065388</v>
      </c>
      <c r="T2715">
        <v>0.38492469937143609</v>
      </c>
      <c r="U2715">
        <v>-10.337938735620019</v>
      </c>
      <c r="V2715">
        <v>-7.6311140112429134</v>
      </c>
      <c r="W2715">
        <v>-6.5670525574011318</v>
      </c>
      <c r="X2715">
        <v>-0.57383489699760482</v>
      </c>
      <c r="Y2715">
        <v>-1.5204307275822</v>
      </c>
      <c r="Z2715">
        <v>-0.87782956586855976</v>
      </c>
      <c r="AA2715">
        <v>-1.8008237374969041</v>
      </c>
      <c r="AB2715">
        <v>-8.8696971577562067E-2</v>
      </c>
      <c r="AC2715">
        <v>-2.0575429281943229</v>
      </c>
      <c r="AD2715">
        <v>-1.0103215876000601E-2</v>
      </c>
      <c r="AE2715">
        <v>-3.1899568354718859</v>
      </c>
      <c r="AF2715">
        <v>-4.1834642373326787</v>
      </c>
      <c r="AG2715">
        <v>0.63438306825476243</v>
      </c>
      <c r="AH2715">
        <v>0.16459266617345761</v>
      </c>
      <c r="AI2715">
        <v>0.93311249716940825</v>
      </c>
      <c r="AJ2715">
        <v>-1.3592719980665251</v>
      </c>
      <c r="AK2715">
        <v>-0.21877679053192711</v>
      </c>
      <c r="AL2715">
        <v>-0.53771665594884999</v>
      </c>
      <c r="AM2715">
        <v>-1.486708027425421</v>
      </c>
      <c r="AN2715">
        <v>-0.35819111007695531</v>
      </c>
      <c r="AO2715">
        <v>-1.3635317316307181</v>
      </c>
      <c r="AP2715">
        <v>4.6032710799151166</v>
      </c>
      <c r="AQ2715">
        <v>0.40579354186951472</v>
      </c>
      <c r="AR2715">
        <v>0.739448314596447</v>
      </c>
      <c r="AS2715">
        <v>-1.970695696706626</v>
      </c>
      <c r="AT2715">
        <v>0.58513695022033296</v>
      </c>
      <c r="AU2715">
        <v>-9.5056007919010135</v>
      </c>
      <c r="AV2715">
        <v>-0.3020785804554782</v>
      </c>
    </row>
    <row r="2716" spans="1:48" x14ac:dyDescent="0.25">
      <c r="A2716" s="2">
        <v>38899</v>
      </c>
      <c r="B2716">
        <v>2013</v>
      </c>
      <c r="C2716">
        <v>560</v>
      </c>
      <c r="D2716">
        <v>-0.30675733355467472</v>
      </c>
      <c r="E2716">
        <v>-0.15628680344457191</v>
      </c>
      <c r="F2716">
        <v>3.097226208440262</v>
      </c>
      <c r="G2716">
        <v>2.0345662464786858</v>
      </c>
      <c r="H2716">
        <v>14.700891248728491</v>
      </c>
      <c r="I2716">
        <v>4.0675367558309139</v>
      </c>
      <c r="J2716">
        <v>2.335844947116295</v>
      </c>
      <c r="K2716">
        <v>-2.0897881479386982E-2</v>
      </c>
      <c r="L2716">
        <v>4.2938732794071566</v>
      </c>
      <c r="M2716">
        <v>-0.27867890970221237</v>
      </c>
      <c r="N2716">
        <v>2.365424161917407</v>
      </c>
      <c r="O2716">
        <v>0.71696670844898502</v>
      </c>
      <c r="P2716">
        <v>6.8666063302961877</v>
      </c>
      <c r="Q2716">
        <v>-1.210583010860278</v>
      </c>
      <c r="R2716">
        <v>13.81747789011756</v>
      </c>
      <c r="S2716">
        <v>6.4964413051460834</v>
      </c>
      <c r="T2716">
        <v>6.4538015568472051</v>
      </c>
      <c r="U2716">
        <v>15.956199403247661</v>
      </c>
      <c r="V2716">
        <v>7.6713904811265721</v>
      </c>
      <c r="W2716">
        <v>-3.7407632749286712E-2</v>
      </c>
      <c r="X2716">
        <v>2.7835019197477</v>
      </c>
      <c r="Y2716">
        <v>-0.92625099171353975</v>
      </c>
      <c r="Z2716">
        <v>-8.3491871305785281E-2</v>
      </c>
      <c r="AA2716">
        <v>-0.94975114009971939</v>
      </c>
      <c r="AB2716">
        <v>-1.9979466980343701</v>
      </c>
      <c r="AC2716">
        <v>-0.52843786207340537</v>
      </c>
      <c r="AD2716">
        <v>0.70497802288886913</v>
      </c>
      <c r="AE2716">
        <v>-1.3607090514583089</v>
      </c>
      <c r="AF2716">
        <v>2.591767837747128</v>
      </c>
      <c r="AG2716">
        <v>1.005004862149383</v>
      </c>
      <c r="AH2716">
        <v>8.3377180372212756E-2</v>
      </c>
      <c r="AI2716">
        <v>2.8837777753379918</v>
      </c>
      <c r="AJ2716">
        <v>2.372107199020479</v>
      </c>
      <c r="AK2716">
        <v>9.3201706160253686</v>
      </c>
      <c r="AL2716">
        <v>2.121640200793951</v>
      </c>
      <c r="AM2716">
        <v>-0.76032651373940663</v>
      </c>
      <c r="AN2716">
        <v>16.334668498125261</v>
      </c>
      <c r="AO2716">
        <v>-0.71751534548346596</v>
      </c>
      <c r="AP2716">
        <v>4.1633947358797663</v>
      </c>
      <c r="AQ2716">
        <v>0.84686103694486814</v>
      </c>
      <c r="AR2716">
        <v>0.28058838868441072</v>
      </c>
      <c r="AS2716">
        <v>-6.3666733154410515E-2</v>
      </c>
      <c r="AT2716">
        <v>1.917599456645136</v>
      </c>
      <c r="AU2716">
        <v>1.114975758960757</v>
      </c>
      <c r="AV2716">
        <v>-3.9169502387559341E-2</v>
      </c>
    </row>
    <row r="2717" spans="1:48" x14ac:dyDescent="0.25">
      <c r="A2717" s="2">
        <v>38930</v>
      </c>
      <c r="B2717">
        <v>2013</v>
      </c>
      <c r="C2717">
        <v>560</v>
      </c>
      <c r="D2717">
        <v>-0.63418653117368606</v>
      </c>
      <c r="E2717">
        <v>3.0411017978371651</v>
      </c>
      <c r="F2717">
        <v>1.504055429019147</v>
      </c>
      <c r="G2717">
        <v>5.318257657253711</v>
      </c>
      <c r="H2717">
        <v>-1.250893081527449</v>
      </c>
      <c r="I2717">
        <v>2.4825731865365519</v>
      </c>
      <c r="J2717">
        <v>2.193611874367063</v>
      </c>
      <c r="K2717">
        <v>3.1202132836668279</v>
      </c>
      <c r="L2717">
        <v>-4.498077797671673</v>
      </c>
      <c r="M2717">
        <v>9.0018901746740099</v>
      </c>
      <c r="N2717">
        <v>-4.1424761780834984</v>
      </c>
      <c r="O2717">
        <v>-0.95940660483312401</v>
      </c>
      <c r="P2717">
        <v>0.2372613689685554</v>
      </c>
      <c r="Q2717">
        <v>-4.7770166758497554</v>
      </c>
      <c r="R2717">
        <v>6.6174422882908646</v>
      </c>
      <c r="S2717">
        <v>3.083613172445721</v>
      </c>
      <c r="T2717">
        <v>2.8321342964380052</v>
      </c>
      <c r="U2717">
        <v>9.0321769900027817</v>
      </c>
      <c r="V2717">
        <v>5.7189593900630387</v>
      </c>
      <c r="W2717">
        <v>4.248747290725019</v>
      </c>
      <c r="X2717">
        <v>2.2553029217680538</v>
      </c>
      <c r="Y2717">
        <v>1.080426924104505</v>
      </c>
      <c r="Z2717">
        <v>0.57414689993573464</v>
      </c>
      <c r="AA2717">
        <v>7.9406880135258762</v>
      </c>
      <c r="AB2717">
        <v>3.3883248339530829</v>
      </c>
      <c r="AC2717">
        <v>2.057101570059916</v>
      </c>
      <c r="AD2717">
        <v>2.907523187011352</v>
      </c>
      <c r="AE2717">
        <v>4.3669320346513718</v>
      </c>
      <c r="AF2717">
        <v>-2.3545584864933078</v>
      </c>
      <c r="AG2717">
        <v>2.5976295477825539</v>
      </c>
      <c r="AH2717">
        <v>3.7136703934935289</v>
      </c>
      <c r="AI2717">
        <v>2.9381120014225548</v>
      </c>
      <c r="AJ2717">
        <v>4.5814694671583167</v>
      </c>
      <c r="AK2717">
        <v>-4.1085545904229193E-2</v>
      </c>
      <c r="AL2717">
        <v>4.6231660048715817</v>
      </c>
      <c r="AM2717">
        <v>6.1186173687809884</v>
      </c>
      <c r="AN2717">
        <v>-8.2405974634568562</v>
      </c>
      <c r="AO2717">
        <v>3.2223626756853858</v>
      </c>
      <c r="AP2717">
        <v>0.8278848602285338</v>
      </c>
      <c r="AQ2717">
        <v>2.6577691914143609</v>
      </c>
      <c r="AR2717">
        <v>2.8719002366026869</v>
      </c>
      <c r="AS2717">
        <v>3.6340282551196919</v>
      </c>
      <c r="AT2717">
        <v>2.0119227065396479</v>
      </c>
      <c r="AU2717">
        <v>3.9861696673254121</v>
      </c>
      <c r="AV2717">
        <v>1.99463836661371</v>
      </c>
    </row>
    <row r="2718" spans="1:48" x14ac:dyDescent="0.25">
      <c r="A2718" s="2">
        <v>38961</v>
      </c>
      <c r="B2718">
        <v>2013</v>
      </c>
      <c r="C2718">
        <v>560</v>
      </c>
      <c r="D2718">
        <v>-6.7885667875759124</v>
      </c>
      <c r="E2718">
        <v>2.6326330418161792</v>
      </c>
      <c r="F2718">
        <v>0.765615575205425</v>
      </c>
      <c r="G2718">
        <v>7.7684795043668986</v>
      </c>
      <c r="H2718">
        <v>11.35658296853423</v>
      </c>
      <c r="I2718">
        <v>5.7616894087615167</v>
      </c>
      <c r="J2718">
        <v>4.5915801808127377E-2</v>
      </c>
      <c r="K2718">
        <v>3.654804247004551</v>
      </c>
      <c r="L2718">
        <v>5.821936290553209</v>
      </c>
      <c r="M2718">
        <v>7.4306768300229198</v>
      </c>
      <c r="N2718">
        <v>-3.996604498894385</v>
      </c>
      <c r="O2718">
        <v>-2.2720546690389591</v>
      </c>
      <c r="P2718">
        <v>2.5297815743574592</v>
      </c>
      <c r="Q2718">
        <v>-2.071114279463782</v>
      </c>
      <c r="R2718">
        <v>-2.3298987608483039</v>
      </c>
      <c r="S2718">
        <v>4.4537185973106963</v>
      </c>
      <c r="T2718">
        <v>3.0786170612055801</v>
      </c>
      <c r="U2718">
        <v>3.8361811522273248</v>
      </c>
      <c r="V2718">
        <v>-4.9289190920826398</v>
      </c>
      <c r="W2718">
        <v>3.013906051781734</v>
      </c>
      <c r="X2718">
        <v>1.0655793726655589</v>
      </c>
      <c r="Y2718">
        <v>-2.042357047507648</v>
      </c>
      <c r="Z2718">
        <v>1.652103707184005</v>
      </c>
      <c r="AA2718">
        <v>0.55578360170605023</v>
      </c>
      <c r="AB2718">
        <v>4.2266279098714943</v>
      </c>
      <c r="AC2718">
        <v>2.6469774053938799</v>
      </c>
      <c r="AD2718">
        <v>0.1949856024461516</v>
      </c>
      <c r="AE2718">
        <v>-2.8905406623823788</v>
      </c>
      <c r="AF2718">
        <v>-7.5194672827589182</v>
      </c>
      <c r="AG2718">
        <v>2.1784399954031479</v>
      </c>
      <c r="AH2718">
        <v>-0.5791639865514342</v>
      </c>
      <c r="AI2718">
        <v>4.9046278444737412</v>
      </c>
      <c r="AJ2718">
        <v>2.933838657962462</v>
      </c>
      <c r="AK2718">
        <v>7.0267725830186478E-2</v>
      </c>
      <c r="AL2718">
        <v>2.6990559559890941</v>
      </c>
      <c r="AM2718">
        <v>2.026390468139327</v>
      </c>
      <c r="AN2718">
        <v>-3.1420112007719991</v>
      </c>
      <c r="AO2718">
        <v>1.0727644646950201</v>
      </c>
      <c r="AP2718">
        <v>-1.480977352804425</v>
      </c>
      <c r="AQ2718">
        <v>-1.73281291776779</v>
      </c>
      <c r="AR2718">
        <v>0.46104772284842888</v>
      </c>
      <c r="AS2718">
        <v>-3.4089527642834132</v>
      </c>
      <c r="AT2718">
        <v>-0.93505943281241288</v>
      </c>
      <c r="AU2718">
        <v>0.43519796946456252</v>
      </c>
      <c r="AV2718">
        <v>2.1121913943121569</v>
      </c>
    </row>
    <row r="2719" spans="1:48" x14ac:dyDescent="0.25">
      <c r="A2719" s="2">
        <v>38991</v>
      </c>
      <c r="B2719">
        <v>2013</v>
      </c>
      <c r="C2719">
        <v>560</v>
      </c>
      <c r="D2719">
        <v>10.71507323573249</v>
      </c>
      <c r="E2719">
        <v>7.9312367201117562</v>
      </c>
      <c r="F2719">
        <v>7.4496577269782982</v>
      </c>
      <c r="G2719">
        <v>1.03035325416283</v>
      </c>
      <c r="H2719">
        <v>6.3152456686876191</v>
      </c>
      <c r="I2719">
        <v>9.0394632745669057</v>
      </c>
      <c r="J2719">
        <v>3.6759466136046859</v>
      </c>
      <c r="K2719">
        <v>6.8180508855063326</v>
      </c>
      <c r="L2719">
        <v>6.2865014620077098</v>
      </c>
      <c r="M2719">
        <v>6.263539830235243</v>
      </c>
      <c r="N2719">
        <v>-4.5780778613118134</v>
      </c>
      <c r="O2719">
        <v>8.1634299170171953</v>
      </c>
      <c r="P2719">
        <v>4.566604219632886</v>
      </c>
      <c r="Q2719">
        <v>8.9709470732913346</v>
      </c>
      <c r="R2719">
        <v>8.1511701513629085</v>
      </c>
      <c r="S2719">
        <v>6.470846429179633</v>
      </c>
      <c r="T2719">
        <v>0.89884582603731999</v>
      </c>
      <c r="U2719">
        <v>1.745830974697782</v>
      </c>
      <c r="V2719">
        <v>14.64606918294211</v>
      </c>
      <c r="W2719">
        <v>7.4549276149334043</v>
      </c>
      <c r="X2719">
        <v>2.29452033535813</v>
      </c>
      <c r="Y2719">
        <v>1.3619322135263849</v>
      </c>
      <c r="Z2719">
        <v>5.049594913266664</v>
      </c>
      <c r="AA2719">
        <v>3.886276025782776</v>
      </c>
      <c r="AB2719">
        <v>5.9950727359598721</v>
      </c>
      <c r="AC2719">
        <v>-0.80034087477163229</v>
      </c>
      <c r="AD2719">
        <v>6.1092036489376778</v>
      </c>
      <c r="AE2719">
        <v>3.4319047914367129</v>
      </c>
      <c r="AF2719">
        <v>8.1894197107542865</v>
      </c>
      <c r="AG2719">
        <v>2.1572483682874788</v>
      </c>
      <c r="AH2719">
        <v>3.7251911810268319</v>
      </c>
      <c r="AI2719">
        <v>7.0377370198350331</v>
      </c>
      <c r="AJ2719">
        <v>2.5387246585871099</v>
      </c>
      <c r="AK2719">
        <v>9.8193776848731762</v>
      </c>
      <c r="AL2719">
        <v>6.2347084417457843E-2</v>
      </c>
      <c r="AM2719">
        <v>4.0100219548099734</v>
      </c>
      <c r="AN2719">
        <v>8.7894213007311262</v>
      </c>
      <c r="AO2719">
        <v>4.6303119777568744</v>
      </c>
      <c r="AP2719">
        <v>8.1081365631608282</v>
      </c>
      <c r="AQ2719">
        <v>7.876220296157066</v>
      </c>
      <c r="AR2719">
        <v>2.3213972624565482</v>
      </c>
      <c r="AS2719">
        <v>4.4266233392334264</v>
      </c>
      <c r="AT2719">
        <v>4.6137446035365182</v>
      </c>
      <c r="AU2719">
        <v>2.6102434417156322</v>
      </c>
      <c r="AV2719">
        <v>3.038359498590415</v>
      </c>
    </row>
    <row r="2720" spans="1:48" x14ac:dyDescent="0.25">
      <c r="A2720" s="2">
        <v>39022</v>
      </c>
      <c r="B2720">
        <v>2013</v>
      </c>
      <c r="C2720">
        <v>560</v>
      </c>
      <c r="D2720">
        <v>7.274068576983006</v>
      </c>
      <c r="E2720">
        <v>6.7186097920310504</v>
      </c>
      <c r="F2720">
        <v>4.3911944771950706</v>
      </c>
      <c r="G2720">
        <v>18.31977487373593</v>
      </c>
      <c r="H2720">
        <v>2.3835252528343398</v>
      </c>
      <c r="I2720">
        <v>10.252717618641441</v>
      </c>
      <c r="J2720">
        <v>10.683238432270681</v>
      </c>
      <c r="K2720">
        <v>5.7132326363163344</v>
      </c>
      <c r="L2720">
        <v>-5.4000591437106671</v>
      </c>
      <c r="M2720">
        <v>5.298774916822202</v>
      </c>
      <c r="N2720">
        <v>-16.783964711347821</v>
      </c>
      <c r="O2720">
        <v>5.6591293487741279</v>
      </c>
      <c r="P2720">
        <v>5.8871847126420906</v>
      </c>
      <c r="Q2720">
        <v>15.485250164237391</v>
      </c>
      <c r="R2720">
        <v>-3.500838632906289</v>
      </c>
      <c r="S2720">
        <v>4.0630156145825334</v>
      </c>
      <c r="T2720">
        <v>8.9023760540996921</v>
      </c>
      <c r="U2720">
        <v>0.50447020029524836</v>
      </c>
      <c r="V2720">
        <v>-7.3914836938263404</v>
      </c>
      <c r="W2720">
        <v>4.0463933345384007</v>
      </c>
      <c r="X2720">
        <v>2.7769729177251619</v>
      </c>
      <c r="Y2720">
        <v>0.29143445890515979</v>
      </c>
      <c r="Z2720">
        <v>4.303027514460056</v>
      </c>
      <c r="AA2720">
        <v>3.7750716858725002</v>
      </c>
      <c r="AB2720">
        <v>3.6191627147057259</v>
      </c>
      <c r="AC2720">
        <v>5.1692752255835028</v>
      </c>
      <c r="AD2720">
        <v>5.3418000403347774</v>
      </c>
      <c r="AE2720">
        <v>2.9736697421424152</v>
      </c>
      <c r="AF2720">
        <v>8.8134608432071317</v>
      </c>
      <c r="AG2720">
        <v>4.8239731751548174</v>
      </c>
      <c r="AH2720">
        <v>5.1929491679406858</v>
      </c>
      <c r="AI2720">
        <v>4.3462920661413662</v>
      </c>
      <c r="AJ2720">
        <v>1.5637846195831311</v>
      </c>
      <c r="AK2720">
        <v>-0.53944015816888014</v>
      </c>
      <c r="AL2720">
        <v>2.3695128698828278</v>
      </c>
      <c r="AM2720">
        <v>6.1097036411693173</v>
      </c>
      <c r="AN2720">
        <v>10.04584282718149</v>
      </c>
      <c r="AO2720">
        <v>4.176994094661568</v>
      </c>
      <c r="AP2720">
        <v>6.7449888931443214</v>
      </c>
      <c r="AQ2720">
        <v>3.6978306457520649</v>
      </c>
      <c r="AR2720">
        <v>3.5523550071202998</v>
      </c>
      <c r="AS2720">
        <v>2.4769953349923708</v>
      </c>
      <c r="AT2720">
        <v>2.0256119873812932</v>
      </c>
      <c r="AU2720">
        <v>2.1181089137197069</v>
      </c>
      <c r="AV2720">
        <v>1.5653285284303431</v>
      </c>
    </row>
    <row r="2721" spans="1:48" x14ac:dyDescent="0.25">
      <c r="A2721" s="2">
        <v>39052</v>
      </c>
      <c r="B2721">
        <v>2013</v>
      </c>
      <c r="C2721">
        <v>560</v>
      </c>
      <c r="D2721">
        <v>6.8911130687876474</v>
      </c>
      <c r="E2721">
        <v>5.7978661801050713</v>
      </c>
      <c r="F2721">
        <v>-10.264695288011421</v>
      </c>
      <c r="G2721">
        <v>24.28563881989292</v>
      </c>
      <c r="H2721">
        <v>9.2429303459526491</v>
      </c>
      <c r="I2721">
        <v>15.26724166812277</v>
      </c>
      <c r="J2721">
        <v>4.0394048149168471</v>
      </c>
      <c r="K2721">
        <v>3.91118765871179</v>
      </c>
      <c r="L2721">
        <v>-6.8977223250896618</v>
      </c>
      <c r="M2721">
        <v>2.6604066270138782</v>
      </c>
      <c r="N2721">
        <v>15.07479264099978</v>
      </c>
      <c r="O2721">
        <v>7.7502244643373084</v>
      </c>
      <c r="P2721">
        <v>1.5849000856475119</v>
      </c>
      <c r="Q2721">
        <v>4.9931164250627713</v>
      </c>
      <c r="R2721">
        <v>11.31522066761528</v>
      </c>
      <c r="S2721">
        <v>5.5512956697497229</v>
      </c>
      <c r="T2721">
        <v>4.7480062413260526</v>
      </c>
      <c r="U2721">
        <v>7.0209752623059396</v>
      </c>
      <c r="V2721">
        <v>4.9729310099926538</v>
      </c>
      <c r="W2721">
        <v>7.8411061562101434</v>
      </c>
      <c r="X2721">
        <v>1.3236058246977269</v>
      </c>
      <c r="Y2721">
        <v>2.0278472649854158</v>
      </c>
      <c r="Z2721">
        <v>7.18669557383671</v>
      </c>
      <c r="AA2721">
        <v>7.7350065203636298</v>
      </c>
      <c r="AB2721">
        <v>7.8598255179104024</v>
      </c>
      <c r="AC2721">
        <v>-0.75178911923745595</v>
      </c>
      <c r="AD2721">
        <v>1.7170892265707891</v>
      </c>
      <c r="AE2721">
        <v>2.435696577646596</v>
      </c>
      <c r="AF2721">
        <v>5.9531379900834569</v>
      </c>
      <c r="AG2721">
        <v>4.1894290188896788</v>
      </c>
      <c r="AH2721">
        <v>1.5751942313884331</v>
      </c>
      <c r="AI2721">
        <v>1.1870696090687141</v>
      </c>
      <c r="AJ2721">
        <v>4.4886446046705109</v>
      </c>
      <c r="AK2721">
        <v>-2.349486268710943</v>
      </c>
      <c r="AL2721">
        <v>3.395226741928759</v>
      </c>
      <c r="AM2721">
        <v>3.9524770099625521</v>
      </c>
      <c r="AN2721">
        <v>1.4797803746767311</v>
      </c>
      <c r="AO2721">
        <v>3.672438840038406</v>
      </c>
      <c r="AP2721">
        <v>1.1716008039547749</v>
      </c>
      <c r="AQ2721">
        <v>2.8906085292508932</v>
      </c>
      <c r="AR2721">
        <v>3.0818606258390608</v>
      </c>
      <c r="AS2721">
        <v>-1.106335662596247</v>
      </c>
      <c r="AT2721">
        <v>2.0789931222427782</v>
      </c>
      <c r="AU2721">
        <v>-1.9055862408976501</v>
      </c>
      <c r="AV2721">
        <v>0.75385350626313574</v>
      </c>
    </row>
    <row r="2722" spans="1:48" x14ac:dyDescent="0.25">
      <c r="A2722" s="2">
        <v>39083</v>
      </c>
      <c r="B2722">
        <v>2013</v>
      </c>
      <c r="C2722">
        <v>560</v>
      </c>
      <c r="D2722">
        <v>-8.8892651607697104E-2</v>
      </c>
      <c r="E2722">
        <v>3.5371725187102849</v>
      </c>
      <c r="F2722">
        <v>-0.29365513469103988</v>
      </c>
      <c r="G2722">
        <v>-9.3236678458542883</v>
      </c>
      <c r="H2722">
        <v>9.6404143348827844</v>
      </c>
      <c r="I2722">
        <v>-4.6378192780470613</v>
      </c>
      <c r="J2722">
        <v>9.9870162737408119</v>
      </c>
      <c r="K2722">
        <v>3.9301355199259369</v>
      </c>
      <c r="L2722">
        <v>15.471202418853959</v>
      </c>
      <c r="M2722">
        <v>2.164032601339239</v>
      </c>
      <c r="N2722">
        <v>-9.5495396056699651</v>
      </c>
      <c r="O2722">
        <v>0.63983192171097603</v>
      </c>
      <c r="P2722">
        <v>8.6605139785497443</v>
      </c>
      <c r="Q2722">
        <v>-1.855373994940146</v>
      </c>
      <c r="R2722">
        <v>-4.9770942367320936</v>
      </c>
      <c r="S2722">
        <v>2.105746352108961</v>
      </c>
      <c r="T2722">
        <v>-7.5366831476463396</v>
      </c>
      <c r="U2722">
        <v>-3.7404713768483311</v>
      </c>
      <c r="V2722">
        <v>6.9595495343430791</v>
      </c>
      <c r="W2722">
        <v>-0.45231670614686031</v>
      </c>
      <c r="X2722">
        <v>1.4851053644953089</v>
      </c>
      <c r="Y2722">
        <v>0.46054896078382418</v>
      </c>
      <c r="Z2722">
        <v>0.1066658582598468</v>
      </c>
      <c r="AA2722">
        <v>-5.2080685312148267</v>
      </c>
      <c r="AB2722">
        <v>0.86609088847260374</v>
      </c>
      <c r="AC2722">
        <v>-4.7691096934822994</v>
      </c>
      <c r="AD2722">
        <v>5.7984903833650181</v>
      </c>
      <c r="AE2722">
        <v>3.4219517935363042</v>
      </c>
      <c r="AF2722">
        <v>3.7763607706435391</v>
      </c>
      <c r="AG2722">
        <v>1.0957571209476491</v>
      </c>
      <c r="AH2722">
        <v>-0.44707187362292838</v>
      </c>
      <c r="AI2722">
        <v>1.6490326274185561</v>
      </c>
      <c r="AJ2722">
        <v>-0.1219699150756703</v>
      </c>
      <c r="AK2722">
        <v>6.2176071060857652</v>
      </c>
      <c r="AL2722">
        <v>-0.12005371800623001</v>
      </c>
      <c r="AM2722">
        <v>2.3468286438006469</v>
      </c>
      <c r="AN2722">
        <v>3.3990158779862329</v>
      </c>
      <c r="AO2722">
        <v>1.068273338342451</v>
      </c>
      <c r="AP2722">
        <v>-1.1315705678892169</v>
      </c>
      <c r="AQ2722">
        <v>-0.16056233979122589</v>
      </c>
      <c r="AR2722">
        <v>-0.6889162131991422</v>
      </c>
      <c r="AS2722">
        <v>-0.64839852339590998</v>
      </c>
      <c r="AT2722">
        <v>-0.54173914295952974</v>
      </c>
      <c r="AU2722">
        <v>5.0051888500760144</v>
      </c>
      <c r="AV2722">
        <v>1.4266327983692539</v>
      </c>
    </row>
    <row r="2723" spans="1:48" x14ac:dyDescent="0.25">
      <c r="A2723" s="2">
        <v>39114</v>
      </c>
      <c r="B2723">
        <v>2013</v>
      </c>
      <c r="C2723">
        <v>560</v>
      </c>
      <c r="D2723">
        <v>2.0742021315101059E-2</v>
      </c>
      <c r="E2723">
        <v>0.20700239190796221</v>
      </c>
      <c r="F2723">
        <v>6.1968140269518024</v>
      </c>
      <c r="G2723">
        <v>2.6581121671325429</v>
      </c>
      <c r="H2723">
        <v>-6.2409682464147034</v>
      </c>
      <c r="I2723">
        <v>-2.3970748757573661</v>
      </c>
      <c r="J2723">
        <v>0.1249741351120548</v>
      </c>
      <c r="K2723">
        <v>-1.746476945899333</v>
      </c>
      <c r="L2723">
        <v>-1.749735883793613</v>
      </c>
      <c r="M2723">
        <v>-9.0153358530618348</v>
      </c>
      <c r="N2723">
        <v>2.4989221517769171</v>
      </c>
      <c r="O2723">
        <v>-3.1697650668008559</v>
      </c>
      <c r="P2723">
        <v>10.09256427232028</v>
      </c>
      <c r="Q2723">
        <v>-2.196186424221136</v>
      </c>
      <c r="R2723">
        <v>-5.5618287707773213</v>
      </c>
      <c r="S2723">
        <v>-4.2672010567995073</v>
      </c>
      <c r="T2723">
        <v>-5.6092610150432431</v>
      </c>
      <c r="U2723">
        <v>6.9067966168500314</v>
      </c>
      <c r="V2723">
        <v>-8.9836267626108857E-2</v>
      </c>
      <c r="W2723">
        <v>-2.281947462187139</v>
      </c>
      <c r="X2723">
        <v>-2.33847473368809</v>
      </c>
      <c r="Y2723">
        <v>3.6417924391751728</v>
      </c>
      <c r="Z2723">
        <v>-2.1592162599842761</v>
      </c>
      <c r="AA2723">
        <v>3.164779805825102</v>
      </c>
      <c r="AB2723">
        <v>-3.444235904327464</v>
      </c>
      <c r="AC2723">
        <v>4.0827484668132694</v>
      </c>
      <c r="AD2723">
        <v>-4.0713396330653513</v>
      </c>
      <c r="AE2723">
        <v>0.50918473524352859</v>
      </c>
      <c r="AF2723">
        <v>-2.662893037176417</v>
      </c>
      <c r="AG2723">
        <v>2.247272125788768</v>
      </c>
      <c r="AH2723">
        <v>-1.461349253255728</v>
      </c>
      <c r="AI2723">
        <v>-0.90893156592379842</v>
      </c>
      <c r="AJ2723">
        <v>-0.95531151387718838</v>
      </c>
      <c r="AK2723">
        <v>2.2299280446858032</v>
      </c>
      <c r="AL2723">
        <v>-0.25381359537470782</v>
      </c>
      <c r="AM2723">
        <v>-0.20218989668909779</v>
      </c>
      <c r="AN2723">
        <v>-6.3682442775978787</v>
      </c>
      <c r="AO2723">
        <v>0.52666965356302775</v>
      </c>
      <c r="AP2723">
        <v>-2.3519129764087099</v>
      </c>
      <c r="AQ2723">
        <v>3.2079720249867938</v>
      </c>
      <c r="AR2723">
        <v>-0.32717781221245362</v>
      </c>
      <c r="AS2723">
        <v>0.35789329054800589</v>
      </c>
      <c r="AT2723">
        <v>-0.51804716713943488</v>
      </c>
      <c r="AU2723">
        <v>1.576926132174439</v>
      </c>
      <c r="AV2723">
        <v>-2.2110953933429771</v>
      </c>
    </row>
    <row r="2724" spans="1:48" x14ac:dyDescent="0.25">
      <c r="A2724" s="2">
        <v>39142</v>
      </c>
      <c r="B2724">
        <v>2013</v>
      </c>
      <c r="C2724">
        <v>560</v>
      </c>
      <c r="D2724">
        <v>5.9032996773989774</v>
      </c>
      <c r="E2724">
        <v>5.0834490119794129</v>
      </c>
      <c r="F2724">
        <v>-3.4072881350985069</v>
      </c>
      <c r="G2724">
        <v>3.345324323860877</v>
      </c>
      <c r="H2724">
        <v>4.7255082534277024</v>
      </c>
      <c r="I2724">
        <v>3.115538477735869</v>
      </c>
      <c r="J2724">
        <v>6.1771704404013583</v>
      </c>
      <c r="K2724">
        <v>3.5046110540589699</v>
      </c>
      <c r="L2724">
        <v>0.65449508982973192</v>
      </c>
      <c r="M2724">
        <v>2.6886221025655739</v>
      </c>
      <c r="N2724">
        <v>-0.53382868700961872</v>
      </c>
      <c r="O2724">
        <v>7.6587964716974932</v>
      </c>
      <c r="P2724">
        <v>3.3278729648632539</v>
      </c>
      <c r="Q2724">
        <v>0.58004255025094764</v>
      </c>
      <c r="R2724">
        <v>3.8953000937222981</v>
      </c>
      <c r="S2724">
        <v>7.0867173328490907</v>
      </c>
      <c r="T2724">
        <v>6.9678221493113091</v>
      </c>
      <c r="U2724">
        <v>-0.58762614467651186</v>
      </c>
      <c r="V2724">
        <v>6.054303040266551</v>
      </c>
      <c r="W2724">
        <v>2.8112521309222371</v>
      </c>
      <c r="X2724">
        <v>2.3185047271239818</v>
      </c>
      <c r="Y2724">
        <v>-1.7406644787808621</v>
      </c>
      <c r="Z2724">
        <v>6.7390257025752076</v>
      </c>
      <c r="AA2724">
        <v>0.22193191097135129</v>
      </c>
      <c r="AB2724">
        <v>5.6096435366141284</v>
      </c>
      <c r="AC2724">
        <v>2.699821875189135</v>
      </c>
      <c r="AD2724">
        <v>2.827747942769343</v>
      </c>
      <c r="AE2724">
        <v>5.4344803520141483</v>
      </c>
      <c r="AF2724">
        <v>4.8675432903386051</v>
      </c>
      <c r="AG2724">
        <v>-5.3116805344366469E-2</v>
      </c>
      <c r="AH2724">
        <v>1.5958638752611389</v>
      </c>
      <c r="AI2724">
        <v>2.5652340240035931</v>
      </c>
      <c r="AJ2724">
        <v>3.8301952970291708</v>
      </c>
      <c r="AK2724">
        <v>-2.2663794282006049</v>
      </c>
      <c r="AL2724">
        <v>6.7679541351719719</v>
      </c>
      <c r="AM2724">
        <v>4.8466925305039164</v>
      </c>
      <c r="AN2724">
        <v>11.21318872938566</v>
      </c>
      <c r="AO2724">
        <v>3.9265508333326649</v>
      </c>
      <c r="AP2724">
        <v>8.5113610853088559</v>
      </c>
      <c r="AQ2724">
        <v>5.0836747694313011</v>
      </c>
      <c r="AR2724">
        <v>2.6263196901081809</v>
      </c>
      <c r="AS2724">
        <v>2.3339163886499481</v>
      </c>
      <c r="AT2724">
        <v>2.8603505078881319</v>
      </c>
      <c r="AU2724">
        <v>2.768766521448041</v>
      </c>
      <c r="AV2724">
        <v>0.62421241188002075</v>
      </c>
    </row>
    <row r="2725" spans="1:48" x14ac:dyDescent="0.25">
      <c r="A2725" s="2">
        <v>39173</v>
      </c>
      <c r="B2725">
        <v>2013</v>
      </c>
      <c r="C2725">
        <v>560</v>
      </c>
      <c r="D2725">
        <v>7.8026652868494084</v>
      </c>
      <c r="E2725">
        <v>3.8944327792329592</v>
      </c>
      <c r="F2725">
        <v>5.5987080878663331</v>
      </c>
      <c r="G2725">
        <v>-1.2219587917057571</v>
      </c>
      <c r="H2725">
        <v>2.6365324028938759</v>
      </c>
      <c r="I2725">
        <v>3.3716052701972199</v>
      </c>
      <c r="J2725">
        <v>6.2636687581206107</v>
      </c>
      <c r="K2725">
        <v>11.217447302891379</v>
      </c>
      <c r="L2725">
        <v>9.8894215052624634</v>
      </c>
      <c r="M2725">
        <v>11.69934469301128</v>
      </c>
      <c r="N2725">
        <v>5.8156288813569823</v>
      </c>
      <c r="O2725">
        <v>5.9021215433824334</v>
      </c>
      <c r="P2725">
        <v>15.11365047239874</v>
      </c>
      <c r="Q2725">
        <v>2.4060035701141351</v>
      </c>
      <c r="R2725">
        <v>3.8013513674179928</v>
      </c>
      <c r="S2725">
        <v>1.3972670098169939</v>
      </c>
      <c r="T2725">
        <v>8.4065532338238214</v>
      </c>
      <c r="U2725">
        <v>3.5513772186520631</v>
      </c>
      <c r="V2725">
        <v>5.5113589273113828</v>
      </c>
      <c r="W2725">
        <v>5.8066994504853984</v>
      </c>
      <c r="X2725">
        <v>7.064810150653078</v>
      </c>
      <c r="Y2725">
        <v>-2.35895388579429</v>
      </c>
      <c r="Z2725">
        <v>4.094980038438889</v>
      </c>
      <c r="AA2725">
        <v>2.6919811327761778</v>
      </c>
      <c r="AB2725">
        <v>11.583410069620051</v>
      </c>
      <c r="AC2725">
        <v>5.6484258198243431</v>
      </c>
      <c r="AD2725">
        <v>4.1166415229146658</v>
      </c>
      <c r="AE2725">
        <v>8.5696392396412904</v>
      </c>
      <c r="AF2725">
        <v>5.7220182913398032</v>
      </c>
      <c r="AG2725">
        <v>8.3206782215899935</v>
      </c>
      <c r="AH2725">
        <v>7.3912201817467382</v>
      </c>
      <c r="AI2725">
        <v>0.88762369831989485</v>
      </c>
      <c r="AJ2725">
        <v>4.8222017914214099</v>
      </c>
      <c r="AK2725">
        <v>5.2481418825115256</v>
      </c>
      <c r="AL2725">
        <v>8.9991985488115489</v>
      </c>
      <c r="AM2725">
        <v>6.5882292353914407</v>
      </c>
      <c r="AN2725">
        <v>6.0079805935834729</v>
      </c>
      <c r="AO2725">
        <v>9.2561501526470025</v>
      </c>
      <c r="AP2725">
        <v>9.2374098741059072</v>
      </c>
      <c r="AQ2725">
        <v>5.5753156747058608</v>
      </c>
      <c r="AR2725">
        <v>7.771218313368089</v>
      </c>
      <c r="AS2725">
        <v>5.661323748407443</v>
      </c>
      <c r="AT2725">
        <v>4.0163903451000396</v>
      </c>
      <c r="AU2725">
        <v>6.5597597797271368</v>
      </c>
      <c r="AV2725">
        <v>3.8713177552310851</v>
      </c>
    </row>
    <row r="2726" spans="1:48" x14ac:dyDescent="0.25">
      <c r="A2726" s="2">
        <v>39203</v>
      </c>
      <c r="B2726">
        <v>2013</v>
      </c>
      <c r="C2726">
        <v>560</v>
      </c>
      <c r="D2726">
        <v>-3.7091420054106932</v>
      </c>
      <c r="E2726">
        <v>4.5067344990356704</v>
      </c>
      <c r="F2726">
        <v>5.9004075432963274</v>
      </c>
      <c r="G2726">
        <v>-4.1477131622287828</v>
      </c>
      <c r="H2726">
        <v>10.488145175316159</v>
      </c>
      <c r="I2726">
        <v>3.2045215369726598</v>
      </c>
      <c r="J2726">
        <v>3.195258637321841</v>
      </c>
      <c r="K2726">
        <v>1.9732596134140139</v>
      </c>
      <c r="L2726">
        <v>4.0655171850676242</v>
      </c>
      <c r="M2726">
        <v>6.527857082077726</v>
      </c>
      <c r="N2726">
        <v>12.78886658026026</v>
      </c>
      <c r="O2726">
        <v>11.338477282228521</v>
      </c>
      <c r="P2726">
        <v>6.2476012691309979</v>
      </c>
      <c r="Q2726">
        <v>7.1630337064939598</v>
      </c>
      <c r="R2726">
        <v>7.5719975261787198</v>
      </c>
      <c r="S2726">
        <v>11.35229271897364</v>
      </c>
      <c r="T2726">
        <v>-2.398957625646259</v>
      </c>
      <c r="U2726">
        <v>5.752750811348295</v>
      </c>
      <c r="V2726">
        <v>8.1072331708400327</v>
      </c>
      <c r="W2726">
        <v>2.4790421811508701</v>
      </c>
      <c r="X2726">
        <v>-1.4428557257388119</v>
      </c>
      <c r="Y2726">
        <v>1.215607582151379</v>
      </c>
      <c r="Z2726">
        <v>1.177210482730273</v>
      </c>
      <c r="AA2726">
        <v>4.2389385165536808</v>
      </c>
      <c r="AB2726">
        <v>-1.5904277286804549</v>
      </c>
      <c r="AC2726">
        <v>7.8571760321313411</v>
      </c>
      <c r="AD2726">
        <v>3.872053531874919</v>
      </c>
      <c r="AE2726">
        <v>6.0405833506242512</v>
      </c>
      <c r="AF2726">
        <v>2.3639782780680241</v>
      </c>
      <c r="AG2726">
        <v>6.8968178692552007</v>
      </c>
      <c r="AH2726">
        <v>-1.1882745075428081</v>
      </c>
      <c r="AI2726">
        <v>5.3626645753648727</v>
      </c>
      <c r="AJ2726">
        <v>3.8785477295211201E-2</v>
      </c>
      <c r="AK2726">
        <v>2.6461180056940758</v>
      </c>
      <c r="AL2726">
        <v>-0.89731789333910017</v>
      </c>
      <c r="AM2726">
        <v>1.763617841218013</v>
      </c>
      <c r="AN2726">
        <v>0.5916859267747876</v>
      </c>
      <c r="AO2726">
        <v>4.0511345160848533</v>
      </c>
      <c r="AP2726">
        <v>0.8995295110344248</v>
      </c>
      <c r="AQ2726">
        <v>1.1583695114163459</v>
      </c>
      <c r="AR2726">
        <v>2.1402835250640799</v>
      </c>
      <c r="AS2726">
        <v>8.1705089192188218</v>
      </c>
      <c r="AT2726">
        <v>1.289503401950753</v>
      </c>
      <c r="AU2726">
        <v>3.062262650265124</v>
      </c>
      <c r="AV2726">
        <v>3.0839886802303651</v>
      </c>
    </row>
    <row r="2727" spans="1:48" x14ac:dyDescent="0.25">
      <c r="A2727" s="2">
        <v>39234</v>
      </c>
      <c r="B2727">
        <v>2013</v>
      </c>
      <c r="C2727">
        <v>560</v>
      </c>
      <c r="D2727">
        <v>-2.274881706209686</v>
      </c>
      <c r="E2727">
        <v>0.57230752070662749</v>
      </c>
      <c r="F2727">
        <v>4.3977037516145234</v>
      </c>
      <c r="G2727">
        <v>7.772024342851247</v>
      </c>
      <c r="H2727">
        <v>5.4644028455258953</v>
      </c>
      <c r="I2727">
        <v>12.4087368377547</v>
      </c>
      <c r="J2727">
        <v>-1.9616366646363459</v>
      </c>
      <c r="K2727">
        <v>5.12742792923917</v>
      </c>
      <c r="L2727">
        <v>6.4763168932187698</v>
      </c>
      <c r="M2727">
        <v>0.37232408936522798</v>
      </c>
      <c r="N2727">
        <v>5.2377183861551657E-2</v>
      </c>
      <c r="O2727">
        <v>3.8592567542261809</v>
      </c>
      <c r="P2727">
        <v>8.0425510964424305</v>
      </c>
      <c r="Q2727">
        <v>-3.8706272475096619</v>
      </c>
      <c r="R2727">
        <v>4.1248240378004564</v>
      </c>
      <c r="S2727">
        <v>-1.1035212520709159</v>
      </c>
      <c r="T2727">
        <v>4.3490478405937338</v>
      </c>
      <c r="U2727">
        <v>-0.60008983386768966</v>
      </c>
      <c r="V2727">
        <v>0.28455120569965692</v>
      </c>
      <c r="W2727">
        <v>3.124283004680017</v>
      </c>
      <c r="X2727">
        <v>-2.924825944651066</v>
      </c>
      <c r="Y2727">
        <v>-0.71212446436111909</v>
      </c>
      <c r="Z2727">
        <v>-1.2299709659210349</v>
      </c>
      <c r="AA2727">
        <v>-4.2758382239740724</v>
      </c>
      <c r="AB2727">
        <v>-1.8335915397406091</v>
      </c>
      <c r="AC2727">
        <v>2.583171337330636</v>
      </c>
      <c r="AD2727">
        <v>-2.667178740149057</v>
      </c>
      <c r="AE2727">
        <v>-0.31594390641480619</v>
      </c>
      <c r="AF2727">
        <v>5.398123775365482</v>
      </c>
      <c r="AG2727">
        <v>0.96775619117608347</v>
      </c>
      <c r="AH2727">
        <v>-2.0875046000164881</v>
      </c>
      <c r="AI2727">
        <v>-2.853741357928286</v>
      </c>
      <c r="AJ2727">
        <v>-0.93461692585283807</v>
      </c>
      <c r="AK2727">
        <v>14.356370686586439</v>
      </c>
      <c r="AL2727">
        <v>-0.66427848602059747</v>
      </c>
      <c r="AM2727">
        <v>-2.9368806383167971</v>
      </c>
      <c r="AN2727">
        <v>5.4540435240855389</v>
      </c>
      <c r="AO2727">
        <v>1.471680459287894</v>
      </c>
      <c r="AP2727">
        <v>1.0784410947713989</v>
      </c>
      <c r="AQ2727">
        <v>2.2872520202861679</v>
      </c>
      <c r="AR2727">
        <v>-0.81886441919516439</v>
      </c>
      <c r="AS2727">
        <v>-0.52946276204999254</v>
      </c>
      <c r="AT2727">
        <v>0.88570458910879335</v>
      </c>
      <c r="AU2727">
        <v>-1.0403915043171059</v>
      </c>
      <c r="AV2727">
        <v>-2.0843139882853912</v>
      </c>
    </row>
    <row r="2728" spans="1:48" x14ac:dyDescent="0.25">
      <c r="A2728" s="2">
        <v>39264</v>
      </c>
      <c r="B2728">
        <v>2013</v>
      </c>
      <c r="C2728">
        <v>560</v>
      </c>
      <c r="D2728">
        <v>-0.58081483603232842</v>
      </c>
      <c r="E2728">
        <v>0.63914000461804399</v>
      </c>
      <c r="F2728">
        <v>13.95277480423678</v>
      </c>
      <c r="G2728">
        <v>-0.65343173967417068</v>
      </c>
      <c r="H2728">
        <v>-2.005888285361324</v>
      </c>
      <c r="I2728">
        <v>13.183763589088111</v>
      </c>
      <c r="J2728">
        <v>1.222679147458305</v>
      </c>
      <c r="K2728">
        <v>-2.7952086920224879</v>
      </c>
      <c r="L2728">
        <v>-3.2357132303297731</v>
      </c>
      <c r="M2728">
        <v>5.8646795655837636</v>
      </c>
      <c r="N2728">
        <v>4.8787541554645486</v>
      </c>
      <c r="O2728">
        <v>3.8662342724537169</v>
      </c>
      <c r="P2728">
        <v>13.231019786178109</v>
      </c>
      <c r="Q2728">
        <v>-1.284532700721297</v>
      </c>
      <c r="R2728">
        <v>7.0773080803998134</v>
      </c>
      <c r="S2728">
        <v>-4.4732140251427133</v>
      </c>
      <c r="T2728">
        <v>9.8698550964213752</v>
      </c>
      <c r="U2728">
        <v>5.1474183187860456</v>
      </c>
      <c r="V2728">
        <v>14.670427570055461</v>
      </c>
      <c r="W2728">
        <v>-1.274043523960289</v>
      </c>
      <c r="X2728">
        <v>-2.017374089833035</v>
      </c>
      <c r="Y2728">
        <v>-0.52601805278514879</v>
      </c>
      <c r="Z2728">
        <v>-5.2657001234852396</v>
      </c>
      <c r="AA2728">
        <v>-8.3534532081134927</v>
      </c>
      <c r="AB2728">
        <v>-4.650509159205285E-2</v>
      </c>
      <c r="AC2728">
        <v>10.65399879321121</v>
      </c>
      <c r="AD2728">
        <v>2.0005230338016489</v>
      </c>
      <c r="AE2728">
        <v>0.36447637157051022</v>
      </c>
      <c r="AF2728">
        <v>-1.10573804147025</v>
      </c>
      <c r="AG2728">
        <v>0.130133713250391</v>
      </c>
      <c r="AH2728">
        <v>-3.2337456131516169</v>
      </c>
      <c r="AI2728">
        <v>1.6003002589243029</v>
      </c>
      <c r="AJ2728">
        <v>-4.3915175036334571</v>
      </c>
      <c r="AK2728">
        <v>4.3322271424781844</v>
      </c>
      <c r="AL2728">
        <v>-0.37738610012225671</v>
      </c>
      <c r="AM2728">
        <v>3.3995516742588721</v>
      </c>
      <c r="AN2728">
        <v>0.2090775467552986</v>
      </c>
      <c r="AO2728">
        <v>-4.009050414366266</v>
      </c>
      <c r="AP2728">
        <v>0.74026467002910046</v>
      </c>
      <c r="AQ2728">
        <v>-1.733071810391529</v>
      </c>
      <c r="AR2728">
        <v>-3.8773485781436019</v>
      </c>
      <c r="AS2728">
        <v>-0.59788852863921216</v>
      </c>
      <c r="AT2728">
        <v>-2.870936587974338</v>
      </c>
      <c r="AU2728">
        <v>1.677829139342268</v>
      </c>
      <c r="AV2728">
        <v>-3.4618105170829971</v>
      </c>
    </row>
    <row r="2729" spans="1:48" x14ac:dyDescent="0.25">
      <c r="A2729" s="2">
        <v>39295</v>
      </c>
      <c r="B2729">
        <v>2013</v>
      </c>
      <c r="C2729">
        <v>560</v>
      </c>
      <c r="D2729">
        <v>-0.94808265980080852</v>
      </c>
      <c r="E2729">
        <v>-3.950737743960842</v>
      </c>
      <c r="F2729">
        <v>-6.3994188993698797</v>
      </c>
      <c r="G2729">
        <v>-10.67781471677587</v>
      </c>
      <c r="H2729">
        <v>-6.775920702016669</v>
      </c>
      <c r="I2729">
        <v>7.6863926226697687</v>
      </c>
      <c r="J2729">
        <v>-8.7321151521452265</v>
      </c>
      <c r="K2729">
        <v>-1.097729905526923</v>
      </c>
      <c r="L2729">
        <v>-12.14117442075549</v>
      </c>
      <c r="M2729">
        <v>-3.6272233217064191</v>
      </c>
      <c r="N2729">
        <v>-2.6907080922459188</v>
      </c>
      <c r="O2729">
        <v>-4.0051905942012356</v>
      </c>
      <c r="P2729">
        <v>-7.9146806687751203</v>
      </c>
      <c r="Q2729">
        <v>-3.6097991742284901</v>
      </c>
      <c r="R2729">
        <v>-11.590155058563751</v>
      </c>
      <c r="S2729">
        <v>-1.6582452307136619</v>
      </c>
      <c r="T2729">
        <v>-5.8197217081502046</v>
      </c>
      <c r="U2729">
        <v>-7.0947340914115138</v>
      </c>
      <c r="V2729">
        <v>-7.6737807581608646</v>
      </c>
      <c r="W2729">
        <v>-12.34007298334198</v>
      </c>
      <c r="X2729">
        <v>-1.0291127370940849</v>
      </c>
      <c r="Y2729">
        <v>-3.4239813107812318</v>
      </c>
      <c r="Z2729">
        <v>-4.5223766031180057</v>
      </c>
      <c r="AA2729">
        <v>-2.4927938690727851</v>
      </c>
      <c r="AB2729">
        <v>-5.0509856811157938</v>
      </c>
      <c r="AC2729">
        <v>-4.9330786749509192</v>
      </c>
      <c r="AD2729">
        <v>-0.33949442170571048</v>
      </c>
      <c r="AE2729">
        <v>5.3721267776218662</v>
      </c>
      <c r="AF2729">
        <v>-5.084246522282287</v>
      </c>
      <c r="AG2729">
        <v>-6.020541160252102</v>
      </c>
      <c r="AH2729">
        <v>-0.9258575665987645</v>
      </c>
      <c r="AI2729">
        <v>-2.4676773664800589</v>
      </c>
      <c r="AJ2729">
        <v>-3.4230365751988572</v>
      </c>
      <c r="AK2729">
        <v>-5.2938501380894181</v>
      </c>
      <c r="AL2729">
        <v>-2.892062749071389</v>
      </c>
      <c r="AM2729">
        <v>-0.91655738545804999</v>
      </c>
      <c r="AN2729">
        <v>-5.790933810696119</v>
      </c>
      <c r="AO2729">
        <v>-0.3217661501368374</v>
      </c>
      <c r="AP2729">
        <v>1.1441957477886571</v>
      </c>
      <c r="AQ2729">
        <v>-2.1491268405822721</v>
      </c>
      <c r="AR2729">
        <v>-2.3337777078261008</v>
      </c>
      <c r="AS2729">
        <v>-0.43227301485113673</v>
      </c>
      <c r="AT2729">
        <v>-1.3224474687520751</v>
      </c>
      <c r="AU2729">
        <v>-1.729611876492321</v>
      </c>
      <c r="AV2729">
        <v>1.0310017633243349</v>
      </c>
    </row>
    <row r="2730" spans="1:48" x14ac:dyDescent="0.25">
      <c r="A2730" s="2">
        <v>39326</v>
      </c>
      <c r="B2730">
        <v>2013</v>
      </c>
      <c r="C2730">
        <v>560</v>
      </c>
      <c r="D2730">
        <v>6.4333361490844121</v>
      </c>
      <c r="E2730">
        <v>11.41608223511084</v>
      </c>
      <c r="F2730">
        <v>5.2200545165502321</v>
      </c>
      <c r="G2730">
        <v>8.2560229134623242</v>
      </c>
      <c r="H2730">
        <v>7.9263516040803284</v>
      </c>
      <c r="I2730">
        <v>18.89889133687501</v>
      </c>
      <c r="J2730">
        <v>8.0687669646048565</v>
      </c>
      <c r="K2730">
        <v>0.1918300994827371</v>
      </c>
      <c r="L2730">
        <v>9.5241021992260357</v>
      </c>
      <c r="M2730">
        <v>16.495149466852379</v>
      </c>
      <c r="N2730">
        <v>9.5907093331340612</v>
      </c>
      <c r="O2730">
        <v>19.759796990908001</v>
      </c>
      <c r="P2730">
        <v>15.81725270932977</v>
      </c>
      <c r="Q2730">
        <v>7.0983339722352268</v>
      </c>
      <c r="R2730">
        <v>3.8470764106626638</v>
      </c>
      <c r="S2730">
        <v>0.59768300309512856</v>
      </c>
      <c r="T2730">
        <v>14.26088331968001</v>
      </c>
      <c r="U2730">
        <v>13.011383123046331</v>
      </c>
      <c r="V2730">
        <v>16.2004596500466</v>
      </c>
      <c r="W2730">
        <v>13.413179287651561</v>
      </c>
      <c r="X2730">
        <v>3.5324593299901119</v>
      </c>
      <c r="Y2730">
        <v>2.020526112244192</v>
      </c>
      <c r="Z2730">
        <v>0.1009644284254652</v>
      </c>
      <c r="AA2730">
        <v>-2.9392315404031311</v>
      </c>
      <c r="AB2730">
        <v>6.619731877383872</v>
      </c>
      <c r="AC2730">
        <v>7.129099584360854</v>
      </c>
      <c r="AD2730">
        <v>8.0186939605854093</v>
      </c>
      <c r="AE2730">
        <v>11.30009462876491</v>
      </c>
      <c r="AF2730">
        <v>13.289665674213969</v>
      </c>
      <c r="AG2730">
        <v>-1.4837098967764639</v>
      </c>
      <c r="AH2730">
        <v>3.419938820461677</v>
      </c>
      <c r="AI2730">
        <v>4.9533405073279644</v>
      </c>
      <c r="AJ2730">
        <v>2.115037805117193</v>
      </c>
      <c r="AK2730">
        <v>-4.0931883526840629</v>
      </c>
      <c r="AL2730">
        <v>7.7252151803006042</v>
      </c>
      <c r="AM2730">
        <v>5.1809193639843487</v>
      </c>
      <c r="AN2730">
        <v>5.7098420900223656</v>
      </c>
      <c r="AO2730">
        <v>7.1088493408882458</v>
      </c>
      <c r="AP2730">
        <v>10.161311723305049</v>
      </c>
      <c r="AQ2730">
        <v>14.652502663343331</v>
      </c>
      <c r="AR2730">
        <v>4.8288880493977393</v>
      </c>
      <c r="AS2730">
        <v>9.5105334876284928</v>
      </c>
      <c r="AT2730">
        <v>3.2876680051769029</v>
      </c>
      <c r="AU2730">
        <v>7.0064659514176064</v>
      </c>
      <c r="AV2730">
        <v>3.4714647698367962</v>
      </c>
    </row>
    <row r="2731" spans="1:48" x14ac:dyDescent="0.25">
      <c r="A2731" s="2">
        <v>39356</v>
      </c>
      <c r="B2731">
        <v>2013</v>
      </c>
      <c r="C2731">
        <v>560</v>
      </c>
      <c r="D2731">
        <v>13.71187528426929</v>
      </c>
      <c r="E2731">
        <v>4.2432062966490269</v>
      </c>
      <c r="F2731">
        <v>10.37447784070751</v>
      </c>
      <c r="G2731">
        <v>2.0699406572344259E-2</v>
      </c>
      <c r="H2731">
        <v>8.0935477005001033</v>
      </c>
      <c r="I2731">
        <v>14.8617765340866</v>
      </c>
      <c r="J2731">
        <v>7.894274277399127</v>
      </c>
      <c r="K2731">
        <v>9.8295031496665075</v>
      </c>
      <c r="L2731">
        <v>7.2731772575937548</v>
      </c>
      <c r="M2731">
        <v>16.698139361158891</v>
      </c>
      <c r="N2731">
        <v>20.655435832554559</v>
      </c>
      <c r="O2731">
        <v>15.398820546455539</v>
      </c>
      <c r="P2731">
        <v>12.503140372498761</v>
      </c>
      <c r="Q2731">
        <v>3.4623125165954121</v>
      </c>
      <c r="R2731">
        <v>4.5723299649109714</v>
      </c>
      <c r="S2731">
        <v>4.5074644345182602</v>
      </c>
      <c r="T2731">
        <v>14.078456107173841</v>
      </c>
      <c r="U2731">
        <v>9.2425696794527177</v>
      </c>
      <c r="V2731">
        <v>11.008605802191649</v>
      </c>
      <c r="W2731">
        <v>-1.672236832975371</v>
      </c>
      <c r="X2731">
        <v>1.6196918363112549</v>
      </c>
      <c r="Y2731">
        <v>-0.68142278183537242</v>
      </c>
      <c r="Z2731">
        <v>7.3389833686555273</v>
      </c>
      <c r="AA2731">
        <v>2.0735413058673209</v>
      </c>
      <c r="AB2731">
        <v>-2.7310632149457952</v>
      </c>
      <c r="AC2731">
        <v>6.7927160352880156</v>
      </c>
      <c r="AD2731">
        <v>5.9172162805590123</v>
      </c>
      <c r="AE2731">
        <v>3.1072926893456421</v>
      </c>
      <c r="AF2731">
        <v>3.7525977392385061</v>
      </c>
      <c r="AG2731">
        <v>10.640875375122191</v>
      </c>
      <c r="AH2731">
        <v>3.4929408843981768</v>
      </c>
      <c r="AI2731">
        <v>11.319070818020659</v>
      </c>
      <c r="AJ2731">
        <v>4.2262137291165134</v>
      </c>
      <c r="AK2731">
        <v>4.7681099697321816</v>
      </c>
      <c r="AL2731">
        <v>1.614882959674846</v>
      </c>
      <c r="AM2731">
        <v>3.7925058108115199</v>
      </c>
      <c r="AN2731">
        <v>12.11015194245342</v>
      </c>
      <c r="AO2731">
        <v>4.3524152931755822</v>
      </c>
      <c r="AP2731">
        <v>12.43922529963184</v>
      </c>
      <c r="AQ2731">
        <v>7.2456410151481743</v>
      </c>
      <c r="AR2731">
        <v>3.5286799436655909</v>
      </c>
      <c r="AS2731">
        <v>9.0915898021904695</v>
      </c>
      <c r="AT2731">
        <v>5.7216549026431593</v>
      </c>
      <c r="AU2731">
        <v>4.1451094218563078</v>
      </c>
      <c r="AV2731">
        <v>1.3835052729177291</v>
      </c>
    </row>
    <row r="2732" spans="1:48" x14ac:dyDescent="0.25">
      <c r="A2732" s="2">
        <v>39387</v>
      </c>
      <c r="B2732">
        <v>2013</v>
      </c>
      <c r="C2732">
        <v>560</v>
      </c>
      <c r="D2732">
        <v>-7.9113798132366524</v>
      </c>
      <c r="E2732">
        <v>-8.032225257496318</v>
      </c>
      <c r="F2732">
        <v>-6.9887804966583644</v>
      </c>
      <c r="G2732">
        <v>-0.93784259855008711</v>
      </c>
      <c r="H2732">
        <v>-4.8247326632840482</v>
      </c>
      <c r="I2732">
        <v>-13.72358561138193</v>
      </c>
      <c r="J2732">
        <v>-2.8646092238970522</v>
      </c>
      <c r="K2732">
        <v>-9.7002550075353291</v>
      </c>
      <c r="L2732">
        <v>-4.3172292488803832</v>
      </c>
      <c r="M2732">
        <v>-2.3679450660085481</v>
      </c>
      <c r="N2732">
        <v>-1.630434986212659</v>
      </c>
      <c r="O2732">
        <v>-5.2330746209635848</v>
      </c>
      <c r="P2732">
        <v>-14.04026514510201</v>
      </c>
      <c r="Q2732">
        <v>-10.040428227172191</v>
      </c>
      <c r="R2732">
        <v>2.2025438146044962</v>
      </c>
      <c r="S2732">
        <v>-5.9676406375412938</v>
      </c>
      <c r="T2732">
        <v>3.1107281301419492</v>
      </c>
      <c r="U2732">
        <v>2.6048947974145031</v>
      </c>
      <c r="V2732">
        <v>-7.9532314107382156</v>
      </c>
      <c r="W2732">
        <v>-2.340295748847987</v>
      </c>
      <c r="X2732">
        <v>-0.23881535183076791</v>
      </c>
      <c r="Y2732">
        <v>-2.2020152525325192</v>
      </c>
      <c r="Z2732">
        <v>-6.9164105391483659</v>
      </c>
      <c r="AA2732">
        <v>-8.7421029255542297</v>
      </c>
      <c r="AB2732">
        <v>-8.4527059233135642</v>
      </c>
      <c r="AC2732">
        <v>-9.9010502149312281</v>
      </c>
      <c r="AD2732">
        <v>-3.1678847953066409</v>
      </c>
      <c r="AE2732">
        <v>-2.430003882587684</v>
      </c>
      <c r="AF2732">
        <v>-6.2275856495089048</v>
      </c>
      <c r="AG2732">
        <v>1.347103817526119E-2</v>
      </c>
      <c r="AH2732">
        <v>-1.86869627026236</v>
      </c>
      <c r="AI2732">
        <v>4.0955406222398238E-2</v>
      </c>
      <c r="AJ2732">
        <v>-8.7555242621879295</v>
      </c>
      <c r="AK2732">
        <v>-11.6899694399167</v>
      </c>
      <c r="AL2732">
        <v>-4.1064540788076638</v>
      </c>
      <c r="AM2732">
        <v>-4.2720785074544354</v>
      </c>
      <c r="AN2732">
        <v>-8.062981080205045</v>
      </c>
      <c r="AO2732">
        <v>-1.6126047077837711</v>
      </c>
      <c r="AP2732">
        <v>-0.78922576681363932</v>
      </c>
      <c r="AQ2732">
        <v>-7.7905287182375442</v>
      </c>
      <c r="AR2732">
        <v>-1.941916406990196</v>
      </c>
      <c r="AS2732">
        <v>-11.454544277026979</v>
      </c>
      <c r="AT2732">
        <v>-5.7471504278117198</v>
      </c>
      <c r="AU2732">
        <v>-2.8938863827837951</v>
      </c>
      <c r="AV2732">
        <v>-4.5914388591415722</v>
      </c>
    </row>
    <row r="2733" spans="1:48" x14ac:dyDescent="0.25">
      <c r="A2733" s="2">
        <v>39417</v>
      </c>
      <c r="B2733">
        <v>2013</v>
      </c>
      <c r="C2733">
        <v>560</v>
      </c>
      <c r="D2733">
        <v>-4.1820880566646572</v>
      </c>
      <c r="E2733">
        <v>-0.1651050716721558</v>
      </c>
      <c r="F2733">
        <v>1.9202857863635181</v>
      </c>
      <c r="G2733">
        <v>4.5827464284359243</v>
      </c>
      <c r="H2733">
        <v>3.7374535057733032</v>
      </c>
      <c r="I2733">
        <v>-5.4052459581503172</v>
      </c>
      <c r="J2733">
        <v>6.1996557449875764</v>
      </c>
      <c r="K2733">
        <v>-1.7918627399317819</v>
      </c>
      <c r="L2733">
        <v>-0.43660546100903203</v>
      </c>
      <c r="M2733">
        <v>7.2861794893991583</v>
      </c>
      <c r="N2733">
        <v>0.87404732285536468</v>
      </c>
      <c r="O2733">
        <v>2.6684751778292441</v>
      </c>
      <c r="P2733">
        <v>-2.2784270270006739</v>
      </c>
      <c r="Q2733">
        <v>-5.1244300462122361</v>
      </c>
      <c r="R2733">
        <v>-3.5265278631101289</v>
      </c>
      <c r="S2733">
        <v>-1.2697103313848439</v>
      </c>
      <c r="T2733">
        <v>0.68344348291029533</v>
      </c>
      <c r="U2733">
        <v>9.9606776762341642</v>
      </c>
      <c r="V2733">
        <v>2.6424902265466121</v>
      </c>
      <c r="W2733">
        <v>-0.49958360572271993</v>
      </c>
      <c r="X2733">
        <v>-4.1633708144233514</v>
      </c>
      <c r="Y2733">
        <v>-4.2139895671141847</v>
      </c>
      <c r="Z2733">
        <v>-0.33870595326273012</v>
      </c>
      <c r="AA2733">
        <v>-5.4789130276643672</v>
      </c>
      <c r="AB2733">
        <v>-2.9757877002129511</v>
      </c>
      <c r="AC2733">
        <v>-1.762496657121704</v>
      </c>
      <c r="AD2733">
        <v>2.7095377246157741</v>
      </c>
      <c r="AE2733">
        <v>-3.5966023944286269</v>
      </c>
      <c r="AF2733">
        <v>1.2885724678624479</v>
      </c>
      <c r="AG2733">
        <v>-3.7654300405018382</v>
      </c>
      <c r="AH2733">
        <v>-1.719998189995287</v>
      </c>
      <c r="AI2733">
        <v>-3.541617931471897</v>
      </c>
      <c r="AJ2733">
        <v>-2.045199056286584</v>
      </c>
      <c r="AK2733">
        <v>6.0950464284359462</v>
      </c>
      <c r="AL2733">
        <v>-0.1051609101839102</v>
      </c>
      <c r="AM2733">
        <v>-0.118944201766924</v>
      </c>
      <c r="AN2733">
        <v>-2.2234855645929419</v>
      </c>
      <c r="AO2733">
        <v>1.419367015563133</v>
      </c>
      <c r="AP2733">
        <v>2.0762409174479579</v>
      </c>
      <c r="AQ2733">
        <v>-3.7838825993367742</v>
      </c>
      <c r="AR2733">
        <v>-1.6600530382691709</v>
      </c>
      <c r="AS2733">
        <v>2.5146609370731992</v>
      </c>
      <c r="AT2733">
        <v>-2.9541094512586801</v>
      </c>
      <c r="AU2733">
        <v>3.94941399196358</v>
      </c>
      <c r="AV2733">
        <v>-0.83086699027530297</v>
      </c>
    </row>
    <row r="2734" spans="1:48" x14ac:dyDescent="0.25">
      <c r="A2734" s="2">
        <v>39448</v>
      </c>
      <c r="B2734">
        <v>2013</v>
      </c>
      <c r="C2734">
        <v>560</v>
      </c>
      <c r="D2734">
        <v>-13.517116923652541</v>
      </c>
      <c r="E2734">
        <v>-12.905131315069371</v>
      </c>
      <c r="F2734">
        <v>-7.0327223636844511</v>
      </c>
      <c r="G2734">
        <v>-4.4349808781812614</v>
      </c>
      <c r="H2734">
        <v>-7.9258689693177287</v>
      </c>
      <c r="I2734">
        <v>-25.09517400329878</v>
      </c>
      <c r="J2734">
        <v>-1.210887847364384</v>
      </c>
      <c r="K2734">
        <v>-2.075193338890458</v>
      </c>
      <c r="L2734">
        <v>-1.425128837895151</v>
      </c>
      <c r="M2734">
        <v>-14.701154337213049</v>
      </c>
      <c r="N2734">
        <v>-1.2149997122587579</v>
      </c>
      <c r="O2734">
        <v>-8.6218509426909673</v>
      </c>
      <c r="P2734">
        <v>-4.8488291527575393</v>
      </c>
      <c r="Q2734">
        <v>-8.1463964331807475</v>
      </c>
      <c r="R2734">
        <v>-7.4849766306220982</v>
      </c>
      <c r="S2734">
        <v>-1.6667320939517949</v>
      </c>
      <c r="T2734">
        <v>0.40932700415308171</v>
      </c>
      <c r="U2734">
        <v>-3.0809473420667199</v>
      </c>
      <c r="V2734">
        <v>-23.938157837099091</v>
      </c>
      <c r="W2734">
        <v>-7.6873018066452303</v>
      </c>
      <c r="X2734">
        <v>-5.9746422682294469</v>
      </c>
      <c r="Y2734">
        <v>-4.9298097324305354</v>
      </c>
      <c r="Z2734">
        <v>-13.7493526651115</v>
      </c>
      <c r="AA2734">
        <v>-1.690919333338148</v>
      </c>
      <c r="AB2734">
        <v>-12.070806458695349</v>
      </c>
      <c r="AC2734">
        <v>-13.98401082368942</v>
      </c>
      <c r="AD2734">
        <v>-14.40744797323619</v>
      </c>
      <c r="AE2734">
        <v>-8.0199405658296978</v>
      </c>
      <c r="AF2734">
        <v>-21.425138403258501</v>
      </c>
      <c r="AG2734">
        <v>-11.3316496513697</v>
      </c>
      <c r="AH2734">
        <v>-10.07670761753006</v>
      </c>
      <c r="AI2734">
        <v>-12.279182043386321</v>
      </c>
      <c r="AJ2734">
        <v>-10.30024406821539</v>
      </c>
      <c r="AK2734">
        <v>-26.289030716140822</v>
      </c>
      <c r="AL2734">
        <v>-12.194580629966991</v>
      </c>
      <c r="AM2734">
        <v>-11.83150860697579</v>
      </c>
      <c r="AN2734">
        <v>-14.28768848296497</v>
      </c>
      <c r="AO2734">
        <v>-14.146019507191211</v>
      </c>
      <c r="AP2734">
        <v>-11.171144667229219</v>
      </c>
      <c r="AQ2734">
        <v>-9.5726998465770485</v>
      </c>
      <c r="AR2734">
        <v>-12.4176670409929</v>
      </c>
      <c r="AS2734">
        <v>-6.7118618413870914</v>
      </c>
      <c r="AT2734">
        <v>-9.2904802060174259</v>
      </c>
      <c r="AU2734">
        <v>-4.3962959412867981</v>
      </c>
      <c r="AV2734">
        <v>-6.4288307241250013</v>
      </c>
    </row>
    <row r="2735" spans="1:48" x14ac:dyDescent="0.25">
      <c r="A2735" s="2">
        <v>39479</v>
      </c>
      <c r="B2735">
        <v>2013</v>
      </c>
      <c r="C2735">
        <v>560</v>
      </c>
      <c r="D2735">
        <v>5.6758666548659464</v>
      </c>
      <c r="E2735">
        <v>3.856543848972827</v>
      </c>
      <c r="F2735">
        <v>13.22734549755358</v>
      </c>
      <c r="G2735">
        <v>1.733672509687789</v>
      </c>
      <c r="H2735">
        <v>-4.2572257531204754</v>
      </c>
      <c r="I2735">
        <v>13.132392124377731</v>
      </c>
      <c r="J2735">
        <v>-0.48753680822669621</v>
      </c>
      <c r="K2735">
        <v>3.5286334400923329</v>
      </c>
      <c r="L2735">
        <v>11.3397805920963</v>
      </c>
      <c r="M2735">
        <v>-2.5527620182753008</v>
      </c>
      <c r="N2735">
        <v>10.41522108571842</v>
      </c>
      <c r="O2735">
        <v>11.906173847810519</v>
      </c>
      <c r="P2735">
        <v>16.046574859975632</v>
      </c>
      <c r="Q2735">
        <v>9.4078597254077643</v>
      </c>
      <c r="R2735">
        <v>0.64473843344434734</v>
      </c>
      <c r="S2735">
        <v>0.46199784845220032</v>
      </c>
      <c r="T2735">
        <v>11.5894012137207</v>
      </c>
      <c r="U2735">
        <v>9.7885600238283956</v>
      </c>
      <c r="V2735">
        <v>0.8358561062750347</v>
      </c>
      <c r="W2735">
        <v>-1.975125811347145</v>
      </c>
      <c r="X2735">
        <v>2.2668401014001249</v>
      </c>
      <c r="Y2735">
        <v>0.53057494175563491</v>
      </c>
      <c r="Z2735">
        <v>3.2214480360870379</v>
      </c>
      <c r="AA2735">
        <v>-1.3881263058432629</v>
      </c>
      <c r="AB2735">
        <v>6.8175390611134423</v>
      </c>
      <c r="AC2735">
        <v>5.3876563180831782</v>
      </c>
      <c r="AD2735">
        <v>-4.5945956231336238</v>
      </c>
      <c r="AE2735">
        <v>3.0265981099203869</v>
      </c>
      <c r="AF2735">
        <v>14.08949007201872</v>
      </c>
      <c r="AG2735">
        <v>-2.3974684422303878</v>
      </c>
      <c r="AH2735">
        <v>-0.3672455438181732</v>
      </c>
      <c r="AI2735">
        <v>1.7911969153192151</v>
      </c>
      <c r="AJ2735">
        <v>2.2375300024760629</v>
      </c>
      <c r="AK2735">
        <v>5.2674022351229199</v>
      </c>
      <c r="AL2735">
        <v>2.1887523858507452</v>
      </c>
      <c r="AM2735">
        <v>8.7708722915915907</v>
      </c>
      <c r="AN2735">
        <v>3.3763749930998621</v>
      </c>
      <c r="AO2735">
        <v>1.1560301685664021</v>
      </c>
      <c r="AP2735">
        <v>10.56152136843691</v>
      </c>
      <c r="AQ2735">
        <v>3.051282948812339</v>
      </c>
      <c r="AR2735">
        <v>1.4951974288643031</v>
      </c>
      <c r="AS2735">
        <v>6.0445006498097698</v>
      </c>
      <c r="AT2735">
        <v>0.25677546742441942</v>
      </c>
      <c r="AU2735">
        <v>5.3612806060289619</v>
      </c>
      <c r="AV2735">
        <v>-3.2691522461536948</v>
      </c>
    </row>
    <row r="2736" spans="1:48" x14ac:dyDescent="0.25">
      <c r="A2736" s="2">
        <v>39508</v>
      </c>
      <c r="B2736">
        <v>2013</v>
      </c>
      <c r="C2736">
        <v>560</v>
      </c>
      <c r="D2736">
        <v>-7.6480803251653304</v>
      </c>
      <c r="E2736">
        <v>1.5953871485850699</v>
      </c>
      <c r="F2736">
        <v>-2.4851504256637398</v>
      </c>
      <c r="G2736">
        <v>-3.1372072696575719</v>
      </c>
      <c r="H2736">
        <v>-6.4783454129941358</v>
      </c>
      <c r="I2736">
        <v>-14.292681381220049</v>
      </c>
      <c r="J2736">
        <v>-8.4175155917651558</v>
      </c>
      <c r="K2736">
        <v>7.5734972103012943</v>
      </c>
      <c r="L2736">
        <v>0.78480387381461014</v>
      </c>
      <c r="M2736">
        <v>-12.84589348538247</v>
      </c>
      <c r="N2736">
        <v>-8.716460594147124</v>
      </c>
      <c r="O2736">
        <v>-7.7604458762514987</v>
      </c>
      <c r="P2736">
        <v>-5.2761888693030219</v>
      </c>
      <c r="Q2736">
        <v>5.6505422959336693</v>
      </c>
      <c r="R2736">
        <v>1.928937745198356</v>
      </c>
      <c r="S2736">
        <v>5.6360801690953588</v>
      </c>
      <c r="T2736">
        <v>-13.11734969927231</v>
      </c>
      <c r="U2736">
        <v>0.71290737909122104</v>
      </c>
      <c r="V2736">
        <v>-20.284435428916559</v>
      </c>
      <c r="W2736">
        <v>-6.128753023572342</v>
      </c>
      <c r="X2736">
        <v>1.3895996763400249</v>
      </c>
      <c r="Y2736">
        <v>-4.162915176094673</v>
      </c>
      <c r="Z2736">
        <v>0.477919779955438</v>
      </c>
      <c r="AA2736">
        <v>1.4321671587651521</v>
      </c>
      <c r="AB2736">
        <v>2.0991701403835878</v>
      </c>
      <c r="AC2736">
        <v>-4.4563098619033621</v>
      </c>
      <c r="AD2736">
        <v>2.3075643573536202</v>
      </c>
      <c r="AE2736">
        <v>-5.9202087553959952</v>
      </c>
      <c r="AF2736">
        <v>-0.85417947939879779</v>
      </c>
      <c r="AG2736">
        <v>-0.3894898764152499</v>
      </c>
      <c r="AH2736">
        <v>-2.18309530091565</v>
      </c>
      <c r="AI2736">
        <v>5.0491953267815193</v>
      </c>
      <c r="AJ2736">
        <v>4.9376665009588372</v>
      </c>
      <c r="AK2736">
        <v>4.489635794029323</v>
      </c>
      <c r="AL2736">
        <v>3.4238681291340001</v>
      </c>
      <c r="AM2736">
        <v>3.8901995856432499</v>
      </c>
      <c r="AN2736">
        <v>7.6897907098195004</v>
      </c>
      <c r="AO2736">
        <v>0.92992807588709869</v>
      </c>
      <c r="AP2736">
        <v>0.70466901255024084</v>
      </c>
      <c r="AQ2736">
        <v>-5.5952598137375187</v>
      </c>
      <c r="AR2736">
        <v>2.3634671534522371</v>
      </c>
      <c r="AS2736">
        <v>-5.634625398930293</v>
      </c>
      <c r="AT2736">
        <v>-2.3179188052745658</v>
      </c>
      <c r="AU2736">
        <v>-6.0412952457010514</v>
      </c>
      <c r="AV2736">
        <v>-0.53674462567002701</v>
      </c>
    </row>
    <row r="2737" spans="1:48" x14ac:dyDescent="0.25">
      <c r="A2737" s="2">
        <v>39539</v>
      </c>
      <c r="B2737">
        <v>2013</v>
      </c>
      <c r="C2737">
        <v>560</v>
      </c>
      <c r="D2737">
        <v>12.579035804764359</v>
      </c>
      <c r="E2737">
        <v>6.369479897684216</v>
      </c>
      <c r="F2737">
        <v>1.7999617620888311</v>
      </c>
      <c r="G2737">
        <v>5.5509190850062229</v>
      </c>
      <c r="H2737">
        <v>-9.7656896412019236</v>
      </c>
      <c r="I2737">
        <v>14.86975344260695</v>
      </c>
      <c r="J2737">
        <v>2.5769341614134911</v>
      </c>
      <c r="K2737">
        <v>-1.1689055616851189</v>
      </c>
      <c r="L2737">
        <v>-4.201168921666576</v>
      </c>
      <c r="M2737">
        <v>10.97972649835808</v>
      </c>
      <c r="N2737">
        <v>23.27552351344309</v>
      </c>
      <c r="O2737">
        <v>15.26658878298726</v>
      </c>
      <c r="P2737">
        <v>5.0253999834682714</v>
      </c>
      <c r="Q2737">
        <v>2.2062091312944569</v>
      </c>
      <c r="R2737">
        <v>18.515110604543519</v>
      </c>
      <c r="S2737">
        <v>-1.8631021471794409</v>
      </c>
      <c r="T2737">
        <v>-3.2073236934188949</v>
      </c>
      <c r="U2737">
        <v>5.4158486010928764</v>
      </c>
      <c r="V2737">
        <v>16.502171195079569</v>
      </c>
      <c r="W2737">
        <v>2.5094618972770539</v>
      </c>
      <c r="X2737">
        <v>0.35269399880362151</v>
      </c>
      <c r="Y2737">
        <v>7.1687867249958126</v>
      </c>
      <c r="Z2737">
        <v>11.60195119280756</v>
      </c>
      <c r="AA2737">
        <v>1.3390297637946971</v>
      </c>
      <c r="AB2737">
        <v>4.9491239986633628</v>
      </c>
      <c r="AC2737">
        <v>7.0963472799004723</v>
      </c>
      <c r="AD2737">
        <v>4.4543475017390763</v>
      </c>
      <c r="AE2737">
        <v>-1.2387013640764439</v>
      </c>
      <c r="AF2737">
        <v>12.931974802903291</v>
      </c>
      <c r="AG2737">
        <v>4.3789126005143952</v>
      </c>
      <c r="AH2737">
        <v>6.1576097119879769</v>
      </c>
      <c r="AI2737">
        <v>3.088796850051057</v>
      </c>
      <c r="AJ2737">
        <v>5.2256601265895597</v>
      </c>
      <c r="AK2737">
        <v>7.2588881435004859</v>
      </c>
      <c r="AL2737">
        <v>4.3384516753870228</v>
      </c>
      <c r="AM2737">
        <v>-0.64901975892103225</v>
      </c>
      <c r="AN2737">
        <v>-1.68668679917291</v>
      </c>
      <c r="AO2737">
        <v>4.5457967188508484</v>
      </c>
      <c r="AP2737">
        <v>-1.085909170258359</v>
      </c>
      <c r="AQ2737">
        <v>8.3607040818574507</v>
      </c>
      <c r="AR2737">
        <v>4.4714342151826791</v>
      </c>
      <c r="AS2737">
        <v>6.9966420250220152</v>
      </c>
      <c r="AT2737">
        <v>6.3738014523704978</v>
      </c>
      <c r="AU2737">
        <v>9.0304977119413099</v>
      </c>
      <c r="AV2737">
        <v>4.8515518876747654</v>
      </c>
    </row>
    <row r="2738" spans="1:48" x14ac:dyDescent="0.25">
      <c r="A2738" s="2">
        <v>39569</v>
      </c>
      <c r="B2738">
        <v>2013</v>
      </c>
      <c r="C2738">
        <v>560</v>
      </c>
      <c r="D2738">
        <v>2.2645230669277479</v>
      </c>
      <c r="E2738">
        <v>0.61203020762821136</v>
      </c>
      <c r="F2738">
        <v>-3.037499263152621</v>
      </c>
      <c r="G2738">
        <v>5.5045077993792102</v>
      </c>
      <c r="H2738">
        <v>-0.30018062573713422</v>
      </c>
      <c r="I2738">
        <v>-3.7716005146401059</v>
      </c>
      <c r="J2738">
        <v>-3.1216281856334742</v>
      </c>
      <c r="K2738">
        <v>-1.1292286339276261</v>
      </c>
      <c r="L2738">
        <v>-23.621152513444201</v>
      </c>
      <c r="M2738">
        <v>-10.21153992970955</v>
      </c>
      <c r="N2738">
        <v>5.0786167478783506</v>
      </c>
      <c r="O2738">
        <v>11.40986763683498</v>
      </c>
      <c r="P2738">
        <v>-0.409602875050874</v>
      </c>
      <c r="Q2738">
        <v>15.81204775764828</v>
      </c>
      <c r="R2738">
        <v>4.0155189576852157</v>
      </c>
      <c r="S2738">
        <v>6.3751648101904701</v>
      </c>
      <c r="T2738">
        <v>10.285693402807921</v>
      </c>
      <c r="U2738">
        <v>-6.6649892480616479</v>
      </c>
      <c r="V2738">
        <v>-3.2093877609292281</v>
      </c>
      <c r="W2738">
        <v>0.55434531389664254</v>
      </c>
      <c r="X2738">
        <v>-0.22804133587626119</v>
      </c>
      <c r="Y2738">
        <v>2.4336284890882798</v>
      </c>
      <c r="Z2738">
        <v>3.7460540997398262</v>
      </c>
      <c r="AA2738">
        <v>-4.3112789950343622</v>
      </c>
      <c r="AB2738">
        <v>2.2796817631056681</v>
      </c>
      <c r="AC2738">
        <v>-1.839410991902624</v>
      </c>
      <c r="AD2738">
        <v>0.4079498692656891</v>
      </c>
      <c r="AE2738">
        <v>0.56419711022797081</v>
      </c>
      <c r="AF2738">
        <v>8.0472310119826815</v>
      </c>
      <c r="AG2738">
        <v>-2.100761744909752</v>
      </c>
      <c r="AH2738">
        <v>0.74217001858349896</v>
      </c>
      <c r="AI2738">
        <v>-0.83511564170556385</v>
      </c>
      <c r="AJ2738">
        <v>-4.8087469718346991</v>
      </c>
      <c r="AK2738">
        <v>13.27289662183362</v>
      </c>
      <c r="AL2738">
        <v>0.44237682495831271</v>
      </c>
      <c r="AM2738">
        <v>6.1338810722708423</v>
      </c>
      <c r="AN2738">
        <v>3.0380027963674778</v>
      </c>
      <c r="AO2738">
        <v>1.841835466188591</v>
      </c>
      <c r="AP2738">
        <v>11.00641347851241</v>
      </c>
      <c r="AQ2738">
        <v>2.3704308202656681</v>
      </c>
      <c r="AR2738">
        <v>2.5624017789571019</v>
      </c>
      <c r="AS2738">
        <v>7.5358625357681897</v>
      </c>
      <c r="AT2738">
        <v>-0.67584857992922798</v>
      </c>
      <c r="AU2738">
        <v>4.780667411245032</v>
      </c>
      <c r="AV2738">
        <v>1.5112414321983401</v>
      </c>
    </row>
    <row r="2739" spans="1:48" x14ac:dyDescent="0.25">
      <c r="A2739" s="2">
        <v>39600</v>
      </c>
      <c r="B2739">
        <v>2013</v>
      </c>
      <c r="C2739">
        <v>560</v>
      </c>
      <c r="D2739">
        <v>-9.5283703146899601</v>
      </c>
      <c r="E2739">
        <v>-7.6987783616954131</v>
      </c>
      <c r="F2739">
        <v>-10.980653149127431</v>
      </c>
      <c r="G2739">
        <v>-3.5032011009141999</v>
      </c>
      <c r="H2739">
        <v>-16.716519099219411</v>
      </c>
      <c r="I2739">
        <v>-12.83891314760155</v>
      </c>
      <c r="J2739">
        <v>-8.8636929957516042</v>
      </c>
      <c r="K2739">
        <v>-9.8994928636748636</v>
      </c>
      <c r="L2739">
        <v>3.8570543095506338E-2</v>
      </c>
      <c r="M2739">
        <v>-19.73390415789056</v>
      </c>
      <c r="N2739">
        <v>-0.88816283452460842</v>
      </c>
      <c r="O2739">
        <v>-8.0985839806489217</v>
      </c>
      <c r="P2739">
        <v>-2.4296719665439341</v>
      </c>
      <c r="Q2739">
        <v>13.993999410109859</v>
      </c>
      <c r="R2739">
        <v>-16.048255106939859</v>
      </c>
      <c r="S2739">
        <v>-8.8725393859093504</v>
      </c>
      <c r="T2739">
        <v>-0.59634800089353179</v>
      </c>
      <c r="U2739">
        <v>-9.1219807852687786</v>
      </c>
      <c r="V2739">
        <v>-12.623920813885301</v>
      </c>
      <c r="W2739">
        <v>-17.13866658307839</v>
      </c>
      <c r="X2739">
        <v>-5.5563254642367994</v>
      </c>
      <c r="Y2739">
        <v>-6.9807212025353671</v>
      </c>
      <c r="Z2739">
        <v>-9.1891465572568993</v>
      </c>
      <c r="AA2739">
        <v>-15.24928024477928</v>
      </c>
      <c r="AB2739">
        <v>-15.570014364455441</v>
      </c>
      <c r="AC2739">
        <v>-12.41414714459399</v>
      </c>
      <c r="AD2739">
        <v>-17.321330902939359</v>
      </c>
      <c r="AE2739">
        <v>-12.82274027274379</v>
      </c>
      <c r="AF2739">
        <v>-6.5754105476565456</v>
      </c>
      <c r="AG2739">
        <v>-15.557645237104669</v>
      </c>
      <c r="AH2739">
        <v>-10.78373830850331</v>
      </c>
      <c r="AI2739">
        <v>-10.60753942500787</v>
      </c>
      <c r="AJ2739">
        <v>-19.16840032052896</v>
      </c>
      <c r="AK2739">
        <v>-17.087143975440409</v>
      </c>
      <c r="AL2739">
        <v>-13.01396274317298</v>
      </c>
      <c r="AM2739">
        <v>-6.3453472341050361</v>
      </c>
      <c r="AN2739">
        <v>-9.6244800677900084</v>
      </c>
      <c r="AO2739">
        <v>-8.1008693505676526</v>
      </c>
      <c r="AP2739">
        <v>1.936536904780839</v>
      </c>
      <c r="AQ2739">
        <v>-6.3199067549237098</v>
      </c>
      <c r="AR2739">
        <v>-10.01484074394312</v>
      </c>
      <c r="AS2739">
        <v>-3.7326648047437909</v>
      </c>
      <c r="AT2739">
        <v>-6.43437750043846</v>
      </c>
      <c r="AU2739">
        <v>-2.4191794940397582</v>
      </c>
      <c r="AV2739">
        <v>-8.3186141164872769</v>
      </c>
    </row>
    <row r="2740" spans="1:48" x14ac:dyDescent="0.25">
      <c r="A2740" s="2">
        <v>39630</v>
      </c>
      <c r="B2740">
        <v>2013</v>
      </c>
      <c r="C2740">
        <v>560</v>
      </c>
      <c r="D2740">
        <v>2.7804007560456649</v>
      </c>
      <c r="E2740">
        <v>-0.77651169029218092</v>
      </c>
      <c r="F2740">
        <v>-13.499140800388741</v>
      </c>
      <c r="G2740">
        <v>-11.6316646857463</v>
      </c>
      <c r="H2740">
        <v>8.0931355730571966</v>
      </c>
      <c r="I2740">
        <v>3.0262382795190672</v>
      </c>
      <c r="J2740">
        <v>-1.455157943714902</v>
      </c>
      <c r="K2740">
        <v>5.8880573814371173</v>
      </c>
      <c r="L2740">
        <v>-18.503758092678591</v>
      </c>
      <c r="M2740">
        <v>6.5690566183589594</v>
      </c>
      <c r="N2740">
        <v>-2.697536151417057</v>
      </c>
      <c r="O2740">
        <v>-10.533807936967291</v>
      </c>
      <c r="P2740">
        <v>-16.4428095060895</v>
      </c>
      <c r="Q2740">
        <v>-19.454484655722968</v>
      </c>
      <c r="R2740">
        <v>7.1110252685861797</v>
      </c>
      <c r="S2740">
        <v>-4.3782973355389281</v>
      </c>
      <c r="T2740">
        <v>-9.012130857459832</v>
      </c>
      <c r="U2740">
        <v>-3.9877173506199459</v>
      </c>
      <c r="V2740">
        <v>28.137048912917489</v>
      </c>
      <c r="W2740">
        <v>1.3384556228275279</v>
      </c>
      <c r="X2740">
        <v>-0.68073506782987403</v>
      </c>
      <c r="Y2740">
        <v>-3.555858227175535</v>
      </c>
      <c r="Z2740">
        <v>-9.4757945099106617</v>
      </c>
      <c r="AA2740">
        <v>-19.70798853433535</v>
      </c>
      <c r="AB2740">
        <v>-1.0011330971251839</v>
      </c>
      <c r="AC2740">
        <v>-1.7582963334913599</v>
      </c>
      <c r="AD2740">
        <v>0.48200514901106661</v>
      </c>
      <c r="AE2740">
        <v>1.1855774674685899</v>
      </c>
      <c r="AF2740">
        <v>-10.32216426299898</v>
      </c>
      <c r="AG2740">
        <v>-3.622723672885098</v>
      </c>
      <c r="AH2740">
        <v>-4.6709423092094031</v>
      </c>
      <c r="AI2740">
        <v>-1.0040040817838161</v>
      </c>
      <c r="AJ2740">
        <v>-8.5476346994828205</v>
      </c>
      <c r="AK2740">
        <v>-5.6556449970147193</v>
      </c>
      <c r="AL2740">
        <v>-4.1246134890428721</v>
      </c>
      <c r="AM2740">
        <v>-2.8650866530755992</v>
      </c>
      <c r="AN2740">
        <v>12.817536845012061</v>
      </c>
      <c r="AO2740">
        <v>-1.1958831761846309</v>
      </c>
      <c r="AP2740">
        <v>-3.293833085015474</v>
      </c>
      <c r="AQ2740">
        <v>-7.1616936594831824</v>
      </c>
      <c r="AR2740">
        <v>-2.1137551260049681</v>
      </c>
      <c r="AS2740">
        <v>-7.0963000088012151</v>
      </c>
      <c r="AT2740">
        <v>-4.2479585268200184</v>
      </c>
      <c r="AU2740">
        <v>-7.4583560216886173</v>
      </c>
      <c r="AV2740">
        <v>-1.2916209402171639</v>
      </c>
    </row>
    <row r="2741" spans="1:48" x14ac:dyDescent="0.25">
      <c r="A2741" s="2">
        <v>39661</v>
      </c>
      <c r="B2741">
        <v>2013</v>
      </c>
      <c r="C2741">
        <v>560</v>
      </c>
      <c r="D2741">
        <v>-4.8598448654041171</v>
      </c>
      <c r="E2741">
        <v>-8.0873807710424508</v>
      </c>
      <c r="F2741">
        <v>1.4859406480856261</v>
      </c>
      <c r="G2741">
        <v>-17.620322246326548</v>
      </c>
      <c r="H2741">
        <v>2.047295189395038</v>
      </c>
      <c r="I2741">
        <v>-9.5023074394131157</v>
      </c>
      <c r="J2741">
        <v>-8.8888026720253208</v>
      </c>
      <c r="K2741">
        <v>-5.7175656684997129</v>
      </c>
      <c r="L2741">
        <v>-19.339209105180409</v>
      </c>
      <c r="M2741">
        <v>-1.3103528529052171</v>
      </c>
      <c r="N2741">
        <v>-11.895239814046271</v>
      </c>
      <c r="O2741">
        <v>-10.02305688989258</v>
      </c>
      <c r="P2741">
        <v>-7.4938596492959864</v>
      </c>
      <c r="Q2741">
        <v>-7.9296138757965604</v>
      </c>
      <c r="R2741">
        <v>-3.0395672105298588</v>
      </c>
      <c r="S2741">
        <v>-4.3696473286830457</v>
      </c>
      <c r="T2741">
        <v>-9.9331643225336599</v>
      </c>
      <c r="U2741">
        <v>-9.4093705638201079</v>
      </c>
      <c r="V2741">
        <v>-9.6843958995347474</v>
      </c>
      <c r="W2741">
        <v>-5.8100673637809468</v>
      </c>
      <c r="X2741">
        <v>-3.0580607126628689</v>
      </c>
      <c r="Y2741">
        <v>-4.1194309543982737</v>
      </c>
      <c r="Z2741">
        <v>-6.0407068224783922</v>
      </c>
      <c r="AA2741">
        <v>-2.8039280820832069</v>
      </c>
      <c r="AB2741">
        <v>-4.541796317175506</v>
      </c>
      <c r="AC2741">
        <v>-13.944221487989941</v>
      </c>
      <c r="AD2741">
        <v>-8.4192524563962081</v>
      </c>
      <c r="AE2741">
        <v>-5.6879382701372609</v>
      </c>
      <c r="AF2741">
        <v>-5.3057106767424154</v>
      </c>
      <c r="AG2741">
        <v>-7.3243352409066986</v>
      </c>
      <c r="AH2741">
        <v>-4.4701091807645366</v>
      </c>
      <c r="AI2741">
        <v>-7.10271566942966</v>
      </c>
      <c r="AJ2741">
        <v>-0.41451073866739518</v>
      </c>
      <c r="AK2741">
        <v>-14.7337657741752</v>
      </c>
      <c r="AL2741">
        <v>1.305927343248015</v>
      </c>
      <c r="AM2741">
        <v>-4.5870422971839968</v>
      </c>
      <c r="AN2741">
        <v>-13.552683692158061</v>
      </c>
      <c r="AO2741">
        <v>-6.2511612912336094</v>
      </c>
      <c r="AP2741">
        <v>-9.1249165278228457</v>
      </c>
      <c r="AQ2741">
        <v>-4.2125021064544077</v>
      </c>
      <c r="AR2741">
        <v>-3.6301826891549038</v>
      </c>
      <c r="AS2741">
        <v>-2.076000516424537</v>
      </c>
      <c r="AT2741">
        <v>-3.3594314587103051</v>
      </c>
      <c r="AU2741">
        <v>-0.74634245335030158</v>
      </c>
      <c r="AV2741">
        <v>1.227128716340786</v>
      </c>
    </row>
    <row r="2742" spans="1:48" x14ac:dyDescent="0.25">
      <c r="A2742" s="2">
        <v>39692</v>
      </c>
      <c r="B2742">
        <v>2013</v>
      </c>
      <c r="C2742">
        <v>560</v>
      </c>
      <c r="D2742">
        <v>-15.07722377350243</v>
      </c>
      <c r="E2742">
        <v>-15.122582194464581</v>
      </c>
      <c r="F2742">
        <v>-12.154518345941369</v>
      </c>
      <c r="G2742">
        <v>-29.740969665709429</v>
      </c>
      <c r="H2742">
        <v>-6.4899037011361234</v>
      </c>
      <c r="I2742">
        <v>-22.07479583760259</v>
      </c>
      <c r="J2742">
        <v>-8.9927606644912608</v>
      </c>
      <c r="K2742">
        <v>-10.597329496794231</v>
      </c>
      <c r="L2742">
        <v>-3.3667394842253899</v>
      </c>
      <c r="M2742">
        <v>-18.584034141875382</v>
      </c>
      <c r="N2742">
        <v>-10.003959553533511</v>
      </c>
      <c r="O2742">
        <v>-23.256170605668739</v>
      </c>
      <c r="P2742">
        <v>-15.47749137401374</v>
      </c>
      <c r="Q2742">
        <v>-24.87418052733149</v>
      </c>
      <c r="R2742">
        <v>-12.25215551952066</v>
      </c>
      <c r="S2742">
        <v>-11.579298191202531</v>
      </c>
      <c r="T2742">
        <v>-29.942226857611701</v>
      </c>
      <c r="U2742">
        <v>-17.03820720606819</v>
      </c>
      <c r="V2742">
        <v>-14.57752991033049</v>
      </c>
      <c r="W2742">
        <v>-12.97705341110378</v>
      </c>
      <c r="X2742">
        <v>-10.315536144038481</v>
      </c>
      <c r="Y2742">
        <v>-11.34776603876589</v>
      </c>
      <c r="Z2742">
        <v>-31.21324627838127</v>
      </c>
      <c r="AA2742">
        <v>-26.234394149162139</v>
      </c>
      <c r="AB2742">
        <v>-18.730876940663709</v>
      </c>
      <c r="AC2742">
        <v>-10.83201309687346</v>
      </c>
      <c r="AD2742">
        <v>-15.02582856516436</v>
      </c>
      <c r="AE2742">
        <v>-24.20534674295989</v>
      </c>
      <c r="AF2742">
        <v>-30.483721805332511</v>
      </c>
      <c r="AG2742">
        <v>-9.2919104880358923</v>
      </c>
      <c r="AH2742">
        <v>-14.85315840469622</v>
      </c>
      <c r="AI2742">
        <v>-10.191343948694231</v>
      </c>
      <c r="AJ2742">
        <v>-25.539745666672331</v>
      </c>
      <c r="AK2742">
        <v>-29.05731004629093</v>
      </c>
      <c r="AL2742">
        <v>-19.044564257090389</v>
      </c>
      <c r="AM2742">
        <v>-20.925222312901479</v>
      </c>
      <c r="AN2742">
        <v>-13.71206459462273</v>
      </c>
      <c r="AO2742">
        <v>-14.685328806946639</v>
      </c>
      <c r="AP2742">
        <v>-15.7599888528836</v>
      </c>
      <c r="AQ2742">
        <v>-17.481243187471229</v>
      </c>
      <c r="AR2742">
        <v>-14.457439570065469</v>
      </c>
      <c r="AS2742">
        <v>-14.37524459500713</v>
      </c>
      <c r="AT2742">
        <v>-15.0373922437986</v>
      </c>
      <c r="AU2742">
        <v>-8.2709090479693437</v>
      </c>
      <c r="AV2742">
        <v>-9.3625450955025613</v>
      </c>
    </row>
    <row r="2743" spans="1:48" x14ac:dyDescent="0.25">
      <c r="A2743" s="2">
        <v>39722</v>
      </c>
      <c r="B2743">
        <v>2013</v>
      </c>
      <c r="C2743">
        <v>560</v>
      </c>
      <c r="D2743">
        <v>-26.269444633809862</v>
      </c>
      <c r="E2743">
        <v>-29.078805009501959</v>
      </c>
      <c r="F2743">
        <v>-33.094939292732448</v>
      </c>
      <c r="G2743">
        <v>-23.458322513907682</v>
      </c>
      <c r="H2743">
        <v>-24.415231805695651</v>
      </c>
      <c r="I2743">
        <v>-21.263662540838961</v>
      </c>
      <c r="J2743">
        <v>-17.555670354812911</v>
      </c>
      <c r="K2743">
        <v>-25.701122778586871</v>
      </c>
      <c r="L2743">
        <v>-3.955562109611344</v>
      </c>
      <c r="M2743">
        <v>-28.561452875880391</v>
      </c>
      <c r="N2743">
        <v>-26.57015501041931</v>
      </c>
      <c r="O2743">
        <v>-32.132943626187739</v>
      </c>
      <c r="P2743">
        <v>-36.129649591153857</v>
      </c>
      <c r="Q2743">
        <v>-41.76439262783687</v>
      </c>
      <c r="R2743">
        <v>-28.249811512589002</v>
      </c>
      <c r="S2743">
        <v>-30.761510989735829</v>
      </c>
      <c r="T2743">
        <v>-39.79295877890322</v>
      </c>
      <c r="U2743">
        <v>-32.531432046583561</v>
      </c>
      <c r="V2743">
        <v>-34.360065583716022</v>
      </c>
      <c r="W2743">
        <v>-22.523014766071469</v>
      </c>
      <c r="X2743">
        <v>-12.35295859002826</v>
      </c>
      <c r="Y2743">
        <v>-14.867924817789721</v>
      </c>
      <c r="Z2743">
        <v>-37.127162526034887</v>
      </c>
      <c r="AA2743">
        <v>-23.77728023453297</v>
      </c>
      <c r="AB2743">
        <v>-26.741737960356851</v>
      </c>
      <c r="AC2743">
        <v>-26.208959650659491</v>
      </c>
      <c r="AD2743">
        <v>-36.789288868624311</v>
      </c>
      <c r="AE2743">
        <v>-17.779715244461549</v>
      </c>
      <c r="AF2743">
        <v>-33.446380652594563</v>
      </c>
      <c r="AG2743">
        <v>-26.335723902572969</v>
      </c>
      <c r="AH2743">
        <v>-23.686736468873129</v>
      </c>
      <c r="AI2743">
        <v>-25.354653097693671</v>
      </c>
      <c r="AJ2743">
        <v>-36.641574461305467</v>
      </c>
      <c r="AK2743">
        <v>-31.992367310836919</v>
      </c>
      <c r="AL2743">
        <v>-25.197471091221761</v>
      </c>
      <c r="AM2743">
        <v>-25.7584984527446</v>
      </c>
      <c r="AN2743">
        <v>-33.936876886608459</v>
      </c>
      <c r="AO2743">
        <v>-23.054989795422699</v>
      </c>
      <c r="AP2743">
        <v>-29.530413113288169</v>
      </c>
      <c r="AQ2743">
        <v>-25.595968806586889</v>
      </c>
      <c r="AR2743">
        <v>-22.500437079368869</v>
      </c>
      <c r="AS2743">
        <v>-27.02928044436625</v>
      </c>
      <c r="AT2743">
        <v>-19.046787563746879</v>
      </c>
      <c r="AU2743">
        <v>-17.87546518116347</v>
      </c>
      <c r="AV2743">
        <v>-17.18780525508534</v>
      </c>
    </row>
    <row r="2744" spans="1:48" x14ac:dyDescent="0.25">
      <c r="A2744" s="2">
        <v>39753</v>
      </c>
      <c r="B2744">
        <v>2013</v>
      </c>
      <c r="C2744">
        <v>560</v>
      </c>
      <c r="D2744">
        <v>-0.22675929060383959</v>
      </c>
      <c r="E2744">
        <v>-2.7675895897800951</v>
      </c>
      <c r="F2744">
        <v>-4.2063777844286836</v>
      </c>
      <c r="G2744">
        <v>9.8820360699049203</v>
      </c>
      <c r="H2744">
        <v>-0.62271597876938367</v>
      </c>
      <c r="I2744">
        <v>3.1039082940942149</v>
      </c>
      <c r="J2744">
        <v>-1.2514894525030631</v>
      </c>
      <c r="K2744">
        <v>-2.8112882235873831</v>
      </c>
      <c r="L2744">
        <v>3.1565678609176251</v>
      </c>
      <c r="M2744">
        <v>-10.71311579528175</v>
      </c>
      <c r="N2744">
        <v>-16.26544276213</v>
      </c>
      <c r="O2744">
        <v>-9.2556495667302396</v>
      </c>
      <c r="P2744">
        <v>12.661019678610661</v>
      </c>
      <c r="Q2744">
        <v>-1.791077472683045</v>
      </c>
      <c r="R2744">
        <v>5.1904834160736444</v>
      </c>
      <c r="S2744">
        <v>-3.6008907938502528</v>
      </c>
      <c r="T2744">
        <v>-17.203529096199471</v>
      </c>
      <c r="U2744">
        <v>-14.53679724079967</v>
      </c>
      <c r="V2744">
        <v>-10.47068015427798</v>
      </c>
      <c r="W2744">
        <v>-6.8659102117679556</v>
      </c>
      <c r="X2744">
        <v>-9.1343677674601604</v>
      </c>
      <c r="Y2744">
        <v>-1.2918169634089429</v>
      </c>
      <c r="Z2744">
        <v>-14.60497245359411</v>
      </c>
      <c r="AA2744">
        <v>-18.71543366301146</v>
      </c>
      <c r="AB2744">
        <v>-3.6837139217389399</v>
      </c>
      <c r="AC2744">
        <v>-16.987118101912809</v>
      </c>
      <c r="AD2744">
        <v>-9.8797122344695296</v>
      </c>
      <c r="AE2744">
        <v>-8.5728917696328963</v>
      </c>
      <c r="AF2744">
        <v>-15.16607630330147</v>
      </c>
      <c r="AG2744">
        <v>-2.4179717230762292</v>
      </c>
      <c r="AH2744">
        <v>-5.5724043300315547</v>
      </c>
      <c r="AI2744">
        <v>-1.4983333806632639</v>
      </c>
      <c r="AJ2744">
        <v>-10.420082524159451</v>
      </c>
      <c r="AK2744">
        <v>1.9134696024856179</v>
      </c>
      <c r="AL2744">
        <v>-5.8216918704086629</v>
      </c>
      <c r="AM2744">
        <v>-6.8633024859889531</v>
      </c>
      <c r="AN2744">
        <v>-11.88393046461273</v>
      </c>
      <c r="AO2744">
        <v>-8.9956090784173099</v>
      </c>
      <c r="AP2744">
        <v>-6.8365218159281538</v>
      </c>
      <c r="AQ2744">
        <v>-7.3953764780681608</v>
      </c>
      <c r="AR2744">
        <v>-5.5152552242362818</v>
      </c>
      <c r="AS2744">
        <v>-5.6909804415743563</v>
      </c>
      <c r="AT2744">
        <v>-6.4716459642319313</v>
      </c>
      <c r="AU2744">
        <v>-7.9712513449976434</v>
      </c>
      <c r="AV2744">
        <v>-7.4230520744280497</v>
      </c>
    </row>
    <row r="2745" spans="1:48" x14ac:dyDescent="0.25">
      <c r="A2745" s="2">
        <v>39783</v>
      </c>
      <c r="B2745">
        <v>2013</v>
      </c>
      <c r="C2745">
        <v>560</v>
      </c>
      <c r="D2745">
        <v>13.59808369504063</v>
      </c>
      <c r="E2745">
        <v>6.755779521457117</v>
      </c>
      <c r="F2745">
        <v>13.998046915134911</v>
      </c>
      <c r="G2745">
        <v>-4.7848758619534077</v>
      </c>
      <c r="H2745">
        <v>-1.206179826103015</v>
      </c>
      <c r="I2745">
        <v>12.44397445020595</v>
      </c>
      <c r="J2745">
        <v>6.5105057354297502</v>
      </c>
      <c r="K2745">
        <v>2.656149293257037</v>
      </c>
      <c r="L2745">
        <v>-49.95220004161898</v>
      </c>
      <c r="M2745">
        <v>9.69622772936658</v>
      </c>
      <c r="N2745">
        <v>19.421026099482731</v>
      </c>
      <c r="O2745">
        <v>1.897553200036395</v>
      </c>
      <c r="P2745">
        <v>17.25161835426163</v>
      </c>
      <c r="Q2745">
        <v>-1.987112756684273</v>
      </c>
      <c r="R2745">
        <v>8.9552982227319333</v>
      </c>
      <c r="S2745">
        <v>4.6712973170416339</v>
      </c>
      <c r="T2745">
        <v>21.69797078777837</v>
      </c>
      <c r="U2745">
        <v>17.408483033063369</v>
      </c>
      <c r="V2745">
        <v>6.2777162210274851</v>
      </c>
      <c r="W2745">
        <v>5.3702717570506708</v>
      </c>
      <c r="X2745">
        <v>8.6819263738812538</v>
      </c>
      <c r="Y2745">
        <v>8.1324644723155703</v>
      </c>
      <c r="Z2745">
        <v>5.5525359582155431</v>
      </c>
      <c r="AA2745">
        <v>-3.6584138924935838</v>
      </c>
      <c r="AB2745">
        <v>6.0109202696092989</v>
      </c>
      <c r="AC2745">
        <v>19.813501980158769</v>
      </c>
      <c r="AD2745">
        <v>3.4125754574227511</v>
      </c>
      <c r="AE2745">
        <v>6.0785002679057509</v>
      </c>
      <c r="AF2745">
        <v>4.881529423128006</v>
      </c>
      <c r="AG2745">
        <v>9.3347686946224417</v>
      </c>
      <c r="AH2745">
        <v>6.7930688933371952</v>
      </c>
      <c r="AI2745">
        <v>13.1191121063625</v>
      </c>
      <c r="AJ2745">
        <v>10.810623675482161</v>
      </c>
      <c r="AK2745">
        <v>2.0736750170513569</v>
      </c>
      <c r="AL2745">
        <v>9.2428211262221449</v>
      </c>
      <c r="AM2745">
        <v>3.7754310416587611</v>
      </c>
      <c r="AN2745">
        <v>4.4416977094703158</v>
      </c>
      <c r="AO2745">
        <v>12.803765360546841</v>
      </c>
      <c r="AP2745">
        <v>4.5508001403686826</v>
      </c>
      <c r="AQ2745">
        <v>6.3421978440733939</v>
      </c>
      <c r="AR2745">
        <v>8.5589574385619436</v>
      </c>
      <c r="AS2745">
        <v>-2.770370797193189</v>
      </c>
      <c r="AT2745">
        <v>-2.8761968761353618</v>
      </c>
      <c r="AU2745">
        <v>4.1200329992898466</v>
      </c>
      <c r="AV2745">
        <v>1.2946234554641389</v>
      </c>
    </row>
    <row r="2746" spans="1:48" x14ac:dyDescent="0.25">
      <c r="A2746" s="2">
        <v>39814</v>
      </c>
      <c r="B2746">
        <v>2013</v>
      </c>
      <c r="C2746">
        <v>560</v>
      </c>
      <c r="D2746">
        <v>-12.56941107334786</v>
      </c>
      <c r="E2746">
        <v>-5.5663070526430598</v>
      </c>
      <c r="F2746">
        <v>-4.001230831535163</v>
      </c>
      <c r="G2746">
        <v>-16.983812610824529</v>
      </c>
      <c r="H2746">
        <v>-2.1166928698890142</v>
      </c>
      <c r="I2746">
        <v>-7.7438987008283782</v>
      </c>
      <c r="J2746">
        <v>-2.1736326324730442</v>
      </c>
      <c r="K2746">
        <v>10.82298352029645</v>
      </c>
      <c r="L2746">
        <v>-4.3937153673086033</v>
      </c>
      <c r="M2746">
        <v>-2.0069542355601988</v>
      </c>
      <c r="N2746">
        <v>-22.77591977034319</v>
      </c>
      <c r="O2746">
        <v>4.6194091520373792</v>
      </c>
      <c r="P2746">
        <v>-12.41258439772095</v>
      </c>
      <c r="Q2746">
        <v>-3.995535073056999</v>
      </c>
      <c r="R2746">
        <v>-6.1237365629506657</v>
      </c>
      <c r="S2746">
        <v>-12.71013975566083</v>
      </c>
      <c r="T2746">
        <v>-10.683607394972009</v>
      </c>
      <c r="U2746">
        <v>-17.384206596283651</v>
      </c>
      <c r="V2746">
        <v>-9.6099441381774948</v>
      </c>
      <c r="W2746">
        <v>-8.408871326938705</v>
      </c>
      <c r="X2746">
        <v>-12.14874115726928</v>
      </c>
      <c r="Y2746">
        <v>-6.7903957804856594</v>
      </c>
      <c r="Z2746">
        <v>-10.72461402922683</v>
      </c>
      <c r="AA2746">
        <v>-6.2682683472986556</v>
      </c>
      <c r="AB2746">
        <v>-11.252672881268809</v>
      </c>
      <c r="AC2746">
        <v>-3.8980996879959822</v>
      </c>
      <c r="AD2746">
        <v>-7.5603149982777396</v>
      </c>
      <c r="AE2746">
        <v>-15.99187952727053</v>
      </c>
      <c r="AF2746">
        <v>2.4786798931221381</v>
      </c>
      <c r="AG2746">
        <v>-5.7999013733973204</v>
      </c>
      <c r="AH2746">
        <v>-13.91472605569319</v>
      </c>
      <c r="AI2746">
        <v>-14.96586601784033</v>
      </c>
      <c r="AJ2746">
        <v>-1.351691521027254</v>
      </c>
      <c r="AK2746">
        <v>-49.294000132490893</v>
      </c>
      <c r="AL2746">
        <v>-8.3023606156663714</v>
      </c>
      <c r="AM2746">
        <v>-2.2215338608242319</v>
      </c>
      <c r="AN2746">
        <v>-24.910321410497399</v>
      </c>
      <c r="AO2746">
        <v>-16.716937104768359</v>
      </c>
      <c r="AP2746">
        <v>-18.007778134994091</v>
      </c>
      <c r="AQ2746">
        <v>-13.17913115036408</v>
      </c>
      <c r="AR2746">
        <v>-14.25399091460957</v>
      </c>
      <c r="AS2746">
        <v>-3.4852652547369689</v>
      </c>
      <c r="AT2746">
        <v>-6.2138021097020264</v>
      </c>
      <c r="AU2746">
        <v>-2.6828178195911878</v>
      </c>
      <c r="AV2746">
        <v>-8.1405584971202529</v>
      </c>
    </row>
    <row r="2747" spans="1:48" x14ac:dyDescent="0.25">
      <c r="A2747" s="2">
        <v>39845</v>
      </c>
      <c r="B2747">
        <v>2013</v>
      </c>
      <c r="C2747">
        <v>560</v>
      </c>
      <c r="D2747">
        <v>-6.5688752243015633</v>
      </c>
      <c r="E2747">
        <v>-11.15013104028723</v>
      </c>
      <c r="F2747">
        <v>-4.3583918336907894</v>
      </c>
      <c r="G2747">
        <v>-2.4106371447374819</v>
      </c>
      <c r="H2747">
        <v>0.2510202916208959</v>
      </c>
      <c r="I2747">
        <v>-2.0060799554363018</v>
      </c>
      <c r="J2747">
        <v>-1.2516179658500159</v>
      </c>
      <c r="K2747">
        <v>-0.60900551981201145</v>
      </c>
      <c r="L2747">
        <v>16.575437060599558</v>
      </c>
      <c r="M2747">
        <v>-10.38561970238665</v>
      </c>
      <c r="N2747">
        <v>-13.03512891135307</v>
      </c>
      <c r="O2747">
        <v>-2.922979087425059</v>
      </c>
      <c r="P2747">
        <v>-4.2685749040533238</v>
      </c>
      <c r="Q2747">
        <v>-13.102800970375069</v>
      </c>
      <c r="R2747">
        <v>-6.959672619056656</v>
      </c>
      <c r="S2747">
        <v>-13.29897587253058</v>
      </c>
      <c r="T2747">
        <v>-7.2833188473686921</v>
      </c>
      <c r="U2747">
        <v>-6.4454125470455148</v>
      </c>
      <c r="V2747">
        <v>-10.990505530092809</v>
      </c>
      <c r="W2747">
        <v>-9.9784171304308718</v>
      </c>
      <c r="X2747">
        <v>-10.64292885232774</v>
      </c>
      <c r="Y2747">
        <v>-12.3989096748872</v>
      </c>
      <c r="Z2747">
        <v>-17.450907215113489</v>
      </c>
      <c r="AA2747">
        <v>-12.54844142291048</v>
      </c>
      <c r="AB2747">
        <v>-3.50688136349393</v>
      </c>
      <c r="AC2747">
        <v>-17.73226938082998</v>
      </c>
      <c r="AD2747">
        <v>-18.99682058031301</v>
      </c>
      <c r="AE2747">
        <v>-18.35906799053684</v>
      </c>
      <c r="AF2747">
        <v>-7.8375447370674252</v>
      </c>
      <c r="AG2747">
        <v>-8.0205003342520236</v>
      </c>
      <c r="AH2747">
        <v>-13.768937132344931</v>
      </c>
      <c r="AI2747">
        <v>-10.601963758498179</v>
      </c>
      <c r="AJ2747">
        <v>-9.1985992052909573</v>
      </c>
      <c r="AK2747">
        <v>-24.639014590629319</v>
      </c>
      <c r="AL2747">
        <v>-12.490600826172329</v>
      </c>
      <c r="AM2747">
        <v>-10.27140009976041</v>
      </c>
      <c r="AN2747">
        <v>-20.39002127214323</v>
      </c>
      <c r="AO2747">
        <v>-12.556238942257821</v>
      </c>
      <c r="AP2747">
        <v>-14.22857765411192</v>
      </c>
      <c r="AQ2747">
        <v>-3.7224582159758661</v>
      </c>
      <c r="AR2747">
        <v>-9.5110407713009497</v>
      </c>
      <c r="AS2747">
        <v>-8.5667274946762735</v>
      </c>
      <c r="AT2747">
        <v>-8.1936351355407879</v>
      </c>
      <c r="AU2747">
        <v>7.4786992086667503</v>
      </c>
      <c r="AV2747">
        <v>-10.268308279631061</v>
      </c>
    </row>
    <row r="2748" spans="1:48" x14ac:dyDescent="0.25">
      <c r="A2748" s="2">
        <v>39873</v>
      </c>
      <c r="B2748">
        <v>2013</v>
      </c>
      <c r="C2748">
        <v>560</v>
      </c>
      <c r="D2748">
        <v>17.53876917853767</v>
      </c>
      <c r="E2748">
        <v>8.3881613403705266</v>
      </c>
      <c r="F2748">
        <v>3.500287931865631</v>
      </c>
      <c r="G2748">
        <v>12.46868876593836</v>
      </c>
      <c r="H2748">
        <v>8.6935260672984072</v>
      </c>
      <c r="I2748">
        <v>13.13713685341202</v>
      </c>
      <c r="J2748">
        <v>0.3290495877248612</v>
      </c>
      <c r="K2748">
        <v>3.143763877001704</v>
      </c>
      <c r="L2748">
        <v>23.488005310440681</v>
      </c>
      <c r="M2748">
        <v>12.136659039951359</v>
      </c>
      <c r="N2748">
        <v>12.46200323109967</v>
      </c>
      <c r="O2748">
        <v>10.7392732053766</v>
      </c>
      <c r="P2748">
        <v>27.036840062293429</v>
      </c>
      <c r="Q2748">
        <v>1.7705636363330339</v>
      </c>
      <c r="R2748">
        <v>2.8731976102108541</v>
      </c>
      <c r="S2748">
        <v>13.658565678295689</v>
      </c>
      <c r="T2748">
        <v>19.826760062161949</v>
      </c>
      <c r="U2748">
        <v>14.54344937728656</v>
      </c>
      <c r="V2748">
        <v>8.5058573883201039</v>
      </c>
      <c r="W2748">
        <v>18.0154789905169</v>
      </c>
      <c r="X2748">
        <v>8.2973486439651634</v>
      </c>
      <c r="Y2748">
        <v>2.1472850547365359</v>
      </c>
      <c r="Z2748">
        <v>24.631104200953828</v>
      </c>
      <c r="AA2748">
        <v>11.13770782142911</v>
      </c>
      <c r="AB2748">
        <v>9.4439146292900844</v>
      </c>
      <c r="AC2748">
        <v>26.360711276036831</v>
      </c>
      <c r="AD2748">
        <v>16.733595005019211</v>
      </c>
      <c r="AE2748">
        <v>13.8146694561669</v>
      </c>
      <c r="AF2748">
        <v>9.2874618483344449</v>
      </c>
      <c r="AG2748">
        <v>6.3790620420506539</v>
      </c>
      <c r="AH2748">
        <v>6.9570987050391784</v>
      </c>
      <c r="AI2748">
        <v>7.4132773426403897</v>
      </c>
      <c r="AJ2748">
        <v>6.7831414546059232</v>
      </c>
      <c r="AK2748">
        <v>37.947266205655417</v>
      </c>
      <c r="AL2748">
        <v>4.2093961571205041</v>
      </c>
      <c r="AM2748">
        <v>1.337627336946734</v>
      </c>
      <c r="AN2748">
        <v>14.643619127113251</v>
      </c>
      <c r="AO2748">
        <v>10.58268187583951</v>
      </c>
      <c r="AP2748">
        <v>19.862650457673858</v>
      </c>
      <c r="AQ2748">
        <v>17.776367869724851</v>
      </c>
      <c r="AR2748">
        <v>8.2777594157611212</v>
      </c>
      <c r="AS2748">
        <v>9.4217241124030302</v>
      </c>
      <c r="AT2748">
        <v>3.7042983208818381</v>
      </c>
      <c r="AU2748">
        <v>1.0416302045416219</v>
      </c>
      <c r="AV2748">
        <v>8.5504136108611295</v>
      </c>
    </row>
    <row r="2749" spans="1:48" x14ac:dyDescent="0.25">
      <c r="A2749" s="2">
        <v>39904</v>
      </c>
      <c r="B2749">
        <v>2013</v>
      </c>
      <c r="C2749">
        <v>560</v>
      </c>
      <c r="D2749">
        <v>11.569650705065991</v>
      </c>
      <c r="E2749">
        <v>17.483953894738981</v>
      </c>
      <c r="F2749">
        <v>18.959379442700431</v>
      </c>
      <c r="G2749">
        <v>16.113862962672851</v>
      </c>
      <c r="H2749">
        <v>6.9441730889623576</v>
      </c>
      <c r="I2749">
        <v>9.2106638553954632</v>
      </c>
      <c r="J2749">
        <v>16.067520373382841</v>
      </c>
      <c r="K2749">
        <v>7.6226246649812257</v>
      </c>
      <c r="L2749">
        <v>7.571400647524662</v>
      </c>
      <c r="M2749">
        <v>19.522995549437969</v>
      </c>
      <c r="N2749">
        <v>15.45862477002715</v>
      </c>
      <c r="O2749">
        <v>20.196237813473399</v>
      </c>
      <c r="P2749">
        <v>1.453582343575621</v>
      </c>
      <c r="Q2749">
        <v>7.6036148488852762</v>
      </c>
      <c r="R2749">
        <v>18.62517065984866</v>
      </c>
      <c r="S2749">
        <v>14.52845398074167</v>
      </c>
      <c r="T2749">
        <v>30.901128843175751</v>
      </c>
      <c r="U2749">
        <v>23.066950659107441</v>
      </c>
      <c r="V2749">
        <v>29.664355321453488</v>
      </c>
      <c r="W2749">
        <v>9.8262131570244104</v>
      </c>
      <c r="X2749">
        <v>7.7279037120268068</v>
      </c>
      <c r="Y2749">
        <v>9.6040730803485843</v>
      </c>
      <c r="Z2749">
        <v>9.982478051111233</v>
      </c>
      <c r="AA2749">
        <v>13.900907506569141</v>
      </c>
      <c r="AB2749">
        <v>25.467679739505851</v>
      </c>
      <c r="AC2749">
        <v>21.401117730293429</v>
      </c>
      <c r="AD2749">
        <v>24.635973014957258</v>
      </c>
      <c r="AE2749">
        <v>28.277877351916601</v>
      </c>
      <c r="AF2749">
        <v>12.80942658493254</v>
      </c>
      <c r="AG2749">
        <v>10.60754769689307</v>
      </c>
      <c r="AH2749">
        <v>19.135775790789449</v>
      </c>
      <c r="AI2749">
        <v>16.431076248975021</v>
      </c>
      <c r="AJ2749">
        <v>12.757864121521051</v>
      </c>
      <c r="AK2749">
        <v>26.638427472713349</v>
      </c>
      <c r="AL2749">
        <v>12.77164117214655</v>
      </c>
      <c r="AM2749">
        <v>18.320590186113559</v>
      </c>
      <c r="AN2749">
        <v>26.292672765823919</v>
      </c>
      <c r="AO2749">
        <v>17.154283248973059</v>
      </c>
      <c r="AP2749">
        <v>18.10336451227468</v>
      </c>
      <c r="AQ2749">
        <v>11.233411782266289</v>
      </c>
      <c r="AR2749">
        <v>13.30415525545625</v>
      </c>
      <c r="AS2749">
        <v>13.94157429840728</v>
      </c>
      <c r="AT2749">
        <v>12.585211924545851</v>
      </c>
      <c r="AU2749">
        <v>4.1961176169649672</v>
      </c>
      <c r="AV2749">
        <v>9.5807175063235448</v>
      </c>
    </row>
    <row r="2750" spans="1:48" x14ac:dyDescent="0.25">
      <c r="A2750" s="2">
        <v>39934</v>
      </c>
      <c r="B2750">
        <v>2013</v>
      </c>
      <c r="C2750">
        <v>560</v>
      </c>
      <c r="D2750">
        <v>16.278218291431521</v>
      </c>
      <c r="E2750">
        <v>24.847794539900342</v>
      </c>
      <c r="F2750">
        <v>16.855663301996909</v>
      </c>
      <c r="G2750">
        <v>31.720721708911739</v>
      </c>
      <c r="H2750">
        <v>16.657832292582061</v>
      </c>
      <c r="I2750">
        <v>15.136179226926849</v>
      </c>
      <c r="J2750">
        <v>6.9804333987879774</v>
      </c>
      <c r="K2750">
        <v>19.296706680431019</v>
      </c>
      <c r="L2750">
        <v>0.1679638325708277</v>
      </c>
      <c r="M2750">
        <v>36.668668148054181</v>
      </c>
      <c r="N2750">
        <v>15.768485664310839</v>
      </c>
      <c r="O2750">
        <v>22.064230143968761</v>
      </c>
      <c r="P2750">
        <v>18.614254878818159</v>
      </c>
      <c r="Q2750">
        <v>1.782138608999762</v>
      </c>
      <c r="R2750">
        <v>20.43957773691389</v>
      </c>
      <c r="S2750">
        <v>17.2242763410813</v>
      </c>
      <c r="T2750">
        <v>11.53383281744755</v>
      </c>
      <c r="U2750">
        <v>10.764852557178759</v>
      </c>
      <c r="V2750">
        <v>15.085136960475641</v>
      </c>
      <c r="W2750">
        <v>8.0845572983068372</v>
      </c>
      <c r="X2750">
        <v>9.5206716491169416</v>
      </c>
      <c r="Y2750">
        <v>10.296883259054219</v>
      </c>
      <c r="Z2750">
        <v>25.52886814963939</v>
      </c>
      <c r="AA2750">
        <v>-2.0821353449583908</v>
      </c>
      <c r="AB2750">
        <v>8.6690837500346127</v>
      </c>
      <c r="AC2750">
        <v>4.0806108467940527</v>
      </c>
      <c r="AD2750">
        <v>18.875090899955271</v>
      </c>
      <c r="AE2750">
        <v>8.4229944104443391</v>
      </c>
      <c r="AF2750">
        <v>21.460551718209</v>
      </c>
      <c r="AG2750">
        <v>15.761375918374121</v>
      </c>
      <c r="AH2750">
        <v>13.450052951504031</v>
      </c>
      <c r="AI2750">
        <v>13.139027029787639</v>
      </c>
      <c r="AJ2750">
        <v>14.404042319223301</v>
      </c>
      <c r="AK2750">
        <v>25.276097319784309</v>
      </c>
      <c r="AL2750">
        <v>12.686128637487171</v>
      </c>
      <c r="AM2750">
        <v>13.29776830385128</v>
      </c>
      <c r="AN2750">
        <v>3.6675980863768891</v>
      </c>
      <c r="AO2750">
        <v>10.25001765026412</v>
      </c>
      <c r="AP2750">
        <v>9.3481613571312359</v>
      </c>
      <c r="AQ2750">
        <v>9.9210089357012485</v>
      </c>
      <c r="AR2750">
        <v>12.718609419850701</v>
      </c>
      <c r="AS2750">
        <v>21.254223064986991</v>
      </c>
      <c r="AT2750">
        <v>13.86221481009955</v>
      </c>
      <c r="AU2750">
        <v>9.7569907265374169</v>
      </c>
      <c r="AV2750">
        <v>5.4928156116562654</v>
      </c>
    </row>
    <row r="2751" spans="1:48" x14ac:dyDescent="0.25">
      <c r="A2751" s="2">
        <v>39965</v>
      </c>
      <c r="B2751">
        <v>2013</v>
      </c>
      <c r="C2751">
        <v>560</v>
      </c>
      <c r="D2751">
        <v>1.1996404021004989</v>
      </c>
      <c r="E2751">
        <v>-0.49373218854120721</v>
      </c>
      <c r="F2751">
        <v>10.573355043992819</v>
      </c>
      <c r="G2751">
        <v>-10.72298908104171</v>
      </c>
      <c r="H2751">
        <v>-0.29296934744088571</v>
      </c>
      <c r="I2751">
        <v>4.0006160635916777</v>
      </c>
      <c r="J2751">
        <v>3.0892099812303009</v>
      </c>
      <c r="K2751">
        <v>4.9106297284898348</v>
      </c>
      <c r="L2751">
        <v>-2.778457534505141</v>
      </c>
      <c r="M2751">
        <v>-2.1822117614930798</v>
      </c>
      <c r="N2751">
        <v>0.70960384176677049</v>
      </c>
      <c r="O2751">
        <v>-3.950661537194355</v>
      </c>
      <c r="P2751">
        <v>-7.616619347055142</v>
      </c>
      <c r="Q2751">
        <v>25.043671971898078</v>
      </c>
      <c r="R2751">
        <v>6.7807938370835874</v>
      </c>
      <c r="S2751">
        <v>0.94304681814629809</v>
      </c>
      <c r="T2751">
        <v>6.7161291543278656</v>
      </c>
      <c r="U2751">
        <v>0.64968004694783144</v>
      </c>
      <c r="V2751">
        <v>5.3055213427102954</v>
      </c>
      <c r="W2751">
        <v>4.2185610839964749</v>
      </c>
      <c r="X2751">
        <v>-0.95601916126740738</v>
      </c>
      <c r="Y2751">
        <v>1.7523694612684879</v>
      </c>
      <c r="Z2751">
        <v>-2.1107117658001999</v>
      </c>
      <c r="AA2751">
        <v>-4.4197016394364352</v>
      </c>
      <c r="AB2751">
        <v>-0.16814700067371291</v>
      </c>
      <c r="AC2751">
        <v>-1.0070822802067729</v>
      </c>
      <c r="AD2751">
        <v>-6.1630656205500571</v>
      </c>
      <c r="AE2751">
        <v>-4.6941957452225846</v>
      </c>
      <c r="AF2751">
        <v>-8.3534001186232665</v>
      </c>
      <c r="AG2751">
        <v>-0.59772716309324236</v>
      </c>
      <c r="AH2751">
        <v>-3.7808992010234022</v>
      </c>
      <c r="AI2751">
        <v>4.0354601415428348</v>
      </c>
      <c r="AJ2751">
        <v>-1.818189737338372</v>
      </c>
      <c r="AK2751">
        <v>-0.60854211282197479</v>
      </c>
      <c r="AL2751">
        <v>-1.287870977524652</v>
      </c>
      <c r="AM2751">
        <v>0.16706891928381931</v>
      </c>
      <c r="AN2751">
        <v>4.6138031973454341</v>
      </c>
      <c r="AO2751">
        <v>-3.4398657822994561</v>
      </c>
      <c r="AP2751">
        <v>2.4042582484744561</v>
      </c>
      <c r="AQ2751">
        <v>4.9932372614678533</v>
      </c>
      <c r="AR2751">
        <v>-4.1327884191333482</v>
      </c>
      <c r="AS2751">
        <v>-5.4046264956080563</v>
      </c>
      <c r="AT2751">
        <v>-1.2818784254032269</v>
      </c>
      <c r="AU2751">
        <v>1.414547185667425</v>
      </c>
      <c r="AV2751">
        <v>0.21739109279543811</v>
      </c>
    </row>
    <row r="2752" spans="1:48" x14ac:dyDescent="0.25">
      <c r="A2752" s="2">
        <v>39995</v>
      </c>
      <c r="B2752">
        <v>2013</v>
      </c>
      <c r="C2752">
        <v>560</v>
      </c>
      <c r="D2752">
        <v>5.1049929956657358</v>
      </c>
      <c r="E2752">
        <v>15.573289632760551</v>
      </c>
      <c r="F2752">
        <v>3.9168672705877978</v>
      </c>
      <c r="G2752">
        <v>13.30784996506438</v>
      </c>
      <c r="H2752">
        <v>16.26546825727624</v>
      </c>
      <c r="I2752">
        <v>11.74540174135606</v>
      </c>
      <c r="J2752">
        <v>10.294924718584641</v>
      </c>
      <c r="K2752">
        <v>2.8524886216470651</v>
      </c>
      <c r="L2752">
        <v>5.8281722350786991</v>
      </c>
      <c r="M2752">
        <v>8.9057763609773346</v>
      </c>
      <c r="N2752">
        <v>3.6975977073271831</v>
      </c>
      <c r="O2752">
        <v>8.8076416653754652</v>
      </c>
      <c r="P2752">
        <v>16.25500235499544</v>
      </c>
      <c r="Q2752">
        <v>7.6364262045321096</v>
      </c>
      <c r="R2752">
        <v>11.68785749222323</v>
      </c>
      <c r="S2752">
        <v>10.60607268547127</v>
      </c>
      <c r="T2752">
        <v>19.538319091364901</v>
      </c>
      <c r="U2752">
        <v>9.9326045363483892</v>
      </c>
      <c r="V2752">
        <v>20.753500963883091</v>
      </c>
      <c r="W2752">
        <v>9.1066322821000689</v>
      </c>
      <c r="X2752">
        <v>11.10029256920477</v>
      </c>
      <c r="Y2752">
        <v>4.2647258678415456</v>
      </c>
      <c r="Z2752">
        <v>8.3102298651171793</v>
      </c>
      <c r="AA2752">
        <v>5.2025920576528328</v>
      </c>
      <c r="AB2752">
        <v>17.914009685353658</v>
      </c>
      <c r="AC2752">
        <v>18.601072971111641</v>
      </c>
      <c r="AD2752">
        <v>9.7412734785678126</v>
      </c>
      <c r="AE2752">
        <v>-0.17646372094782811</v>
      </c>
      <c r="AF2752">
        <v>10.70257901131586</v>
      </c>
      <c r="AG2752">
        <v>3.3292942940527759</v>
      </c>
      <c r="AH2752">
        <v>8.3261201157261553</v>
      </c>
      <c r="AI2752">
        <v>14.18820700555281</v>
      </c>
      <c r="AJ2752">
        <v>8.6355588794367897</v>
      </c>
      <c r="AK2752">
        <v>16.641925717592201</v>
      </c>
      <c r="AL2752">
        <v>14.372930354546719</v>
      </c>
      <c r="AM2752">
        <v>7.1498585625744182</v>
      </c>
      <c r="AN2752">
        <v>28.581431910085929</v>
      </c>
      <c r="AO2752">
        <v>11.76448591023969</v>
      </c>
      <c r="AP2752">
        <v>19.371208611529571</v>
      </c>
      <c r="AQ2752">
        <v>10.224116718801641</v>
      </c>
      <c r="AR2752">
        <v>10.54591724304672</v>
      </c>
      <c r="AS2752">
        <v>12.01281225849935</v>
      </c>
      <c r="AT2752">
        <v>9.2527779509911525</v>
      </c>
      <c r="AU2752">
        <v>11.86358764728455</v>
      </c>
      <c r="AV2752">
        <v>7.523410924480145</v>
      </c>
    </row>
    <row r="2753" spans="1:48" x14ac:dyDescent="0.25">
      <c r="A2753" s="2">
        <v>40026</v>
      </c>
      <c r="B2753">
        <v>2013</v>
      </c>
      <c r="C2753">
        <v>560</v>
      </c>
      <c r="D2753">
        <v>5.6541388654366864</v>
      </c>
      <c r="E2753">
        <v>-2.4095993209358739</v>
      </c>
      <c r="F2753">
        <v>2.508490191448232</v>
      </c>
      <c r="G2753">
        <v>4.5521029357302289</v>
      </c>
      <c r="H2753">
        <v>-0.70108399786296127</v>
      </c>
      <c r="I2753">
        <v>-7.3484202017374054</v>
      </c>
      <c r="J2753">
        <v>-2.9392300615527219E-2</v>
      </c>
      <c r="K2753">
        <v>-4.4393317133781913</v>
      </c>
      <c r="L2753">
        <v>18.558105827346228</v>
      </c>
      <c r="M2753">
        <v>-1.102946332602539</v>
      </c>
      <c r="N2753">
        <v>5.7164914478936346</v>
      </c>
      <c r="O2753">
        <v>1.692407228791559</v>
      </c>
      <c r="P2753">
        <v>4.8272220550908074</v>
      </c>
      <c r="Q2753">
        <v>12.777197912731751</v>
      </c>
      <c r="R2753">
        <v>4.661366875832984</v>
      </c>
      <c r="S2753">
        <v>5.0105052155233087</v>
      </c>
      <c r="T2753">
        <v>-0.45509137181520831</v>
      </c>
      <c r="U2753">
        <v>9.6391803061543371</v>
      </c>
      <c r="V2753">
        <v>6.1066130539535912</v>
      </c>
      <c r="W2753">
        <v>6.9091237446079923</v>
      </c>
      <c r="X2753">
        <v>6.4932014683164896</v>
      </c>
      <c r="Y2753">
        <v>3.9191399570778662</v>
      </c>
      <c r="Z2753">
        <v>12.440440951929221</v>
      </c>
      <c r="AA2753">
        <v>5.3251071745792364</v>
      </c>
      <c r="AB2753">
        <v>5.381149088075321</v>
      </c>
      <c r="AC2753">
        <v>1.1580179685395151</v>
      </c>
      <c r="AD2753">
        <v>8.4272043399519436</v>
      </c>
      <c r="AE2753">
        <v>8.4082714252381443</v>
      </c>
      <c r="AF2753">
        <v>2.6605156537025549</v>
      </c>
      <c r="AG2753">
        <v>7.2804793527237122</v>
      </c>
      <c r="AH2753">
        <v>9.3177089954712855</v>
      </c>
      <c r="AI2753">
        <v>6.1981725558886147</v>
      </c>
      <c r="AJ2753">
        <v>10.34055574109818</v>
      </c>
      <c r="AK2753">
        <v>9.3440378196129927</v>
      </c>
      <c r="AL2753">
        <v>5.9854334904714701</v>
      </c>
      <c r="AM2753">
        <v>7.9126555728032733</v>
      </c>
      <c r="AN2753">
        <v>6.3392142420490627</v>
      </c>
      <c r="AO2753">
        <v>4.1524028113180353</v>
      </c>
      <c r="AP2753">
        <v>1.585355415854961</v>
      </c>
      <c r="AQ2753">
        <v>8.1919855803380681</v>
      </c>
      <c r="AR2753">
        <v>7.9307862073265456</v>
      </c>
      <c r="AS2753">
        <v>-1.439274299685622</v>
      </c>
      <c r="AT2753">
        <v>5.516859251000783</v>
      </c>
      <c r="AU2753">
        <v>-1.856676007340452</v>
      </c>
      <c r="AV2753">
        <v>3.4603459532717369</v>
      </c>
    </row>
    <row r="2754" spans="1:48" x14ac:dyDescent="0.25">
      <c r="A2754" s="2">
        <v>40057</v>
      </c>
      <c r="B2754">
        <v>2013</v>
      </c>
      <c r="C2754">
        <v>560</v>
      </c>
      <c r="D2754">
        <v>2.994168073813674</v>
      </c>
      <c r="E2754">
        <v>5.7787208909233501</v>
      </c>
      <c r="F2754">
        <v>12.63887232730168</v>
      </c>
      <c r="G2754">
        <v>5.4428091707592774</v>
      </c>
      <c r="H2754">
        <v>-0.24330101245285671</v>
      </c>
      <c r="I2754">
        <v>5.0527809343882346</v>
      </c>
      <c r="J2754">
        <v>4.0878079514947494</v>
      </c>
      <c r="K2754">
        <v>7.4363100419847727</v>
      </c>
      <c r="L2754">
        <v>7.3564558640654143</v>
      </c>
      <c r="M2754">
        <v>10.995858301351831</v>
      </c>
      <c r="N2754">
        <v>3.2231045366450721</v>
      </c>
      <c r="O2754">
        <v>15.18917767615466</v>
      </c>
      <c r="P2754">
        <v>18.113421218172029</v>
      </c>
      <c r="Q2754">
        <v>4.6208528928939563</v>
      </c>
      <c r="R2754">
        <v>16.1789561435248</v>
      </c>
      <c r="S2754">
        <v>1.6666929740794649</v>
      </c>
      <c r="T2754">
        <v>10.00663982616563</v>
      </c>
      <c r="U2754">
        <v>1.6960239270197299</v>
      </c>
      <c r="V2754">
        <v>3.3337232295027608</v>
      </c>
      <c r="W2754">
        <v>7.8315138347258451</v>
      </c>
      <c r="X2754">
        <v>3.6292541332650701</v>
      </c>
      <c r="Y2754">
        <v>-1.688987593922564</v>
      </c>
      <c r="Z2754">
        <v>6.0777394145206554</v>
      </c>
      <c r="AA2754">
        <v>7.6419368421625888</v>
      </c>
      <c r="AB2754">
        <v>0.86576529225546039</v>
      </c>
      <c r="AC2754">
        <v>12.044474191597891</v>
      </c>
      <c r="AD2754">
        <v>11.54713506169427</v>
      </c>
      <c r="AE2754">
        <v>4.1674943356013738</v>
      </c>
      <c r="AF2754">
        <v>11.283022262591389</v>
      </c>
      <c r="AG2754">
        <v>8.3474052049532297</v>
      </c>
      <c r="AH2754">
        <v>7.3219080058306796</v>
      </c>
      <c r="AI2754">
        <v>5.1216819176110207</v>
      </c>
      <c r="AJ2754">
        <v>7.3708277501295614</v>
      </c>
      <c r="AK2754">
        <v>4.3565265926348129</v>
      </c>
      <c r="AL2754">
        <v>8.2618353582789119</v>
      </c>
      <c r="AM2754">
        <v>2.0437697127445138</v>
      </c>
      <c r="AN2754">
        <v>-1.7274481156948409</v>
      </c>
      <c r="AO2754">
        <v>5.8240823174673606</v>
      </c>
      <c r="AP2754">
        <v>1.4097985195606679</v>
      </c>
      <c r="AQ2754">
        <v>11.631000591430141</v>
      </c>
      <c r="AR2754">
        <v>6.1062421442726436</v>
      </c>
      <c r="AS2754">
        <v>7.2677315163105938</v>
      </c>
      <c r="AT2754">
        <v>2.7740475315706452</v>
      </c>
      <c r="AU2754">
        <v>0.53166926623879895</v>
      </c>
      <c r="AV2754">
        <v>3.8660116965295139</v>
      </c>
    </row>
    <row r="2755" spans="1:48" x14ac:dyDescent="0.25">
      <c r="A2755" s="2">
        <v>40087</v>
      </c>
      <c r="B2755">
        <v>2013</v>
      </c>
      <c r="C2755">
        <v>560</v>
      </c>
      <c r="D2755">
        <v>-1.2086936361436209</v>
      </c>
      <c r="E2755">
        <v>-0.77949118687778984</v>
      </c>
      <c r="F2755">
        <v>-6.4436394984757506</v>
      </c>
      <c r="G2755">
        <v>4.9915132202733803</v>
      </c>
      <c r="H2755">
        <v>1.617902317525366</v>
      </c>
      <c r="I2755">
        <v>5.2654699859558507</v>
      </c>
      <c r="J2755">
        <v>4.6552010067953731</v>
      </c>
      <c r="K2755">
        <v>0.77845906253763975</v>
      </c>
      <c r="L2755">
        <v>-2.678460745580868</v>
      </c>
      <c r="M2755">
        <v>-4.0236896001010214</v>
      </c>
      <c r="N2755">
        <v>-2.570857961318251</v>
      </c>
      <c r="O2755">
        <v>2.7548703035095161</v>
      </c>
      <c r="P2755">
        <v>-3.9658255375706108</v>
      </c>
      <c r="Q2755">
        <v>7.6062248033385682</v>
      </c>
      <c r="R2755">
        <v>-9.1128289364320825</v>
      </c>
      <c r="S2755">
        <v>0.47795897515299218</v>
      </c>
      <c r="T2755">
        <v>-0.26040233559607717</v>
      </c>
      <c r="U2755">
        <v>4.1877685213193239</v>
      </c>
      <c r="V2755">
        <v>-2.3474971893783998</v>
      </c>
      <c r="W2755">
        <v>1.365560562973722</v>
      </c>
      <c r="X2755">
        <v>0.46438725598165748</v>
      </c>
      <c r="Y2755">
        <v>-2.517035171302084</v>
      </c>
      <c r="Z2755">
        <v>-5.6183239812346404</v>
      </c>
      <c r="AA2755">
        <v>-10.853621349953359</v>
      </c>
      <c r="AB2755">
        <v>4.598161583508964</v>
      </c>
      <c r="AC2755">
        <v>-6.2855481885017106</v>
      </c>
      <c r="AD2755">
        <v>1.8384116636326999</v>
      </c>
      <c r="AE2755">
        <v>-7.9759133645184281</v>
      </c>
      <c r="AF2755">
        <v>3.4996417032176379</v>
      </c>
      <c r="AG2755">
        <v>5.7428180913232652E-2</v>
      </c>
      <c r="AH2755">
        <v>-4.9354415362870103</v>
      </c>
      <c r="AI2755">
        <v>-0.74609891558302666</v>
      </c>
      <c r="AJ2755">
        <v>-1.922335554685439</v>
      </c>
      <c r="AK2755">
        <v>5.7947107269185061E-2</v>
      </c>
      <c r="AL2755">
        <v>-1.973159888541332</v>
      </c>
      <c r="AM2755">
        <v>-2.8451123458867249</v>
      </c>
      <c r="AN2755">
        <v>6.6235792831869311</v>
      </c>
      <c r="AO2755">
        <v>-3.9889799148830289</v>
      </c>
      <c r="AP2755">
        <v>-4.2390480886125506</v>
      </c>
      <c r="AQ2755">
        <v>5.7653592988660129E-2</v>
      </c>
      <c r="AR2755">
        <v>-4.0053033988831874</v>
      </c>
      <c r="AS2755">
        <v>-5.1316628889268801</v>
      </c>
      <c r="AT2755">
        <v>1.278004797312748</v>
      </c>
      <c r="AU2755">
        <v>1.70566098803886</v>
      </c>
      <c r="AV2755">
        <v>-1.9459111540101719</v>
      </c>
    </row>
    <row r="2756" spans="1:48" x14ac:dyDescent="0.25">
      <c r="A2756" s="2">
        <v>40118</v>
      </c>
      <c r="B2756">
        <v>2013</v>
      </c>
      <c r="C2756">
        <v>560</v>
      </c>
      <c r="D2756">
        <v>5.4184848750921999</v>
      </c>
      <c r="E2756">
        <v>4.8701991234524122</v>
      </c>
      <c r="F2756">
        <v>0.62687139228014832</v>
      </c>
      <c r="G2756">
        <v>7.2824778424718239</v>
      </c>
      <c r="H2756">
        <v>5.1633822113298589</v>
      </c>
      <c r="I2756">
        <v>3.6686466427570559</v>
      </c>
      <c r="J2756">
        <v>1.2776578596567669</v>
      </c>
      <c r="K2756">
        <v>5.4758882825507014</v>
      </c>
      <c r="L2756">
        <v>-0.2530433463852178</v>
      </c>
      <c r="M2756">
        <v>8.4075149415107742</v>
      </c>
      <c r="N2756">
        <v>-7.1437075219737967E-2</v>
      </c>
      <c r="O2756">
        <v>8.2437709801482573</v>
      </c>
      <c r="P2756">
        <v>12.348107456510069</v>
      </c>
      <c r="Q2756">
        <v>-1.256016386052605</v>
      </c>
      <c r="R2756">
        <v>5.3619127862980074</v>
      </c>
      <c r="S2756">
        <v>10.02148937213585</v>
      </c>
      <c r="T2756">
        <v>5.2964010597504894</v>
      </c>
      <c r="U2756">
        <v>-16.116901584258869</v>
      </c>
      <c r="V2756">
        <v>-6.5777269274151067</v>
      </c>
      <c r="W2756">
        <v>-5.0144963939542926</v>
      </c>
      <c r="X2756">
        <v>1.6664263487628841</v>
      </c>
      <c r="Y2756">
        <v>-1.0297279168432709</v>
      </c>
      <c r="Z2756">
        <v>1.2440724907767819</v>
      </c>
      <c r="AA2756">
        <v>3.8424555203192319</v>
      </c>
      <c r="AB2756">
        <v>-2.8123175192951159E-2</v>
      </c>
      <c r="AC2756">
        <v>0.77990865614621097</v>
      </c>
      <c r="AD2756">
        <v>-16.1143960633547</v>
      </c>
      <c r="AE2756">
        <v>4.1742105336724178</v>
      </c>
      <c r="AF2756">
        <v>5.7967330548786888</v>
      </c>
      <c r="AG2756">
        <v>1.413813744521875</v>
      </c>
      <c r="AH2756">
        <v>1.3906350505486389</v>
      </c>
      <c r="AI2756">
        <v>4.4798938437992986</v>
      </c>
      <c r="AJ2756">
        <v>3.7447651642139812</v>
      </c>
      <c r="AK2756">
        <v>13.5252623641138</v>
      </c>
      <c r="AL2756">
        <v>2.0602947093812052</v>
      </c>
      <c r="AM2756">
        <v>3.2270953226311239</v>
      </c>
      <c r="AN2756">
        <v>8.5031781543538187</v>
      </c>
      <c r="AO2756">
        <v>5.1351985722430271</v>
      </c>
      <c r="AP2756">
        <v>2.4836425233738968</v>
      </c>
      <c r="AQ2756">
        <v>3.1050719970990852</v>
      </c>
      <c r="AR2756">
        <v>3.9702953197426889</v>
      </c>
      <c r="AS2756">
        <v>7.4460054424496214</v>
      </c>
      <c r="AT2756">
        <v>2.9040710900712701</v>
      </c>
      <c r="AU2756">
        <v>6.0480211903984449</v>
      </c>
      <c r="AV2756">
        <v>5.9455481891924844</v>
      </c>
    </row>
    <row r="2757" spans="1:48" x14ac:dyDescent="0.25">
      <c r="A2757" s="2">
        <v>40148</v>
      </c>
      <c r="B2757">
        <v>2013</v>
      </c>
      <c r="C2757">
        <v>560</v>
      </c>
      <c r="D2757">
        <v>4.9796769978501354</v>
      </c>
      <c r="E2757">
        <v>5.4700609398436129</v>
      </c>
      <c r="F2757">
        <v>7.3322168994829573</v>
      </c>
      <c r="G2757">
        <v>4.591129785556225</v>
      </c>
      <c r="H2757">
        <v>2.7393183225437712</v>
      </c>
      <c r="I2757">
        <v>1.1623052032370129</v>
      </c>
      <c r="J2757">
        <v>0.63375682207309492</v>
      </c>
      <c r="K2757">
        <v>8.5735935231764806</v>
      </c>
      <c r="L2757">
        <v>0.72872990072443411</v>
      </c>
      <c r="M2757">
        <v>3.4981598630186022</v>
      </c>
      <c r="N2757">
        <v>-2.9276844925221539</v>
      </c>
      <c r="O2757">
        <v>1.6292131161530721</v>
      </c>
      <c r="P2757">
        <v>-6.5573182416469926</v>
      </c>
      <c r="Q2757">
        <v>4.3965001850588603</v>
      </c>
      <c r="R2757">
        <v>3.2833174098321432</v>
      </c>
      <c r="S2757">
        <v>2.8060574868625339</v>
      </c>
      <c r="T2757">
        <v>5.7433684605374236</v>
      </c>
      <c r="U2757">
        <v>7.2618587182408101</v>
      </c>
      <c r="V2757">
        <v>19.648346785491171</v>
      </c>
      <c r="W2757">
        <v>3.9589018706369221</v>
      </c>
      <c r="X2757">
        <v>1.6415464923266181</v>
      </c>
      <c r="Y2757">
        <v>0.77546324422155255</v>
      </c>
      <c r="Z2757">
        <v>-5.5997869001941041</v>
      </c>
      <c r="AA2757">
        <v>5.136404288901808</v>
      </c>
      <c r="AB2757">
        <v>-0.89836262474740636</v>
      </c>
      <c r="AC2757">
        <v>8.3263304147283446</v>
      </c>
      <c r="AD2757">
        <v>-9.1614253198192053</v>
      </c>
      <c r="AE2757">
        <v>0.65306523467785205</v>
      </c>
      <c r="AF2757">
        <v>4.9468032554728758</v>
      </c>
      <c r="AG2757">
        <v>-1.021074924502541</v>
      </c>
      <c r="AH2757">
        <v>1.0732004840789069</v>
      </c>
      <c r="AI2757">
        <v>-2.0520434427146239</v>
      </c>
      <c r="AJ2757">
        <v>-0.16249911752144189</v>
      </c>
      <c r="AK2757">
        <v>-7.0099415058379133</v>
      </c>
      <c r="AL2757">
        <v>3.7315224358629222</v>
      </c>
      <c r="AM2757">
        <v>-3.0807733338158232</v>
      </c>
      <c r="AN2757">
        <v>-2.4556549987821201</v>
      </c>
      <c r="AO2757">
        <v>1.2088113399387981</v>
      </c>
      <c r="AP2757">
        <v>-5.1434374245307843</v>
      </c>
      <c r="AQ2757">
        <v>1.7240134376628411</v>
      </c>
      <c r="AR2757">
        <v>2.4053174956322638</v>
      </c>
      <c r="AS2757">
        <v>3.1711173122217269</v>
      </c>
      <c r="AT2757">
        <v>2.6311754356227461</v>
      </c>
      <c r="AU2757">
        <v>5.8098644268882014</v>
      </c>
      <c r="AV2757">
        <v>2.058725489162105</v>
      </c>
    </row>
    <row r="2758" spans="1:48" x14ac:dyDescent="0.25">
      <c r="A2758" s="2">
        <v>40179</v>
      </c>
      <c r="B2758">
        <v>2013</v>
      </c>
      <c r="C2758">
        <v>560</v>
      </c>
      <c r="D2758">
        <v>-5.2927788313757436</v>
      </c>
      <c r="E2758">
        <v>-5.9995435696871162</v>
      </c>
      <c r="F2758">
        <v>-5.3169424382407566</v>
      </c>
      <c r="G2758">
        <v>1.144095231963105</v>
      </c>
      <c r="H2758">
        <v>-5.8589615908526183</v>
      </c>
      <c r="I2758">
        <v>-8.5240883813119446</v>
      </c>
      <c r="J2758">
        <v>-0.88051320614083162</v>
      </c>
      <c r="K2758">
        <v>3.2126436913499918</v>
      </c>
      <c r="L2758">
        <v>1.408266527227076</v>
      </c>
      <c r="M2758">
        <v>-5.2980112114119908</v>
      </c>
      <c r="N2758">
        <v>-4.2915594544356006</v>
      </c>
      <c r="O2758">
        <v>-10.937215825763159</v>
      </c>
      <c r="P2758">
        <v>-10.093462765414939</v>
      </c>
      <c r="Q2758">
        <v>-3.1902765962182782</v>
      </c>
      <c r="R2758">
        <v>2.2528276140139298</v>
      </c>
      <c r="S2758">
        <v>-6.234915254463691</v>
      </c>
      <c r="T2758">
        <v>2.1068325164486978</v>
      </c>
      <c r="U2758">
        <v>7.3141643550596047</v>
      </c>
      <c r="V2758">
        <v>2.252733725253786</v>
      </c>
      <c r="W2758">
        <v>-5.9948381294091968</v>
      </c>
      <c r="X2758">
        <v>-3.3442140531263709</v>
      </c>
      <c r="Y2758">
        <v>1.8949990607896261</v>
      </c>
      <c r="Z2758">
        <v>-4.7630615041689524</v>
      </c>
      <c r="AA2758">
        <v>-4.4274265087782982</v>
      </c>
      <c r="AB2758">
        <v>-2.4911320218753419</v>
      </c>
      <c r="AC2758">
        <v>-4.3548045636010997</v>
      </c>
      <c r="AD2758">
        <v>-10.424092527229909</v>
      </c>
      <c r="AE2758">
        <v>2.266278311584236</v>
      </c>
      <c r="AF2758">
        <v>-7.372207727925062</v>
      </c>
      <c r="AG2758">
        <v>-10.233120211911681</v>
      </c>
      <c r="AH2758">
        <v>-8.4652718445302089</v>
      </c>
      <c r="AI2758">
        <v>-11.72373054223057</v>
      </c>
      <c r="AJ2758">
        <v>-2.570282941497259</v>
      </c>
      <c r="AK2758">
        <v>8.3826059807601272</v>
      </c>
      <c r="AL2758">
        <v>-3.5477301687944052</v>
      </c>
      <c r="AM2758">
        <v>3.1236307946138191</v>
      </c>
      <c r="AN2758">
        <v>-1.1226170485448159</v>
      </c>
      <c r="AO2758">
        <v>-8.6326343123891753</v>
      </c>
      <c r="AP2758">
        <v>2.025905229774239</v>
      </c>
      <c r="AQ2758">
        <v>-7.0008323205462464</v>
      </c>
      <c r="AR2758">
        <v>-7.3943285573537798</v>
      </c>
      <c r="AS2758">
        <v>-7.3718165383415908</v>
      </c>
      <c r="AT2758">
        <v>-4.8153503777074942</v>
      </c>
      <c r="AU2758">
        <v>0.30447212984101579</v>
      </c>
      <c r="AV2758">
        <v>-3.5111970147093219</v>
      </c>
    </row>
    <row r="2759" spans="1:48" x14ac:dyDescent="0.25">
      <c r="A2759" s="2">
        <v>40210</v>
      </c>
      <c r="B2759">
        <v>2013</v>
      </c>
      <c r="C2759">
        <v>560</v>
      </c>
      <c r="D2759">
        <v>-0.34135870212047559</v>
      </c>
      <c r="E2759">
        <v>0.79610619901118174</v>
      </c>
      <c r="F2759">
        <v>4.3508304963586708</v>
      </c>
      <c r="G2759">
        <v>-3.9490361039832722</v>
      </c>
      <c r="H2759">
        <v>5.8065326375718929</v>
      </c>
      <c r="I2759">
        <v>2.8744612564343131</v>
      </c>
      <c r="J2759">
        <v>0.87155372120402141</v>
      </c>
      <c r="K2759">
        <v>-0.98504938775096917</v>
      </c>
      <c r="L2759">
        <v>0.7316534050513912</v>
      </c>
      <c r="M2759">
        <v>1.3490520668067549</v>
      </c>
      <c r="N2759">
        <v>6.0184363431125654</v>
      </c>
      <c r="O2759">
        <v>4.5475007876084614</v>
      </c>
      <c r="P2759">
        <v>7.8450223719368504</v>
      </c>
      <c r="Q2759">
        <v>-4.7305372484666268</v>
      </c>
      <c r="R2759">
        <v>4.5168589496391798</v>
      </c>
      <c r="S2759">
        <v>4.2463537536215457</v>
      </c>
      <c r="T2759">
        <v>-2.5915033775741669</v>
      </c>
      <c r="U2759">
        <v>1.453915108777637</v>
      </c>
      <c r="V2759">
        <v>-12.389955079733321</v>
      </c>
      <c r="W2759">
        <v>-1.6397693031358069</v>
      </c>
      <c r="X2759">
        <v>1.881355605026203</v>
      </c>
      <c r="Y2759">
        <v>1.1204010852951201</v>
      </c>
      <c r="Z2759">
        <v>-3.632750022201003</v>
      </c>
      <c r="AA2759">
        <v>-3.9277712886603311</v>
      </c>
      <c r="AB2759">
        <v>2.8700319216962149</v>
      </c>
      <c r="AC2759">
        <v>-0.5345240226003023</v>
      </c>
      <c r="AD2759">
        <v>-9.7718338626744625</v>
      </c>
      <c r="AE2759">
        <v>-2.41842065830703</v>
      </c>
      <c r="AF2759">
        <v>-5.0824273767551613</v>
      </c>
      <c r="AG2759">
        <v>-6.0020021431073554</v>
      </c>
      <c r="AH2759">
        <v>-5.5895694413262254</v>
      </c>
      <c r="AI2759">
        <v>-7.2241711553847399</v>
      </c>
      <c r="AJ2759">
        <v>-1.3333196725854759</v>
      </c>
      <c r="AK2759">
        <v>-1.0409838793817521</v>
      </c>
      <c r="AL2759">
        <v>-4.5481063091255329</v>
      </c>
      <c r="AM2759">
        <v>-1.284159322173084</v>
      </c>
      <c r="AN2759">
        <v>-5.0497503022813532</v>
      </c>
      <c r="AO2759">
        <v>-2.2261225272427692</v>
      </c>
      <c r="AP2759">
        <v>-4.4385652180035651</v>
      </c>
      <c r="AQ2759">
        <v>3.4176283392595148</v>
      </c>
      <c r="AR2759">
        <v>-2.2919794571061858</v>
      </c>
      <c r="AS2759">
        <v>5.7799406362972539</v>
      </c>
      <c r="AT2759">
        <v>-1.4463342251604281</v>
      </c>
      <c r="AU2759">
        <v>2.1798666128346689</v>
      </c>
      <c r="AV2759">
        <v>3.0846338487582559</v>
      </c>
    </row>
    <row r="2760" spans="1:48" x14ac:dyDescent="0.25">
      <c r="A2760" s="2">
        <v>40238</v>
      </c>
      <c r="B2760">
        <v>2013</v>
      </c>
      <c r="C2760">
        <v>560</v>
      </c>
      <c r="D2760">
        <v>10.78577880980327</v>
      </c>
      <c r="E2760">
        <v>4.2023728965393969</v>
      </c>
      <c r="F2760">
        <v>14.61566555433207</v>
      </c>
      <c r="G2760">
        <v>4.8024016271700942</v>
      </c>
      <c r="H2760">
        <v>5.6011552379227947</v>
      </c>
      <c r="I2760">
        <v>5.2651597315273024</v>
      </c>
      <c r="J2760">
        <v>9.0741610645753923</v>
      </c>
      <c r="K2760">
        <v>-1.8617125203982401</v>
      </c>
      <c r="L2760">
        <v>7.7720730167215146</v>
      </c>
      <c r="M2760">
        <v>9.234666237000134</v>
      </c>
      <c r="N2760">
        <v>7.5986502791735466</v>
      </c>
      <c r="O2760">
        <v>7.2904723378297573</v>
      </c>
      <c r="P2760">
        <v>3.7406793032881192</v>
      </c>
      <c r="Q2760">
        <v>14.174481987450861</v>
      </c>
      <c r="R2760">
        <v>3.2537245351974109</v>
      </c>
      <c r="S2760">
        <v>10.308913702430459</v>
      </c>
      <c r="T2760">
        <v>12.52612883787252</v>
      </c>
      <c r="U2760">
        <v>2.7434870972163679</v>
      </c>
      <c r="V2760">
        <v>16.06733919742376</v>
      </c>
      <c r="W2760">
        <v>4.1765687022762732</v>
      </c>
      <c r="X2760">
        <v>6.02293164429899</v>
      </c>
      <c r="Y2760">
        <v>5.0485810223242167</v>
      </c>
      <c r="Z2760">
        <v>7.6146968137313484</v>
      </c>
      <c r="AA2760">
        <v>8.6597193624221802</v>
      </c>
      <c r="AB2760">
        <v>7.3878012821912531</v>
      </c>
      <c r="AC2760">
        <v>9.3377131577425665</v>
      </c>
      <c r="AD2760">
        <v>7.4295611515894588</v>
      </c>
      <c r="AE2760">
        <v>12.60106849045042</v>
      </c>
      <c r="AF2760">
        <v>6.4556366523505382</v>
      </c>
      <c r="AG2760">
        <v>6.342326182706759</v>
      </c>
      <c r="AH2760">
        <v>7.2757879899072231</v>
      </c>
      <c r="AI2760">
        <v>3.506109044550199</v>
      </c>
      <c r="AJ2760">
        <v>2.9753610200906611</v>
      </c>
      <c r="AK2760">
        <v>13.19961507553071</v>
      </c>
      <c r="AL2760">
        <v>7.535540424746201</v>
      </c>
      <c r="AM2760">
        <v>8.0074088547979372</v>
      </c>
      <c r="AN2760">
        <v>11.019306641416479</v>
      </c>
      <c r="AO2760">
        <v>9.0401265231142336</v>
      </c>
      <c r="AP2760">
        <v>2.3459889822990081</v>
      </c>
      <c r="AQ2760">
        <v>8.3430746340804376</v>
      </c>
      <c r="AR2760">
        <v>6.2098257416894898</v>
      </c>
      <c r="AS2760">
        <v>8.3235521677895505</v>
      </c>
      <c r="AT2760">
        <v>5.9598531168599589</v>
      </c>
      <c r="AU2760">
        <v>7.3547216077242572</v>
      </c>
      <c r="AV2760">
        <v>5.9825630108362837</v>
      </c>
    </row>
    <row r="2761" spans="1:48" x14ac:dyDescent="0.25">
      <c r="A2761" s="2">
        <v>40269</v>
      </c>
      <c r="B2761">
        <v>2013</v>
      </c>
      <c r="C2761">
        <v>560</v>
      </c>
      <c r="D2761">
        <v>1.1791692474633519</v>
      </c>
      <c r="E2761">
        <v>5.7677480000580372</v>
      </c>
      <c r="F2761">
        <v>-2.5300734125496049</v>
      </c>
      <c r="G2761">
        <v>-4.0571561092116024</v>
      </c>
      <c r="H2761">
        <v>5.1085489797407568</v>
      </c>
      <c r="I2761">
        <v>-1.1606720622779449</v>
      </c>
      <c r="J2761">
        <v>4.3011317652033032</v>
      </c>
      <c r="K2761">
        <v>3.6492665426408171</v>
      </c>
      <c r="L2761">
        <v>1.4286830655734439</v>
      </c>
      <c r="M2761">
        <v>1.864707997464921</v>
      </c>
      <c r="N2761">
        <v>5.293194562435688</v>
      </c>
      <c r="O2761">
        <v>-0.90300649434152946</v>
      </c>
      <c r="P2761">
        <v>1.104995614219106</v>
      </c>
      <c r="Q2761">
        <v>0.52073066778932642</v>
      </c>
      <c r="R2761">
        <v>0.58923653311502289</v>
      </c>
      <c r="S2761">
        <v>0.1371767817286873</v>
      </c>
      <c r="T2761">
        <v>5.3386006340403034</v>
      </c>
      <c r="U2761">
        <v>8.9812078451452226</v>
      </c>
      <c r="V2761">
        <v>7.4982948181204323</v>
      </c>
      <c r="W2761">
        <v>3.7342607527495848</v>
      </c>
      <c r="X2761">
        <v>-4.740863544923446</v>
      </c>
      <c r="Y2761">
        <v>-0.16616434600367211</v>
      </c>
      <c r="Z2761">
        <v>0.32764144921890731</v>
      </c>
      <c r="AA2761">
        <v>8.1200857859218267</v>
      </c>
      <c r="AB2761">
        <v>5.3411871962417479</v>
      </c>
      <c r="AC2761">
        <v>5.6364887195189617</v>
      </c>
      <c r="AD2761">
        <v>-11.478250722379711</v>
      </c>
      <c r="AE2761">
        <v>-8.8350909386783467</v>
      </c>
      <c r="AF2761">
        <v>1.7416047981506639</v>
      </c>
      <c r="AG2761">
        <v>-8.6940558503701091</v>
      </c>
      <c r="AH2761">
        <v>-6.8806553419060386</v>
      </c>
      <c r="AI2761">
        <v>-4.7925255361755958</v>
      </c>
      <c r="AJ2761">
        <v>-3.501750349308419</v>
      </c>
      <c r="AK2761">
        <v>-7.1977033003455038</v>
      </c>
      <c r="AL2761">
        <v>-0.3836141495825896</v>
      </c>
      <c r="AM2761">
        <v>5.8082530385937803</v>
      </c>
      <c r="AN2761">
        <v>-0.63796047665759525</v>
      </c>
      <c r="AO2761">
        <v>-1.752004949995045</v>
      </c>
      <c r="AP2761">
        <v>1.2718088393187219</v>
      </c>
      <c r="AQ2761">
        <v>-0.57375412779979706</v>
      </c>
      <c r="AR2761">
        <v>-5.0693644927817916</v>
      </c>
      <c r="AS2761">
        <v>1.463889941520002</v>
      </c>
      <c r="AT2761">
        <v>-1.137139055236958</v>
      </c>
      <c r="AU2761">
        <v>-7.1748239929702917</v>
      </c>
      <c r="AV2761">
        <v>1.589311917063041</v>
      </c>
    </row>
    <row r="2762" spans="1:48" x14ac:dyDescent="0.25">
      <c r="A2762" s="2">
        <v>40299</v>
      </c>
      <c r="B2762">
        <v>2013</v>
      </c>
      <c r="C2762">
        <v>560</v>
      </c>
      <c r="D2762">
        <v>-7.3376697311955059</v>
      </c>
      <c r="E2762">
        <v>-8.8865150134657895</v>
      </c>
      <c r="F2762">
        <v>-2.7077453540306222</v>
      </c>
      <c r="G2762">
        <v>-13.14765628161773</v>
      </c>
      <c r="H2762">
        <v>-4.4383176514243283</v>
      </c>
      <c r="I2762">
        <v>-4.710410302208123</v>
      </c>
      <c r="J2762">
        <v>-6.9419243792887331</v>
      </c>
      <c r="K2762">
        <v>-1.7700638908457189</v>
      </c>
      <c r="L2762">
        <v>-12.56985088175924</v>
      </c>
      <c r="M2762">
        <v>-7.9998911802224963</v>
      </c>
      <c r="N2762">
        <v>-10.012005588680161</v>
      </c>
      <c r="O2762">
        <v>-10.495725715495389</v>
      </c>
      <c r="P2762">
        <v>2.954174090727157</v>
      </c>
      <c r="Q2762">
        <v>-10.95822408633671</v>
      </c>
      <c r="R2762">
        <v>-1.734424818093228</v>
      </c>
      <c r="S2762">
        <v>-6.4911651111437596</v>
      </c>
      <c r="T2762">
        <v>-5.4881348808914376</v>
      </c>
      <c r="U2762">
        <v>-13.005321073214439</v>
      </c>
      <c r="V2762">
        <v>-11.36811293227905</v>
      </c>
      <c r="W2762">
        <v>-12.99542161581315</v>
      </c>
      <c r="X2762">
        <v>-10.70064276663242</v>
      </c>
      <c r="Y2762">
        <v>-8.098695964161795</v>
      </c>
      <c r="Z2762">
        <v>-16.324459940769611</v>
      </c>
      <c r="AA2762">
        <v>-19.851271247363002</v>
      </c>
      <c r="AB2762">
        <v>-13.82266181562113</v>
      </c>
      <c r="AC2762">
        <v>-13.323056427790011</v>
      </c>
      <c r="AD2762">
        <v>-25.852640376165439</v>
      </c>
      <c r="AE2762">
        <v>-12.718391202572811</v>
      </c>
      <c r="AF2762">
        <v>-16.370970280899868</v>
      </c>
      <c r="AG2762">
        <v>-8.2759926484266657</v>
      </c>
      <c r="AH2762">
        <v>-14.432455250861789</v>
      </c>
      <c r="AI2762">
        <v>-16.36011958670651</v>
      </c>
      <c r="AJ2762">
        <v>-7.5982290800947201</v>
      </c>
      <c r="AK2762">
        <v>-19.502419377439828</v>
      </c>
      <c r="AL2762">
        <v>-12.05292186048111</v>
      </c>
      <c r="AM2762">
        <v>-11.39399640572775</v>
      </c>
      <c r="AN2762">
        <v>-14.66649554456624</v>
      </c>
      <c r="AO2762">
        <v>-10.427448999184341</v>
      </c>
      <c r="AP2762">
        <v>-12.12861494887677</v>
      </c>
      <c r="AQ2762">
        <v>-16.708721808083869</v>
      </c>
      <c r="AR2762">
        <v>-12.67350462785911</v>
      </c>
      <c r="AS2762">
        <v>-6.8531203228332398</v>
      </c>
      <c r="AT2762">
        <v>-10.88783663484605</v>
      </c>
      <c r="AU2762">
        <v>-10.996403353088761</v>
      </c>
      <c r="AV2762">
        <v>-8.0748655735456971</v>
      </c>
    </row>
    <row r="2763" spans="1:48" x14ac:dyDescent="0.25">
      <c r="A2763" s="2">
        <v>40330</v>
      </c>
      <c r="B2763">
        <v>2013</v>
      </c>
      <c r="C2763">
        <v>560</v>
      </c>
      <c r="D2763">
        <v>-3.5370736994565721</v>
      </c>
      <c r="E2763">
        <v>3.7546853321818401</v>
      </c>
      <c r="F2763">
        <v>3.6528643525815858</v>
      </c>
      <c r="G2763">
        <v>-9.7528848376461035</v>
      </c>
      <c r="H2763">
        <v>2.5643604315566342</v>
      </c>
      <c r="I2763">
        <v>1.5922901269727059E-3</v>
      </c>
      <c r="J2763">
        <v>3.22348436599178</v>
      </c>
      <c r="K2763">
        <v>1.000158205948654</v>
      </c>
      <c r="L2763">
        <v>4.9839380940032374</v>
      </c>
      <c r="M2763">
        <v>4.2823423422173823</v>
      </c>
      <c r="N2763">
        <v>2.026806991206676</v>
      </c>
      <c r="O2763">
        <v>-4.4349845031098294</v>
      </c>
      <c r="P2763">
        <v>8.2633183063607341E-2</v>
      </c>
      <c r="Q2763">
        <v>5.2706575334786621</v>
      </c>
      <c r="R2763">
        <v>4.7537881959581751</v>
      </c>
      <c r="S2763">
        <v>-2.8707082969881119</v>
      </c>
      <c r="T2763">
        <v>7.3432527821764459</v>
      </c>
      <c r="U2763">
        <v>-8.6774101740946126</v>
      </c>
      <c r="V2763">
        <v>0.69297393454952338</v>
      </c>
      <c r="W2763">
        <v>-0.87956897159723324</v>
      </c>
      <c r="X2763">
        <v>4.2638079348329194</v>
      </c>
      <c r="Y2763">
        <v>-2.010364638578654</v>
      </c>
      <c r="Z2763">
        <v>-6.9696084469294313</v>
      </c>
      <c r="AA2763">
        <v>-7.4803166913420371</v>
      </c>
      <c r="AB2763">
        <v>2.862046606238966</v>
      </c>
      <c r="AC2763">
        <v>0.91504466717149402</v>
      </c>
      <c r="AD2763">
        <v>-9.2611371153207287</v>
      </c>
      <c r="AE2763">
        <v>-6.9195424483977197</v>
      </c>
      <c r="AF2763">
        <v>-3.037801449650845</v>
      </c>
      <c r="AG2763">
        <v>-0.60132871821962919</v>
      </c>
      <c r="AH2763">
        <v>-0.83018720867489293</v>
      </c>
      <c r="AI2763">
        <v>-0.1216545214342224</v>
      </c>
      <c r="AJ2763">
        <v>-1.660681654609109</v>
      </c>
      <c r="AK2763">
        <v>-8.9962487921213743</v>
      </c>
      <c r="AL2763">
        <v>-0.69188244826189349</v>
      </c>
      <c r="AM2763">
        <v>0.90157589256432136</v>
      </c>
      <c r="AN2763">
        <v>-7.5395776868514064</v>
      </c>
      <c r="AO2763">
        <v>-0.2076520130790849</v>
      </c>
      <c r="AP2763">
        <v>-2.2965130799090909</v>
      </c>
      <c r="AQ2763">
        <v>-2.1703203521758589</v>
      </c>
      <c r="AR2763">
        <v>-1.4581485834256109</v>
      </c>
      <c r="AS2763">
        <v>-5.1654856602498906</v>
      </c>
      <c r="AT2763">
        <v>-2.2362755976983228</v>
      </c>
      <c r="AU2763">
        <v>-1.2372152974887809</v>
      </c>
      <c r="AV2763">
        <v>-5.3245960765678007</v>
      </c>
    </row>
    <row r="2764" spans="1:48" x14ac:dyDescent="0.25">
      <c r="A2764" s="2">
        <v>40360</v>
      </c>
      <c r="B2764">
        <v>2013</v>
      </c>
      <c r="C2764">
        <v>560</v>
      </c>
      <c r="D2764">
        <v>12.572991375232711</v>
      </c>
      <c r="E2764">
        <v>7.9228176279708906</v>
      </c>
      <c r="F2764">
        <v>6.1018155024578524</v>
      </c>
      <c r="G2764">
        <v>4.4200340078352829</v>
      </c>
      <c r="H2764">
        <v>2.8308690868561031</v>
      </c>
      <c r="I2764">
        <v>5.3934722554145784</v>
      </c>
      <c r="J2764">
        <v>5.5534188240399018</v>
      </c>
      <c r="K2764">
        <v>12.058963145609329</v>
      </c>
      <c r="L2764">
        <v>9.0799237707268823</v>
      </c>
      <c r="M2764">
        <v>0.71169314760062274</v>
      </c>
      <c r="N2764">
        <v>1.841795590602668</v>
      </c>
      <c r="O2764">
        <v>13.719097871211639</v>
      </c>
      <c r="P2764">
        <v>7.9814498188641281</v>
      </c>
      <c r="Q2764">
        <v>15.887804370966951</v>
      </c>
      <c r="R2764">
        <v>13.22891753738873</v>
      </c>
      <c r="S2764">
        <v>5.8282774570390439</v>
      </c>
      <c r="T2764">
        <v>5.2532396367306999</v>
      </c>
      <c r="U2764">
        <v>5.3177522994183768</v>
      </c>
      <c r="V2764">
        <v>15.96662794540174</v>
      </c>
      <c r="W2764">
        <v>7.2440000943329252</v>
      </c>
      <c r="X2764">
        <v>4.7948322372594721</v>
      </c>
      <c r="Y2764">
        <v>3.5471215824221858</v>
      </c>
      <c r="Z2764">
        <v>18.181994463046738</v>
      </c>
      <c r="AA2764">
        <v>6.893365638025406</v>
      </c>
      <c r="AB2764">
        <v>11.67199043799836</v>
      </c>
      <c r="AC2764">
        <v>7.5474000123344709</v>
      </c>
      <c r="AD2764">
        <v>30.68943604265975</v>
      </c>
      <c r="AE2764">
        <v>12.19688088338806</v>
      </c>
      <c r="AF2764">
        <v>17.798994645093199</v>
      </c>
      <c r="AG2764">
        <v>10.903756457506651</v>
      </c>
      <c r="AH2764">
        <v>15.81251478546522</v>
      </c>
      <c r="AI2764">
        <v>22.07768981949252</v>
      </c>
      <c r="AJ2764">
        <v>10.39481129339608</v>
      </c>
      <c r="AK2764">
        <v>15.02563361285114</v>
      </c>
      <c r="AL2764">
        <v>10.991623500714541</v>
      </c>
      <c r="AM2764">
        <v>10.2786863585169</v>
      </c>
      <c r="AN2764">
        <v>19.695017633345909</v>
      </c>
      <c r="AO2764">
        <v>9.4802550942817874</v>
      </c>
      <c r="AP2764">
        <v>13.706037957828411</v>
      </c>
      <c r="AQ2764">
        <v>12.17224415456819</v>
      </c>
      <c r="AR2764">
        <v>12.41124187483544</v>
      </c>
      <c r="AS2764">
        <v>7.1828016421628504</v>
      </c>
      <c r="AT2764">
        <v>12.12077109247751</v>
      </c>
      <c r="AU2764">
        <v>-1.037333612795754</v>
      </c>
      <c r="AV2764">
        <v>6.9738446842714694</v>
      </c>
    </row>
    <row r="2765" spans="1:48" x14ac:dyDescent="0.25">
      <c r="A2765" s="2">
        <v>40391</v>
      </c>
      <c r="B2765">
        <v>2013</v>
      </c>
      <c r="C2765">
        <v>560</v>
      </c>
      <c r="D2765">
        <v>-2.884968975813484</v>
      </c>
      <c r="E2765">
        <v>-0.73075438043247454</v>
      </c>
      <c r="F2765">
        <v>9.3805974947686046</v>
      </c>
      <c r="G2765">
        <v>-5.5323713220272293</v>
      </c>
      <c r="H2765">
        <v>5.6237847466089619</v>
      </c>
      <c r="I2765">
        <v>-3.0134260443528849</v>
      </c>
      <c r="J2765">
        <v>6.4564153959523418</v>
      </c>
      <c r="K2765">
        <v>7.2544625387484194</v>
      </c>
      <c r="L2765">
        <v>-6.6215931811825719</v>
      </c>
      <c r="M2765">
        <v>-1.4508877725826099</v>
      </c>
      <c r="N2765">
        <v>2.2337224737429611</v>
      </c>
      <c r="O2765">
        <v>-3.2168324494179612</v>
      </c>
      <c r="P2765">
        <v>4.1771790766155448</v>
      </c>
      <c r="Q2765">
        <v>4.8301948351933799</v>
      </c>
      <c r="R2765">
        <v>9.0859603646356479</v>
      </c>
      <c r="S2765">
        <v>-5.0482721920542373</v>
      </c>
      <c r="T2765">
        <v>-3.4660883997623788</v>
      </c>
      <c r="U2765">
        <v>1.6367302011770719</v>
      </c>
      <c r="V2765">
        <v>-1.4388377643139609</v>
      </c>
      <c r="W2765">
        <v>-3.3321376495594519</v>
      </c>
      <c r="X2765">
        <v>2.4808068097694309</v>
      </c>
      <c r="Y2765">
        <v>-2.294213610817275</v>
      </c>
      <c r="Z2765">
        <v>-4.530860967843342</v>
      </c>
      <c r="AA2765">
        <v>-15.43313840521315</v>
      </c>
      <c r="AB2765">
        <v>-5.8082095118924926</v>
      </c>
      <c r="AC2765">
        <v>-2.59327936089967</v>
      </c>
      <c r="AD2765">
        <v>-9.3474257173912783</v>
      </c>
      <c r="AE2765">
        <v>-4.0373289405893242</v>
      </c>
      <c r="AF2765">
        <v>-5.0956366866191534</v>
      </c>
      <c r="AG2765">
        <v>-1.8452906857385321</v>
      </c>
      <c r="AH2765">
        <v>-7.4591766945037659</v>
      </c>
      <c r="AI2765">
        <v>-5.4525929144153329</v>
      </c>
      <c r="AJ2765">
        <v>-3.774438560938032</v>
      </c>
      <c r="AK2765">
        <v>-2.7164990577489561</v>
      </c>
      <c r="AL2765">
        <v>-7.362872719103275</v>
      </c>
      <c r="AM2765">
        <v>-4.7827343799869411</v>
      </c>
      <c r="AN2765">
        <v>-3.4886048647341021</v>
      </c>
      <c r="AO2765">
        <v>-5.9404726231930161</v>
      </c>
      <c r="AP2765">
        <v>-4.7565769016287174</v>
      </c>
      <c r="AQ2765">
        <v>-3.0671101366466562</v>
      </c>
      <c r="AR2765">
        <v>-6.058890007547002</v>
      </c>
      <c r="AS2765">
        <v>-1.921776474907533</v>
      </c>
      <c r="AT2765">
        <v>-1.986952275332166</v>
      </c>
      <c r="AU2765">
        <v>2.610397068151582</v>
      </c>
      <c r="AV2765">
        <v>-4.454049106620861</v>
      </c>
    </row>
    <row r="2766" spans="1:48" x14ac:dyDescent="0.25">
      <c r="A2766" s="2">
        <v>40422</v>
      </c>
      <c r="B2766">
        <v>2013</v>
      </c>
      <c r="C2766">
        <v>560</v>
      </c>
      <c r="D2766">
        <v>14.65341485313099</v>
      </c>
      <c r="E2766">
        <v>8.0882740375408879</v>
      </c>
      <c r="F2766">
        <v>14.16133325916436</v>
      </c>
      <c r="G2766">
        <v>0.28846218143159241</v>
      </c>
      <c r="H2766">
        <v>19.25250750029344</v>
      </c>
      <c r="I2766">
        <v>10.907449860200471</v>
      </c>
      <c r="J2766">
        <v>5.7328406611725216</v>
      </c>
      <c r="K2766">
        <v>10.2811136458046</v>
      </c>
      <c r="L2766">
        <v>-0.36232126932773667</v>
      </c>
      <c r="M2766">
        <v>16.270045398030248</v>
      </c>
      <c r="N2766">
        <v>5.9139985281977614</v>
      </c>
      <c r="O2766">
        <v>10.59164190560009</v>
      </c>
      <c r="P2766">
        <v>10.9754735980347</v>
      </c>
      <c r="Q2766">
        <v>16.40117941927317</v>
      </c>
      <c r="R2766">
        <v>7.1126529769446112</v>
      </c>
      <c r="S2766">
        <v>10.89645779627984</v>
      </c>
      <c r="T2766">
        <v>12.233341300390199</v>
      </c>
      <c r="U2766">
        <v>3.2740069099832292</v>
      </c>
      <c r="V2766">
        <v>15.334767186634821</v>
      </c>
      <c r="W2766">
        <v>9.5481523467421781</v>
      </c>
      <c r="X2766">
        <v>5.4701556031902632</v>
      </c>
      <c r="Y2766">
        <v>4.6270069931410918</v>
      </c>
      <c r="Z2766">
        <v>13.7984519607623</v>
      </c>
      <c r="AA2766">
        <v>6.8077852512549164</v>
      </c>
      <c r="AB2766">
        <v>18.516122083280688</v>
      </c>
      <c r="AC2766">
        <v>11.8449296954396</v>
      </c>
      <c r="AD2766">
        <v>0.32021832175486148</v>
      </c>
      <c r="AE2766">
        <v>17.494798861464851</v>
      </c>
      <c r="AF2766">
        <v>15.7224215344306</v>
      </c>
      <c r="AG2766">
        <v>10.70290409457151</v>
      </c>
      <c r="AH2766">
        <v>11.888139982693399</v>
      </c>
      <c r="AI2766">
        <v>10.58037676723611</v>
      </c>
      <c r="AJ2766">
        <v>12.585950784853321</v>
      </c>
      <c r="AK2766">
        <v>12.05387794403214</v>
      </c>
      <c r="AL2766">
        <v>13.126438061552721</v>
      </c>
      <c r="AM2766">
        <v>12.02310360436614</v>
      </c>
      <c r="AN2766">
        <v>17.353062747719662</v>
      </c>
      <c r="AO2766">
        <v>13.24244156746308</v>
      </c>
      <c r="AP2766">
        <v>8.3303376444175505</v>
      </c>
      <c r="AQ2766">
        <v>13.70547608732724</v>
      </c>
      <c r="AR2766">
        <v>14.474105578245821</v>
      </c>
      <c r="AS2766">
        <v>7.8103141160964729</v>
      </c>
      <c r="AT2766">
        <v>8.9594655311777913</v>
      </c>
      <c r="AU2766">
        <v>9.8400029746933182</v>
      </c>
      <c r="AV2766">
        <v>9.0814442244757654</v>
      </c>
    </row>
    <row r="2767" spans="1:48" x14ac:dyDescent="0.25">
      <c r="A2767" s="2">
        <v>40452</v>
      </c>
      <c r="B2767">
        <v>2013</v>
      </c>
      <c r="C2767">
        <v>560</v>
      </c>
      <c r="D2767">
        <v>1.7078260439510999</v>
      </c>
      <c r="E2767">
        <v>3.3218507899719141</v>
      </c>
      <c r="F2767">
        <v>1.852044538965103</v>
      </c>
      <c r="G2767">
        <v>-0.27314154716621131</v>
      </c>
      <c r="H2767">
        <v>1.6313689909160709</v>
      </c>
      <c r="I2767">
        <v>3.538845190544659</v>
      </c>
      <c r="J2767">
        <v>2.6366460413428379</v>
      </c>
      <c r="K2767">
        <v>1.457864797488662</v>
      </c>
      <c r="L2767">
        <v>5.6627072766170627</v>
      </c>
      <c r="M2767">
        <v>1.612324490472306</v>
      </c>
      <c r="N2767">
        <v>1.809264049600201</v>
      </c>
      <c r="O2767">
        <v>1.4441208456776879</v>
      </c>
      <c r="P2767">
        <v>16.552210583432458</v>
      </c>
      <c r="Q2767">
        <v>16.02247167211566</v>
      </c>
      <c r="R2767">
        <v>5.8882052783905792</v>
      </c>
      <c r="S2767">
        <v>8.1996352961592134</v>
      </c>
      <c r="T2767">
        <v>3.427874831900724</v>
      </c>
      <c r="U2767">
        <v>-0.7095297331126682</v>
      </c>
      <c r="V2767">
        <v>5.5468217055071101</v>
      </c>
      <c r="W2767">
        <v>7.0125348748757643</v>
      </c>
      <c r="X2767">
        <v>2.2672736020802109</v>
      </c>
      <c r="Y2767">
        <v>2.0269194156328219</v>
      </c>
      <c r="Z2767">
        <v>6.9021071535720457</v>
      </c>
      <c r="AA2767">
        <v>2.047987597544676</v>
      </c>
      <c r="AB2767">
        <v>0.46807257242311717</v>
      </c>
      <c r="AC2767">
        <v>1.513588297947255</v>
      </c>
      <c r="AD2767">
        <v>8.1051553208549407</v>
      </c>
      <c r="AE2767">
        <v>4.0822928841990791</v>
      </c>
      <c r="AF2767">
        <v>3.7741597306846231</v>
      </c>
      <c r="AG2767">
        <v>9.1930681359522417</v>
      </c>
      <c r="AH2767">
        <v>6.405739469096261</v>
      </c>
      <c r="AI2767">
        <v>4.7488890196225819</v>
      </c>
      <c r="AJ2767">
        <v>4.2229940593295767</v>
      </c>
      <c r="AK2767">
        <v>7.3121570415279891E-3</v>
      </c>
      <c r="AL2767">
        <v>1.701491871325866</v>
      </c>
      <c r="AM2767">
        <v>3.3922750178326129</v>
      </c>
      <c r="AN2767">
        <v>4.7441690775093637</v>
      </c>
      <c r="AO2767">
        <v>7.7948773814690453</v>
      </c>
      <c r="AP2767">
        <v>0.16975406366661619</v>
      </c>
      <c r="AQ2767">
        <v>2.8555056305156201</v>
      </c>
      <c r="AR2767">
        <v>5.0732189754986834</v>
      </c>
      <c r="AS2767">
        <v>3.1532728233422351</v>
      </c>
      <c r="AT2767">
        <v>3.931788235926903</v>
      </c>
      <c r="AU2767">
        <v>-0.40592084526984712</v>
      </c>
      <c r="AV2767">
        <v>3.9248977475316642</v>
      </c>
    </row>
    <row r="2768" spans="1:48" x14ac:dyDescent="0.25">
      <c r="A2768" s="2">
        <v>40483</v>
      </c>
      <c r="B2768">
        <v>2013</v>
      </c>
      <c r="C2768">
        <v>560</v>
      </c>
      <c r="D2768">
        <v>-3.147502827761306</v>
      </c>
      <c r="E2768">
        <v>-1.6515121335251679</v>
      </c>
      <c r="F2768">
        <v>0.37028082929007061</v>
      </c>
      <c r="G2768">
        <v>9.1871554237061623</v>
      </c>
      <c r="H2768">
        <v>-13.14235164215644</v>
      </c>
      <c r="I2768">
        <v>-2.6576721821826692</v>
      </c>
      <c r="J2768">
        <v>-2.8468950328017328</v>
      </c>
      <c r="K2768">
        <v>1.0503056791224099</v>
      </c>
      <c r="L2768">
        <v>5.2943385819998356</v>
      </c>
      <c r="M2768">
        <v>-6.5386962844627972</v>
      </c>
      <c r="N2768">
        <v>3.97476783355315</v>
      </c>
      <c r="O2768">
        <v>-4.7746146080658853</v>
      </c>
      <c r="P2768">
        <v>-3.3694369568148308</v>
      </c>
      <c r="Q2768">
        <v>3.2179903749707468</v>
      </c>
      <c r="R2768">
        <v>-13.13926740509025</v>
      </c>
      <c r="S2768">
        <v>1.9454426412845121</v>
      </c>
      <c r="T2768">
        <v>-7.031185242552751</v>
      </c>
      <c r="U2768">
        <v>-0.86284236029275929</v>
      </c>
      <c r="V2768">
        <v>-9.9991238020416322</v>
      </c>
      <c r="W2768">
        <v>-1.3695122038263949</v>
      </c>
      <c r="X2768">
        <v>-3.6151723872469459</v>
      </c>
      <c r="Y2768">
        <v>2.095755669261901</v>
      </c>
      <c r="Z2768">
        <v>-10.208501324943789</v>
      </c>
      <c r="AA2768">
        <v>-8.1839403691613022</v>
      </c>
      <c r="AB2768">
        <v>-2.7757887313424772</v>
      </c>
      <c r="AC2768">
        <v>3.5641100906258487E-2</v>
      </c>
      <c r="AD2768">
        <v>-15.49719011784244</v>
      </c>
      <c r="AE2768">
        <v>-9.2128880113849458</v>
      </c>
      <c r="AF2768">
        <v>-8.4734737481018119</v>
      </c>
      <c r="AG2768">
        <v>-14.256271571054789</v>
      </c>
      <c r="AH2768">
        <v>-15.585660884543231</v>
      </c>
      <c r="AI2768">
        <v>-20.29108544484685</v>
      </c>
      <c r="AJ2768">
        <v>-12.35484893506692</v>
      </c>
      <c r="AK2768">
        <v>-11.146287846151051</v>
      </c>
      <c r="AL2768">
        <v>-9.6607063301682565</v>
      </c>
      <c r="AM2768">
        <v>-6.3617517516592397</v>
      </c>
      <c r="AN2768">
        <v>-9.5957060174211239</v>
      </c>
      <c r="AO2768">
        <v>-5.0874573711967237</v>
      </c>
      <c r="AP2768">
        <v>-10.902421703536049</v>
      </c>
      <c r="AQ2768">
        <v>-3.4675992834515612</v>
      </c>
      <c r="AR2768">
        <v>-10.84974183314527</v>
      </c>
      <c r="AS2768">
        <v>1.059427634058463</v>
      </c>
      <c r="AT2768">
        <v>-4.91905291682545</v>
      </c>
      <c r="AU2768">
        <v>-1.726385009580822</v>
      </c>
      <c r="AV2768">
        <v>0.1040483215006605</v>
      </c>
    </row>
    <row r="2769" spans="1:48" x14ac:dyDescent="0.25">
      <c r="A2769" s="2">
        <v>40513</v>
      </c>
      <c r="B2769">
        <v>2013</v>
      </c>
      <c r="C2769">
        <v>560</v>
      </c>
      <c r="D2769">
        <v>14.81112957324842</v>
      </c>
      <c r="E2769">
        <v>5.0478654950995239</v>
      </c>
      <c r="F2769">
        <v>3.532958268455455</v>
      </c>
      <c r="G2769">
        <v>3.251552188545515</v>
      </c>
      <c r="H2769">
        <v>9.2340779653801839</v>
      </c>
      <c r="I2769">
        <v>-1.7420790283920959</v>
      </c>
      <c r="J2769">
        <v>5.7217021728967143</v>
      </c>
      <c r="K2769">
        <v>3.211739070558894</v>
      </c>
      <c r="L2769">
        <v>9.6662465445833448</v>
      </c>
      <c r="M2769">
        <v>7.5890203556189473</v>
      </c>
      <c r="N2769">
        <v>6.4377175757702298</v>
      </c>
      <c r="O2769">
        <v>7.1565002540606049</v>
      </c>
      <c r="P2769">
        <v>3.9670785265759849</v>
      </c>
      <c r="Q2769">
        <v>5.4447353635979754</v>
      </c>
      <c r="R2769">
        <v>3.0294724099636068</v>
      </c>
      <c r="S2769">
        <v>5.7491933378754911</v>
      </c>
      <c r="T2769">
        <v>4.344891104456039</v>
      </c>
      <c r="U2769">
        <v>6.5509128979309939</v>
      </c>
      <c r="V2769">
        <v>-3.0505743006586932</v>
      </c>
      <c r="W2769">
        <v>5.6402232078006209</v>
      </c>
      <c r="X2769">
        <v>9.0330759145643924</v>
      </c>
      <c r="Y2769">
        <v>7.6092289113984801</v>
      </c>
      <c r="Z2769">
        <v>16.347765597235789</v>
      </c>
      <c r="AA2769">
        <v>13.576724810482579</v>
      </c>
      <c r="AB2769">
        <v>9.9447429047753388</v>
      </c>
      <c r="AC2769">
        <v>11.06147966862072</v>
      </c>
      <c r="AD2769">
        <v>-1.6721484931764059</v>
      </c>
      <c r="AE2769">
        <v>12.008999401679191</v>
      </c>
      <c r="AF2769">
        <v>17.719574631087578</v>
      </c>
      <c r="AG2769">
        <v>6.1096286465291527</v>
      </c>
      <c r="AH2769">
        <v>8.7769677433494167</v>
      </c>
      <c r="AI2769">
        <v>9.6493383748691652</v>
      </c>
      <c r="AJ2769">
        <v>5.534617507570827</v>
      </c>
      <c r="AK2769">
        <v>7.5693381767351742</v>
      </c>
      <c r="AL2769">
        <v>10.85981322651557</v>
      </c>
      <c r="AM2769">
        <v>10.547671079865269</v>
      </c>
      <c r="AN2769">
        <v>10.330985451393641</v>
      </c>
      <c r="AO2769">
        <v>6.9854758936054751</v>
      </c>
      <c r="AP2769">
        <v>8.1301396988385797</v>
      </c>
      <c r="AQ2769">
        <v>10.586457203048891</v>
      </c>
      <c r="AR2769">
        <v>8.7260769864865075</v>
      </c>
      <c r="AS2769">
        <v>7.7259608722494599</v>
      </c>
      <c r="AT2769">
        <v>7.2834312255293687</v>
      </c>
      <c r="AU2769">
        <v>7.0020406192815132</v>
      </c>
      <c r="AV2769">
        <v>6.6725227918548624</v>
      </c>
    </row>
    <row r="2770" spans="1:48" x14ac:dyDescent="0.25">
      <c r="A2770" s="2">
        <v>40544</v>
      </c>
      <c r="B2770">
        <v>2013</v>
      </c>
      <c r="C2770">
        <v>560</v>
      </c>
      <c r="D2770">
        <v>-12.2223373305</v>
      </c>
      <c r="E2770">
        <v>-0.20981273183617871</v>
      </c>
      <c r="F2770">
        <v>-8.8237676395864995</v>
      </c>
      <c r="G2770">
        <v>7.222479991749986</v>
      </c>
      <c r="H2770">
        <v>-10.435628084183501</v>
      </c>
      <c r="I2770">
        <v>-2.0500620801522822</v>
      </c>
      <c r="J2770">
        <v>0.87122993737351884</v>
      </c>
      <c r="K2770">
        <v>-9.0668586049729498</v>
      </c>
      <c r="L2770">
        <v>2.5920516306617629</v>
      </c>
      <c r="M2770">
        <v>-13.0650115669073</v>
      </c>
      <c r="N2770">
        <v>1.10726998629691</v>
      </c>
      <c r="O2770">
        <v>-4.1760999463067439</v>
      </c>
      <c r="P2770">
        <v>-12.05189017453471</v>
      </c>
      <c r="Q2770">
        <v>-1.1755921457523579</v>
      </c>
      <c r="R2770">
        <v>-2.0941125953975681</v>
      </c>
      <c r="S2770">
        <v>-2.847394241824774</v>
      </c>
      <c r="T2770">
        <v>-10.655171264221289</v>
      </c>
      <c r="U2770">
        <v>-20.858368740579831</v>
      </c>
      <c r="V2770">
        <v>-9.87579640524282</v>
      </c>
      <c r="W2770">
        <v>1.0142720606784119</v>
      </c>
      <c r="X2770">
        <v>-0.32343276513077113</v>
      </c>
      <c r="Y2770">
        <v>0.1212174054001425</v>
      </c>
      <c r="Z2770">
        <v>3.1263626579050912</v>
      </c>
      <c r="AA2770">
        <v>2.3744026778022902</v>
      </c>
      <c r="AB2770">
        <v>3.5370801659881712</v>
      </c>
      <c r="AC2770">
        <v>2.6378292314152452</v>
      </c>
      <c r="AD2770">
        <v>17.74060963146427</v>
      </c>
      <c r="AE2770">
        <v>4.4817031233119309</v>
      </c>
      <c r="AF2770">
        <v>-1.8503945442562619</v>
      </c>
      <c r="AG2770">
        <v>5.7079811782553946</v>
      </c>
      <c r="AH2770">
        <v>11.12194183160784</v>
      </c>
      <c r="AI2770">
        <v>13.746457652414399</v>
      </c>
      <c r="AJ2770">
        <v>1.923088787180993</v>
      </c>
      <c r="AK2770">
        <v>11.590828602208751</v>
      </c>
      <c r="AL2770">
        <v>4.359742522269916</v>
      </c>
      <c r="AM2770">
        <v>1.9997572960873231</v>
      </c>
      <c r="AN2770">
        <v>1.451627605905315</v>
      </c>
      <c r="AO2770">
        <v>4.3730893886083866</v>
      </c>
      <c r="AP2770">
        <v>9.0344308650321494</v>
      </c>
      <c r="AQ2770">
        <v>-2.287469613565285</v>
      </c>
      <c r="AR2770">
        <v>6.9368883965256654</v>
      </c>
      <c r="AS2770">
        <v>0.44088793783951807</v>
      </c>
      <c r="AT2770">
        <v>1.967475044137768</v>
      </c>
      <c r="AU2770">
        <v>-2.7928489559532421</v>
      </c>
      <c r="AV2770">
        <v>2.391547480429757</v>
      </c>
    </row>
    <row r="2771" spans="1:48" x14ac:dyDescent="0.25">
      <c r="A2771" s="2">
        <v>40575</v>
      </c>
      <c r="B2771">
        <v>2013</v>
      </c>
      <c r="C2771">
        <v>560</v>
      </c>
      <c r="D2771">
        <v>6.4049887066896627</v>
      </c>
      <c r="E2771">
        <v>-5.0225713274343438</v>
      </c>
      <c r="F2771">
        <v>5.7738789440526572</v>
      </c>
      <c r="G2771">
        <v>5.8501766546357192</v>
      </c>
      <c r="H2771">
        <v>-1.3152385253259009</v>
      </c>
      <c r="I2771">
        <v>-1.8991510370403479</v>
      </c>
      <c r="J2771">
        <v>-1.8738739767493069</v>
      </c>
      <c r="K2771">
        <v>-2.6596093281495148</v>
      </c>
      <c r="L2771">
        <v>-8.284805969005804</v>
      </c>
      <c r="M2771">
        <v>-1.7776357327704551</v>
      </c>
      <c r="N2771">
        <v>-6.9317995955136986</v>
      </c>
      <c r="O2771">
        <v>2.9781742675766281</v>
      </c>
      <c r="P2771">
        <v>1.6986567506768191</v>
      </c>
      <c r="Q2771">
        <v>-8.0848092136094447</v>
      </c>
      <c r="R2771">
        <v>-2.3886167408245562</v>
      </c>
      <c r="S2771">
        <v>0.84043973427125884</v>
      </c>
      <c r="T2771">
        <v>4.8922896312204367</v>
      </c>
      <c r="U2771">
        <v>-0.54943267961045095</v>
      </c>
      <c r="V2771">
        <v>-2.3888231333320191</v>
      </c>
      <c r="W2771">
        <v>-0.88459201693519285</v>
      </c>
      <c r="X2771">
        <v>3.7317994671623329</v>
      </c>
      <c r="Y2771">
        <v>4.5506315580152057</v>
      </c>
      <c r="Z2771">
        <v>1.5517850960910631</v>
      </c>
      <c r="AA2771">
        <v>6.6457329493205153</v>
      </c>
      <c r="AB2771">
        <v>-0.30934101564781269</v>
      </c>
      <c r="AC2771">
        <v>-6.1961935765364906</v>
      </c>
      <c r="AD2771">
        <v>-1.302327572427775</v>
      </c>
      <c r="AE2771">
        <v>-6.3543801991528763</v>
      </c>
      <c r="AF2771">
        <v>7.6364638564605292</v>
      </c>
      <c r="AG2771">
        <v>2.5545064891782538</v>
      </c>
      <c r="AH2771">
        <v>2.789916554319571</v>
      </c>
      <c r="AI2771">
        <v>0.84734834481012822</v>
      </c>
      <c r="AJ2771">
        <v>2.6712954995354199</v>
      </c>
      <c r="AK2771">
        <v>6.5101150465474156</v>
      </c>
      <c r="AL2771">
        <v>3.8995008907739548</v>
      </c>
      <c r="AM2771">
        <v>4.9723431310273236</v>
      </c>
      <c r="AN2771">
        <v>0.59706579983831443</v>
      </c>
      <c r="AO2771">
        <v>3.4815156127420588</v>
      </c>
      <c r="AP2771">
        <v>-1.362961933322238</v>
      </c>
      <c r="AQ2771">
        <v>4.5994971043062716</v>
      </c>
      <c r="AR2771">
        <v>3.4812221606934419</v>
      </c>
      <c r="AS2771">
        <v>7.2878314704587499</v>
      </c>
      <c r="AT2771">
        <v>4.3054964489255054</v>
      </c>
      <c r="AU2771">
        <v>-2.3831016951542772</v>
      </c>
      <c r="AV2771">
        <v>3.3406712767491298</v>
      </c>
    </row>
    <row r="2772" spans="1:48" x14ac:dyDescent="0.25">
      <c r="A2772" s="2">
        <v>40603</v>
      </c>
      <c r="B2772">
        <v>2013</v>
      </c>
      <c r="C2772">
        <v>560</v>
      </c>
      <c r="D2772">
        <v>5.0396064967403342</v>
      </c>
      <c r="E2772">
        <v>4.8168814111595024</v>
      </c>
      <c r="F2772">
        <v>7.9806335899212044</v>
      </c>
      <c r="G2772">
        <v>-2.8263657572309642</v>
      </c>
      <c r="H2772">
        <v>9.9926953578249655</v>
      </c>
      <c r="I2772">
        <v>5.5964551616876967</v>
      </c>
      <c r="J2772">
        <v>5.2943995322543458</v>
      </c>
      <c r="K2772">
        <v>4.0693818702213447</v>
      </c>
      <c r="L2772">
        <v>8.5653116321507294</v>
      </c>
      <c r="M2772">
        <v>11.09420789015474</v>
      </c>
      <c r="N2772">
        <v>7.6012036158542804</v>
      </c>
      <c r="O2772">
        <v>3.9916011078240832</v>
      </c>
      <c r="P2772">
        <v>-3.3997053156905932</v>
      </c>
      <c r="Q2772">
        <v>-3.1565213950192961</v>
      </c>
      <c r="R2772">
        <v>4.8524410997560219</v>
      </c>
      <c r="S2772">
        <v>2.654712360926692</v>
      </c>
      <c r="T2772">
        <v>12.322320312917849</v>
      </c>
      <c r="U2772">
        <v>-2.4947356152694722</v>
      </c>
      <c r="V2772">
        <v>7.7126470086936072</v>
      </c>
      <c r="W2772">
        <v>4.2762538539573569</v>
      </c>
      <c r="X2772">
        <v>-1.4709847170667369</v>
      </c>
      <c r="Y2772">
        <v>-9.1334011266605906</v>
      </c>
      <c r="Z2772">
        <v>1.1995457409233361</v>
      </c>
      <c r="AA2772">
        <v>0.10275584770611521</v>
      </c>
      <c r="AB2772">
        <v>2.198852057683665</v>
      </c>
      <c r="AC2772">
        <v>11.683624363717099</v>
      </c>
      <c r="AD2772">
        <v>-0.93597949003639824</v>
      </c>
      <c r="AE2772">
        <v>4.3715598867102079</v>
      </c>
      <c r="AF2772">
        <v>1.0767902118753669</v>
      </c>
      <c r="AG2772">
        <v>0.24464786068874031</v>
      </c>
      <c r="AH2772">
        <v>-0.42818451159598592</v>
      </c>
      <c r="AI2772">
        <v>-0.82394481783726325</v>
      </c>
      <c r="AJ2772">
        <v>0.8442145388911193</v>
      </c>
      <c r="AK2772">
        <v>11.17430513926381</v>
      </c>
      <c r="AL2772">
        <v>1.9119226638836471</v>
      </c>
      <c r="AM2772">
        <v>2.390241127531012</v>
      </c>
      <c r="AN2772">
        <v>4.7251137046788516</v>
      </c>
      <c r="AO2772">
        <v>-0.43103005345376261</v>
      </c>
      <c r="AP2772">
        <v>8.1279536581586385</v>
      </c>
      <c r="AQ2772">
        <v>2.200674089214516</v>
      </c>
      <c r="AR2772">
        <v>-0.10584478628759</v>
      </c>
      <c r="AS2772">
        <v>6.837443072282845E-3</v>
      </c>
      <c r="AT2772">
        <v>-2.4476847365332288</v>
      </c>
      <c r="AU2772">
        <v>2.7798619607631192</v>
      </c>
      <c r="AV2772">
        <v>0.1064602301327877</v>
      </c>
    </row>
    <row r="2773" spans="1:48" x14ac:dyDescent="0.25">
      <c r="A2773" s="2">
        <v>40634</v>
      </c>
      <c r="B2773">
        <v>2013</v>
      </c>
      <c r="C2773">
        <v>560</v>
      </c>
      <c r="D2773">
        <v>5.2368981436975437</v>
      </c>
      <c r="E2773">
        <v>5.6505524858553979</v>
      </c>
      <c r="F2773">
        <v>6.7804779927006287</v>
      </c>
      <c r="G2773">
        <v>0.1006072682006476</v>
      </c>
      <c r="H2773">
        <v>5.7908070823161184</v>
      </c>
      <c r="I2773">
        <v>2.304137431481168</v>
      </c>
      <c r="J2773">
        <v>1.912921064587159</v>
      </c>
      <c r="K2773">
        <v>9.3512328376013532</v>
      </c>
      <c r="L2773">
        <v>3.1300235209212208</v>
      </c>
      <c r="M2773">
        <v>-1.0508764763169529</v>
      </c>
      <c r="N2773">
        <v>3.951701179800704</v>
      </c>
      <c r="O2773">
        <v>-0.6553613030880312</v>
      </c>
      <c r="P2773">
        <v>-5.1074625391105748</v>
      </c>
      <c r="Q2773">
        <v>-1.5651753719143511</v>
      </c>
      <c r="R2773">
        <v>4.5997697377053726</v>
      </c>
      <c r="S2773">
        <v>1.758570832684714</v>
      </c>
      <c r="T2773">
        <v>5.0123351292454377</v>
      </c>
      <c r="U2773">
        <v>-6.7847457624319096</v>
      </c>
      <c r="V2773">
        <v>10.507089092946639</v>
      </c>
      <c r="W2773">
        <v>8.2629562205394969</v>
      </c>
      <c r="X2773">
        <v>9.8242263572281949</v>
      </c>
      <c r="Y2773">
        <v>0.35798571945864222</v>
      </c>
      <c r="Z2773">
        <v>2.682730384815613</v>
      </c>
      <c r="AA2773">
        <v>10.88722907020481</v>
      </c>
      <c r="AB2773">
        <v>9.686795838375506</v>
      </c>
      <c r="AC2773">
        <v>6.5740187475524348</v>
      </c>
      <c r="AD2773">
        <v>-4.4910992246760983</v>
      </c>
      <c r="AE2773">
        <v>7.4307487185729659</v>
      </c>
      <c r="AF2773">
        <v>6.8606728851211107</v>
      </c>
      <c r="AG2773">
        <v>4.1420121740230353</v>
      </c>
      <c r="AH2773">
        <v>8.4586293748942776</v>
      </c>
      <c r="AI2773">
        <v>8.0093255977409683</v>
      </c>
      <c r="AJ2773">
        <v>12.41778521015244</v>
      </c>
      <c r="AK2773">
        <v>8.0948853191372017</v>
      </c>
      <c r="AL2773">
        <v>3.5686905534494611</v>
      </c>
      <c r="AM2773">
        <v>3.194542274049339</v>
      </c>
      <c r="AN2773">
        <v>10.48662804051237</v>
      </c>
      <c r="AO2773">
        <v>11.348934593918811</v>
      </c>
      <c r="AP2773">
        <v>11.569415314958389</v>
      </c>
      <c r="AQ2773">
        <v>5.7640720197773554</v>
      </c>
      <c r="AR2773">
        <v>7.9823053697351654</v>
      </c>
      <c r="AS2773">
        <v>1.2124006691113911</v>
      </c>
      <c r="AT2773">
        <v>7.071921010558313</v>
      </c>
      <c r="AU2773">
        <v>-2.9429083852424931</v>
      </c>
      <c r="AV2773">
        <v>3.052606379500844</v>
      </c>
    </row>
    <row r="2774" spans="1:48" x14ac:dyDescent="0.25">
      <c r="A2774" s="2">
        <v>40664</v>
      </c>
      <c r="B2774">
        <v>2013</v>
      </c>
      <c r="C2774">
        <v>560</v>
      </c>
      <c r="D2774">
        <v>-5.2013440463917204</v>
      </c>
      <c r="E2774">
        <v>-1.897889911532169</v>
      </c>
      <c r="F2774">
        <v>-4.1335928999075904</v>
      </c>
      <c r="G2774">
        <v>-2.1471940633713942</v>
      </c>
      <c r="H2774">
        <v>-3.923235579064055</v>
      </c>
      <c r="I2774">
        <v>0.62503499445956123</v>
      </c>
      <c r="J2774">
        <v>-0.33507017611286161</v>
      </c>
      <c r="K2774">
        <v>-0.59945430861172433</v>
      </c>
      <c r="L2774">
        <v>-0.95304941868862292</v>
      </c>
      <c r="M2774">
        <v>-4.2273493720678568</v>
      </c>
      <c r="N2774">
        <v>-1.7864740937921231</v>
      </c>
      <c r="O2774">
        <v>-3.108399328789246</v>
      </c>
      <c r="P2774">
        <v>1.3428957002503681</v>
      </c>
      <c r="Q2774">
        <v>1.170461009394508</v>
      </c>
      <c r="R2774">
        <v>2.3348207270621262</v>
      </c>
      <c r="S2774">
        <v>-3.2201994403456502</v>
      </c>
      <c r="T2774">
        <v>0.19693462882688359</v>
      </c>
      <c r="U2774">
        <v>10.72034768844636</v>
      </c>
      <c r="V2774">
        <v>-12.38121803731423</v>
      </c>
      <c r="W2774">
        <v>5.3217101216660012</v>
      </c>
      <c r="X2774">
        <v>2.116065013522062</v>
      </c>
      <c r="Y2774">
        <v>-1.6273094579002501</v>
      </c>
      <c r="Z2774">
        <v>-3.090481691578129</v>
      </c>
      <c r="AA2774">
        <v>-6.2911817903205662</v>
      </c>
      <c r="AB2774">
        <v>-3.0362583326246422</v>
      </c>
      <c r="AC2774">
        <v>-3.4566545069359189</v>
      </c>
      <c r="AD2774">
        <v>-11.31207986166539</v>
      </c>
      <c r="AE2774">
        <v>-9.0389013550419293</v>
      </c>
      <c r="AF2774">
        <v>-3.9456092434217438</v>
      </c>
      <c r="AG2774">
        <v>-0.37142125660716291</v>
      </c>
      <c r="AH2774">
        <v>-6.8322005660800489</v>
      </c>
      <c r="AI2774">
        <v>-5.2385801121517588</v>
      </c>
      <c r="AJ2774">
        <v>-4.3416104411218024</v>
      </c>
      <c r="AK2774">
        <v>-9.819532922914199</v>
      </c>
      <c r="AL2774">
        <v>-4.791027125115555</v>
      </c>
      <c r="AM2774">
        <v>-4.7403784447901387</v>
      </c>
      <c r="AN2774">
        <v>-3.2434617319567649</v>
      </c>
      <c r="AO2774">
        <v>-5.8011295573837334</v>
      </c>
      <c r="AP2774">
        <v>-5.8378087097040616</v>
      </c>
      <c r="AQ2774">
        <v>-5.016835693848865</v>
      </c>
      <c r="AR2774">
        <v>-3.1996028376347958</v>
      </c>
      <c r="AS2774">
        <v>-3.0192080070203802</v>
      </c>
      <c r="AT2774">
        <v>-2.1734596830367381</v>
      </c>
      <c r="AU2774">
        <v>2.3544820459687981</v>
      </c>
      <c r="AV2774">
        <v>-1.0849144173961101</v>
      </c>
    </row>
    <row r="2775" spans="1:48" x14ac:dyDescent="0.25">
      <c r="A2775" s="2">
        <v>40695</v>
      </c>
      <c r="B2775">
        <v>2013</v>
      </c>
      <c r="C2775">
        <v>560</v>
      </c>
      <c r="D2775">
        <v>-1.7522336048586551</v>
      </c>
      <c r="E2775">
        <v>-1.564303129489963</v>
      </c>
      <c r="F2775">
        <v>-4.162622884221423</v>
      </c>
      <c r="G2775">
        <v>-7.1813337288637697</v>
      </c>
      <c r="H2775">
        <v>1.5918944194275979</v>
      </c>
      <c r="I2775">
        <v>-3.4469594918098649</v>
      </c>
      <c r="J2775">
        <v>1.933240568558614</v>
      </c>
      <c r="K2775">
        <v>0.12118815967976369</v>
      </c>
      <c r="L2775">
        <v>-0.52018970538899589</v>
      </c>
      <c r="M2775">
        <v>1.7644529453094691</v>
      </c>
      <c r="N2775">
        <v>-0.11108569179436591</v>
      </c>
      <c r="O2775">
        <v>-0.31522927258424982</v>
      </c>
      <c r="P2775">
        <v>-11.78510543493004</v>
      </c>
      <c r="Q2775">
        <v>4.8274631803451928</v>
      </c>
      <c r="R2775">
        <v>-1.0802917517849899</v>
      </c>
      <c r="S2775">
        <v>0.9751138417218419</v>
      </c>
      <c r="T2775">
        <v>3.1053587046957709</v>
      </c>
      <c r="U2775">
        <v>-4.2323523561057952</v>
      </c>
      <c r="V2775">
        <v>-0.71926823827876962</v>
      </c>
      <c r="W2775">
        <v>-2.3377594650031641</v>
      </c>
      <c r="X2775">
        <v>-4.3553614263124993</v>
      </c>
      <c r="Y2775">
        <v>1.4647399061615829</v>
      </c>
      <c r="Z2775">
        <v>2.563559657854841</v>
      </c>
      <c r="AA2775">
        <v>3.5187442284153381</v>
      </c>
      <c r="AB2775">
        <v>-5.2517866825002919</v>
      </c>
      <c r="AC2775">
        <v>-1.932731695069956</v>
      </c>
      <c r="AD2775">
        <v>-1.1381718599794981</v>
      </c>
      <c r="AE2775">
        <v>-4.6652774335153468</v>
      </c>
      <c r="AF2775">
        <v>-3.6124015921227159</v>
      </c>
      <c r="AG2775">
        <v>-2.148905945743806</v>
      </c>
      <c r="AH2775">
        <v>-2.85169528448791</v>
      </c>
      <c r="AI2775">
        <v>-0.27182658463473791</v>
      </c>
      <c r="AJ2775">
        <v>-4.1623595813822796</v>
      </c>
      <c r="AK2775">
        <v>-0.219566239462643</v>
      </c>
      <c r="AL2775">
        <v>-2.8775280726243802</v>
      </c>
      <c r="AM2775">
        <v>-4.823324154703446</v>
      </c>
      <c r="AN2775">
        <v>-2.5840262598786139</v>
      </c>
      <c r="AO2775">
        <v>1.986908349922123</v>
      </c>
      <c r="AP2775">
        <v>1.2102758628919741</v>
      </c>
      <c r="AQ2775">
        <v>-1.029558780962581</v>
      </c>
      <c r="AR2775">
        <v>0.67883933442645095</v>
      </c>
      <c r="AS2775">
        <v>-2.7932281653249791</v>
      </c>
      <c r="AT2775">
        <v>-2.8827983040550902</v>
      </c>
      <c r="AU2775">
        <v>-4.4728703397525997</v>
      </c>
      <c r="AV2775">
        <v>-1.6992885927561541</v>
      </c>
    </row>
    <row r="2776" spans="1:48" x14ac:dyDescent="0.25">
      <c r="A2776" s="2">
        <v>40725</v>
      </c>
      <c r="B2776">
        <v>2013</v>
      </c>
      <c r="C2776">
        <v>560</v>
      </c>
      <c r="D2776">
        <v>-0.7002392834997373</v>
      </c>
      <c r="E2776">
        <v>4.7757612927577187</v>
      </c>
      <c r="F2776">
        <v>11.574862192303749</v>
      </c>
      <c r="G2776">
        <v>-7.2762426530361246</v>
      </c>
      <c r="H2776">
        <v>6.7203896320350287</v>
      </c>
      <c r="I2776">
        <v>-1.103794488086407</v>
      </c>
      <c r="J2776">
        <v>-0.18990033274235429</v>
      </c>
      <c r="K2776">
        <v>-5.3680318812903138</v>
      </c>
      <c r="L2776">
        <v>-1.313593466378304</v>
      </c>
      <c r="M2776">
        <v>-2.2855720018648769</v>
      </c>
      <c r="N2776">
        <v>0.17387621625781779</v>
      </c>
      <c r="O2776">
        <v>-4.295956173994675</v>
      </c>
      <c r="P2776">
        <v>8.4176495849388466</v>
      </c>
      <c r="Q2776">
        <v>-3.5545151874019631</v>
      </c>
      <c r="R2776">
        <v>-2.865515977875055</v>
      </c>
      <c r="S2776">
        <v>-0.77891744369368299</v>
      </c>
      <c r="T2776">
        <v>7.5053309949920664</v>
      </c>
      <c r="U2776">
        <v>-6.3315170050345371</v>
      </c>
      <c r="V2776">
        <v>-4.2865753032709559</v>
      </c>
      <c r="W2776">
        <v>5.7749071085607229</v>
      </c>
      <c r="X2776">
        <v>-0.25047117459696677</v>
      </c>
      <c r="Y2776">
        <v>3.550719092570831</v>
      </c>
      <c r="Z2776">
        <v>-6.4704551982459169</v>
      </c>
      <c r="AA2776">
        <v>-7.2725353385235003</v>
      </c>
      <c r="AB2776">
        <v>-4.790320618510135</v>
      </c>
      <c r="AC2776">
        <v>1.7898040696727071</v>
      </c>
      <c r="AD2776">
        <v>-7.1611350689086306</v>
      </c>
      <c r="AE2776">
        <v>-10.07004271599563</v>
      </c>
      <c r="AF2776">
        <v>-0.67337705745468268</v>
      </c>
      <c r="AG2776">
        <v>-5.1628629827605534</v>
      </c>
      <c r="AH2776">
        <v>-9.2488377728611848</v>
      </c>
      <c r="AI2776">
        <v>-7.2074975890152988</v>
      </c>
      <c r="AJ2776">
        <v>-4.2003619275155391</v>
      </c>
      <c r="AK2776">
        <v>-4.1792372917382359</v>
      </c>
      <c r="AL2776">
        <v>-4.3028397812769121</v>
      </c>
      <c r="AM2776">
        <v>-3.494668030477555</v>
      </c>
      <c r="AN2776">
        <v>-2.8080933825229919</v>
      </c>
      <c r="AO2776">
        <v>-3.8843784367152629</v>
      </c>
      <c r="AP2776">
        <v>-2.2665664877317142</v>
      </c>
      <c r="AQ2776">
        <v>-2.191787481023455</v>
      </c>
      <c r="AR2776">
        <v>-8.0299938228934558</v>
      </c>
      <c r="AS2776">
        <v>-2.1004765336041231</v>
      </c>
      <c r="AT2776">
        <v>7.3595978123686123E-2</v>
      </c>
      <c r="AU2776">
        <v>-2.09971282392255</v>
      </c>
      <c r="AV2776">
        <v>-1.9418745138783939</v>
      </c>
    </row>
    <row r="2777" spans="1:48" x14ac:dyDescent="0.25">
      <c r="A2777" s="2">
        <v>40756</v>
      </c>
      <c r="B2777">
        <v>2013</v>
      </c>
      <c r="C2777">
        <v>560</v>
      </c>
      <c r="D2777">
        <v>-1.317334330760767</v>
      </c>
      <c r="E2777">
        <v>-9.432209473586795</v>
      </c>
      <c r="F2777">
        <v>-7.3734554153833454</v>
      </c>
      <c r="G2777">
        <v>-9.7144917998892346</v>
      </c>
      <c r="H2777">
        <v>-3.888506665034452</v>
      </c>
      <c r="I2777">
        <v>-10.677301951707189</v>
      </c>
      <c r="J2777">
        <v>-7.6865671133580786</v>
      </c>
      <c r="K2777">
        <v>-4.4244494847046951</v>
      </c>
      <c r="L2777">
        <v>-10.22237642405036</v>
      </c>
      <c r="M2777">
        <v>-12.360343140210221</v>
      </c>
      <c r="N2777">
        <v>-0.51418859008494078</v>
      </c>
      <c r="O2777">
        <v>-6.4644749700825237</v>
      </c>
      <c r="P2777">
        <v>6.4297235538670394</v>
      </c>
      <c r="Q2777">
        <v>-11.87247042242109</v>
      </c>
      <c r="R2777">
        <v>0.1903129865335362</v>
      </c>
      <c r="S2777">
        <v>-4.341179036998744</v>
      </c>
      <c r="T2777">
        <v>-5.6482403169010542</v>
      </c>
      <c r="U2777">
        <v>-6.5000901225605094</v>
      </c>
      <c r="V2777">
        <v>-14.795478078235011</v>
      </c>
      <c r="W2777">
        <v>-3.766055628178</v>
      </c>
      <c r="X2777">
        <v>-6.6331061903036836</v>
      </c>
      <c r="Y2777">
        <v>-8.1349622723579369</v>
      </c>
      <c r="Z2777">
        <v>-14.21081826215234</v>
      </c>
      <c r="AA2777">
        <v>-6.430634451445072</v>
      </c>
      <c r="AB2777">
        <v>-11.158700673142761</v>
      </c>
      <c r="AC2777">
        <v>-13.40555336831296</v>
      </c>
      <c r="AD2777">
        <v>-27.887430704633601</v>
      </c>
      <c r="AE2777">
        <v>-3.8901432385529571</v>
      </c>
      <c r="AF2777">
        <v>-7.1590124973145759</v>
      </c>
      <c r="AG2777">
        <v>-6.3385787645842022</v>
      </c>
      <c r="AH2777">
        <v>-14.71043193932335</v>
      </c>
      <c r="AI2777">
        <v>-8.5838605740758407</v>
      </c>
      <c r="AJ2777">
        <v>-6.1708540656193573</v>
      </c>
      <c r="AK2777">
        <v>-9.3853556500767539</v>
      </c>
      <c r="AL2777">
        <v>-9.5492881001634444</v>
      </c>
      <c r="AM2777">
        <v>-13.440754632801189</v>
      </c>
      <c r="AN2777">
        <v>-12.5805845412841</v>
      </c>
      <c r="AO2777">
        <v>-18.588329579330189</v>
      </c>
      <c r="AP2777">
        <v>-6.1625068358513779</v>
      </c>
      <c r="AQ2777">
        <v>-4.3993530743167142</v>
      </c>
      <c r="AR2777">
        <v>-10.746872658675629</v>
      </c>
      <c r="AS2777">
        <v>-3.5325419644602452</v>
      </c>
      <c r="AT2777">
        <v>-7.3121888459885991</v>
      </c>
      <c r="AU2777">
        <v>-12.4633800742603</v>
      </c>
      <c r="AV2777">
        <v>-5.5404260140668127</v>
      </c>
    </row>
    <row r="2778" spans="1:48" x14ac:dyDescent="0.25">
      <c r="A2778" s="2">
        <v>40787</v>
      </c>
      <c r="B2778">
        <v>2013</v>
      </c>
      <c r="C2778">
        <v>560</v>
      </c>
      <c r="D2778">
        <v>-15.09339848322899</v>
      </c>
      <c r="E2778">
        <v>-13.80684612765314</v>
      </c>
      <c r="F2778">
        <v>-17.11498874013899</v>
      </c>
      <c r="G2778">
        <v>-13.005467322003859</v>
      </c>
      <c r="H2778">
        <v>-9.2118473895582369</v>
      </c>
      <c r="I2778">
        <v>-19.257613309403759</v>
      </c>
      <c r="J2778">
        <v>-9.8959147474992797</v>
      </c>
      <c r="K2778">
        <v>-18.448780168476311</v>
      </c>
      <c r="L2778">
        <v>6.4627212786364741</v>
      </c>
      <c r="M2778">
        <v>-6.5171123545364136</v>
      </c>
      <c r="N2778">
        <v>0.95347372301359812</v>
      </c>
      <c r="O2778">
        <v>-18.37658128646061</v>
      </c>
      <c r="P2778">
        <v>-17.408525156292001</v>
      </c>
      <c r="Q2778">
        <v>-19.682743136352489</v>
      </c>
      <c r="R2778">
        <v>-10.06371522451502</v>
      </c>
      <c r="S2778">
        <v>-15.43605364683965</v>
      </c>
      <c r="T2778">
        <v>-10.272279853200111</v>
      </c>
      <c r="U2778">
        <v>-9.467597550006424</v>
      </c>
      <c r="V2778">
        <v>3.5154008457443542</v>
      </c>
      <c r="W2778">
        <v>-8.1662639587278711</v>
      </c>
      <c r="X2778">
        <v>-11.3923647467722</v>
      </c>
      <c r="Y2778">
        <v>-1.5807324742292519</v>
      </c>
      <c r="Z2778">
        <v>-22.291581053984039</v>
      </c>
      <c r="AA2778">
        <v>-8.484832371786343</v>
      </c>
      <c r="AB2778">
        <v>-13.28027799367068</v>
      </c>
      <c r="AC2778">
        <v>-12.92884818598098</v>
      </c>
      <c r="AD2778">
        <v>-20.251713196277631</v>
      </c>
      <c r="AE2778">
        <v>-14.507585858444081</v>
      </c>
      <c r="AF2778">
        <v>-14.939459357061541</v>
      </c>
      <c r="AG2778">
        <v>-12.19130877404185</v>
      </c>
      <c r="AH2778">
        <v>-10.89777153993392</v>
      </c>
      <c r="AI2778">
        <v>-8.1450085240093557</v>
      </c>
      <c r="AJ2778">
        <v>-9.957426954304827</v>
      </c>
      <c r="AK2778">
        <v>-21.128748405508819</v>
      </c>
      <c r="AL2778">
        <v>-9.6358840936422112</v>
      </c>
      <c r="AM2778">
        <v>-9.196943907651745</v>
      </c>
      <c r="AN2778">
        <v>-20.690993230910731</v>
      </c>
      <c r="AO2778">
        <v>-11.819697474915881</v>
      </c>
      <c r="AP2778">
        <v>-14.61720566917308</v>
      </c>
      <c r="AQ2778">
        <v>-14.599319664749791</v>
      </c>
      <c r="AR2778">
        <v>-14.46829582769792</v>
      </c>
      <c r="AS2778">
        <v>-14.06469326998719</v>
      </c>
      <c r="AT2778">
        <v>-8.7835970681349629</v>
      </c>
      <c r="AU2778">
        <v>-12.91746220538983</v>
      </c>
      <c r="AV2778">
        <v>-7.1922730009481128</v>
      </c>
    </row>
    <row r="2779" spans="1:48" x14ac:dyDescent="0.25">
      <c r="A2779" s="2">
        <v>40817</v>
      </c>
      <c r="B2779">
        <v>2013</v>
      </c>
      <c r="C2779">
        <v>560</v>
      </c>
      <c r="D2779">
        <v>9.0113972399036513</v>
      </c>
      <c r="E2779">
        <v>10.57405649463383</v>
      </c>
      <c r="F2779">
        <v>12.4371900634727</v>
      </c>
      <c r="G2779">
        <v>11.458324815229989</v>
      </c>
      <c r="H2779">
        <v>9.9974924418390287</v>
      </c>
      <c r="I2779">
        <v>17.622471358674499</v>
      </c>
      <c r="J2779">
        <v>12.4389446799251</v>
      </c>
      <c r="K2779">
        <v>18.191687308423489</v>
      </c>
      <c r="L2779">
        <v>3.244484922999491</v>
      </c>
      <c r="M2779">
        <v>8.5623698135891768</v>
      </c>
      <c r="N2779">
        <v>1.73312240259067</v>
      </c>
      <c r="O2779">
        <v>19.4069856428078</v>
      </c>
      <c r="P2779">
        <v>15.26028769695216</v>
      </c>
      <c r="Q2779">
        <v>1.7995135571904799</v>
      </c>
      <c r="R2779">
        <v>6.6920070791079764</v>
      </c>
      <c r="S2779">
        <v>13.890390302333479</v>
      </c>
      <c r="T2779">
        <v>8.9016475400291775</v>
      </c>
      <c r="U2779">
        <v>9.5360839121822583</v>
      </c>
      <c r="V2779">
        <v>-2.4170293757128758</v>
      </c>
      <c r="W2779">
        <v>1.758525274517986</v>
      </c>
      <c r="X2779">
        <v>8.4186362697294079</v>
      </c>
      <c r="Y2779">
        <v>-0.24718670695899059</v>
      </c>
      <c r="Z2779">
        <v>6.5745367764804774</v>
      </c>
      <c r="AA2779">
        <v>12.8078900021716</v>
      </c>
      <c r="AB2779">
        <v>15.866332391601841</v>
      </c>
      <c r="AC2779">
        <v>15.07623808334413</v>
      </c>
      <c r="AD2779">
        <v>-4.1603499451013821</v>
      </c>
      <c r="AE2779">
        <v>14.334974256660621</v>
      </c>
      <c r="AF2779">
        <v>17.53270313964779</v>
      </c>
      <c r="AG2779">
        <v>3.7564506294872619</v>
      </c>
      <c r="AH2779">
        <v>13.57019344830341</v>
      </c>
      <c r="AI2779">
        <v>8.8558507791708152</v>
      </c>
      <c r="AJ2779">
        <v>5.4164939420976674</v>
      </c>
      <c r="AK2779">
        <v>11.2926409798308</v>
      </c>
      <c r="AL2779">
        <v>13.042001825721879</v>
      </c>
      <c r="AM2779">
        <v>7.4656767485814068</v>
      </c>
      <c r="AN2779">
        <v>13.51476523754453</v>
      </c>
      <c r="AO2779">
        <v>16.10322792066534</v>
      </c>
      <c r="AP2779">
        <v>6.8965084936890131</v>
      </c>
      <c r="AQ2779">
        <v>17.012405910910669</v>
      </c>
      <c r="AR2779">
        <v>12.863138023978889</v>
      </c>
      <c r="AS2779">
        <v>10.47785265558268</v>
      </c>
      <c r="AT2779">
        <v>12.05455731517193</v>
      </c>
      <c r="AU2779">
        <v>13.12896948671678</v>
      </c>
      <c r="AV2779">
        <v>10.98548839978943</v>
      </c>
    </row>
    <row r="2780" spans="1:48" x14ac:dyDescent="0.25">
      <c r="A2780" s="2">
        <v>40848</v>
      </c>
      <c r="B2780">
        <v>2013</v>
      </c>
      <c r="C2780">
        <v>560</v>
      </c>
      <c r="D2780">
        <v>0.25926282298980308</v>
      </c>
      <c r="E2780">
        <v>-8.0960488540715474</v>
      </c>
      <c r="F2780">
        <v>-3.170911983514169</v>
      </c>
      <c r="G2780">
        <v>-4.9251921900702484</v>
      </c>
      <c r="H2780">
        <v>-6.1287501377427454</v>
      </c>
      <c r="I2780">
        <v>-9.1771069623367669</v>
      </c>
      <c r="J2780">
        <v>-4.4862431385409014</v>
      </c>
      <c r="K2780">
        <v>-8.9772366897654106</v>
      </c>
      <c r="L2780">
        <v>-4.590250475965318</v>
      </c>
      <c r="M2780">
        <v>-15.96648483313828</v>
      </c>
      <c r="N2780">
        <v>0.31809000963267658</v>
      </c>
      <c r="O2780">
        <v>-6.9589027683708</v>
      </c>
      <c r="P2780">
        <v>-0.57219052192822861</v>
      </c>
      <c r="Q2780">
        <v>-0.47273731775067113</v>
      </c>
      <c r="R2780">
        <v>-7.3694126550228001</v>
      </c>
      <c r="S2780">
        <v>-1.891441084534806</v>
      </c>
      <c r="T2780">
        <v>-5.1759108271834613</v>
      </c>
      <c r="U2780">
        <v>-10.36662367665801</v>
      </c>
      <c r="V2780">
        <v>-5.1822134324128637</v>
      </c>
      <c r="W2780">
        <v>-6.9508456798615388</v>
      </c>
      <c r="X2780">
        <v>-5.5692358398105712</v>
      </c>
      <c r="Y2780">
        <v>-4.4115637394519851</v>
      </c>
      <c r="Z2780">
        <v>-10.619937769442121</v>
      </c>
      <c r="AA2780">
        <v>1.424288184922951</v>
      </c>
      <c r="AB2780">
        <v>-5.1517871110937303</v>
      </c>
      <c r="AC2780">
        <v>-6.3536668863462982</v>
      </c>
      <c r="AD2780">
        <v>-21.05262307240066</v>
      </c>
      <c r="AE2780">
        <v>-6.4489239688631734</v>
      </c>
      <c r="AF2780">
        <v>-4.7465750165892722</v>
      </c>
      <c r="AG2780">
        <v>-8.7294317884533896</v>
      </c>
      <c r="AH2780">
        <v>-6.9039326208036664</v>
      </c>
      <c r="AI2780">
        <v>-8.0627422547973069</v>
      </c>
      <c r="AJ2780">
        <v>-2.5421577877292161</v>
      </c>
      <c r="AK2780">
        <v>-12.3761675798818</v>
      </c>
      <c r="AL2780">
        <v>-5.7275414915074041</v>
      </c>
      <c r="AM2780">
        <v>2.981939005825951</v>
      </c>
      <c r="AN2780">
        <v>-9.6721422509231108</v>
      </c>
      <c r="AO2780">
        <v>-4.2008163745302474</v>
      </c>
      <c r="AP2780">
        <v>-7.8911970882131648</v>
      </c>
      <c r="AQ2780">
        <v>-6.6904873530421511</v>
      </c>
      <c r="AR2780">
        <v>-5.9373916868057481</v>
      </c>
      <c r="AS2780">
        <v>-2.6659255504102091</v>
      </c>
      <c r="AT2780">
        <v>-2.7006600987097169</v>
      </c>
      <c r="AU2780">
        <v>-7.1912247634458808</v>
      </c>
      <c r="AV2780">
        <v>-0.27551449229353819</v>
      </c>
    </row>
    <row r="2781" spans="1:48" x14ac:dyDescent="0.25">
      <c r="A2781" s="2">
        <v>40878</v>
      </c>
      <c r="B2781">
        <v>2013</v>
      </c>
      <c r="C2781">
        <v>560</v>
      </c>
      <c r="D2781">
        <v>-2.1096008142670208</v>
      </c>
      <c r="E2781">
        <v>-2.6012070882864058</v>
      </c>
      <c r="F2781">
        <v>2.3846869005264342</v>
      </c>
      <c r="G2781">
        <v>-8.5169528375888213</v>
      </c>
      <c r="H2781">
        <v>3.6556859573529392</v>
      </c>
      <c r="I2781">
        <v>0.40714982957140711</v>
      </c>
      <c r="J2781">
        <v>4.014715495725552</v>
      </c>
      <c r="K2781">
        <v>0.52542278622637051</v>
      </c>
      <c r="L2781">
        <v>-7.2463173960450877</v>
      </c>
      <c r="M2781">
        <v>-6.0024130842303851</v>
      </c>
      <c r="N2781">
        <v>2.0305468260708999</v>
      </c>
      <c r="O2781">
        <v>-1.9445397208250561</v>
      </c>
      <c r="P2781">
        <v>-1.829313896471096</v>
      </c>
      <c r="Q2781">
        <v>-3.9193040195039659</v>
      </c>
      <c r="R2781">
        <v>3.434472790711907</v>
      </c>
      <c r="S2781">
        <v>-2.0584113756304419</v>
      </c>
      <c r="T2781">
        <v>4.1247865512699651</v>
      </c>
      <c r="U2781">
        <v>-10.048897386739361</v>
      </c>
      <c r="V2781">
        <v>-8.9101641621952226</v>
      </c>
      <c r="W2781">
        <v>3.2981356838188809</v>
      </c>
      <c r="X2781">
        <v>1.715755082627701</v>
      </c>
      <c r="Y2781">
        <v>0.83753675492445057</v>
      </c>
      <c r="Z2781">
        <v>-0.38447916365037532</v>
      </c>
      <c r="AA2781">
        <v>6.9692043139614963</v>
      </c>
      <c r="AB2781">
        <v>-0.97744432015285376</v>
      </c>
      <c r="AC2781">
        <v>-1.7164468799296011</v>
      </c>
      <c r="AD2781">
        <v>-4.1893296524452399</v>
      </c>
      <c r="AE2781">
        <v>-8.2759388547073538</v>
      </c>
      <c r="AF2781">
        <v>-2.1069030345228001</v>
      </c>
      <c r="AG2781">
        <v>-4.2630223244991674</v>
      </c>
      <c r="AH2781">
        <v>-4.5399092806925667</v>
      </c>
      <c r="AI2781">
        <v>-1.9380229706419509</v>
      </c>
      <c r="AJ2781">
        <v>-0.48920882110007341</v>
      </c>
      <c r="AK2781">
        <v>-0.96604278978928981</v>
      </c>
      <c r="AL2781">
        <v>3.406895673124799E-2</v>
      </c>
      <c r="AM2781">
        <v>-2.147428595527257</v>
      </c>
      <c r="AN2781">
        <v>-8.3927136728001894</v>
      </c>
      <c r="AO2781">
        <v>-6.5484745817381063</v>
      </c>
      <c r="AP2781">
        <v>-0.41339753748386171</v>
      </c>
      <c r="AQ2781">
        <v>-1.5268320745468911</v>
      </c>
      <c r="AR2781">
        <v>-3.1656369714758381</v>
      </c>
      <c r="AS2781">
        <v>-2.1591248427339842</v>
      </c>
      <c r="AT2781">
        <v>7.4502570228485165E-2</v>
      </c>
      <c r="AU2781">
        <v>-0.20789059843281391</v>
      </c>
      <c r="AV2781">
        <v>0.94772428461574743</v>
      </c>
    </row>
    <row r="2782" spans="1:48" x14ac:dyDescent="0.25">
      <c r="A2782" s="2">
        <v>40909</v>
      </c>
      <c r="B2782">
        <v>2013</v>
      </c>
      <c r="C2782">
        <v>560</v>
      </c>
      <c r="D2782">
        <v>7.8269971638049052</v>
      </c>
      <c r="E2782">
        <v>14.50431047099709</v>
      </c>
      <c r="F2782">
        <v>8.2711379393781925</v>
      </c>
      <c r="G2782">
        <v>6.9524735413067704</v>
      </c>
      <c r="H2782">
        <v>10.330459256830119</v>
      </c>
      <c r="I2782">
        <v>9.188751007024365</v>
      </c>
      <c r="J2782">
        <v>4.4385761775203036</v>
      </c>
      <c r="K2782">
        <v>7.4663925308384727</v>
      </c>
      <c r="L2782">
        <v>10.92772520549201</v>
      </c>
      <c r="M2782">
        <v>20.979888208975542</v>
      </c>
      <c r="N2782">
        <v>-2.4028874129799371</v>
      </c>
      <c r="O2782">
        <v>15.20708819810417</v>
      </c>
      <c r="P2782">
        <v>10.28784680141308</v>
      </c>
      <c r="Q2782">
        <v>13.22380929762104</v>
      </c>
      <c r="R2782">
        <v>9.3719889838386869</v>
      </c>
      <c r="S2782">
        <v>7.4236028963535539</v>
      </c>
      <c r="T2782">
        <v>4.685232716757759</v>
      </c>
      <c r="U2782">
        <v>28.930981673653001</v>
      </c>
      <c r="V2782">
        <v>18.59008117859684</v>
      </c>
      <c r="W2782">
        <v>6.8810026521693324</v>
      </c>
      <c r="X2782">
        <v>2.5507933775293701</v>
      </c>
      <c r="Y2782">
        <v>4.5229301309500647</v>
      </c>
      <c r="Z2782">
        <v>10.29770370660879</v>
      </c>
      <c r="AA2782">
        <v>-0.81564149429126376</v>
      </c>
      <c r="AB2782">
        <v>5.8009004348388737</v>
      </c>
      <c r="AC2782">
        <v>10.55490712296927</v>
      </c>
      <c r="AD2782">
        <v>24.6828929225358</v>
      </c>
      <c r="AE2782">
        <v>7.24541919458217</v>
      </c>
      <c r="AF2782">
        <v>3.464516309013455</v>
      </c>
      <c r="AG2782">
        <v>-3.5172880217821718</v>
      </c>
      <c r="AH2782">
        <v>6.3650009119456064</v>
      </c>
      <c r="AI2782">
        <v>1.3466664833622799</v>
      </c>
      <c r="AJ2782">
        <v>3.9401161780739051</v>
      </c>
      <c r="AK2782">
        <v>12.774061396632041</v>
      </c>
      <c r="AL2782">
        <v>3.1681384996801398</v>
      </c>
      <c r="AM2782">
        <v>4.408650730426289</v>
      </c>
      <c r="AN2782">
        <v>15.110372819066329</v>
      </c>
      <c r="AO2782">
        <v>10.68721881491417</v>
      </c>
      <c r="AP2782">
        <v>4.0340431532891019</v>
      </c>
      <c r="AQ2782">
        <v>8.8233887917943612</v>
      </c>
      <c r="AR2782">
        <v>5.5089267579252263</v>
      </c>
      <c r="AS2782">
        <v>5.9831751796739274</v>
      </c>
      <c r="AT2782">
        <v>3.5324960532227219</v>
      </c>
      <c r="AU2782">
        <v>9.1473392679525247</v>
      </c>
      <c r="AV2782">
        <v>4.7112370194604569</v>
      </c>
    </row>
    <row r="2783" spans="1:48" x14ac:dyDescent="0.25">
      <c r="A2783" s="2">
        <v>40940</v>
      </c>
      <c r="B2783">
        <v>2013</v>
      </c>
      <c r="C2783">
        <v>560</v>
      </c>
      <c r="D2783">
        <v>7.0944201494910883</v>
      </c>
      <c r="E2783">
        <v>4.7982346706565204</v>
      </c>
      <c r="F2783">
        <v>12.26173260889429</v>
      </c>
      <c r="G2783">
        <v>11.72702397635685</v>
      </c>
      <c r="H2783">
        <v>5.1881127006260463</v>
      </c>
      <c r="I2783">
        <v>7.8146592221865374</v>
      </c>
      <c r="J2783">
        <v>4.3043218944021522</v>
      </c>
      <c r="K2783">
        <v>9.0730708076186772</v>
      </c>
      <c r="L2783">
        <v>6.7649635617954784</v>
      </c>
      <c r="M2783">
        <v>4.8163446856408498</v>
      </c>
      <c r="N2783">
        <v>3.662017886557956</v>
      </c>
      <c r="O2783">
        <v>5.4547171197424582</v>
      </c>
      <c r="P2783">
        <v>-0.84303546110662264</v>
      </c>
      <c r="Q2783">
        <v>-17.452349766894489</v>
      </c>
      <c r="R2783">
        <v>7.4480567692496003</v>
      </c>
      <c r="S2783">
        <v>3.0175217261718461</v>
      </c>
      <c r="T2783">
        <v>-2.3940875115410432</v>
      </c>
      <c r="U2783">
        <v>14.88802258020208</v>
      </c>
      <c r="V2783">
        <v>7.0640109248204741</v>
      </c>
      <c r="W2783">
        <v>3.4727203447540318</v>
      </c>
      <c r="X2783">
        <v>5.4018404753471083</v>
      </c>
      <c r="Y2783">
        <v>5.0467770226948261</v>
      </c>
      <c r="Z2783">
        <v>8.5915812671126588</v>
      </c>
      <c r="AA2783">
        <v>5.9956564378569333</v>
      </c>
      <c r="AB2783">
        <v>10.72566481728459</v>
      </c>
      <c r="AC2783">
        <v>4.9738967464595163</v>
      </c>
      <c r="AD2783">
        <v>-8.006926267250936</v>
      </c>
      <c r="AE2783">
        <v>8.162303492425238</v>
      </c>
      <c r="AF2783">
        <v>15.478138682776811</v>
      </c>
      <c r="AG2783">
        <v>5.9168507709613127</v>
      </c>
      <c r="AH2783">
        <v>5.0180052397515551</v>
      </c>
      <c r="AI2783">
        <v>1.7882712439607931</v>
      </c>
      <c r="AJ2783">
        <v>9.1844792135548303</v>
      </c>
      <c r="AK2783">
        <v>8.8833880697202883</v>
      </c>
      <c r="AL2783">
        <v>4.4219402750133918</v>
      </c>
      <c r="AM2783">
        <v>14.36244929405186</v>
      </c>
      <c r="AN2783">
        <v>4.3773966691895927</v>
      </c>
      <c r="AO2783">
        <v>8.3972973113268345</v>
      </c>
      <c r="AP2783">
        <v>6.3864117210975291</v>
      </c>
      <c r="AQ2783">
        <v>3.0554112157153308</v>
      </c>
      <c r="AR2783">
        <v>7.1162656192491633</v>
      </c>
      <c r="AS2783">
        <v>3.5792376630053191</v>
      </c>
      <c r="AT2783">
        <v>5.2183078440749986</v>
      </c>
      <c r="AU2783">
        <v>-2.246866515382318</v>
      </c>
      <c r="AV2783">
        <v>4.4032201166732454</v>
      </c>
    </row>
    <row r="2784" spans="1:48" x14ac:dyDescent="0.25">
      <c r="A2784" s="2">
        <v>40969</v>
      </c>
      <c r="B2784">
        <v>2013</v>
      </c>
      <c r="C2784">
        <v>560</v>
      </c>
      <c r="D2784">
        <v>-3.6769780845213318</v>
      </c>
      <c r="E2784">
        <v>-0.60250922095960169</v>
      </c>
      <c r="F2784">
        <v>-0.33759359471423611</v>
      </c>
      <c r="G2784">
        <v>13.17640811215359</v>
      </c>
      <c r="H2784">
        <v>4.7646937212253881</v>
      </c>
      <c r="I2784">
        <v>-6.9651360397290807</v>
      </c>
      <c r="J2784">
        <v>-0.36287846554556857</v>
      </c>
      <c r="K2784">
        <v>0.55883848445257289</v>
      </c>
      <c r="L2784">
        <v>3.5953228646922408</v>
      </c>
      <c r="M2784">
        <v>-5.3365361953325312</v>
      </c>
      <c r="N2784">
        <v>2.7139848666098749</v>
      </c>
      <c r="O2784">
        <v>-6.3316360078874867</v>
      </c>
      <c r="P2784">
        <v>2.8010384558477601</v>
      </c>
      <c r="Q2784">
        <v>0.25815030364426672</v>
      </c>
      <c r="R2784">
        <v>0.46907128423319122</v>
      </c>
      <c r="S2784">
        <v>4.4362995707638131</v>
      </c>
      <c r="T2784">
        <v>2.0890987620334922</v>
      </c>
      <c r="U2784">
        <v>-4.7860127843937343</v>
      </c>
      <c r="V2784">
        <v>8.0576311311797433E-2</v>
      </c>
      <c r="W2784">
        <v>5.6259672622495316</v>
      </c>
      <c r="X2784">
        <v>2.2999542785518301</v>
      </c>
      <c r="Y2784">
        <v>1.403102623924446</v>
      </c>
      <c r="Z2784">
        <v>-2.771483834958921</v>
      </c>
      <c r="AA2784">
        <v>4.433689099105087</v>
      </c>
      <c r="AB2784">
        <v>-2.0092768758026009</v>
      </c>
      <c r="AC2784">
        <v>-0.52457922883677455</v>
      </c>
      <c r="AD2784">
        <v>-1.0252111111015541</v>
      </c>
      <c r="AE2784">
        <v>1.0021310907787571</v>
      </c>
      <c r="AF2784">
        <v>-3.7121829383116922</v>
      </c>
      <c r="AG2784">
        <v>-0.5511234873833204</v>
      </c>
      <c r="AH2784">
        <v>-2.520134680863706</v>
      </c>
      <c r="AI2784">
        <v>-6.029471236125195</v>
      </c>
      <c r="AJ2784">
        <v>4.8590536707220577</v>
      </c>
      <c r="AK2784">
        <v>2.251478968479748</v>
      </c>
      <c r="AL2784">
        <v>0.92675227639669178</v>
      </c>
      <c r="AM2784">
        <v>-0.99836320010833202</v>
      </c>
      <c r="AN2784">
        <v>-2.1963889434960189</v>
      </c>
      <c r="AO2784">
        <v>0.88463538594065749</v>
      </c>
      <c r="AP2784">
        <v>-1.271784929361941</v>
      </c>
      <c r="AQ2784">
        <v>-2.809715245455835</v>
      </c>
      <c r="AR2784">
        <v>-0.65415667859953786</v>
      </c>
      <c r="AS2784">
        <v>-2.9342731663026478</v>
      </c>
      <c r="AT2784">
        <v>-1.200262398703134</v>
      </c>
      <c r="AU2784">
        <v>1.876177219552577</v>
      </c>
      <c r="AV2784">
        <v>3.1943025607908071</v>
      </c>
    </row>
    <row r="2785" spans="1:48" x14ac:dyDescent="0.25">
      <c r="A2785" s="2">
        <v>41000</v>
      </c>
      <c r="B2785">
        <v>2013</v>
      </c>
      <c r="C2785">
        <v>560</v>
      </c>
      <c r="D2785">
        <v>0.73561482027599823</v>
      </c>
      <c r="E2785">
        <v>0.90127306995986256</v>
      </c>
      <c r="F2785">
        <v>3.5989748106791901</v>
      </c>
      <c r="G2785">
        <v>-1.1023205327358789</v>
      </c>
      <c r="H2785">
        <v>2.792234051988296</v>
      </c>
      <c r="I2785">
        <v>4.7299498659161046</v>
      </c>
      <c r="J2785">
        <v>-0.78103991156818209</v>
      </c>
      <c r="K2785">
        <v>-1.385421041196178</v>
      </c>
      <c r="L2785">
        <v>3.630745790372814E-3</v>
      </c>
      <c r="M2785">
        <v>-4.7342839993093744</v>
      </c>
      <c r="N2785">
        <v>3.4295986927701527E-2</v>
      </c>
      <c r="O2785">
        <v>-6.15944471629577</v>
      </c>
      <c r="P2785">
        <v>1.9588187453792429</v>
      </c>
      <c r="Q2785">
        <v>-29.731758998871062</v>
      </c>
      <c r="R2785">
        <v>8.272596191006599</v>
      </c>
      <c r="S2785">
        <v>-0.52770566796082052</v>
      </c>
      <c r="T2785">
        <v>-3.097353536630731</v>
      </c>
      <c r="U2785">
        <v>4.8869633392256702E-2</v>
      </c>
      <c r="V2785">
        <v>-2.5985516045245571</v>
      </c>
      <c r="W2785">
        <v>0.60016028083862416</v>
      </c>
      <c r="X2785">
        <v>-0.89370229683888303</v>
      </c>
      <c r="Y2785">
        <v>-3.1958594929810791</v>
      </c>
      <c r="Z2785">
        <v>-3.9945747055665781</v>
      </c>
      <c r="AA2785">
        <v>-1.888735073795778</v>
      </c>
      <c r="AB2785">
        <v>-1.4908984615395799</v>
      </c>
      <c r="AC2785">
        <v>0.13946699672273691</v>
      </c>
      <c r="AD2785">
        <v>-6.4431750893943036</v>
      </c>
      <c r="AE2785">
        <v>-7.4254756457638234</v>
      </c>
      <c r="AF2785">
        <v>-2.1788736488791649</v>
      </c>
      <c r="AG2785">
        <v>-4.2181495083531857</v>
      </c>
      <c r="AH2785">
        <v>-8.4327958338488713</v>
      </c>
      <c r="AI2785">
        <v>-12.24346770485182</v>
      </c>
      <c r="AJ2785">
        <v>-1.507882620278522</v>
      </c>
      <c r="AK2785">
        <v>0.30707197744559428</v>
      </c>
      <c r="AL2785">
        <v>-3.9786522200828012</v>
      </c>
      <c r="AM2785">
        <v>3.2277909228947128</v>
      </c>
      <c r="AN2785">
        <v>-2.955981481324899</v>
      </c>
      <c r="AO2785">
        <v>-2.8151155311106901</v>
      </c>
      <c r="AP2785">
        <v>-4.6386501398962281</v>
      </c>
      <c r="AQ2785">
        <v>1.93787933468792</v>
      </c>
      <c r="AR2785">
        <v>-5.9007476676691368</v>
      </c>
      <c r="AS2785">
        <v>0.54369164796606029</v>
      </c>
      <c r="AT2785">
        <v>1.280854852851365</v>
      </c>
      <c r="AU2785">
        <v>1.357310540990486</v>
      </c>
      <c r="AV2785">
        <v>-0.60556310934841706</v>
      </c>
    </row>
    <row r="2786" spans="1:48" x14ac:dyDescent="0.25">
      <c r="A2786" s="2">
        <v>41030</v>
      </c>
      <c r="B2786">
        <v>2013</v>
      </c>
      <c r="C2786">
        <v>560</v>
      </c>
      <c r="D2786">
        <v>-10.840059348916689</v>
      </c>
      <c r="E2786">
        <v>-10.214221177432639</v>
      </c>
      <c r="F2786">
        <v>-11.53618996844456</v>
      </c>
      <c r="G2786">
        <v>-8.6491997085528567</v>
      </c>
      <c r="H2786">
        <v>-4.0671400135916862</v>
      </c>
      <c r="I2786">
        <v>-11.039784050374021</v>
      </c>
      <c r="J2786">
        <v>-4.1646514975616338</v>
      </c>
      <c r="K2786">
        <v>-12.4233182516436</v>
      </c>
      <c r="L2786">
        <v>-5.9743468764939749</v>
      </c>
      <c r="M2786">
        <v>-11.60649038668927</v>
      </c>
      <c r="N2786">
        <v>-1.918499802639495</v>
      </c>
      <c r="O2786">
        <v>-14.41473830970002</v>
      </c>
      <c r="P2786">
        <v>-6.5842522362287266</v>
      </c>
      <c r="Q2786">
        <v>-15.27122259371574</v>
      </c>
      <c r="R2786">
        <v>-7.5303738489327916</v>
      </c>
      <c r="S2786">
        <v>-11.835489273522731</v>
      </c>
      <c r="T2786">
        <v>-13.224363697237671</v>
      </c>
      <c r="U2786">
        <v>-4.9888913521197846</v>
      </c>
      <c r="V2786">
        <v>-11.70805548538484</v>
      </c>
      <c r="W2786">
        <v>-9.2535592554483408</v>
      </c>
      <c r="X2786">
        <v>-10.47833458977739</v>
      </c>
      <c r="Y2786">
        <v>-8.9337877687231106</v>
      </c>
      <c r="Z2786">
        <v>-18.07704786711756</v>
      </c>
      <c r="AA2786">
        <v>-9.3823342608646669</v>
      </c>
      <c r="AB2786">
        <v>-13.95471619787418</v>
      </c>
      <c r="AC2786">
        <v>-11.36318971183837</v>
      </c>
      <c r="AD2786">
        <v>-30.267734764232671</v>
      </c>
      <c r="AE2786">
        <v>-16.840583424323981</v>
      </c>
      <c r="AF2786">
        <v>-14.58972359118167</v>
      </c>
      <c r="AG2786">
        <v>-17.790540298848999</v>
      </c>
      <c r="AH2786">
        <v>-15.859547127331689</v>
      </c>
      <c r="AI2786">
        <v>-17.019409301496712</v>
      </c>
      <c r="AJ2786">
        <v>-8.2511155564896086</v>
      </c>
      <c r="AK2786">
        <v>-18.973990913606571</v>
      </c>
      <c r="AL2786">
        <v>-10.343705023740879</v>
      </c>
      <c r="AM2786">
        <v>-11.921729823333891</v>
      </c>
      <c r="AN2786">
        <v>-16.997333747323971</v>
      </c>
      <c r="AO2786">
        <v>-13.385275065042579</v>
      </c>
      <c r="AP2786">
        <v>-13.706055864658479</v>
      </c>
      <c r="AQ2786">
        <v>-12.934180637952799</v>
      </c>
      <c r="AR2786">
        <v>-10.753058378401761</v>
      </c>
      <c r="AS2786">
        <v>-10.70834645579003</v>
      </c>
      <c r="AT2786">
        <v>-11.47122681851725</v>
      </c>
      <c r="AU2786">
        <v>-12.026710584758719</v>
      </c>
      <c r="AV2786">
        <v>-6.1531819501862373</v>
      </c>
    </row>
    <row r="2787" spans="1:48" x14ac:dyDescent="0.25">
      <c r="A2787" s="2">
        <v>41061</v>
      </c>
      <c r="B2787">
        <v>2013</v>
      </c>
      <c r="C2787">
        <v>560</v>
      </c>
      <c r="D2787">
        <v>5.1109117462452947</v>
      </c>
      <c r="E2787">
        <v>6.1932518191672123</v>
      </c>
      <c r="F2787">
        <v>3.1716180128911202</v>
      </c>
      <c r="G2787">
        <v>-2.2615218603787461</v>
      </c>
      <c r="H2787">
        <v>5.5737035422032566</v>
      </c>
      <c r="I2787">
        <v>2.0800448462723109</v>
      </c>
      <c r="J2787">
        <v>1.3285072190154961</v>
      </c>
      <c r="K2787">
        <v>5.6811524120492729</v>
      </c>
      <c r="L2787">
        <v>-0.31568233254379852</v>
      </c>
      <c r="M2787">
        <v>7.4107765488034882</v>
      </c>
      <c r="N2787">
        <v>-3.2236643229941242</v>
      </c>
      <c r="O2787">
        <v>1.1370692777100011</v>
      </c>
      <c r="P2787">
        <v>1.524883891275342</v>
      </c>
      <c r="Q2787">
        <v>-3.665411147181219</v>
      </c>
      <c r="R2787">
        <v>-0.2272053649175709</v>
      </c>
      <c r="S2787">
        <v>12.74967845093866</v>
      </c>
      <c r="T2787">
        <v>5.1387833593866894</v>
      </c>
      <c r="U2787">
        <v>0.26176137823952228</v>
      </c>
      <c r="V2787">
        <v>17.76693668634179</v>
      </c>
      <c r="W2787">
        <v>0.79579212796947463</v>
      </c>
      <c r="X2787">
        <v>6.3024230709738394</v>
      </c>
      <c r="Y2787">
        <v>5.1433881960022854</v>
      </c>
      <c r="Z2787">
        <v>8.5234754812485427</v>
      </c>
      <c r="AA2787">
        <v>7.3430560614968998</v>
      </c>
      <c r="AB2787">
        <v>9.095952822288055</v>
      </c>
      <c r="AC2787">
        <v>2.9276904346479999</v>
      </c>
      <c r="AD2787">
        <v>11.087851002473579</v>
      </c>
      <c r="AE2787">
        <v>3.158302913266597</v>
      </c>
      <c r="AF2787">
        <v>8.4101179075823929</v>
      </c>
      <c r="AG2787">
        <v>4.9449731847018183</v>
      </c>
      <c r="AH2787">
        <v>14.896607700666319</v>
      </c>
      <c r="AI2787">
        <v>21.02746018630317</v>
      </c>
      <c r="AJ2787">
        <v>11.742347121459609</v>
      </c>
      <c r="AK2787">
        <v>4.7473329168298504</v>
      </c>
      <c r="AL2787">
        <v>8.2560907366552314</v>
      </c>
      <c r="AM2787">
        <v>6.6380030572485094</v>
      </c>
      <c r="AN2787">
        <v>17.713696451206928</v>
      </c>
      <c r="AO2787">
        <v>4.8353460889918987</v>
      </c>
      <c r="AP2787">
        <v>7.6192356315824217</v>
      </c>
      <c r="AQ2787">
        <v>6.9953771314436697</v>
      </c>
      <c r="AR2787">
        <v>9.3250397173874511</v>
      </c>
      <c r="AS2787">
        <v>2.935425651776336</v>
      </c>
      <c r="AT2787">
        <v>7.0929191824178117</v>
      </c>
      <c r="AU2787">
        <v>-3.1544289789466111</v>
      </c>
      <c r="AV2787">
        <v>3.9490585076900508</v>
      </c>
    </row>
    <row r="2788" spans="1:48" x14ac:dyDescent="0.25">
      <c r="A2788" s="2">
        <v>41091</v>
      </c>
      <c r="B2788">
        <v>2013</v>
      </c>
      <c r="C2788">
        <v>560</v>
      </c>
      <c r="D2788">
        <v>3.0429183270739961</v>
      </c>
      <c r="E2788">
        <v>7.8426441762178278</v>
      </c>
      <c r="F2788">
        <v>2.5621807926707212</v>
      </c>
      <c r="G2788">
        <v>7.9787682116538639</v>
      </c>
      <c r="H2788">
        <v>2.0510908447072711</v>
      </c>
      <c r="I2788">
        <v>1.052481981054276</v>
      </c>
      <c r="J2788">
        <v>3.0965786868851541</v>
      </c>
      <c r="K2788">
        <v>-0.29103121367899393</v>
      </c>
      <c r="L2788">
        <v>6.1017128219732708</v>
      </c>
      <c r="M2788">
        <v>-0.42895516243359738</v>
      </c>
      <c r="N2788">
        <v>1.408847320255213</v>
      </c>
      <c r="O2788">
        <v>1.4416557507066941</v>
      </c>
      <c r="P2788">
        <v>-3.7954725889633449</v>
      </c>
      <c r="Q2788">
        <v>-1.2662738098672239</v>
      </c>
      <c r="R2788">
        <v>1.881861570291266</v>
      </c>
      <c r="S2788">
        <v>2.2712723820497378</v>
      </c>
      <c r="T2788">
        <v>3.7674607314982289</v>
      </c>
      <c r="U2788">
        <v>3.3226011171755281</v>
      </c>
      <c r="V2788">
        <v>3.9056013071762758</v>
      </c>
      <c r="W2788">
        <v>7.1797396827695259</v>
      </c>
      <c r="X2788">
        <v>2.1884582805362651</v>
      </c>
      <c r="Y2788">
        <v>-2.3926737869953141</v>
      </c>
      <c r="Z2788">
        <v>-0.6103879530992784</v>
      </c>
      <c r="AA2788">
        <v>-6.1576858755917341</v>
      </c>
      <c r="AB2788">
        <v>6.3775013728382124</v>
      </c>
      <c r="AC2788">
        <v>3.6152671443392181</v>
      </c>
      <c r="AD2788">
        <v>-1.9910905392249489</v>
      </c>
      <c r="AE2788">
        <v>0.73381255214048924</v>
      </c>
      <c r="AF2788">
        <v>3.7102987213797571</v>
      </c>
      <c r="AG2788">
        <v>-2.9106905314090219</v>
      </c>
      <c r="AH2788">
        <v>-5.4500452333271721</v>
      </c>
      <c r="AI2788">
        <v>-6.8085683143249698</v>
      </c>
      <c r="AJ2788">
        <v>0.78577863069648757</v>
      </c>
      <c r="AK2788">
        <v>-4.4674104918709041</v>
      </c>
      <c r="AL2788">
        <v>3.5099328768459341</v>
      </c>
      <c r="AM2788">
        <v>5.3872681068897643</v>
      </c>
      <c r="AN2788">
        <v>-1.131108265322756</v>
      </c>
      <c r="AO2788">
        <v>2.5165454931620701</v>
      </c>
      <c r="AP2788">
        <v>-2.3742264910755928</v>
      </c>
      <c r="AQ2788">
        <v>7.4420869502298324</v>
      </c>
      <c r="AR2788">
        <v>4.7612234390204122E-2</v>
      </c>
      <c r="AS2788">
        <v>2.2271031063213491</v>
      </c>
      <c r="AT2788">
        <v>1.1653041571603631</v>
      </c>
      <c r="AU2788">
        <v>4.1710041775927298</v>
      </c>
      <c r="AV2788">
        <v>1.350651956980919</v>
      </c>
    </row>
    <row r="2789" spans="1:48" x14ac:dyDescent="0.25">
      <c r="A2789" s="2">
        <v>41122</v>
      </c>
      <c r="B2789">
        <v>2013</v>
      </c>
      <c r="C2789">
        <v>560</v>
      </c>
      <c r="D2789">
        <v>-0.78746684216662866</v>
      </c>
      <c r="E2789">
        <v>-0.42596105763751391</v>
      </c>
      <c r="F2789">
        <v>0.55202025511280617</v>
      </c>
      <c r="G2789">
        <v>1.604022881019596</v>
      </c>
      <c r="H2789">
        <v>-2.3896173595656989</v>
      </c>
      <c r="I2789">
        <v>-1.4105258758422501</v>
      </c>
      <c r="J2789">
        <v>0.62023419677648128</v>
      </c>
      <c r="K2789">
        <v>-1.3897542671871159</v>
      </c>
      <c r="L2789">
        <v>4.7299658464441396</v>
      </c>
      <c r="M2789">
        <v>1.118626567739978</v>
      </c>
      <c r="N2789">
        <v>1.5541101648651969</v>
      </c>
      <c r="O2789">
        <v>0.44627854118590721</v>
      </c>
      <c r="P2789">
        <v>-7.8777393932594197E-2</v>
      </c>
      <c r="Q2789">
        <v>-1.105303291337734E-4</v>
      </c>
      <c r="R2789">
        <v>-2.6038434431063351</v>
      </c>
      <c r="S2789">
        <v>-2.265389636406101</v>
      </c>
      <c r="T2789">
        <v>-4.6372787207466519</v>
      </c>
      <c r="U2789">
        <v>8.7706899366529978</v>
      </c>
      <c r="V2789">
        <v>4.1331261191721591</v>
      </c>
      <c r="W2789">
        <v>0.36893981284085159</v>
      </c>
      <c r="X2789">
        <v>2.2594034058753381</v>
      </c>
      <c r="Y2789">
        <v>-0.7312482289790867</v>
      </c>
      <c r="Z2789">
        <v>1.6111068418399379</v>
      </c>
      <c r="AA2789">
        <v>-0.25259068831109399</v>
      </c>
      <c r="AB2789">
        <v>8.3827467035901826E-2</v>
      </c>
      <c r="AC2789">
        <v>-0.86737677154452575</v>
      </c>
      <c r="AD2789">
        <v>11.10529282245116</v>
      </c>
      <c r="AE2789">
        <v>5.7421009037748272</v>
      </c>
      <c r="AF2789">
        <v>6.8544934844148919</v>
      </c>
      <c r="AG2789">
        <v>9.7598684541743133</v>
      </c>
      <c r="AH2789">
        <v>10.932732736374829</v>
      </c>
      <c r="AI2789">
        <v>13.179636272071621</v>
      </c>
      <c r="AJ2789">
        <v>5.9994200966648537</v>
      </c>
      <c r="AK2789">
        <v>7.1337832757593764</v>
      </c>
      <c r="AL2789">
        <v>4.2557615123671964</v>
      </c>
      <c r="AM2789">
        <v>3.358289473943743</v>
      </c>
      <c r="AN2789">
        <v>5.471808842431658</v>
      </c>
      <c r="AO2789">
        <v>5.1931539526220316</v>
      </c>
      <c r="AP2789">
        <v>15.1054073290801</v>
      </c>
      <c r="AQ2789">
        <v>0.20612884692894351</v>
      </c>
      <c r="AR2789">
        <v>5.8539567167438689</v>
      </c>
      <c r="AS2789">
        <v>4.2928996096430971</v>
      </c>
      <c r="AT2789">
        <v>3.3752607078085139</v>
      </c>
      <c r="AU2789">
        <v>-2.1367365397376048</v>
      </c>
      <c r="AV2789">
        <v>2.339167505502604</v>
      </c>
    </row>
    <row r="2790" spans="1:48" x14ac:dyDescent="0.25">
      <c r="A2790" s="2">
        <v>41153</v>
      </c>
      <c r="B2790">
        <v>2013</v>
      </c>
      <c r="C2790">
        <v>560</v>
      </c>
      <c r="D2790">
        <v>4.2753158689526227</v>
      </c>
      <c r="E2790">
        <v>2.9776564400922019</v>
      </c>
      <c r="F2790">
        <v>7.8589101622751354</v>
      </c>
      <c r="G2790">
        <v>2.681451689584113</v>
      </c>
      <c r="H2790">
        <v>4.8624956720927148</v>
      </c>
      <c r="I2790">
        <v>6.8177074986657704</v>
      </c>
      <c r="J2790">
        <v>1.5191215150509809</v>
      </c>
      <c r="K2790">
        <v>2.9520568282910049</v>
      </c>
      <c r="L2790">
        <v>-0.39693879375121138</v>
      </c>
      <c r="M2790">
        <v>14.62136576610531</v>
      </c>
      <c r="N2790">
        <v>-0.30840822417970148</v>
      </c>
      <c r="O2790">
        <v>2.8007968053397998</v>
      </c>
      <c r="P2790">
        <v>6.9904488231340878</v>
      </c>
      <c r="Q2790">
        <v>2.1059654543052142</v>
      </c>
      <c r="R2790">
        <v>3.0712644201870138</v>
      </c>
      <c r="S2790">
        <v>6.7898701817360241</v>
      </c>
      <c r="T2790">
        <v>4.1384876521987746</v>
      </c>
      <c r="U2790">
        <v>9.0932994476232043</v>
      </c>
      <c r="V2790">
        <v>-5.7803512831067223E-2</v>
      </c>
      <c r="W2790">
        <v>7.6387543255955324</v>
      </c>
      <c r="X2790">
        <v>3.122478623949831</v>
      </c>
      <c r="Y2790">
        <v>2.3927695556369422</v>
      </c>
      <c r="Z2790">
        <v>6.1736121743253944</v>
      </c>
      <c r="AA2790">
        <v>5.2112819059342286</v>
      </c>
      <c r="AB2790">
        <v>3.8995959713459261</v>
      </c>
      <c r="AC2790">
        <v>6.9462263714904937</v>
      </c>
      <c r="AD2790">
        <v>-7.889165742813498</v>
      </c>
      <c r="AE2790">
        <v>3.8296767133470859</v>
      </c>
      <c r="AF2790">
        <v>2.5192862685315949</v>
      </c>
      <c r="AG2790">
        <v>6.0848758230674038</v>
      </c>
      <c r="AH2790">
        <v>2.6010676121583249</v>
      </c>
      <c r="AI2790">
        <v>5.7049075018969608</v>
      </c>
      <c r="AJ2790">
        <v>3.0802766935989161</v>
      </c>
      <c r="AK2790">
        <v>-1.1643885917305701</v>
      </c>
      <c r="AL2790">
        <v>1.198875168626246</v>
      </c>
      <c r="AM2790">
        <v>2.1906856701992878</v>
      </c>
      <c r="AN2790">
        <v>8.5274847637786699</v>
      </c>
      <c r="AO2790">
        <v>5.6322318643809988</v>
      </c>
      <c r="AP2790">
        <v>-1.7611602389682399</v>
      </c>
      <c r="AQ2790">
        <v>2.6293102202432421</v>
      </c>
      <c r="AR2790">
        <v>1.3602167494854549</v>
      </c>
      <c r="AS2790">
        <v>3.7474942677085288</v>
      </c>
      <c r="AT2790">
        <v>2.3509747611164529</v>
      </c>
      <c r="AU2790">
        <v>4.3756149863724447</v>
      </c>
      <c r="AV2790">
        <v>2.543035325639309</v>
      </c>
    </row>
    <row r="2791" spans="1:48" x14ac:dyDescent="0.25">
      <c r="A2791" s="2">
        <v>41183</v>
      </c>
      <c r="B2791">
        <v>2013</v>
      </c>
      <c r="C2791">
        <v>560</v>
      </c>
      <c r="D2791">
        <v>-2.5750063715467291</v>
      </c>
      <c r="E2791">
        <v>-1.511396825330102</v>
      </c>
      <c r="F2791">
        <v>-1.7274937512615769</v>
      </c>
      <c r="G2791">
        <v>-3.128938549586036</v>
      </c>
      <c r="H2791">
        <v>2.799880575972447</v>
      </c>
      <c r="I2791">
        <v>4.4602310836366454</v>
      </c>
      <c r="J2791">
        <v>2.482935020349708</v>
      </c>
      <c r="K2791">
        <v>-1.598152375668471</v>
      </c>
      <c r="L2791">
        <v>-0.67778300874939967</v>
      </c>
      <c r="M2791">
        <v>-3.7997651869983611</v>
      </c>
      <c r="N2791">
        <v>-0.63688462982199878</v>
      </c>
      <c r="O2791">
        <v>-0.91370618669065484</v>
      </c>
      <c r="P2791">
        <v>6.0907017499256533E-2</v>
      </c>
      <c r="Q2791">
        <v>-7.3998977192814452</v>
      </c>
      <c r="R2791">
        <v>5.9933487576107947</v>
      </c>
      <c r="S2791">
        <v>-0.2104414198017435</v>
      </c>
      <c r="T2791">
        <v>3.183061058381043</v>
      </c>
      <c r="U2791">
        <v>-3.2907189849025631</v>
      </c>
      <c r="V2791">
        <v>10.438005178838059</v>
      </c>
      <c r="W2791">
        <v>1.3056228065057689</v>
      </c>
      <c r="X2791">
        <v>2.6201548434349191</v>
      </c>
      <c r="Y2791">
        <v>-1.8796123666414699</v>
      </c>
      <c r="Z2791">
        <v>6.7832607499648701</v>
      </c>
      <c r="AA2791">
        <v>-0.65027566583668595</v>
      </c>
      <c r="AB2791">
        <v>-2.3723351091997751</v>
      </c>
      <c r="AC2791">
        <v>-2.9011974403539091</v>
      </c>
      <c r="AD2791">
        <v>16.715804981608699</v>
      </c>
      <c r="AE2791">
        <v>2.832031038299943</v>
      </c>
      <c r="AF2791">
        <v>-1.1363506443217151</v>
      </c>
      <c r="AG2791">
        <v>3.374728300233532</v>
      </c>
      <c r="AH2791">
        <v>3.3631656152942608</v>
      </c>
      <c r="AI2791">
        <v>3.0892662546456058</v>
      </c>
      <c r="AJ2791">
        <v>-0.61127635547043591</v>
      </c>
      <c r="AK2791">
        <v>6.2985245130966261</v>
      </c>
      <c r="AL2791">
        <v>3.28581293911272</v>
      </c>
      <c r="AM2791">
        <v>-0.85099296655322121</v>
      </c>
      <c r="AN2791">
        <v>-2.3492851730398501</v>
      </c>
      <c r="AO2791">
        <v>1.6559557597172649</v>
      </c>
      <c r="AP2791">
        <v>-0.2966973552972374</v>
      </c>
      <c r="AQ2791">
        <v>2.6401019080422472</v>
      </c>
      <c r="AR2791">
        <v>2.6865478233668139</v>
      </c>
      <c r="AS2791">
        <v>-0.32308893063273109</v>
      </c>
      <c r="AT2791">
        <v>0.62977973884987826</v>
      </c>
      <c r="AU2791">
        <v>0.84832727494352778</v>
      </c>
      <c r="AV2791">
        <v>-1.8111269621863491</v>
      </c>
    </row>
    <row r="2792" spans="1:48" x14ac:dyDescent="0.25">
      <c r="A2792" s="2">
        <v>41214</v>
      </c>
      <c r="B2792">
        <v>2013</v>
      </c>
      <c r="C2792">
        <v>560</v>
      </c>
      <c r="D2792">
        <v>-0.87023537769417292</v>
      </c>
      <c r="E2792">
        <v>1.6958104376117109</v>
      </c>
      <c r="F2792">
        <v>1.518451037684176</v>
      </c>
      <c r="G2792">
        <v>6.0032397983649899</v>
      </c>
      <c r="H2792">
        <v>5.5085620219237352</v>
      </c>
      <c r="I2792">
        <v>1.999444312042864</v>
      </c>
      <c r="J2792">
        <v>-2.7576334860367262</v>
      </c>
      <c r="K2792">
        <v>-3.1779763212587908</v>
      </c>
      <c r="L2792">
        <v>2.670167872298435</v>
      </c>
      <c r="M2792">
        <v>4.4558734742023987</v>
      </c>
      <c r="N2792">
        <v>-1.943973319286763</v>
      </c>
      <c r="O2792">
        <v>-2.99323928359102</v>
      </c>
      <c r="P2792">
        <v>1.2905158447747309</v>
      </c>
      <c r="Q2792">
        <v>5.5090345435729224</v>
      </c>
      <c r="R2792">
        <v>-1.4718443525159941</v>
      </c>
      <c r="S2792">
        <v>1.7742934762964511</v>
      </c>
      <c r="T2792">
        <v>-1.519447911553518</v>
      </c>
      <c r="U2792">
        <v>-14.750673623171441</v>
      </c>
      <c r="V2792">
        <v>0.25189745075397951</v>
      </c>
      <c r="W2792">
        <v>1.389077658378701</v>
      </c>
      <c r="X2792">
        <v>3.9283499258633729</v>
      </c>
      <c r="Y2792">
        <v>2.3643060491424168</v>
      </c>
      <c r="Z2792">
        <v>5.4542368536196539</v>
      </c>
      <c r="AA2792">
        <v>-2.0855112003741789</v>
      </c>
      <c r="AB2792">
        <v>3.1702356814872878</v>
      </c>
      <c r="AC2792">
        <v>2.6343997684578961</v>
      </c>
      <c r="AD2792">
        <v>7.0210076277219091</v>
      </c>
      <c r="AE2792">
        <v>5.3804077157881602</v>
      </c>
      <c r="AF2792">
        <v>0.62200069674671621</v>
      </c>
      <c r="AG2792">
        <v>-2.478235742505364</v>
      </c>
      <c r="AH2792">
        <v>2.0846248471105611</v>
      </c>
      <c r="AI2792">
        <v>1.853730072461413</v>
      </c>
      <c r="AJ2792">
        <v>4.8271612367718708</v>
      </c>
      <c r="AK2792">
        <v>-2.0872156149815519</v>
      </c>
      <c r="AL2792">
        <v>3.1459558105590979</v>
      </c>
      <c r="AM2792">
        <v>1.6749364901177179</v>
      </c>
      <c r="AN2792">
        <v>5.4567657431452643</v>
      </c>
      <c r="AO2792">
        <v>2.598914112278039</v>
      </c>
      <c r="AP2792">
        <v>-7.270575107489341</v>
      </c>
      <c r="AQ2792">
        <v>1.12927824850988</v>
      </c>
      <c r="AR2792">
        <v>4.226594519202953</v>
      </c>
      <c r="AS2792">
        <v>-0.44231452913522368</v>
      </c>
      <c r="AT2792">
        <v>1.4180254114732449</v>
      </c>
      <c r="AU2792">
        <v>1.606193143614965</v>
      </c>
      <c r="AV2792">
        <v>0.64060624762858343</v>
      </c>
    </row>
    <row r="2793" spans="1:48" x14ac:dyDescent="0.25">
      <c r="A2793" s="2">
        <v>41244</v>
      </c>
      <c r="B2793">
        <v>2013</v>
      </c>
      <c r="C2793">
        <v>560</v>
      </c>
      <c r="D2793">
        <v>10.00164434600706</v>
      </c>
      <c r="E2793">
        <v>2.9919943592053859</v>
      </c>
      <c r="F2793">
        <v>6.0902778096193488</v>
      </c>
      <c r="G2793">
        <v>-2.6968425143047199</v>
      </c>
      <c r="H2793">
        <v>2.8243269827557431</v>
      </c>
      <c r="I2793">
        <v>3.6863391195004702</v>
      </c>
      <c r="J2793">
        <v>4.0379329121471574</v>
      </c>
      <c r="K2793">
        <v>4.3413742663042099</v>
      </c>
      <c r="L2793">
        <v>2.7865342378076359</v>
      </c>
      <c r="M2793">
        <v>-2.5646253047417741E-2</v>
      </c>
      <c r="N2793">
        <v>-0.82845324057854164</v>
      </c>
      <c r="O2793">
        <v>7.7336159733887744</v>
      </c>
      <c r="P2793">
        <v>6.0347791614109969</v>
      </c>
      <c r="Q2793">
        <v>18.82638686299947</v>
      </c>
      <c r="R2793">
        <v>7.7986227303101563</v>
      </c>
      <c r="S2793">
        <v>4.0989570985836332</v>
      </c>
      <c r="T2793">
        <v>0.45551709747746472</v>
      </c>
      <c r="U2793">
        <v>8.1887989999916542</v>
      </c>
      <c r="V2793">
        <v>6.9290682386869094</v>
      </c>
      <c r="W2793">
        <v>1.9149212647278759</v>
      </c>
      <c r="X2793">
        <v>1.2784463645258759</v>
      </c>
      <c r="Y2793">
        <v>5.3000792549849463</v>
      </c>
      <c r="Z2793">
        <v>5.7576703949948849</v>
      </c>
      <c r="AA2793">
        <v>5.8163483205174282</v>
      </c>
      <c r="AB2793">
        <v>4.2674654042741622</v>
      </c>
      <c r="AC2793">
        <v>5.1352803622101817</v>
      </c>
      <c r="AD2793">
        <v>2.500424535094492</v>
      </c>
      <c r="AE2793">
        <v>4.3951567879970899</v>
      </c>
      <c r="AF2793">
        <v>1.566738063242701</v>
      </c>
      <c r="AG2793">
        <v>9.6022870757215948</v>
      </c>
      <c r="AH2793">
        <v>3.58929055132915</v>
      </c>
      <c r="AI2793">
        <v>4.6415752412447331</v>
      </c>
      <c r="AJ2793">
        <v>2.0028936358614802</v>
      </c>
      <c r="AK2793">
        <v>12.526427324795961</v>
      </c>
      <c r="AL2793">
        <v>2.7405540635009999</v>
      </c>
      <c r="AM2793">
        <v>2.4788763201442081</v>
      </c>
      <c r="AN2793">
        <v>8.4835776263763929</v>
      </c>
      <c r="AO2793">
        <v>4.0165549791849386</v>
      </c>
      <c r="AP2793">
        <v>4.6942729583555609</v>
      </c>
      <c r="AQ2793">
        <v>2.9525158682810249</v>
      </c>
      <c r="AR2793">
        <v>3.6310035291100111</v>
      </c>
      <c r="AS2793">
        <v>1.6031146416286111</v>
      </c>
      <c r="AT2793">
        <v>2.059015300989842</v>
      </c>
      <c r="AU2793">
        <v>-6.1738377939474454</v>
      </c>
      <c r="AV2793">
        <v>0.94371106581712105</v>
      </c>
    </row>
    <row r="2794" spans="1:48" x14ac:dyDescent="0.25">
      <c r="A2794" s="2">
        <v>41275</v>
      </c>
      <c r="B2794">
        <v>2013</v>
      </c>
      <c r="C2794">
        <v>560</v>
      </c>
      <c r="D2794">
        <v>-5.5602722892544314</v>
      </c>
      <c r="E2794">
        <v>1.4457545147853019</v>
      </c>
      <c r="F2794">
        <v>5.8404608212477394</v>
      </c>
      <c r="G2794">
        <v>1.271338115400966</v>
      </c>
      <c r="H2794">
        <v>7.7570467842819291</v>
      </c>
      <c r="I2794">
        <v>3.5670177998505141</v>
      </c>
      <c r="J2794">
        <v>-4.7610380798732921</v>
      </c>
      <c r="K2794">
        <v>7.5575917316631713</v>
      </c>
      <c r="L2794">
        <v>1.6241964202351911</v>
      </c>
      <c r="M2794">
        <v>5.0078417644263462</v>
      </c>
      <c r="N2794">
        <v>5.4681386845169664</v>
      </c>
      <c r="O2794">
        <v>2.8987720795674128</v>
      </c>
      <c r="P2794">
        <v>-1.13984188755113</v>
      </c>
      <c r="Q2794">
        <v>16.70088143301172</v>
      </c>
      <c r="R2794">
        <v>1.9873110805164631</v>
      </c>
      <c r="S2794">
        <v>5.5044850688823264</v>
      </c>
      <c r="T2794">
        <v>1.656260328921499</v>
      </c>
      <c r="U2794">
        <v>-2.1230331761933559</v>
      </c>
      <c r="V2794">
        <v>1.678288239084025</v>
      </c>
      <c r="W2794">
        <v>9.9956746397158458</v>
      </c>
      <c r="X2794">
        <v>8.6342379556703754</v>
      </c>
      <c r="Y2794">
        <v>3.6690523404793618</v>
      </c>
      <c r="Z2794">
        <v>4.3445554249728291</v>
      </c>
      <c r="AA2794">
        <v>4.4773038731011914</v>
      </c>
      <c r="AB2794">
        <v>8.0864160798673979</v>
      </c>
      <c r="AC2794">
        <v>-3.7066013181664248</v>
      </c>
      <c r="AD2794">
        <v>13.930849518892851</v>
      </c>
      <c r="AE2794">
        <v>6.8689170683475798</v>
      </c>
      <c r="AF2794">
        <v>6.6293129510478943</v>
      </c>
      <c r="AG2794">
        <v>10.530353011301409</v>
      </c>
      <c r="AH2794">
        <v>8.9157467230648102</v>
      </c>
      <c r="AI2794">
        <v>6.8993758745776068</v>
      </c>
      <c r="AJ2794">
        <v>3.0896630393176578</v>
      </c>
      <c r="AK2794">
        <v>11.76111576618122</v>
      </c>
      <c r="AL2794">
        <v>8.0227587529509758</v>
      </c>
      <c r="AM2794">
        <v>11.30832405950812</v>
      </c>
      <c r="AN2794">
        <v>-3.0861259020251501</v>
      </c>
      <c r="AO2794">
        <v>5.4535486692081969</v>
      </c>
      <c r="AP2794">
        <v>-6.0361742856492206</v>
      </c>
      <c r="AQ2794">
        <v>5.505495576540187</v>
      </c>
      <c r="AR2794">
        <v>5.5881010781037022</v>
      </c>
      <c r="AS2794">
        <v>1.8631483675780161</v>
      </c>
      <c r="AT2794">
        <v>3.8690449903766582</v>
      </c>
      <c r="AU2794">
        <v>0.56483271566321047</v>
      </c>
      <c r="AV2794">
        <v>5.2888890145085243</v>
      </c>
    </row>
    <row r="2795" spans="1:48" x14ac:dyDescent="0.25">
      <c r="A2795" s="2">
        <v>41306</v>
      </c>
      <c r="B2795">
        <v>2013</v>
      </c>
      <c r="C2795">
        <v>560</v>
      </c>
      <c r="D2795">
        <v>-2.035743189311412</v>
      </c>
      <c r="E2795">
        <v>0.141722881680062</v>
      </c>
      <c r="F2795">
        <v>2.36441115731294</v>
      </c>
      <c r="G2795">
        <v>5.1685529777681261</v>
      </c>
      <c r="H2795">
        <v>8.713656220338283</v>
      </c>
      <c r="I2795">
        <v>-3.8538190010794842</v>
      </c>
      <c r="J2795">
        <v>1.586987783493865</v>
      </c>
      <c r="K2795">
        <v>-0.91147586404110026</v>
      </c>
      <c r="L2795">
        <v>6.6966120963236397</v>
      </c>
      <c r="M2795">
        <v>-7.3348950987010442</v>
      </c>
      <c r="N2795">
        <v>-0.43125806789089388</v>
      </c>
      <c r="O2795">
        <v>-2.488007666940562</v>
      </c>
      <c r="P2795">
        <v>-6.3043744828013111</v>
      </c>
      <c r="Q2795">
        <v>-20.810326363282599</v>
      </c>
      <c r="R2795">
        <v>-5.3614193917555841</v>
      </c>
      <c r="S2795">
        <v>-3.0366685281750909</v>
      </c>
      <c r="T2795">
        <v>10.91691279420513</v>
      </c>
      <c r="U2795">
        <v>-2.647441165336784</v>
      </c>
      <c r="V2795">
        <v>-1.589661108002927</v>
      </c>
      <c r="W2795">
        <v>-1.5762454966288479</v>
      </c>
      <c r="X2795">
        <v>1.010271549641151</v>
      </c>
      <c r="Y2795">
        <v>2.6658066289705129</v>
      </c>
      <c r="Z2795">
        <v>-2.1530600596393001</v>
      </c>
      <c r="AA2795">
        <v>3.5730290811125891</v>
      </c>
      <c r="AB2795">
        <v>1.250154344744447</v>
      </c>
      <c r="AC2795">
        <v>4.9993412236237322</v>
      </c>
      <c r="AD2795">
        <v>3.3520563878793208</v>
      </c>
      <c r="AE2795">
        <v>-1.66071189878727</v>
      </c>
      <c r="AF2795">
        <v>-4.0644381386838804</v>
      </c>
      <c r="AG2795">
        <v>-8.4147971279698535</v>
      </c>
      <c r="AH2795">
        <v>-12.59394009269398</v>
      </c>
      <c r="AI2795">
        <v>-5.8685646380286727</v>
      </c>
      <c r="AJ2795">
        <v>3.1108138865068029</v>
      </c>
      <c r="AK2795">
        <v>0.88562051381377849</v>
      </c>
      <c r="AL2795">
        <v>-6.572880636172429</v>
      </c>
      <c r="AM2795">
        <v>-3.0595275809051299</v>
      </c>
      <c r="AN2795">
        <v>-3.7349357953711531</v>
      </c>
      <c r="AO2795">
        <v>-3.9218732476220541</v>
      </c>
      <c r="AP2795">
        <v>-4.0151307197259349</v>
      </c>
      <c r="AQ2795">
        <v>3.9287999201818908</v>
      </c>
      <c r="AR2795">
        <v>-3.381017558261135</v>
      </c>
      <c r="AS2795">
        <v>-1.39221456618952</v>
      </c>
      <c r="AT2795">
        <v>-2.491353390488849</v>
      </c>
      <c r="AU2795">
        <v>2.3649019915869869</v>
      </c>
      <c r="AV2795">
        <v>1.2822137827250391</v>
      </c>
    </row>
    <row r="2796" spans="1:48" x14ac:dyDescent="0.25">
      <c r="A2796" s="2">
        <v>41334</v>
      </c>
      <c r="B2796">
        <v>2013</v>
      </c>
      <c r="C2796">
        <v>560</v>
      </c>
      <c r="D2796">
        <v>-1.4961718612555239</v>
      </c>
      <c r="E2796">
        <v>1.393361777771029</v>
      </c>
      <c r="F2796">
        <v>1.6240718249236561</v>
      </c>
      <c r="G2796">
        <v>-0.89405240435297406</v>
      </c>
      <c r="H2796">
        <v>1.5361864546285631</v>
      </c>
      <c r="I2796">
        <v>-5.4269137606586026</v>
      </c>
      <c r="J2796">
        <v>2.4203737354104189</v>
      </c>
      <c r="K2796">
        <v>-1.929958890594774</v>
      </c>
      <c r="L2796">
        <v>-3.843967946722604</v>
      </c>
      <c r="M2796">
        <v>0.13046063775619121</v>
      </c>
      <c r="N2796">
        <v>2.8147395283919741</v>
      </c>
      <c r="O2796">
        <v>-1.123473439415801</v>
      </c>
      <c r="P2796">
        <v>5.2007020894161871</v>
      </c>
      <c r="Q2796">
        <v>11.13782605954894</v>
      </c>
      <c r="R2796">
        <v>-3.1999553245099182</v>
      </c>
      <c r="S2796">
        <v>3.68234534973646</v>
      </c>
      <c r="T2796">
        <v>0.95385696781247198</v>
      </c>
      <c r="U2796">
        <v>-6.4389879859766292</v>
      </c>
      <c r="V2796">
        <v>8.0788299673942419</v>
      </c>
      <c r="W2796">
        <v>2.412626480384739</v>
      </c>
      <c r="X2796">
        <v>1.7561902886500611</v>
      </c>
      <c r="Y2796">
        <v>4.9364051177800183</v>
      </c>
      <c r="Z2796">
        <v>-6.5597385267185508</v>
      </c>
      <c r="AA2796">
        <v>4.3201094930082506</v>
      </c>
      <c r="AB2796">
        <v>0.31312543876318433</v>
      </c>
      <c r="AC2796">
        <v>-4.2880100419515399</v>
      </c>
      <c r="AD2796">
        <v>-3.18019825023238</v>
      </c>
      <c r="AE2796">
        <v>-1.98241837693014</v>
      </c>
      <c r="AF2796">
        <v>-1.8155258061165691</v>
      </c>
      <c r="AG2796">
        <v>-1.5520584148653651</v>
      </c>
      <c r="AH2796">
        <v>-5.2376269485103659</v>
      </c>
      <c r="AI2796">
        <v>-5.9498314212020347</v>
      </c>
      <c r="AJ2796">
        <v>2.4225761768653649</v>
      </c>
      <c r="AK2796">
        <v>-4.8183359916389223</v>
      </c>
      <c r="AL2796">
        <v>1.4817345443280729</v>
      </c>
      <c r="AM2796">
        <v>-3.3004762903631861</v>
      </c>
      <c r="AN2796">
        <v>-5.1754624214398026</v>
      </c>
      <c r="AO2796">
        <v>-1.052810458481146</v>
      </c>
      <c r="AP2796">
        <v>-4.8139465832228616</v>
      </c>
      <c r="AQ2796">
        <v>-0.52175195412365039</v>
      </c>
      <c r="AR2796">
        <v>-1.3931254107978459</v>
      </c>
      <c r="AS2796">
        <v>0.59984438866469425</v>
      </c>
      <c r="AT2796">
        <v>1.179935082060801</v>
      </c>
      <c r="AU2796">
        <v>4.0340062013694</v>
      </c>
      <c r="AV2796">
        <v>3.7522596561630368</v>
      </c>
    </row>
    <row r="2797" spans="1:48" x14ac:dyDescent="0.25">
      <c r="A2797" s="2">
        <v>41365</v>
      </c>
      <c r="B2797">
        <v>2013</v>
      </c>
      <c r="C2797">
        <v>560</v>
      </c>
      <c r="D2797">
        <v>-0.22860274221155891</v>
      </c>
      <c r="E2797">
        <v>3.4262820410254409</v>
      </c>
      <c r="F2797">
        <v>3.2590189658997959</v>
      </c>
      <c r="G2797">
        <v>-3.176930823277802</v>
      </c>
      <c r="H2797">
        <v>2.564405611591658</v>
      </c>
      <c r="I2797">
        <v>2.1479101432475778</v>
      </c>
      <c r="J2797">
        <v>4.6957151743093339</v>
      </c>
      <c r="K2797">
        <v>-3.1431673659500952</v>
      </c>
      <c r="L2797">
        <v>4.6245119270796886</v>
      </c>
      <c r="M2797">
        <v>4.1760940363880117</v>
      </c>
      <c r="N2797">
        <v>2.3873991695322561</v>
      </c>
      <c r="O2797">
        <v>1.8692310567495869</v>
      </c>
      <c r="P2797">
        <v>-11.88044951409435</v>
      </c>
      <c r="Q2797">
        <v>4.9045012215576564</v>
      </c>
      <c r="R2797">
        <v>-3.7429731314052139</v>
      </c>
      <c r="S2797">
        <v>-2.0404552021200839</v>
      </c>
      <c r="T2797">
        <v>2.0675090230751758</v>
      </c>
      <c r="U2797">
        <v>-0.30546406132385678</v>
      </c>
      <c r="V2797">
        <v>2.1299363450172581</v>
      </c>
      <c r="W2797">
        <v>6.3947942730149032</v>
      </c>
      <c r="X2797">
        <v>4.618353446402379</v>
      </c>
      <c r="Y2797">
        <v>8.7665233194977432</v>
      </c>
      <c r="Z2797">
        <v>6.4041443800878728</v>
      </c>
      <c r="AA2797">
        <v>-1.2339992200499861</v>
      </c>
      <c r="AB2797">
        <v>2.4527053915377461</v>
      </c>
      <c r="AC2797">
        <v>-2.4022912986987222</v>
      </c>
      <c r="AD2797">
        <v>8.3892902619342458E-2</v>
      </c>
      <c r="AE2797">
        <v>6.3462077146671847</v>
      </c>
      <c r="AF2797">
        <v>3.7507260739023218</v>
      </c>
      <c r="AG2797">
        <v>10.88368835392586</v>
      </c>
      <c r="AH2797">
        <v>11.95205331918854</v>
      </c>
      <c r="AI2797">
        <v>10.53043824662328</v>
      </c>
      <c r="AJ2797">
        <v>1.7708321515395029</v>
      </c>
      <c r="AK2797">
        <v>-3.4344331164625319</v>
      </c>
      <c r="AL2797">
        <v>3.7108773602796412</v>
      </c>
      <c r="AM2797">
        <v>4.0781709060000226</v>
      </c>
      <c r="AN2797">
        <v>0.97182624881972934</v>
      </c>
      <c r="AO2797">
        <v>4.2401569277794824</v>
      </c>
      <c r="AP2797">
        <v>0.52066118625406776</v>
      </c>
      <c r="AQ2797">
        <v>4.6639366648143277</v>
      </c>
      <c r="AR2797">
        <v>6.0494479971013204</v>
      </c>
      <c r="AS2797">
        <v>-1.4078486904029801</v>
      </c>
      <c r="AT2797">
        <v>3.0745635638236961</v>
      </c>
      <c r="AU2797">
        <v>-1.569613337164488</v>
      </c>
      <c r="AV2797">
        <v>1.97133228941675</v>
      </c>
    </row>
    <row r="2798" spans="1:48" x14ac:dyDescent="0.25">
      <c r="A2798" s="2">
        <v>41395</v>
      </c>
      <c r="B2798">
        <v>2013</v>
      </c>
      <c r="C2798">
        <v>560</v>
      </c>
      <c r="D2798">
        <v>-5.3546009695356052</v>
      </c>
      <c r="E2798">
        <v>-4.9750601531828984</v>
      </c>
      <c r="F2798">
        <v>-6.6595246905430283</v>
      </c>
      <c r="G2798">
        <v>-0.29995480807154529</v>
      </c>
      <c r="H2798">
        <v>-2.8196274184587589</v>
      </c>
      <c r="I2798">
        <v>-0.1543476492350204</v>
      </c>
      <c r="J2798">
        <v>3.0309746526288261</v>
      </c>
      <c r="K2798">
        <v>-7.9228018616941061</v>
      </c>
      <c r="L2798">
        <v>17.11281043804069</v>
      </c>
      <c r="M2798">
        <v>-2.950251099086731</v>
      </c>
      <c r="N2798">
        <v>5.3476077186423332</v>
      </c>
      <c r="O2798">
        <v>-7.1006299257480592</v>
      </c>
      <c r="P2798">
        <v>-8.1992902029323069</v>
      </c>
      <c r="Q2798">
        <v>-3.5247713702333479</v>
      </c>
      <c r="R2798">
        <v>-6.785581285917031</v>
      </c>
      <c r="S2798">
        <v>-5.8865723893631428</v>
      </c>
      <c r="T2798">
        <v>-1.5785182512223941</v>
      </c>
      <c r="U2798">
        <v>3.9757439530824001</v>
      </c>
      <c r="V2798">
        <v>-3.8155011547535871</v>
      </c>
      <c r="W2798">
        <v>-12.905654953808</v>
      </c>
      <c r="X2798">
        <v>-2.5217818875442282</v>
      </c>
      <c r="Y2798">
        <v>-5.6640739815084657</v>
      </c>
      <c r="Z2798">
        <v>-0.92203996485175077</v>
      </c>
      <c r="AA2798">
        <v>-0.39740348532789632</v>
      </c>
      <c r="AB2798">
        <v>-0.85895141986624957</v>
      </c>
      <c r="AC2798">
        <v>0.46558081786396421</v>
      </c>
      <c r="AD2798">
        <v>-7.8507043657503504</v>
      </c>
      <c r="AE2798">
        <v>-0.41532015053740162</v>
      </c>
      <c r="AF2798">
        <v>-0.2160481303522532</v>
      </c>
      <c r="AG2798">
        <v>-4.6076873102116274</v>
      </c>
      <c r="AH2798">
        <v>1.686651025920227</v>
      </c>
      <c r="AI2798">
        <v>-2.8589014514658451</v>
      </c>
      <c r="AJ2798">
        <v>-1.1593188553247089</v>
      </c>
      <c r="AK2798">
        <v>-0.1421279349289151</v>
      </c>
      <c r="AL2798">
        <v>3.106079123770678</v>
      </c>
      <c r="AM2798">
        <v>-3.951325666981786</v>
      </c>
      <c r="AN2798">
        <v>3.342416077283406</v>
      </c>
      <c r="AO2798">
        <v>3.4232315922774199</v>
      </c>
      <c r="AP2798">
        <v>-2.4973269421239008</v>
      </c>
      <c r="AQ2798">
        <v>-12.100637728091529</v>
      </c>
      <c r="AR2798">
        <v>2.377037721428255</v>
      </c>
      <c r="AS2798">
        <v>-0.48104764330846322</v>
      </c>
      <c r="AT2798">
        <v>0.1284394233165731</v>
      </c>
      <c r="AU2798">
        <v>-1.17181306567542</v>
      </c>
      <c r="AV2798">
        <v>2.103473078289642</v>
      </c>
    </row>
    <row r="2799" spans="1:48" x14ac:dyDescent="0.25">
      <c r="A2799" s="2">
        <v>41426</v>
      </c>
      <c r="B2799">
        <v>2013</v>
      </c>
      <c r="C2799">
        <v>560</v>
      </c>
      <c r="D2799">
        <v>-1.881511978472783</v>
      </c>
      <c r="E2799">
        <v>-4.7043046921182663</v>
      </c>
      <c r="F2799">
        <v>-5.0498577206211763</v>
      </c>
      <c r="G2799">
        <v>-2.0090413970181742</v>
      </c>
      <c r="H2799">
        <v>-8.3414977808019657</v>
      </c>
      <c r="I2799">
        <v>-7.0241697588563916</v>
      </c>
      <c r="J2799">
        <v>-1.518810851354724</v>
      </c>
      <c r="K2799">
        <v>-4.1898395587955051</v>
      </c>
      <c r="L2799">
        <v>-6.5527373222136749</v>
      </c>
      <c r="M2799">
        <v>-6.6444955398074264</v>
      </c>
      <c r="N2799">
        <v>0.62246902879983246</v>
      </c>
      <c r="O2799">
        <v>-12.52221110829667</v>
      </c>
      <c r="P2799">
        <v>-10.32656494823355</v>
      </c>
      <c r="Q2799">
        <v>-3.317861481807638</v>
      </c>
      <c r="R2799">
        <v>-3.326391320288991</v>
      </c>
      <c r="S2799">
        <v>-3.6736952108614158</v>
      </c>
      <c r="T2799">
        <v>-5.1517842188031242</v>
      </c>
      <c r="U2799">
        <v>-12.92588923955566</v>
      </c>
      <c r="V2799">
        <v>-13.68405574089585</v>
      </c>
      <c r="W2799">
        <v>-3.2994563864859661</v>
      </c>
      <c r="X2799">
        <v>-1.9162007180988481</v>
      </c>
      <c r="Y2799">
        <v>1.751710076486956</v>
      </c>
      <c r="Z2799">
        <v>-7.7268064709962836</v>
      </c>
      <c r="AA2799">
        <v>-2.0181050386327559</v>
      </c>
      <c r="AB2799">
        <v>-6.7515903784024829</v>
      </c>
      <c r="AC2799">
        <v>-8.1790840729584762</v>
      </c>
      <c r="AD2799">
        <v>-1.3548684731516709</v>
      </c>
      <c r="AE2799">
        <v>-4.2615624813875934</v>
      </c>
      <c r="AF2799">
        <v>-8.1999651909699161</v>
      </c>
      <c r="AG2799">
        <v>-5.1003679791997154</v>
      </c>
      <c r="AH2799">
        <v>-10.954429039269019</v>
      </c>
      <c r="AI2799">
        <v>-7.2452259603136611</v>
      </c>
      <c r="AJ2799">
        <v>-4.304933161248881</v>
      </c>
      <c r="AK2799">
        <v>-9.1353400147997643E-2</v>
      </c>
      <c r="AL2799">
        <v>-3.599044055152556</v>
      </c>
      <c r="AM2799">
        <v>-3.78653177680357</v>
      </c>
      <c r="AN2799">
        <v>-8.3907996458464691</v>
      </c>
      <c r="AO2799">
        <v>-4.092914331320574</v>
      </c>
      <c r="AP2799">
        <v>-4.5931029941337131</v>
      </c>
      <c r="AQ2799">
        <v>-6.4101319407031117</v>
      </c>
      <c r="AR2799">
        <v>-4.7215043237688992</v>
      </c>
      <c r="AS2799">
        <v>-5.5093319510746808</v>
      </c>
      <c r="AT2799">
        <v>-5.2009049663696576</v>
      </c>
      <c r="AU2799">
        <v>-1.490054431053256</v>
      </c>
      <c r="AV2799">
        <v>-1.336590513043634</v>
      </c>
    </row>
    <row r="2800" spans="1:48" x14ac:dyDescent="0.25">
      <c r="A2800" s="2">
        <v>41456</v>
      </c>
      <c r="B2800">
        <v>2013</v>
      </c>
      <c r="C2800">
        <v>560</v>
      </c>
      <c r="D2800">
        <v>2.43654312228252</v>
      </c>
      <c r="E2800">
        <v>3.7134530249129938</v>
      </c>
      <c r="F2800">
        <v>-2.9658492156973919</v>
      </c>
      <c r="G2800">
        <v>1.1722509360124309</v>
      </c>
      <c r="H2800">
        <v>2.5624430150507971</v>
      </c>
      <c r="I2800">
        <v>4.5585176989770382</v>
      </c>
      <c r="J2800">
        <v>-2.6804231647597492</v>
      </c>
      <c r="K2800">
        <v>-9.1397680880430539</v>
      </c>
      <c r="L2800">
        <v>9.0617073799882597</v>
      </c>
      <c r="M2800">
        <v>-2.781738638140796</v>
      </c>
      <c r="N2800">
        <v>5.2148699383769204</v>
      </c>
      <c r="O2800">
        <v>-1.521595177615487</v>
      </c>
      <c r="P2800">
        <v>-6.0143510457758342</v>
      </c>
      <c r="Q2800">
        <v>9.2726663552832544</v>
      </c>
      <c r="R2800">
        <v>5.7296925137524601</v>
      </c>
      <c r="S2800">
        <v>1.9038644026196929</v>
      </c>
      <c r="T2800">
        <v>-7.1165962120579014</v>
      </c>
      <c r="U2800">
        <v>12.067729716254449</v>
      </c>
      <c r="V2800">
        <v>-4.9838104421159439</v>
      </c>
      <c r="W2800">
        <v>2.9350954081564189</v>
      </c>
      <c r="X2800">
        <v>3.847913147480853</v>
      </c>
      <c r="Y2800">
        <v>0.60035281247541317</v>
      </c>
      <c r="Z2800">
        <v>7.7791474655245274</v>
      </c>
      <c r="AA2800">
        <v>7.3257627360795219</v>
      </c>
      <c r="AB2800">
        <v>11.03730400401945</v>
      </c>
      <c r="AC2800">
        <v>3.6915032232589522</v>
      </c>
      <c r="AD2800">
        <v>11.55435887533349</v>
      </c>
      <c r="AE2800">
        <v>6.188084693366469</v>
      </c>
      <c r="AF2800">
        <v>8.390530532478401</v>
      </c>
      <c r="AG2800">
        <v>4.5594282643573134</v>
      </c>
      <c r="AH2800">
        <v>10.31397055079897</v>
      </c>
      <c r="AI2800">
        <v>12.86813566225895</v>
      </c>
      <c r="AJ2800">
        <v>8.0058463552941781</v>
      </c>
      <c r="AK2800">
        <v>4.8782264290593069</v>
      </c>
      <c r="AL2800">
        <v>9.8586434272328596</v>
      </c>
      <c r="AM2800">
        <v>8.3334772337785967</v>
      </c>
      <c r="AN2800">
        <v>9.0790833981419858</v>
      </c>
      <c r="AO2800">
        <v>6.4988229291162547</v>
      </c>
      <c r="AP2800">
        <v>2.8995072723402959</v>
      </c>
      <c r="AQ2800">
        <v>2.8234219065117689</v>
      </c>
      <c r="AR2800">
        <v>9.1140661388912747</v>
      </c>
      <c r="AS2800">
        <v>5.8022622287657422</v>
      </c>
      <c r="AT2800">
        <v>6.5863651667087852</v>
      </c>
      <c r="AU2800">
        <v>1.2421771961254711</v>
      </c>
      <c r="AV2800">
        <v>5.2587812068917161</v>
      </c>
    </row>
    <row r="2801" spans="1:48" x14ac:dyDescent="0.25">
      <c r="A2801" s="2">
        <v>41487</v>
      </c>
      <c r="B2801">
        <v>2013</v>
      </c>
      <c r="C2801">
        <v>560</v>
      </c>
      <c r="D2801">
        <v>-1.2872960971529459</v>
      </c>
      <c r="E2801">
        <v>-5.4644127393852386</v>
      </c>
      <c r="F2801">
        <v>-11.189558744377271</v>
      </c>
      <c r="G2801">
        <v>-4.901486701353952</v>
      </c>
      <c r="H2801">
        <v>-11.703100488424679</v>
      </c>
      <c r="I2801">
        <v>4.3064221118261914</v>
      </c>
      <c r="J2801">
        <v>-4.0535912733005937</v>
      </c>
      <c r="K2801">
        <v>-1.798715647415194</v>
      </c>
      <c r="L2801">
        <v>-4.9819152663974293</v>
      </c>
      <c r="M2801">
        <v>-10.7497469756621</v>
      </c>
      <c r="N2801">
        <v>-0.96836118385659198</v>
      </c>
      <c r="O2801">
        <v>-2.0855177383792829</v>
      </c>
      <c r="P2801">
        <v>0.71846059922162642</v>
      </c>
      <c r="Q2801">
        <v>12.31573662864605</v>
      </c>
      <c r="R2801">
        <v>0.138658221060739</v>
      </c>
      <c r="S2801">
        <v>-6.5730154516141841</v>
      </c>
      <c r="T2801">
        <v>-16.9936461461701</v>
      </c>
      <c r="U2801">
        <v>-6.1536439991851761</v>
      </c>
      <c r="V2801">
        <v>-12.99403686223777</v>
      </c>
      <c r="W2801">
        <v>-1.678472039098333</v>
      </c>
      <c r="X2801">
        <v>-1.314687034666995</v>
      </c>
      <c r="Y2801">
        <v>-2.153577357767789</v>
      </c>
      <c r="Z2801">
        <v>4.0191146108254916</v>
      </c>
      <c r="AA2801">
        <v>4.3338146379283682</v>
      </c>
      <c r="AB2801">
        <v>-2.9531222205847589</v>
      </c>
      <c r="AC2801">
        <v>3.7881231908548201</v>
      </c>
      <c r="AD2801">
        <v>4.8459675859895643</v>
      </c>
      <c r="AE2801">
        <v>1.854082871182539</v>
      </c>
      <c r="AF2801">
        <v>-1.752764834650822</v>
      </c>
      <c r="AG2801">
        <v>1.053353492319786</v>
      </c>
      <c r="AH2801">
        <v>0.86145640847135052</v>
      </c>
      <c r="AI2801">
        <v>-2.509688099289253</v>
      </c>
      <c r="AJ2801">
        <v>-1.5027385244538061</v>
      </c>
      <c r="AK2801">
        <v>9.2122851440833209</v>
      </c>
      <c r="AL2801">
        <v>-1.1469949255394241</v>
      </c>
      <c r="AM2801">
        <v>0.52955738277165043</v>
      </c>
      <c r="AN2801">
        <v>2.443789088365</v>
      </c>
      <c r="AO2801">
        <v>-2.5972584717626872</v>
      </c>
      <c r="AP2801">
        <v>2.1694258894682239</v>
      </c>
      <c r="AQ2801">
        <v>1.563904889051315</v>
      </c>
      <c r="AR2801">
        <v>-2.237197459089979</v>
      </c>
      <c r="AS2801">
        <v>-0.90687098493917873</v>
      </c>
      <c r="AT2801">
        <v>-0.4253330234449737</v>
      </c>
      <c r="AU2801">
        <v>-2.6386418393002602</v>
      </c>
      <c r="AV2801">
        <v>-2.7629346577840441</v>
      </c>
    </row>
    <row r="2802" spans="1:48" x14ac:dyDescent="0.25">
      <c r="A2802" s="2">
        <v>41518</v>
      </c>
      <c r="B2802">
        <v>2013</v>
      </c>
      <c r="C2802">
        <v>560</v>
      </c>
      <c r="D2802">
        <v>7.7002400072153874</v>
      </c>
      <c r="E2802">
        <v>6.7363103804372937</v>
      </c>
      <c r="F2802">
        <v>10.09317580614384</v>
      </c>
      <c r="G2802">
        <v>4.2452446326362914</v>
      </c>
      <c r="H2802">
        <v>4.7333771815393</v>
      </c>
      <c r="I2802">
        <v>4.5452416334043511</v>
      </c>
      <c r="J2802">
        <v>3.872465544796944</v>
      </c>
      <c r="K2802">
        <v>5.8581509065016801</v>
      </c>
      <c r="L2802">
        <v>-2.936786476852105</v>
      </c>
      <c r="M2802">
        <v>9.1897502082705973</v>
      </c>
      <c r="N2802">
        <v>-0.40548335744903241</v>
      </c>
      <c r="O2802">
        <v>12.441913407428171</v>
      </c>
      <c r="P2802">
        <v>1.770115757530766</v>
      </c>
      <c r="Q2802">
        <v>12.7083938090963</v>
      </c>
      <c r="R2802">
        <v>3.3338097461030891</v>
      </c>
      <c r="S2802">
        <v>3.2374319745441582</v>
      </c>
      <c r="T2802">
        <v>-3.5379262194023879</v>
      </c>
      <c r="U2802">
        <v>7.0500907001690649</v>
      </c>
      <c r="V2802">
        <v>12.808199843957849</v>
      </c>
      <c r="W2802">
        <v>16.20396786987865</v>
      </c>
      <c r="X2802">
        <v>6.834640605682063</v>
      </c>
      <c r="Y2802">
        <v>8.4038248348523794</v>
      </c>
      <c r="Z2802">
        <v>6.2376937273297184</v>
      </c>
      <c r="AA2802">
        <v>4.4323608619626373</v>
      </c>
      <c r="AB2802">
        <v>6.899028271728902</v>
      </c>
      <c r="AC2802">
        <v>6.770675494511158</v>
      </c>
      <c r="AD2802">
        <v>14.244876032083461</v>
      </c>
      <c r="AE2802">
        <v>17.033391315608529</v>
      </c>
      <c r="AF2802">
        <v>2.5147190333461249</v>
      </c>
      <c r="AG2802">
        <v>4.8464310940941058</v>
      </c>
      <c r="AH2802">
        <v>7.6632819775052541</v>
      </c>
      <c r="AI2802">
        <v>14.31947749771045</v>
      </c>
      <c r="AJ2802">
        <v>6.8106019447472077</v>
      </c>
      <c r="AK2802">
        <v>3.7099528755769162</v>
      </c>
      <c r="AL2802">
        <v>5.7588084050554054</v>
      </c>
      <c r="AM2802">
        <v>4.42362574490196</v>
      </c>
      <c r="AN2802">
        <v>5.5088454930515063</v>
      </c>
      <c r="AO2802">
        <v>8.6663201982759119</v>
      </c>
      <c r="AP2802">
        <v>7.7290258992938732</v>
      </c>
      <c r="AQ2802">
        <v>7.2282987705076129</v>
      </c>
      <c r="AR2802">
        <v>8.2904544645920453</v>
      </c>
      <c r="AS2802">
        <v>3.986381998120248</v>
      </c>
      <c r="AT2802">
        <v>5.5707130143036299</v>
      </c>
      <c r="AU2802">
        <v>3.9929045407767649</v>
      </c>
      <c r="AV2802">
        <v>3.311820780181618</v>
      </c>
    </row>
    <row r="2803" spans="1:48" x14ac:dyDescent="0.25">
      <c r="A2803" s="2">
        <v>41548</v>
      </c>
      <c r="B2803">
        <v>2013</v>
      </c>
      <c r="C2803">
        <v>560</v>
      </c>
      <c r="D2803">
        <v>5.1968260734472471</v>
      </c>
      <c r="E2803">
        <v>3.575727653423999</v>
      </c>
      <c r="F2803">
        <v>6.4221660933223568</v>
      </c>
      <c r="G2803">
        <v>0.1242062925994159</v>
      </c>
      <c r="H2803">
        <v>7.9207905199163431</v>
      </c>
      <c r="I2803">
        <v>4.1445376404547041</v>
      </c>
      <c r="J2803">
        <v>5.7756799524202984</v>
      </c>
      <c r="K2803">
        <v>0.80846994003258565</v>
      </c>
      <c r="L2803">
        <v>5.6558847707735449</v>
      </c>
      <c r="M2803">
        <v>10.554684662943981</v>
      </c>
      <c r="N2803">
        <v>1.650670657037723</v>
      </c>
      <c r="O2803">
        <v>6.0907569062049527</v>
      </c>
      <c r="P2803">
        <v>7.7354469335227494</v>
      </c>
      <c r="Q2803">
        <v>7.8467263018203282</v>
      </c>
      <c r="R2803">
        <v>0.2667838300590919</v>
      </c>
      <c r="S2803">
        <v>4.0418377338780074</v>
      </c>
      <c r="T2803">
        <v>8.5661600744600932</v>
      </c>
      <c r="U2803">
        <v>9.7944691813022455</v>
      </c>
      <c r="V2803">
        <v>5.3438934915350123</v>
      </c>
      <c r="W2803">
        <v>1.815151801142312</v>
      </c>
      <c r="X2803">
        <v>2.5557777184402659</v>
      </c>
      <c r="Y2803">
        <v>-2.4981509644250721E-3</v>
      </c>
      <c r="Z2803">
        <v>3.7641075587292909</v>
      </c>
      <c r="AA2803">
        <v>7.2590401012529338</v>
      </c>
      <c r="AB2803">
        <v>0.16119268671694889</v>
      </c>
      <c r="AC2803">
        <v>4.4626539624881723</v>
      </c>
      <c r="AD2803">
        <v>16.335085978017158</v>
      </c>
      <c r="AE2803">
        <v>6.5461429499611867</v>
      </c>
      <c r="AF2803">
        <v>7.0261158658808887</v>
      </c>
      <c r="AG2803">
        <v>0.58016973908625591</v>
      </c>
      <c r="AH2803">
        <v>11.96078404106005</v>
      </c>
      <c r="AI2803">
        <v>9.2233220789071915</v>
      </c>
      <c r="AJ2803">
        <v>4.8482852892156592</v>
      </c>
      <c r="AK2803">
        <v>0.27381850747698611</v>
      </c>
      <c r="AL2803">
        <v>4.7689793994938556</v>
      </c>
      <c r="AM2803">
        <v>1.656139564621584</v>
      </c>
      <c r="AN2803">
        <v>7.1846488090561822</v>
      </c>
      <c r="AO2803">
        <v>5.7091491196715083</v>
      </c>
      <c r="AP2803">
        <v>12.21302276229199</v>
      </c>
      <c r="AQ2803">
        <v>5.5630810010798282</v>
      </c>
      <c r="AR2803">
        <v>4.0490355323602678</v>
      </c>
      <c r="AS2803">
        <v>3.3413249353899892</v>
      </c>
      <c r="AT2803">
        <v>3.4991820674601382</v>
      </c>
      <c r="AU2803">
        <v>0.26135160173648142</v>
      </c>
      <c r="AV2803">
        <v>4.4364596468111639</v>
      </c>
    </row>
    <row r="2804" spans="1:48" x14ac:dyDescent="0.25">
      <c r="A2804" s="2">
        <v>41579</v>
      </c>
      <c r="B2804">
        <v>2013</v>
      </c>
      <c r="C2804">
        <v>560</v>
      </c>
      <c r="D2804">
        <v>-3.7824269970361808</v>
      </c>
      <c r="E2804">
        <v>-1.4988767787195381</v>
      </c>
      <c r="F2804">
        <v>-8.8103405474930785</v>
      </c>
      <c r="G2804">
        <v>9.1936524880610335</v>
      </c>
      <c r="H2804">
        <v>-5.8078656045488568</v>
      </c>
      <c r="I2804">
        <v>5.9030050003665124</v>
      </c>
      <c r="J2804">
        <v>-1.7597655013761431</v>
      </c>
      <c r="K2804">
        <v>-6.2567098258482616</v>
      </c>
      <c r="L2804">
        <v>1.6094496214391629</v>
      </c>
      <c r="M2804">
        <v>-3.3970499675258452</v>
      </c>
      <c r="N2804">
        <v>5.6699746241013926</v>
      </c>
      <c r="O2804">
        <v>-6.647216251559362</v>
      </c>
      <c r="P2804">
        <v>-9.1079699496377167</v>
      </c>
      <c r="Q2804">
        <v>20.498109404395159</v>
      </c>
      <c r="R2804">
        <v>-9.3201620205991542</v>
      </c>
      <c r="S2804">
        <v>2.7644149486361291</v>
      </c>
      <c r="T2804">
        <v>-14.01630423107569</v>
      </c>
      <c r="U2804">
        <v>-0.23273885472758771</v>
      </c>
      <c r="V2804">
        <v>-3.934650876655343</v>
      </c>
      <c r="W2804">
        <v>-5.3570907034859889</v>
      </c>
      <c r="X2804">
        <v>0.61294473088406853</v>
      </c>
      <c r="Y2804">
        <v>1.4862167433736579</v>
      </c>
      <c r="Z2804">
        <v>2.4955025404421289</v>
      </c>
      <c r="AA2804">
        <v>4.5508258504107344</v>
      </c>
      <c r="AB2804">
        <v>1.0944658753704539</v>
      </c>
      <c r="AC2804">
        <v>1.2420857531534319</v>
      </c>
      <c r="AD2804">
        <v>-3.132178015654874</v>
      </c>
      <c r="AE2804">
        <v>3.545443312619101</v>
      </c>
      <c r="AF2804">
        <v>-2.6031046035509431</v>
      </c>
      <c r="AG2804">
        <v>3.3164162885042758</v>
      </c>
      <c r="AH2804">
        <v>-1.82792468110613</v>
      </c>
      <c r="AI2804">
        <v>-0.19103900536534549</v>
      </c>
      <c r="AJ2804">
        <v>-0.60171488271674178</v>
      </c>
      <c r="AK2804">
        <v>3.9831684894082509</v>
      </c>
      <c r="AL2804">
        <v>1.428995172012026</v>
      </c>
      <c r="AM2804">
        <v>4.7002969476870327</v>
      </c>
      <c r="AN2804">
        <v>1.579045122774581</v>
      </c>
      <c r="AO2804">
        <v>4.2476040938209891</v>
      </c>
      <c r="AP2804">
        <v>-6.1677435109235841</v>
      </c>
      <c r="AQ2804">
        <v>-4.4045347486269426</v>
      </c>
      <c r="AR2804">
        <v>0.30081254758402842</v>
      </c>
      <c r="AS2804">
        <v>-0.86614588938647152</v>
      </c>
      <c r="AT2804">
        <v>1.0128981206859899</v>
      </c>
      <c r="AU2804">
        <v>6.3182783570506107</v>
      </c>
      <c r="AV2804">
        <v>2.847142103482891</v>
      </c>
    </row>
    <row r="2805" spans="1:48" x14ac:dyDescent="0.25">
      <c r="A2805" s="2">
        <v>41609</v>
      </c>
      <c r="B2805">
        <v>2013</v>
      </c>
      <c r="C2805">
        <v>560</v>
      </c>
      <c r="D2805">
        <v>1.177415681797545</v>
      </c>
      <c r="E2805">
        <v>-1.288016664200176</v>
      </c>
      <c r="F2805">
        <v>-7.7153929135541084</v>
      </c>
      <c r="G2805">
        <v>0.83789515850480889</v>
      </c>
      <c r="H2805">
        <v>-6.5158505003324994</v>
      </c>
      <c r="I2805">
        <v>-1.8002997490384141</v>
      </c>
      <c r="J2805">
        <v>1.4427084354547981</v>
      </c>
      <c r="K2805">
        <v>-1.4555285880726301</v>
      </c>
      <c r="L2805">
        <v>5.1173118471884438</v>
      </c>
      <c r="M2805">
        <v>3.3028480966163181</v>
      </c>
      <c r="N2805">
        <v>-0.53385042688087747</v>
      </c>
      <c r="O2805">
        <v>-4.5684011207745678</v>
      </c>
      <c r="P2805">
        <v>5.1617789476992471</v>
      </c>
      <c r="Q2805">
        <v>-8.0546913211636877</v>
      </c>
      <c r="R2805">
        <v>-2.2249678605864349</v>
      </c>
      <c r="S2805">
        <v>1.1904394814490571</v>
      </c>
      <c r="T2805">
        <v>-1.121407145078857</v>
      </c>
      <c r="U2805">
        <v>8.9635511477746057</v>
      </c>
      <c r="V2805">
        <v>-15.13137732228841</v>
      </c>
      <c r="W2805">
        <v>-0.40393659509643243</v>
      </c>
      <c r="X2805">
        <v>1.046391121441981</v>
      </c>
      <c r="Y2805">
        <v>0.80581302620690298</v>
      </c>
      <c r="Z2805">
        <v>-2.8472610777094838</v>
      </c>
      <c r="AA2805">
        <v>-0.73176548209493708</v>
      </c>
      <c r="AB2805">
        <v>3.863736348709601</v>
      </c>
      <c r="AC2805">
        <v>-1.649595574434604</v>
      </c>
      <c r="AD2805">
        <v>-2.3048515754895309</v>
      </c>
      <c r="AE2805">
        <v>1.416715799567414</v>
      </c>
      <c r="AF2805">
        <v>1.5780273159578639</v>
      </c>
      <c r="AG2805">
        <v>-2.5509080634861681</v>
      </c>
      <c r="AH2805">
        <v>0.71552394808136466</v>
      </c>
      <c r="AI2805">
        <v>2.309349442928887</v>
      </c>
      <c r="AJ2805">
        <v>3.7359019511316931</v>
      </c>
      <c r="AK2805">
        <v>3.4973828381866578</v>
      </c>
      <c r="AL2805">
        <v>2.2383277260817458</v>
      </c>
      <c r="AM2805">
        <v>3.6136899142189089</v>
      </c>
      <c r="AN2805">
        <v>-4.5875098516584893</v>
      </c>
      <c r="AO2805">
        <v>2.781510616543081</v>
      </c>
      <c r="AP2805">
        <v>-4.0484526901740434</v>
      </c>
      <c r="AQ2805">
        <v>-1.7344465694970721</v>
      </c>
      <c r="AR2805">
        <v>1.7095046523516459</v>
      </c>
      <c r="AS2805">
        <v>1.6739358160390521</v>
      </c>
      <c r="AT2805">
        <v>2.731554491310018</v>
      </c>
      <c r="AU2805">
        <v>-0.2550907907665434</v>
      </c>
      <c r="AV2805">
        <v>2.6819174260338312</v>
      </c>
    </row>
    <row r="2806" spans="1:48" x14ac:dyDescent="0.25">
      <c r="A2806" s="2">
        <v>41640</v>
      </c>
      <c r="B2806">
        <v>2013</v>
      </c>
      <c r="C2806">
        <v>560</v>
      </c>
      <c r="D2806">
        <v>-10.055050042898831</v>
      </c>
      <c r="E2806">
        <v>-6.547232574290252</v>
      </c>
      <c r="F2806">
        <v>-2.054605910373164</v>
      </c>
      <c r="G2806">
        <v>-6.4046638269851686</v>
      </c>
      <c r="H2806">
        <v>0.23328289196891119</v>
      </c>
      <c r="I2806">
        <v>-4.9218894342888184</v>
      </c>
      <c r="J2806">
        <v>-5.5868194770257613</v>
      </c>
      <c r="K2806">
        <v>-12.38559264647664</v>
      </c>
      <c r="L2806">
        <v>1.247678909288674</v>
      </c>
      <c r="M2806">
        <v>-3.8008746037107239</v>
      </c>
      <c r="N2806">
        <v>6.9235517541531122</v>
      </c>
      <c r="O2806">
        <v>-10.578564816901061</v>
      </c>
      <c r="P2806">
        <v>0.289955401933506</v>
      </c>
      <c r="Q2806">
        <v>-23.85675313266659</v>
      </c>
      <c r="R2806">
        <v>-12.51530273916088</v>
      </c>
      <c r="S2806">
        <v>-6.5139813716443618</v>
      </c>
      <c r="T2806">
        <v>5.1692407781923864</v>
      </c>
      <c r="U2806">
        <v>6.0148596971846269</v>
      </c>
      <c r="V2806">
        <v>-13.271409875504339</v>
      </c>
      <c r="W2806">
        <v>1.590235594285683</v>
      </c>
      <c r="X2806">
        <v>-1.961067631640945</v>
      </c>
      <c r="Y2806">
        <v>-3.86033092943372</v>
      </c>
      <c r="Z2806">
        <v>-2.4838787946389052</v>
      </c>
      <c r="AA2806">
        <v>2.980610752134782</v>
      </c>
      <c r="AB2806">
        <v>-3.963916383666533</v>
      </c>
      <c r="AC2806">
        <v>-5.4651992964083291</v>
      </c>
      <c r="AD2806">
        <v>-0.1678040011688475</v>
      </c>
      <c r="AE2806">
        <v>-7.6251320073479008</v>
      </c>
      <c r="AF2806">
        <v>-6.4326448477975422</v>
      </c>
      <c r="AG2806">
        <v>-2.528299815906121</v>
      </c>
      <c r="AH2806">
        <v>0.52151543565148728</v>
      </c>
      <c r="AI2806">
        <v>-1.9771384606828151</v>
      </c>
      <c r="AJ2806">
        <v>-6.055695482144607</v>
      </c>
      <c r="AK2806">
        <v>-3.8132419911518718</v>
      </c>
      <c r="AL2806">
        <v>-5.7744289822319272</v>
      </c>
      <c r="AM2806">
        <v>3.3073562279535951</v>
      </c>
      <c r="AN2806">
        <v>-5.7755155140339474</v>
      </c>
      <c r="AO2806">
        <v>-4.8730345373076522</v>
      </c>
      <c r="AP2806">
        <v>-2.9356346219624689</v>
      </c>
      <c r="AQ2806">
        <v>-5.4254444334292824</v>
      </c>
      <c r="AR2806">
        <v>-4.9395545388512208</v>
      </c>
      <c r="AS2806">
        <v>-4.072108624498072</v>
      </c>
      <c r="AT2806">
        <v>-4.2982364795216332</v>
      </c>
      <c r="AU2806">
        <v>4.0007930727720797</v>
      </c>
      <c r="AV2806">
        <v>-3.397651631788035</v>
      </c>
    </row>
    <row r="2807" spans="1:48" x14ac:dyDescent="0.25">
      <c r="A2807" s="2">
        <v>41671</v>
      </c>
      <c r="B2807">
        <v>2013</v>
      </c>
      <c r="C2807">
        <v>560</v>
      </c>
      <c r="D2807">
        <v>9.2373229081639696</v>
      </c>
      <c r="E2807">
        <v>3.3869888781633328</v>
      </c>
      <c r="F2807">
        <v>4.4774146638881351</v>
      </c>
      <c r="G2807">
        <v>-2.9189907507579549</v>
      </c>
      <c r="H2807">
        <v>9.8312197820730862</v>
      </c>
      <c r="I2807">
        <v>4.4646357407019721</v>
      </c>
      <c r="J2807">
        <v>4.0479552460741974</v>
      </c>
      <c r="K2807">
        <v>8.3975223346660641</v>
      </c>
      <c r="L2807">
        <v>-2.596898821045357</v>
      </c>
      <c r="M2807">
        <v>3.4253507518204001</v>
      </c>
      <c r="N2807">
        <v>7.4603852410570992</v>
      </c>
      <c r="O2807">
        <v>3.6203951751988761</v>
      </c>
      <c r="P2807">
        <v>2.1641702786478372</v>
      </c>
      <c r="Q2807">
        <v>19.414749609058958</v>
      </c>
      <c r="R2807">
        <v>3.839545133195466</v>
      </c>
      <c r="S2807">
        <v>-3.6895751096448159</v>
      </c>
      <c r="T2807">
        <v>10.219252938140571</v>
      </c>
      <c r="U2807">
        <v>5.5723212132526401</v>
      </c>
      <c r="V2807">
        <v>3.43712779043357</v>
      </c>
      <c r="W2807">
        <v>7.5210851404655221</v>
      </c>
      <c r="X2807">
        <v>7.0600918111482169</v>
      </c>
      <c r="Y2807">
        <v>-0.53415757210968362</v>
      </c>
      <c r="Z2807">
        <v>2.6278198117827718</v>
      </c>
      <c r="AA2807">
        <v>19.21584208662717</v>
      </c>
      <c r="AB2807">
        <v>7.207131362277619</v>
      </c>
      <c r="AC2807">
        <v>3.4831981178046418</v>
      </c>
      <c r="AD2807">
        <v>17.066813116129811</v>
      </c>
      <c r="AE2807">
        <v>10.8126312028588</v>
      </c>
      <c r="AF2807">
        <v>7.5402181619382169</v>
      </c>
      <c r="AG2807">
        <v>10.694958344533619</v>
      </c>
      <c r="AH2807">
        <v>7.1257991509710914</v>
      </c>
      <c r="AI2807">
        <v>4.4518158782222539</v>
      </c>
      <c r="AJ2807">
        <v>9.1587748750294509</v>
      </c>
      <c r="AK2807">
        <v>4.0750376497770358</v>
      </c>
      <c r="AL2807">
        <v>6.0686339299856229</v>
      </c>
      <c r="AM2807">
        <v>14.887710482874271</v>
      </c>
      <c r="AN2807">
        <v>12.00263041878031</v>
      </c>
      <c r="AO2807">
        <v>6.6997975940967134</v>
      </c>
      <c r="AP2807">
        <v>8.596062392496151</v>
      </c>
      <c r="AQ2807">
        <v>7.7579186289346236</v>
      </c>
      <c r="AR2807">
        <v>8.4593371571104026</v>
      </c>
      <c r="AS2807">
        <v>4.4649788920658739</v>
      </c>
      <c r="AT2807">
        <v>7.0242584255578722</v>
      </c>
      <c r="AU2807">
        <v>7.3311261357004174</v>
      </c>
      <c r="AV2807">
        <v>4.6991338133114402</v>
      </c>
    </row>
    <row r="2808" spans="1:48" x14ac:dyDescent="0.25">
      <c r="A2808" s="2">
        <v>41699</v>
      </c>
      <c r="B2808">
        <v>2013</v>
      </c>
      <c r="C2808">
        <v>560</v>
      </c>
      <c r="D2808">
        <v>6.7212427245763928</v>
      </c>
      <c r="E2808">
        <v>2.5629191613257829</v>
      </c>
      <c r="F2808">
        <v>5.0275828279501278</v>
      </c>
      <c r="G2808">
        <v>-5.4201736574231552</v>
      </c>
      <c r="H2808">
        <v>0.20005232951254559</v>
      </c>
      <c r="I2808">
        <v>-4.5288414614145118</v>
      </c>
      <c r="J2808">
        <v>1.3652134856203759</v>
      </c>
      <c r="K2808">
        <v>2.9855421354057832</v>
      </c>
      <c r="L2808">
        <v>8.6648309587574524</v>
      </c>
      <c r="M2808">
        <v>8.7003641451389733</v>
      </c>
      <c r="N2808">
        <v>6.1343935584501352E-2</v>
      </c>
      <c r="O2808">
        <v>11.00301993671458</v>
      </c>
      <c r="P2808">
        <v>1.8490605643037621</v>
      </c>
      <c r="Q2808">
        <v>16.419059415810722</v>
      </c>
      <c r="R2808">
        <v>15.70801166664433</v>
      </c>
      <c r="S2808">
        <v>5.5366276830486783</v>
      </c>
      <c r="T2808">
        <v>5.8656850908513247</v>
      </c>
      <c r="U2808">
        <v>-2.4490499602135012</v>
      </c>
      <c r="V2808">
        <v>16.83101161310989</v>
      </c>
      <c r="W2808">
        <v>6.7836889100370223</v>
      </c>
      <c r="X2808">
        <v>0.15135173442908381</v>
      </c>
      <c r="Y2808">
        <v>-1.157708698339333</v>
      </c>
      <c r="Z2808">
        <v>-2.8293267234055901</v>
      </c>
      <c r="AA2808">
        <v>-6.9666469861546014</v>
      </c>
      <c r="AB2808">
        <v>2.8165929628376499E-2</v>
      </c>
      <c r="AC2808">
        <v>0.20004003039872931</v>
      </c>
      <c r="AD2808">
        <v>1.058454095043593</v>
      </c>
      <c r="AE2808">
        <v>-2.0671403990128119</v>
      </c>
      <c r="AF2808">
        <v>1.538866288080176</v>
      </c>
      <c r="AG2808">
        <v>1.683495944310476</v>
      </c>
      <c r="AH2808">
        <v>6.4021590724376187</v>
      </c>
      <c r="AI2808">
        <v>2.347267474315617</v>
      </c>
      <c r="AJ2808">
        <v>-0.15912355588979521</v>
      </c>
      <c r="AK2808">
        <v>-2.156007811633287</v>
      </c>
      <c r="AL2808">
        <v>1.1303759925052279</v>
      </c>
      <c r="AM2808">
        <v>-1.865908798565252</v>
      </c>
      <c r="AN2808">
        <v>-1.992895239680226</v>
      </c>
      <c r="AO2808">
        <v>-1.7481983742559939</v>
      </c>
      <c r="AP2808">
        <v>2.04523010390314</v>
      </c>
      <c r="AQ2808">
        <v>3.9646331951726181</v>
      </c>
      <c r="AR2808">
        <v>-0.15003107221972509</v>
      </c>
      <c r="AS2808">
        <v>1.5292959954830601</v>
      </c>
      <c r="AT2808">
        <v>-3.1771625276801219</v>
      </c>
      <c r="AU2808">
        <v>6.3361721692966499</v>
      </c>
      <c r="AV2808">
        <v>0.68171455214185439</v>
      </c>
    </row>
    <row r="2809" spans="1:48" x14ac:dyDescent="0.25">
      <c r="A2809" s="2">
        <v>41730</v>
      </c>
      <c r="B2809">
        <v>2013</v>
      </c>
      <c r="C2809">
        <v>560</v>
      </c>
      <c r="D2809">
        <v>-0.2415279338325971</v>
      </c>
      <c r="E2809">
        <v>3.9647116271454901</v>
      </c>
      <c r="F2809">
        <v>4.225934642833562</v>
      </c>
      <c r="G2809">
        <v>8.1097896411265413</v>
      </c>
      <c r="H2809">
        <v>4.1466149643256678</v>
      </c>
      <c r="I2809">
        <v>-4.0426425883875572</v>
      </c>
      <c r="J2809">
        <v>1.207220484532878</v>
      </c>
      <c r="K2809">
        <v>1.5418381477069201</v>
      </c>
      <c r="L2809">
        <v>6.3778746329477443</v>
      </c>
      <c r="M2809">
        <v>-1.108543509874405</v>
      </c>
      <c r="N2809">
        <v>8.7636542676007281</v>
      </c>
      <c r="O2809">
        <v>3.9034526764454069</v>
      </c>
      <c r="P2809">
        <v>6.9654829856775624</v>
      </c>
      <c r="Q2809">
        <v>2.1418625425120741</v>
      </c>
      <c r="R2809">
        <v>2.89230871981685</v>
      </c>
      <c r="S2809">
        <v>0.3076358445492256</v>
      </c>
      <c r="T2809">
        <v>-0.41481767752512561</v>
      </c>
      <c r="U2809">
        <v>7.9627110923739863</v>
      </c>
      <c r="V2809">
        <v>7.5118674350636461</v>
      </c>
      <c r="W2809">
        <v>4.3583493939885587</v>
      </c>
      <c r="X2809">
        <v>1.8129279536170271</v>
      </c>
      <c r="Y2809">
        <v>-2.5823908866490779</v>
      </c>
      <c r="Z2809">
        <v>0.45125276558650729</v>
      </c>
      <c r="AA2809">
        <v>0.86073502181203132</v>
      </c>
      <c r="AB2809">
        <v>0.67578465544440025</v>
      </c>
      <c r="AC2809">
        <v>1.6769719810526771</v>
      </c>
      <c r="AD2809">
        <v>-9.3047965824702761</v>
      </c>
      <c r="AE2809">
        <v>2.8877659150556179</v>
      </c>
      <c r="AF2809">
        <v>4.9431650558635853</v>
      </c>
      <c r="AG2809">
        <v>1.37925362836373</v>
      </c>
      <c r="AH2809">
        <v>1.614807245521988</v>
      </c>
      <c r="AI2809">
        <v>2.9708567615698289</v>
      </c>
      <c r="AJ2809">
        <v>2.2880522862516179</v>
      </c>
      <c r="AK2809">
        <v>5.6566484365489833</v>
      </c>
      <c r="AL2809">
        <v>-1.503621624126517</v>
      </c>
      <c r="AM2809">
        <v>0.67217465249409525</v>
      </c>
      <c r="AN2809">
        <v>-0.40066161870263572</v>
      </c>
      <c r="AO2809">
        <v>1.0150056152131941</v>
      </c>
      <c r="AP2809">
        <v>2.7069683431535152</v>
      </c>
      <c r="AQ2809">
        <v>1.867468958876173</v>
      </c>
      <c r="AR2809">
        <v>2.946723699544251</v>
      </c>
      <c r="AS2809">
        <v>2.9606815182059649</v>
      </c>
      <c r="AT2809">
        <v>4.531390492881826</v>
      </c>
      <c r="AU2809">
        <v>-1.8941791238834551</v>
      </c>
      <c r="AV2809">
        <v>0.59853307535324696</v>
      </c>
    </row>
    <row r="2810" spans="1:48" x14ac:dyDescent="0.25">
      <c r="A2810" s="2">
        <v>41760</v>
      </c>
      <c r="B2810">
        <v>2013</v>
      </c>
      <c r="C2810">
        <v>560</v>
      </c>
      <c r="D2810">
        <v>1.8724554351464029</v>
      </c>
      <c r="E2810">
        <v>1.8922059665905211</v>
      </c>
      <c r="F2810">
        <v>-3.1961872979171519</v>
      </c>
      <c r="G2810">
        <v>9.0394998700500828</v>
      </c>
      <c r="H2810">
        <v>2.1136187806985558</v>
      </c>
      <c r="I2810">
        <v>4.4420921942265768</v>
      </c>
      <c r="J2810">
        <v>1.4828089277207019</v>
      </c>
      <c r="K2810">
        <v>2.1035619263168219</v>
      </c>
      <c r="L2810">
        <v>1.7617199923331881</v>
      </c>
      <c r="M2810">
        <v>9.5741040752814079</v>
      </c>
      <c r="N2810">
        <v>11.1960949600596</v>
      </c>
      <c r="O2810">
        <v>-1.744310451863285</v>
      </c>
      <c r="P2810">
        <v>-0.1082370219612994</v>
      </c>
      <c r="Q2810">
        <v>3.8905479594452559</v>
      </c>
      <c r="R2810">
        <v>9.0863577083766245E-3</v>
      </c>
      <c r="S2810">
        <v>3.0815706900688689</v>
      </c>
      <c r="T2810">
        <v>-1.2161913128733379</v>
      </c>
      <c r="U2810">
        <v>-3.948339999671147</v>
      </c>
      <c r="V2810">
        <v>9.9371136187600193</v>
      </c>
      <c r="W2810">
        <v>-6.2707321182481568</v>
      </c>
      <c r="X2810">
        <v>1.155598119883217</v>
      </c>
      <c r="Y2810">
        <v>4.0588015672169631</v>
      </c>
      <c r="Z2810">
        <v>-0.35348441975935341</v>
      </c>
      <c r="AA2810">
        <v>-3.855255294538118</v>
      </c>
      <c r="AB2810">
        <v>0.8853468306350587</v>
      </c>
      <c r="AC2810">
        <v>3.7684312032779439</v>
      </c>
      <c r="AD2810">
        <v>-0.81646642889953158</v>
      </c>
      <c r="AE2810">
        <v>2.6066278319328622</v>
      </c>
      <c r="AF2810">
        <v>5.3812814553000354</v>
      </c>
      <c r="AG2810">
        <v>-0.701455953056207</v>
      </c>
      <c r="AH2810">
        <v>-0.81515871370729798</v>
      </c>
      <c r="AI2810">
        <v>2.5073589308336919</v>
      </c>
      <c r="AJ2810">
        <v>1.793904074271047</v>
      </c>
      <c r="AK2810">
        <v>9.2257901953368915</v>
      </c>
      <c r="AL2810">
        <v>1.2257777358650299</v>
      </c>
      <c r="AM2810">
        <v>-1.1462235242994721</v>
      </c>
      <c r="AN2810">
        <v>0.13238633155259191</v>
      </c>
      <c r="AO2810">
        <v>1.8754717041799429</v>
      </c>
      <c r="AP2810">
        <v>-1.8800017736804731</v>
      </c>
      <c r="AQ2810">
        <v>1.099739584998338</v>
      </c>
      <c r="AR2810">
        <v>0.83017323483813854</v>
      </c>
      <c r="AS2810">
        <v>0.81841721793760591</v>
      </c>
      <c r="AT2810">
        <v>0.81866944856128221</v>
      </c>
      <c r="AU2810">
        <v>1.0207673831994499</v>
      </c>
      <c r="AV2810">
        <v>2.3857194574810499</v>
      </c>
    </row>
    <row r="2811" spans="1:48" x14ac:dyDescent="0.25">
      <c r="A2811" s="2">
        <v>41791</v>
      </c>
      <c r="B2811">
        <v>2013</v>
      </c>
      <c r="C2811">
        <v>560</v>
      </c>
      <c r="D2811">
        <v>2.9459874132297119</v>
      </c>
      <c r="E2811">
        <v>-0.21374214511012959</v>
      </c>
      <c r="F2811">
        <v>6.8069684492349634</v>
      </c>
      <c r="G2811">
        <v>10.42398121537334</v>
      </c>
      <c r="H2811">
        <v>2.692875723682886</v>
      </c>
      <c r="I2811">
        <v>4.2251736991512967</v>
      </c>
      <c r="J2811">
        <v>0.77285552230701438</v>
      </c>
      <c r="K2811">
        <v>-0.97744118115209444</v>
      </c>
      <c r="L2811">
        <v>0.35785895708531079</v>
      </c>
      <c r="M2811">
        <v>3.96858956784365</v>
      </c>
      <c r="N2811">
        <v>-21.78570803437076</v>
      </c>
      <c r="O2811">
        <v>5.4458689618741793</v>
      </c>
      <c r="P2811">
        <v>1.5245429065160909</v>
      </c>
      <c r="Q2811">
        <v>11.83913973341042</v>
      </c>
      <c r="R2811">
        <v>4.8233020522533421</v>
      </c>
      <c r="S2811">
        <v>3.0821503195514359</v>
      </c>
      <c r="T2811">
        <v>0.2611843194876951</v>
      </c>
      <c r="U2811">
        <v>-2.525984829230155</v>
      </c>
      <c r="V2811">
        <v>-2.4018674269146829</v>
      </c>
      <c r="W2811">
        <v>1.21457575568682</v>
      </c>
      <c r="X2811">
        <v>-0.54991632826478787</v>
      </c>
      <c r="Y2811">
        <v>5.2401090386975602</v>
      </c>
      <c r="Z2811">
        <v>-0.31007512153131689</v>
      </c>
      <c r="AA2811">
        <v>-6.1220626301657592</v>
      </c>
      <c r="AB2811">
        <v>-1.803479235069672</v>
      </c>
      <c r="AC2811">
        <v>0.82682047413289439</v>
      </c>
      <c r="AD2811">
        <v>-0.77808990795354971</v>
      </c>
      <c r="AE2811">
        <v>5.2233952888181001E-2</v>
      </c>
      <c r="AF2811">
        <v>0.20209349691957529</v>
      </c>
      <c r="AG2811">
        <v>-2.505912570677038</v>
      </c>
      <c r="AH2811">
        <v>-0.52185215649002137</v>
      </c>
      <c r="AI2811">
        <v>1.7093639952859401</v>
      </c>
      <c r="AJ2811">
        <v>1.3878598885181499</v>
      </c>
      <c r="AK2811">
        <v>4.1797937843193633</v>
      </c>
      <c r="AL2811">
        <v>0.9554847838805447</v>
      </c>
      <c r="AM2811">
        <v>3.778860368646098</v>
      </c>
      <c r="AN2811">
        <v>-0.5626671380572823</v>
      </c>
      <c r="AO2811">
        <v>-0.64555866515052518</v>
      </c>
      <c r="AP2811">
        <v>1.085381726173273</v>
      </c>
      <c r="AQ2811">
        <v>-0.14202487909165121</v>
      </c>
      <c r="AR2811">
        <v>-1.360879370559376</v>
      </c>
      <c r="AS2811">
        <v>6.0296645714185138</v>
      </c>
      <c r="AT2811">
        <v>0.63433229383529355</v>
      </c>
      <c r="AU2811">
        <v>3.3236736060038741</v>
      </c>
      <c r="AV2811">
        <v>2.1392455850964609</v>
      </c>
    </row>
    <row r="2812" spans="1:48" x14ac:dyDescent="0.25">
      <c r="A2812" s="2">
        <v>41821</v>
      </c>
      <c r="B2812">
        <v>2013</v>
      </c>
      <c r="C2812">
        <v>560</v>
      </c>
      <c r="D2812">
        <v>0.89992605697675199</v>
      </c>
      <c r="E2812">
        <v>4.195493620911428</v>
      </c>
      <c r="F2812">
        <v>1.6879135634971341</v>
      </c>
      <c r="G2812">
        <v>6.960371845501645</v>
      </c>
      <c r="H2812">
        <v>0.80724628180333102</v>
      </c>
      <c r="I2812">
        <v>6.596708032093801</v>
      </c>
      <c r="J2812">
        <v>8.3255112402125242E-2</v>
      </c>
      <c r="K2812">
        <v>-4.8540882651516126</v>
      </c>
      <c r="L2812">
        <v>2.334200757259719</v>
      </c>
      <c r="M2812">
        <v>1.210602314844778</v>
      </c>
      <c r="N2812">
        <v>12.39124200699915</v>
      </c>
      <c r="O2812">
        <v>1.878175914925206</v>
      </c>
      <c r="P2812">
        <v>-0.65036133758903381</v>
      </c>
      <c r="Q2812">
        <v>6.3056430123274776</v>
      </c>
      <c r="R2812">
        <v>0.1127575368972567</v>
      </c>
      <c r="S2812">
        <v>1.3930561033904889</v>
      </c>
      <c r="T2812">
        <v>8.4481703263459718</v>
      </c>
      <c r="U2812">
        <v>11.5219932140231</v>
      </c>
      <c r="V2812">
        <v>3.9331643954926498</v>
      </c>
      <c r="W2812">
        <v>-1.6699651164087781</v>
      </c>
      <c r="X2812">
        <v>-3.9805742755970042</v>
      </c>
      <c r="Y2812">
        <v>0.57802212462385594</v>
      </c>
      <c r="Z2812">
        <v>-11.39679963534431</v>
      </c>
      <c r="AA2812">
        <v>-3.5870599125284679</v>
      </c>
      <c r="AB2812">
        <v>-3.1798227722221299</v>
      </c>
      <c r="AC2812">
        <v>1.812435700908543</v>
      </c>
      <c r="AD2812">
        <v>-8.3332382301627757</v>
      </c>
      <c r="AE2812">
        <v>-0.68479958545011321</v>
      </c>
      <c r="AF2812">
        <v>-3.7786768805986082</v>
      </c>
      <c r="AG2812">
        <v>-15.82387613350804</v>
      </c>
      <c r="AH2812">
        <v>-5.3708579215435037</v>
      </c>
      <c r="AI2812">
        <v>-3.1322817258215951</v>
      </c>
      <c r="AJ2812">
        <v>-4.054982282245934</v>
      </c>
      <c r="AK2812">
        <v>-4.3778612707519038</v>
      </c>
      <c r="AL2812">
        <v>-5.3075252655155776</v>
      </c>
      <c r="AM2812">
        <v>-2.4058368378676591</v>
      </c>
      <c r="AN2812">
        <v>-5.7936370442623453</v>
      </c>
      <c r="AO2812">
        <v>-6.4410731400788457</v>
      </c>
      <c r="AP2812">
        <v>-2.743707423748476</v>
      </c>
      <c r="AQ2812">
        <v>2.859700471261029</v>
      </c>
      <c r="AR2812">
        <v>-6.0183941197736726</v>
      </c>
      <c r="AS2812">
        <v>-2.6962048999634732E-2</v>
      </c>
      <c r="AT2812">
        <v>-1.2654201655400541</v>
      </c>
      <c r="AU2812">
        <v>0.95070298679615917</v>
      </c>
      <c r="AV2812">
        <v>-1.4087123410268969</v>
      </c>
    </row>
    <row r="2813" spans="1:48" x14ac:dyDescent="0.25">
      <c r="A2813" s="2">
        <v>41852</v>
      </c>
      <c r="B2813">
        <v>2013</v>
      </c>
      <c r="C2813">
        <v>560</v>
      </c>
      <c r="D2813">
        <v>1.9751631872227731</v>
      </c>
      <c r="E2813">
        <v>-1.1324565371051869</v>
      </c>
      <c r="F2813">
        <v>5.4983008856445359</v>
      </c>
      <c r="G2813">
        <v>2.652700743730696</v>
      </c>
      <c r="H2813">
        <v>2.7610423894599561</v>
      </c>
      <c r="I2813">
        <v>-0.24144004551878151</v>
      </c>
      <c r="J2813">
        <v>1.2314167934890821</v>
      </c>
      <c r="K2813">
        <v>-0.45258723378225341</v>
      </c>
      <c r="L2813">
        <v>-9.0765688051388622</v>
      </c>
      <c r="M2813">
        <v>2.5645276853361492</v>
      </c>
      <c r="N2813">
        <v>1.1448442768867699</v>
      </c>
      <c r="O2813">
        <v>11.0620590510166</v>
      </c>
      <c r="P2813">
        <v>5.8577905243568429</v>
      </c>
      <c r="Q2813">
        <v>-13.117968785805081</v>
      </c>
      <c r="R2813">
        <v>2.084213255012823</v>
      </c>
      <c r="S2813">
        <v>5.0453796053447242</v>
      </c>
      <c r="T2813">
        <v>-1.980302421315427</v>
      </c>
      <c r="U2813">
        <v>8.6253621787636412</v>
      </c>
      <c r="V2813">
        <v>-3.4097505825507972</v>
      </c>
      <c r="W2813">
        <v>-1.098846870068626</v>
      </c>
      <c r="X2813">
        <v>2.2044180777032412</v>
      </c>
      <c r="Y2813">
        <v>-2.1690094088597571</v>
      </c>
      <c r="Z2813">
        <v>-2.2406647085783331</v>
      </c>
      <c r="AA2813">
        <v>3.367450289197937</v>
      </c>
      <c r="AB2813">
        <v>-0.21584014227016279</v>
      </c>
      <c r="AC2813">
        <v>-0.77346658264573209</v>
      </c>
      <c r="AD2813">
        <v>-0.1663137919285185</v>
      </c>
      <c r="AE2813">
        <v>0.4044396321186472</v>
      </c>
      <c r="AF2813">
        <v>1.923080178113445</v>
      </c>
      <c r="AG2813">
        <v>-1.513010841369977</v>
      </c>
      <c r="AH2813">
        <v>-2.2529494479429091</v>
      </c>
      <c r="AI2813">
        <v>-1.3427500829007339</v>
      </c>
      <c r="AJ2813">
        <v>2.5339874897174708</v>
      </c>
      <c r="AK2813">
        <v>0.96795813231163041</v>
      </c>
      <c r="AL2813">
        <v>2.1132559246280329</v>
      </c>
      <c r="AM2813">
        <v>-1.2801669795493129</v>
      </c>
      <c r="AN2813">
        <v>1.8722930688666479</v>
      </c>
      <c r="AO2813">
        <v>-0.897063311836932</v>
      </c>
      <c r="AP2813">
        <v>4.5549971494732064</v>
      </c>
      <c r="AQ2813">
        <v>1.044877587894399</v>
      </c>
      <c r="AR2813">
        <v>1.1113306383481629</v>
      </c>
      <c r="AS2813">
        <v>2.277384236451852</v>
      </c>
      <c r="AT2813">
        <v>0.38112896004260932</v>
      </c>
      <c r="AU2813">
        <v>-2.6298063960806468</v>
      </c>
      <c r="AV2813">
        <v>4.0117505230051753</v>
      </c>
    </row>
    <row r="2814" spans="1:48" x14ac:dyDescent="0.25">
      <c r="A2814" s="2">
        <v>41883</v>
      </c>
      <c r="B2814">
        <v>2013</v>
      </c>
      <c r="C2814">
        <v>560</v>
      </c>
      <c r="D2814">
        <v>-9.1357758831421272</v>
      </c>
      <c r="E2814">
        <v>-4.0838145999834037</v>
      </c>
      <c r="F2814">
        <v>0.40819288127886821</v>
      </c>
      <c r="G2814">
        <v>-3.2058228439947318</v>
      </c>
      <c r="H2814">
        <v>0.54599650048998694</v>
      </c>
      <c r="I2814">
        <v>-6.9217651407544976</v>
      </c>
      <c r="J2814">
        <v>-4.4350320969790307</v>
      </c>
      <c r="K2814">
        <v>-2.5930330525020922</v>
      </c>
      <c r="L2814">
        <v>0.89274258438998277</v>
      </c>
      <c r="M2814">
        <v>-1.417562815816531</v>
      </c>
      <c r="N2814">
        <v>3.5265186811568539</v>
      </c>
      <c r="O2814">
        <v>-19.21121917307762</v>
      </c>
      <c r="P2814">
        <v>-6.4412592264797901</v>
      </c>
      <c r="Q2814">
        <v>11.73885711895357</v>
      </c>
      <c r="R2814">
        <v>-10.26406586982845</v>
      </c>
      <c r="S2814">
        <v>-4.1544580379025531</v>
      </c>
      <c r="T2814">
        <v>-1.6459935804280961</v>
      </c>
      <c r="U2814">
        <v>5.8309887529846014</v>
      </c>
      <c r="V2814">
        <v>-12.11477888155841</v>
      </c>
      <c r="W2814">
        <v>-6.091187685648114</v>
      </c>
      <c r="X2814">
        <v>-2.584832387561542</v>
      </c>
      <c r="Y2814">
        <v>-0.60124098325582409</v>
      </c>
      <c r="Z2814">
        <v>-9.3861331592790087</v>
      </c>
      <c r="AA2814">
        <v>-2.807930092498645</v>
      </c>
      <c r="AB2814">
        <v>-2.497088268089942</v>
      </c>
      <c r="AC2814">
        <v>-8.205254134004603</v>
      </c>
      <c r="AD2814">
        <v>-12.600876074146949</v>
      </c>
      <c r="AE2814">
        <v>-2.6106010369571719</v>
      </c>
      <c r="AF2814">
        <v>-5.5361236179510387</v>
      </c>
      <c r="AG2814">
        <v>-9.4008348021175756</v>
      </c>
      <c r="AH2814">
        <v>-1.1694447052764789</v>
      </c>
      <c r="AI2814">
        <v>-3.1195035548412848</v>
      </c>
      <c r="AJ2814">
        <v>-2.1352968822559881</v>
      </c>
      <c r="AK2814">
        <v>-7.063472214090039</v>
      </c>
      <c r="AL2814">
        <v>-1.3809678080350609</v>
      </c>
      <c r="AM2814">
        <v>-0.1516054889635243</v>
      </c>
      <c r="AN2814">
        <v>1.9722062475217459</v>
      </c>
      <c r="AO2814">
        <v>-4.1946713284487291</v>
      </c>
      <c r="AP2814">
        <v>3.435838978114814</v>
      </c>
      <c r="AQ2814">
        <v>-11.407817994327541</v>
      </c>
      <c r="AR2814">
        <v>-3.534813241273183</v>
      </c>
      <c r="AS2814">
        <v>-6.4271606249000968</v>
      </c>
      <c r="AT2814">
        <v>-5.2107327518631896</v>
      </c>
      <c r="AU2814">
        <v>2.1186678146911002</v>
      </c>
      <c r="AV2814">
        <v>-1.563165536532019</v>
      </c>
    </row>
    <row r="2815" spans="1:48" x14ac:dyDescent="0.25">
      <c r="A2815" s="2">
        <v>41913</v>
      </c>
      <c r="B2815">
        <v>2013</v>
      </c>
      <c r="C2815">
        <v>560</v>
      </c>
      <c r="D2815">
        <v>6.6872863394420889</v>
      </c>
      <c r="E2815">
        <v>-1.138120554990107</v>
      </c>
      <c r="F2815">
        <v>-0.5109090454268217</v>
      </c>
      <c r="G2815">
        <v>-9.4401668979684281</v>
      </c>
      <c r="H2815">
        <v>-0.50309830943403577</v>
      </c>
      <c r="I2815">
        <v>3.8485949918831701</v>
      </c>
      <c r="J2815">
        <v>0.15188881764418569</v>
      </c>
      <c r="K2815">
        <v>-0.66359614598971994</v>
      </c>
      <c r="L2815">
        <v>-0.95020192814256887</v>
      </c>
      <c r="M2815">
        <v>3.9505875166975239</v>
      </c>
      <c r="N2815">
        <v>-1.3049070521328869</v>
      </c>
      <c r="O2815">
        <v>0.51951847567515141</v>
      </c>
      <c r="P2815">
        <v>-0.46926208175195327</v>
      </c>
      <c r="Q2815">
        <v>3.1677359960716971</v>
      </c>
      <c r="R2815">
        <v>-3.7703372699160238</v>
      </c>
      <c r="S2815">
        <v>-0.45779043397093933</v>
      </c>
      <c r="T2815">
        <v>1.0857760757847059</v>
      </c>
      <c r="U2815">
        <v>-6.9819714717509811</v>
      </c>
      <c r="V2815">
        <v>10.500812770405981</v>
      </c>
      <c r="W2815">
        <v>-0.46490220523269787</v>
      </c>
      <c r="X2815">
        <v>-0.74375508506262511</v>
      </c>
      <c r="Y2815">
        <v>-1.303896727283516</v>
      </c>
      <c r="Z2815">
        <v>0.73626927937531228</v>
      </c>
      <c r="AA2815">
        <v>-2.2548055000724099</v>
      </c>
      <c r="AB2815">
        <v>-1.572394078345374</v>
      </c>
      <c r="AC2815">
        <v>-3.1562989989989081</v>
      </c>
      <c r="AD2815">
        <v>-14.81936581358293</v>
      </c>
      <c r="AE2815">
        <v>-0.47358609887238062</v>
      </c>
      <c r="AF2815">
        <v>-9.8174960086075629</v>
      </c>
      <c r="AG2815">
        <v>-8.6025840961995605</v>
      </c>
      <c r="AH2815">
        <v>-5.8328240760565979</v>
      </c>
      <c r="AI2815">
        <v>-3.9306474413751462</v>
      </c>
      <c r="AJ2815">
        <v>-2.0402835914341</v>
      </c>
      <c r="AK2815">
        <v>-3.5846378598030419</v>
      </c>
      <c r="AL2815">
        <v>-2.161463642116213</v>
      </c>
      <c r="AM2815">
        <v>-2.3958425603253231</v>
      </c>
      <c r="AN2815">
        <v>-3.6764228497617508</v>
      </c>
      <c r="AO2815">
        <v>-2.0258356118714742</v>
      </c>
      <c r="AP2815">
        <v>-10.272976860968161</v>
      </c>
      <c r="AQ2815">
        <v>5.2787405102503682</v>
      </c>
      <c r="AR2815">
        <v>-4.3846627037974368</v>
      </c>
      <c r="AS2815">
        <v>-2.8092095253537508</v>
      </c>
      <c r="AT2815">
        <v>-2.3465336530245962</v>
      </c>
      <c r="AU2815">
        <v>-1.131146489787749</v>
      </c>
      <c r="AV2815">
        <v>2.411483432581063</v>
      </c>
    </row>
    <row r="2816" spans="1:48" x14ac:dyDescent="0.25">
      <c r="A2816" s="2">
        <v>41944</v>
      </c>
      <c r="B2816">
        <v>2013</v>
      </c>
      <c r="C2816">
        <v>560</v>
      </c>
      <c r="D2816">
        <v>0.34698703915176932</v>
      </c>
      <c r="E2816">
        <v>1.2601872108759069</v>
      </c>
      <c r="F2816">
        <v>1.319387897662061</v>
      </c>
      <c r="G2816">
        <v>-8.3281292972320013</v>
      </c>
      <c r="H2816">
        <v>1.1670448313744199</v>
      </c>
      <c r="I2816">
        <v>1.3751217682741681</v>
      </c>
      <c r="J2816">
        <v>-4.7557400108537369</v>
      </c>
      <c r="K2816">
        <v>-0.73724445870940736</v>
      </c>
      <c r="L2816">
        <v>1.40250614108044</v>
      </c>
      <c r="M2816">
        <v>1.5995534778957541</v>
      </c>
      <c r="N2816">
        <v>-0.50496824978502053</v>
      </c>
      <c r="O2816">
        <v>-4.6883702385072663</v>
      </c>
      <c r="P2816">
        <v>3.1220724521810568</v>
      </c>
      <c r="Q2816">
        <v>-1.1974225934354601</v>
      </c>
      <c r="R2816">
        <v>-13.2267052092597</v>
      </c>
      <c r="S2816">
        <v>-4.5003925973981946</v>
      </c>
      <c r="T2816">
        <v>0.53614584993451064</v>
      </c>
      <c r="U2816">
        <v>1.2398356574771401</v>
      </c>
      <c r="V2816">
        <v>7.4632087771457023</v>
      </c>
      <c r="W2816">
        <v>-2.568869353785086E-2</v>
      </c>
      <c r="X2816">
        <v>3.334589152640111</v>
      </c>
      <c r="Y2816">
        <v>0.3097976066034569</v>
      </c>
      <c r="Z2816">
        <v>2.6473313576053981</v>
      </c>
      <c r="AA2816">
        <v>7.3503014251939947</v>
      </c>
      <c r="AB2816">
        <v>2.6278620489874389</v>
      </c>
      <c r="AC2816">
        <v>-2.5461114831373139</v>
      </c>
      <c r="AD2816">
        <v>2.6542708817793188</v>
      </c>
      <c r="AE2816">
        <v>3.155865520953594</v>
      </c>
      <c r="AF2816">
        <v>-10.81074190806061</v>
      </c>
      <c r="AG2816">
        <v>-5.856013710203456</v>
      </c>
      <c r="AH2816">
        <v>0.12912576939323461</v>
      </c>
      <c r="AI2816">
        <v>3.0013915031226639</v>
      </c>
      <c r="AJ2816">
        <v>6.0172770165952683</v>
      </c>
      <c r="AK2816">
        <v>-4.2034843424375019</v>
      </c>
      <c r="AL2816">
        <v>5.5701621715364746</v>
      </c>
      <c r="AM2816">
        <v>0.39891046732292162</v>
      </c>
      <c r="AN2816">
        <v>-1.8185123224833011</v>
      </c>
      <c r="AO2816">
        <v>6.366167463457062</v>
      </c>
      <c r="AP2816">
        <v>2.3051585809442439</v>
      </c>
      <c r="AQ2816">
        <v>-6.2877564908216392</v>
      </c>
      <c r="AR2816">
        <v>3.5025772471488641</v>
      </c>
      <c r="AS2816">
        <v>4.2615155071845663E-2</v>
      </c>
      <c r="AT2816">
        <v>0.78114261084158976</v>
      </c>
      <c r="AU2816">
        <v>2.7435080627251418</v>
      </c>
      <c r="AV2816">
        <v>2.6510441970484022</v>
      </c>
    </row>
    <row r="2817" spans="1:48" x14ac:dyDescent="0.25">
      <c r="A2817" s="2">
        <v>41974</v>
      </c>
      <c r="B2817">
        <v>2013</v>
      </c>
      <c r="C2817">
        <v>560</v>
      </c>
      <c r="D2817">
        <v>-3.7701158543948399</v>
      </c>
      <c r="E2817">
        <v>-0.56140797669039788</v>
      </c>
      <c r="F2817">
        <v>-7.1171159990392807</v>
      </c>
      <c r="G2817">
        <v>-4.4687903531602906</v>
      </c>
      <c r="H2817">
        <v>5.5636415029058917E-2</v>
      </c>
      <c r="I2817">
        <v>-0.77858633534210187</v>
      </c>
      <c r="J2817">
        <v>-6.1692805225758152</v>
      </c>
      <c r="K2817">
        <v>-3.9045405291697981</v>
      </c>
      <c r="L2817">
        <v>3.518132726714351</v>
      </c>
      <c r="M2817">
        <v>-5.9598406038374074</v>
      </c>
      <c r="N2817">
        <v>-7.2291031232152196</v>
      </c>
      <c r="O2817">
        <v>-11.065075620756421</v>
      </c>
      <c r="P2817">
        <v>-3.359690177262908</v>
      </c>
      <c r="Q2817">
        <v>-9.8280506321904433</v>
      </c>
      <c r="R2817">
        <v>-7.6560210342654811</v>
      </c>
      <c r="S2817">
        <v>-7.6733682281910571</v>
      </c>
      <c r="T2817">
        <v>-0.67340782954186107</v>
      </c>
      <c r="U2817">
        <v>-2.946604860816016</v>
      </c>
      <c r="V2817">
        <v>-6.0230371231067004</v>
      </c>
      <c r="W2817">
        <v>3.0812866018428591</v>
      </c>
      <c r="X2817">
        <v>-4.6731772767849229</v>
      </c>
      <c r="Y2817">
        <v>-1.417884754450893</v>
      </c>
      <c r="Z2817">
        <v>-10.36393036129614</v>
      </c>
      <c r="AA2817">
        <v>-2.9169259197007862</v>
      </c>
      <c r="AB2817">
        <v>-4.4170609580394089</v>
      </c>
      <c r="AC2817">
        <v>-2.1778578536384319</v>
      </c>
      <c r="AD2817">
        <v>-18.535231681383269</v>
      </c>
      <c r="AE2817">
        <v>-4.5526517905032371</v>
      </c>
      <c r="AF2817">
        <v>-6.6436737620130026</v>
      </c>
      <c r="AG2817">
        <v>-10.53310184686471</v>
      </c>
      <c r="AH2817">
        <v>-8.1312986872714266</v>
      </c>
      <c r="AI2817">
        <v>-7.2180752915205986</v>
      </c>
      <c r="AJ2817">
        <v>-2.9861483508197839</v>
      </c>
      <c r="AK2817">
        <v>5.5914704096915457E-2</v>
      </c>
      <c r="AL2817">
        <v>-3.4139930245708161</v>
      </c>
      <c r="AM2817">
        <v>-5.8803614710398522</v>
      </c>
      <c r="AN2817">
        <v>-9.0060447469536555</v>
      </c>
      <c r="AO2817">
        <v>-4.4200678980296786</v>
      </c>
      <c r="AP2817">
        <v>-7.791880262976747</v>
      </c>
      <c r="AQ2817">
        <v>-2.271120189703169</v>
      </c>
      <c r="AR2817">
        <v>-4.8490854910897223</v>
      </c>
      <c r="AS2817">
        <v>-1.903162819411641</v>
      </c>
      <c r="AT2817">
        <v>-2.6924547464596271</v>
      </c>
      <c r="AU2817">
        <v>-0.2351003426267595</v>
      </c>
      <c r="AV2817">
        <v>-0.30607322880827897</v>
      </c>
    </row>
    <row r="2818" spans="1:48" x14ac:dyDescent="0.25">
      <c r="A2818" s="2">
        <v>42005</v>
      </c>
      <c r="B2818">
        <v>2013</v>
      </c>
      <c r="C2818">
        <v>560</v>
      </c>
      <c r="D2818">
        <v>4.5679207837168168</v>
      </c>
      <c r="E2818">
        <v>-2.0892257928797902</v>
      </c>
      <c r="F2818">
        <v>3.4057635748156789</v>
      </c>
      <c r="G2818">
        <v>-22.674984893206219</v>
      </c>
      <c r="H2818">
        <v>6.9700724640755496</v>
      </c>
      <c r="I2818">
        <v>4.2332619022001028</v>
      </c>
      <c r="J2818">
        <v>-2.5762137136088552</v>
      </c>
      <c r="K2818">
        <v>-3.8986333790313692</v>
      </c>
      <c r="L2818">
        <v>5.8092252189089866</v>
      </c>
      <c r="M2818">
        <v>7.9402820961597786</v>
      </c>
      <c r="N2818">
        <v>-4.9195510408061356</v>
      </c>
      <c r="O2818">
        <v>-6.4213410770002426</v>
      </c>
      <c r="P2818">
        <v>-5.1130067569598587</v>
      </c>
      <c r="Q2818">
        <v>-5.2042563691284123</v>
      </c>
      <c r="R2818">
        <v>-9.1446807890852906</v>
      </c>
      <c r="S2818">
        <v>-6.0036740339372336</v>
      </c>
      <c r="T2818">
        <v>0.67802454507239762</v>
      </c>
      <c r="U2818">
        <v>6.0718979642563786</v>
      </c>
      <c r="V2818">
        <v>-0.78003094039221788</v>
      </c>
      <c r="W2818">
        <v>-2.673957186851728</v>
      </c>
      <c r="X2818">
        <v>0.67322121183537309</v>
      </c>
      <c r="Y2818">
        <v>2.334877818119852</v>
      </c>
      <c r="Z2818">
        <v>-7.9244916935508609</v>
      </c>
      <c r="AA2818">
        <v>-3.8842436448541018</v>
      </c>
      <c r="AB2818">
        <v>2.166111236345047</v>
      </c>
      <c r="AC2818">
        <v>2.4267546035201542</v>
      </c>
      <c r="AD2818">
        <v>-29.22548136531098</v>
      </c>
      <c r="AE2818">
        <v>1.093766634772964</v>
      </c>
      <c r="AF2818">
        <v>1.2134132516878231</v>
      </c>
      <c r="AG2818">
        <v>-0.94091171469511403</v>
      </c>
      <c r="AH2818">
        <v>1.269035168898203E-2</v>
      </c>
      <c r="AI2818">
        <v>-6.4128961847159989</v>
      </c>
      <c r="AJ2818">
        <v>4.434082304573761</v>
      </c>
      <c r="AK2818">
        <v>-2.7124921825049002</v>
      </c>
      <c r="AL2818">
        <v>0.1286832466977916</v>
      </c>
      <c r="AM2818">
        <v>1.895593202475121</v>
      </c>
      <c r="AN2818">
        <v>-3.727879281369284</v>
      </c>
      <c r="AO2818">
        <v>1.838606747813176</v>
      </c>
      <c r="AP2818">
        <v>-6.5994135132519833</v>
      </c>
      <c r="AQ2818">
        <v>-1.7774521580052769</v>
      </c>
      <c r="AR2818">
        <v>0.73092644635730508</v>
      </c>
      <c r="AS2818">
        <v>-8.2718504607900094</v>
      </c>
      <c r="AT2818">
        <v>-1.0127351453935061</v>
      </c>
      <c r="AU2818">
        <v>-1.1414757156780311</v>
      </c>
      <c r="AV2818">
        <v>-2.8242908335494139</v>
      </c>
    </row>
    <row r="2819" spans="1:48" x14ac:dyDescent="0.25">
      <c r="A2819" s="2">
        <v>42036</v>
      </c>
      <c r="B2819">
        <v>2013</v>
      </c>
      <c r="C2819">
        <v>560</v>
      </c>
      <c r="D2819">
        <v>0.66557546052217198</v>
      </c>
      <c r="E2819">
        <v>-8.5759332924206788E-3</v>
      </c>
      <c r="F2819">
        <v>0.73779005643184181</v>
      </c>
      <c r="G2819">
        <v>2.346685205176446</v>
      </c>
      <c r="H2819">
        <v>1.4655505959402459</v>
      </c>
      <c r="I2819">
        <v>3.2537367845424829</v>
      </c>
      <c r="J2819">
        <v>3.4147253513783671</v>
      </c>
      <c r="K2819">
        <v>6.0467748108181674</v>
      </c>
      <c r="L2819">
        <v>-3.0247917051834272</v>
      </c>
      <c r="M2819">
        <v>1.8585100195632751</v>
      </c>
      <c r="N2819">
        <v>5.5017771109205249</v>
      </c>
      <c r="O2819">
        <v>2.867675072335429</v>
      </c>
      <c r="P2819">
        <v>3.2513508906895532</v>
      </c>
      <c r="Q2819">
        <v>20.227532397420791</v>
      </c>
      <c r="R2819">
        <v>-3.3647950652149761</v>
      </c>
      <c r="S2819">
        <v>7.442240766534769</v>
      </c>
      <c r="T2819">
        <v>1.651617935566208</v>
      </c>
      <c r="U2819">
        <v>-4.8776179166584939</v>
      </c>
      <c r="V2819">
        <v>-9.1094834777936562</v>
      </c>
      <c r="W2819">
        <v>4.3412121993236186</v>
      </c>
      <c r="X2819">
        <v>4.5897920968501982</v>
      </c>
      <c r="Y2819">
        <v>6.0731536440955303</v>
      </c>
      <c r="Z2819">
        <v>16.37788084400928</v>
      </c>
      <c r="AA2819">
        <v>13.76913933692901</v>
      </c>
      <c r="AB2819">
        <v>6.8233827858007468</v>
      </c>
      <c r="AC2819">
        <v>0.60213138011813161</v>
      </c>
      <c r="AD2819">
        <v>19.8046002116971</v>
      </c>
      <c r="AE2819">
        <v>4.2191540736578048</v>
      </c>
      <c r="AF2819">
        <v>6.7313332069655729</v>
      </c>
      <c r="AG2819">
        <v>10.23107147094335</v>
      </c>
      <c r="AH2819">
        <v>8.3744421859752727</v>
      </c>
      <c r="AI2819">
        <v>7.1488336737868696</v>
      </c>
      <c r="AJ2819">
        <v>5.1804635169010238</v>
      </c>
      <c r="AK2819">
        <v>0.49434887652992637</v>
      </c>
      <c r="AL2819">
        <v>6.6824316036592224</v>
      </c>
      <c r="AM2819">
        <v>8.4720483382292997</v>
      </c>
      <c r="AN2819">
        <v>1.7345262004746951</v>
      </c>
      <c r="AO2819">
        <v>6.079339627429392</v>
      </c>
      <c r="AP2819">
        <v>6.2348189775356833</v>
      </c>
      <c r="AQ2819">
        <v>7.6765137948079154</v>
      </c>
      <c r="AR2819">
        <v>6.5359042332955308</v>
      </c>
      <c r="AS2819">
        <v>5.9734418994358274</v>
      </c>
      <c r="AT2819">
        <v>6.2817856143203343</v>
      </c>
      <c r="AU2819">
        <v>3.9136900879288561E-2</v>
      </c>
      <c r="AV2819">
        <v>5.850195447983042</v>
      </c>
    </row>
    <row r="2820" spans="1:48" x14ac:dyDescent="0.25">
      <c r="A2820" s="2">
        <v>42064</v>
      </c>
      <c r="B2820">
        <v>2013</v>
      </c>
      <c r="C2820">
        <v>560</v>
      </c>
      <c r="D2820">
        <v>-1.828140535514333</v>
      </c>
      <c r="E2820">
        <v>0.20285198911258459</v>
      </c>
      <c r="F2820">
        <v>-1.652782309631518</v>
      </c>
      <c r="G2820">
        <v>9.4049397786396316</v>
      </c>
      <c r="H2820">
        <v>1.508560243767554</v>
      </c>
      <c r="I2820">
        <v>4.2470213813506241</v>
      </c>
      <c r="J2820">
        <v>-2.3400405526647239</v>
      </c>
      <c r="K2820">
        <v>-1.7398180689902729</v>
      </c>
      <c r="L2820">
        <v>-11.750772166166019</v>
      </c>
      <c r="M2820">
        <v>-4.1406652613482642</v>
      </c>
      <c r="N2820">
        <v>-3.5701606349573649</v>
      </c>
      <c r="O2820">
        <v>-11.257758058436449</v>
      </c>
      <c r="P2820">
        <v>-4.0413123772864328</v>
      </c>
      <c r="Q2820">
        <v>9.6524867634549381</v>
      </c>
      <c r="R2820">
        <v>-7.8870786516732849</v>
      </c>
      <c r="S2820">
        <v>-2.9061555464540811</v>
      </c>
      <c r="T2820">
        <v>1.4651566604064079</v>
      </c>
      <c r="U2820">
        <v>0.59748063592310885</v>
      </c>
      <c r="V2820">
        <v>-6.591572049080896</v>
      </c>
      <c r="W2820">
        <v>-2.9650981245853192</v>
      </c>
      <c r="X2820">
        <v>-0.15119652785150481</v>
      </c>
      <c r="Y2820">
        <v>1.649925377137929</v>
      </c>
      <c r="Z2820">
        <v>-3.7041859478469159</v>
      </c>
      <c r="AA2820">
        <v>-5.0635420387792234</v>
      </c>
      <c r="AB2820">
        <v>-3.2185985830558539</v>
      </c>
      <c r="AC2820">
        <v>1.276478815117055</v>
      </c>
      <c r="AD2820">
        <v>-16.641765557558148</v>
      </c>
      <c r="AE2820">
        <v>-2.4573537270823009</v>
      </c>
      <c r="AF2820">
        <v>-5.2535432602184624</v>
      </c>
      <c r="AG2820">
        <v>-1.767952428750841</v>
      </c>
      <c r="AH2820">
        <v>-1.434818389063641</v>
      </c>
      <c r="AI2820">
        <v>-0.82670904480525165</v>
      </c>
      <c r="AJ2820">
        <v>-3.536532283148941</v>
      </c>
      <c r="AK2820">
        <v>-4.5240306890300452</v>
      </c>
      <c r="AL2820">
        <v>-1.765021665591848</v>
      </c>
      <c r="AM2820">
        <v>5.562854638246062</v>
      </c>
      <c r="AN2820">
        <v>-0.96693653847438332</v>
      </c>
      <c r="AO2820">
        <v>0.30449255966740202</v>
      </c>
      <c r="AP2820">
        <v>-2.3603933186617692</v>
      </c>
      <c r="AQ2820">
        <v>-2.4898320953914088</v>
      </c>
      <c r="AR2820">
        <v>-2.3818805950068129</v>
      </c>
      <c r="AS2820">
        <v>-3.178782649778678</v>
      </c>
      <c r="AT2820">
        <v>-5.8484118861702914</v>
      </c>
      <c r="AU2820">
        <v>10.30891662864388</v>
      </c>
      <c r="AV2820">
        <v>-1.444521116237274</v>
      </c>
    </row>
    <row r="2821" spans="1:48" x14ac:dyDescent="0.25">
      <c r="A2821" s="2">
        <v>42095</v>
      </c>
      <c r="B2821">
        <v>2013</v>
      </c>
      <c r="C2821">
        <v>560</v>
      </c>
      <c r="D2821">
        <v>5.3905575021474528</v>
      </c>
      <c r="E2821">
        <v>7.0360329149148804</v>
      </c>
      <c r="F2821">
        <v>0.20041585142214211</v>
      </c>
      <c r="G2821">
        <v>-3.531805230566798</v>
      </c>
      <c r="H2821">
        <v>-2.7184823160789851</v>
      </c>
      <c r="I2821">
        <v>14.812741352205631</v>
      </c>
      <c r="J2821">
        <v>3.7577900823136501</v>
      </c>
      <c r="K2821">
        <v>5.0763871610330913</v>
      </c>
      <c r="L2821">
        <v>10.936725307881609</v>
      </c>
      <c r="M2821">
        <v>-6.5428234679122843</v>
      </c>
      <c r="N2821">
        <v>2.4800079560995281</v>
      </c>
      <c r="O2821">
        <v>16.836877947761849</v>
      </c>
      <c r="P2821">
        <v>10.58625483447504</v>
      </c>
      <c r="Q2821">
        <v>-1.2565232638510839</v>
      </c>
      <c r="R2821">
        <v>16.363551782774071</v>
      </c>
      <c r="S2821">
        <v>0.92220232570960903</v>
      </c>
      <c r="T2821">
        <v>-7.9210809349594458</v>
      </c>
      <c r="U2821">
        <v>-2.3985782110833349</v>
      </c>
      <c r="V2821">
        <v>1.8441998177714189</v>
      </c>
      <c r="W2821">
        <v>1.264970505325747</v>
      </c>
      <c r="X2821">
        <v>4.2997185298478957</v>
      </c>
      <c r="Y2821">
        <v>3.543778612826221</v>
      </c>
      <c r="Z2821">
        <v>10.37007464247972</v>
      </c>
      <c r="AA2821">
        <v>6.5586716729679972</v>
      </c>
      <c r="AB2821">
        <v>2.266131994514375</v>
      </c>
      <c r="AC2821">
        <v>6.6388452353495664</v>
      </c>
      <c r="AD2821">
        <v>9.8129189866105193</v>
      </c>
      <c r="AE2821">
        <v>-1.2218673388906141</v>
      </c>
      <c r="AF2821">
        <v>11.76041344029697</v>
      </c>
      <c r="AG2821">
        <v>10.739174299286351</v>
      </c>
      <c r="AH2821">
        <v>4.1371608896541234</v>
      </c>
      <c r="AI2821">
        <v>3.498191245093496</v>
      </c>
      <c r="AJ2821">
        <v>1.5890248472214989</v>
      </c>
      <c r="AK2821">
        <v>13.249894162518469</v>
      </c>
      <c r="AL2821">
        <v>4.1944926518437287</v>
      </c>
      <c r="AM2821">
        <v>5.6437020367944513</v>
      </c>
      <c r="AN2821">
        <v>10.44885112203791</v>
      </c>
      <c r="AO2821">
        <v>-0.1212487302172827</v>
      </c>
      <c r="AP2821">
        <v>7.561200927581857</v>
      </c>
      <c r="AQ2821">
        <v>1.159979445303172</v>
      </c>
      <c r="AR2821">
        <v>5.2017864892782484</v>
      </c>
      <c r="AS2821">
        <v>7.0023965257325793</v>
      </c>
      <c r="AT2821">
        <v>6.919844399205588</v>
      </c>
      <c r="AU2821">
        <v>-0.92487387464291748</v>
      </c>
      <c r="AV2821">
        <v>0.91166193877583179</v>
      </c>
    </row>
    <row r="2822" spans="1:48" x14ac:dyDescent="0.25">
      <c r="A2822" s="2">
        <v>42125</v>
      </c>
      <c r="B2822">
        <v>2013</v>
      </c>
      <c r="C2822">
        <v>560</v>
      </c>
      <c r="D2822">
        <v>-8.3185591897779965</v>
      </c>
      <c r="E2822">
        <v>-5.3647268840299134</v>
      </c>
      <c r="F2822">
        <v>-3.8354641351125212</v>
      </c>
      <c r="G2822">
        <v>-2.4214778379318509</v>
      </c>
      <c r="H2822">
        <v>-1.1960779126970911</v>
      </c>
      <c r="I2822">
        <v>-3.4854396033868862</v>
      </c>
      <c r="J2822">
        <v>-6.3545313906160477</v>
      </c>
      <c r="K2822">
        <v>-0.95577831948706615</v>
      </c>
      <c r="L2822">
        <v>-2.7482706370324572</v>
      </c>
      <c r="M2822">
        <v>2.827991497622051</v>
      </c>
      <c r="N2822">
        <v>-5.7022636587758413</v>
      </c>
      <c r="O2822">
        <v>-11.73711359832353</v>
      </c>
      <c r="P2822">
        <v>-6.59315019559169</v>
      </c>
      <c r="Q2822">
        <v>-8.5062173343416028</v>
      </c>
      <c r="R2822">
        <v>-12.23104752414061</v>
      </c>
      <c r="S2822">
        <v>0.3919586191728941</v>
      </c>
      <c r="T2822">
        <v>1.7194141303705339</v>
      </c>
      <c r="U2822">
        <v>-0.7611608616665988</v>
      </c>
      <c r="V2822">
        <v>0.48065266135053353</v>
      </c>
      <c r="W2822">
        <v>-6.8544807550647509</v>
      </c>
      <c r="X2822">
        <v>1.327623459877292</v>
      </c>
      <c r="Y2822">
        <v>1.31168905047041</v>
      </c>
      <c r="Z2822">
        <v>-2.751234323589935</v>
      </c>
      <c r="AA2822">
        <v>0.1731363834960753</v>
      </c>
      <c r="AB2822">
        <v>-0.86884242045116578</v>
      </c>
      <c r="AC2822">
        <v>-5.7051046358646333</v>
      </c>
      <c r="AD2822">
        <v>-0.87951690737310129</v>
      </c>
      <c r="AE2822">
        <v>0.40096617964269221</v>
      </c>
      <c r="AF2822">
        <v>-3.26055255857628</v>
      </c>
      <c r="AG2822">
        <v>-3.830985982768043</v>
      </c>
      <c r="AH2822">
        <v>1.3854187698112199</v>
      </c>
      <c r="AI2822">
        <v>-3.194759451950024</v>
      </c>
      <c r="AJ2822">
        <v>0.43202337470713559</v>
      </c>
      <c r="AK2822">
        <v>-2.5236965785418559</v>
      </c>
      <c r="AL2822">
        <v>0.96569892524884793</v>
      </c>
      <c r="AM2822">
        <v>-0.78172670824120383</v>
      </c>
      <c r="AN2822">
        <v>-6.7107270894851689</v>
      </c>
      <c r="AO2822">
        <v>-2.4212710084352662</v>
      </c>
      <c r="AP2822">
        <v>-4.7761420961509371</v>
      </c>
      <c r="AQ2822">
        <v>-2.7556333946323841</v>
      </c>
      <c r="AR2822">
        <v>-1.570184391548457</v>
      </c>
      <c r="AS2822">
        <v>-4.4947770658036914</v>
      </c>
      <c r="AT2822">
        <v>-0.1097264359520511</v>
      </c>
      <c r="AU2822">
        <v>0.29259473048881551</v>
      </c>
      <c r="AV2822">
        <v>1.3317128046280939</v>
      </c>
    </row>
    <row r="2823" spans="1:48" x14ac:dyDescent="0.25">
      <c r="A2823" s="2">
        <v>42156</v>
      </c>
      <c r="B2823">
        <v>2013</v>
      </c>
      <c r="C2823">
        <v>560</v>
      </c>
      <c r="D2823">
        <v>2.8447984633781731</v>
      </c>
      <c r="E2823">
        <v>-1.3298691134514871</v>
      </c>
      <c r="F2823">
        <v>0.34902600974158199</v>
      </c>
      <c r="G2823">
        <v>-2.1038363812291072</v>
      </c>
      <c r="H2823">
        <v>-1.010362980464119</v>
      </c>
      <c r="I2823">
        <v>-6.8070390234306828</v>
      </c>
      <c r="J2823">
        <v>-5.2002360428565986</v>
      </c>
      <c r="K2823">
        <v>-6.7809359328984584</v>
      </c>
      <c r="L2823">
        <v>2.8436644891496998</v>
      </c>
      <c r="M2823">
        <v>0.2934813425812921</v>
      </c>
      <c r="N2823">
        <v>2.648828073579534</v>
      </c>
      <c r="O2823">
        <v>3.7694475012883371</v>
      </c>
      <c r="P2823">
        <v>-2.4485354231632011</v>
      </c>
      <c r="Q2823">
        <v>-4.3288844651115159</v>
      </c>
      <c r="R2823">
        <v>1.3036051381529969</v>
      </c>
      <c r="S2823">
        <v>-0.90334797081498275</v>
      </c>
      <c r="T2823">
        <v>-6.7714124082188683</v>
      </c>
      <c r="U2823">
        <v>-3.0535127601248768</v>
      </c>
      <c r="V2823">
        <v>-1.138482771098426</v>
      </c>
      <c r="W2823">
        <v>-7.7238792589629623</v>
      </c>
      <c r="X2823">
        <v>-4.0984355641066514</v>
      </c>
      <c r="Y2823">
        <v>-1.701168021495969</v>
      </c>
      <c r="Z2823">
        <v>-3.6983708418490302</v>
      </c>
      <c r="AA2823">
        <v>1.680418977472198</v>
      </c>
      <c r="AB2823">
        <v>-3.6782770400856419</v>
      </c>
      <c r="AC2823">
        <v>-4.241994155013451</v>
      </c>
      <c r="AD2823">
        <v>-3.2203261798239509</v>
      </c>
      <c r="AE2823">
        <v>-2.3274282822099979</v>
      </c>
      <c r="AF2823">
        <v>-3.9174905482645022</v>
      </c>
      <c r="AG2823">
        <v>-3.539330135434382</v>
      </c>
      <c r="AH2823">
        <v>-2.4145882351042429</v>
      </c>
      <c r="AI2823">
        <v>-2.1244695667765772</v>
      </c>
      <c r="AJ2823">
        <v>-0.43854024574830902</v>
      </c>
      <c r="AK2823">
        <v>1.5893359660784201</v>
      </c>
      <c r="AL2823">
        <v>-2.075454516915642</v>
      </c>
      <c r="AM2823">
        <v>-2.3328637081670429</v>
      </c>
      <c r="AN2823">
        <v>-3.6032417123200822</v>
      </c>
      <c r="AO2823">
        <v>-2.6007406194484939</v>
      </c>
      <c r="AP2823">
        <v>1.520927500397828</v>
      </c>
      <c r="AQ2823">
        <v>-4.583741216505044</v>
      </c>
      <c r="AR2823">
        <v>-2.4929282827507842</v>
      </c>
      <c r="AS2823">
        <v>-2.8814437143211409</v>
      </c>
      <c r="AT2823">
        <v>-3.5658514482483139</v>
      </c>
      <c r="AU2823">
        <v>-0.68618376788585067</v>
      </c>
      <c r="AV2823">
        <v>-1.894866645615934</v>
      </c>
    </row>
    <row r="2824" spans="1:48" x14ac:dyDescent="0.25">
      <c r="A2824" s="2">
        <v>42186</v>
      </c>
      <c r="B2824">
        <v>2013</v>
      </c>
      <c r="C2824">
        <v>560</v>
      </c>
      <c r="D2824">
        <v>-5.811115829841218</v>
      </c>
      <c r="E2824">
        <v>-4.7344482018485294</v>
      </c>
      <c r="F2824">
        <v>-7.674720861417228</v>
      </c>
      <c r="G2824">
        <v>-11.36446136339497</v>
      </c>
      <c r="H2824">
        <v>-1.392452679011158</v>
      </c>
      <c r="I2824">
        <v>-11.07076918121062</v>
      </c>
      <c r="J2824">
        <v>-0.36659534711677161</v>
      </c>
      <c r="K2824">
        <v>-5.2821215044424941</v>
      </c>
      <c r="L2824">
        <v>3.576853401222901</v>
      </c>
      <c r="M2824">
        <v>1.7771584567255141</v>
      </c>
      <c r="N2824">
        <v>-3.9596592884767472</v>
      </c>
      <c r="O2824">
        <v>-12.204842866536289</v>
      </c>
      <c r="P2824">
        <v>-8.3404777474532121</v>
      </c>
      <c r="Q2824">
        <v>-10.02704232317944</v>
      </c>
      <c r="R2824">
        <v>-9.8017261296426401</v>
      </c>
      <c r="S2824">
        <v>-2.5319727385993969</v>
      </c>
      <c r="T2824">
        <v>-1.706584589185745</v>
      </c>
      <c r="U2824">
        <v>-3.6137500039635899</v>
      </c>
      <c r="V2824">
        <v>-5.7069303091335177</v>
      </c>
      <c r="W2824">
        <v>1.653180771950991</v>
      </c>
      <c r="X2824">
        <v>4.4455601457308873</v>
      </c>
      <c r="Y2824">
        <v>0.47366601310426798</v>
      </c>
      <c r="Z2824">
        <v>3.4527982278155789</v>
      </c>
      <c r="AA2824">
        <v>4.697839912179635</v>
      </c>
      <c r="AB2824">
        <v>1.2041687097458791</v>
      </c>
      <c r="AC2824">
        <v>-8.0303636760551189</v>
      </c>
      <c r="AD2824">
        <v>-0.83735623622300803</v>
      </c>
      <c r="AE2824">
        <v>3.778912281976277</v>
      </c>
      <c r="AF2824">
        <v>-2.9927239015260292</v>
      </c>
      <c r="AG2824">
        <v>-9.4134126285883024E-2</v>
      </c>
      <c r="AH2824">
        <v>4.1374949642194121</v>
      </c>
      <c r="AI2824">
        <v>3.7565023673561289</v>
      </c>
      <c r="AJ2824">
        <v>2.0857807955857788</v>
      </c>
      <c r="AK2824">
        <v>8.8887780014886513</v>
      </c>
      <c r="AL2824">
        <v>4.3201799931939959</v>
      </c>
      <c r="AM2824">
        <v>6.102910877506174</v>
      </c>
      <c r="AN2824">
        <v>-3.1203214755029189</v>
      </c>
      <c r="AO2824">
        <v>2.689665464117474</v>
      </c>
      <c r="AP2824">
        <v>3.295744532956546</v>
      </c>
      <c r="AQ2824">
        <v>-0.21008559931526841</v>
      </c>
      <c r="AR2824">
        <v>4.9614587803550432</v>
      </c>
      <c r="AS2824">
        <v>-3.6014324801292741</v>
      </c>
      <c r="AT2824">
        <v>1.733825893208552</v>
      </c>
      <c r="AU2824">
        <v>13.020539734463631</v>
      </c>
      <c r="AV2824">
        <v>2.0002639181224802</v>
      </c>
    </row>
    <row r="2825" spans="1:48" x14ac:dyDescent="0.25">
      <c r="A2825" s="2">
        <v>42217</v>
      </c>
      <c r="B2825">
        <v>2013</v>
      </c>
      <c r="C2825">
        <v>560</v>
      </c>
      <c r="D2825">
        <v>-7.4211318527548809</v>
      </c>
      <c r="E2825">
        <v>-11.57896305437005</v>
      </c>
      <c r="F2825">
        <v>-5.7752137629497158</v>
      </c>
      <c r="G2825">
        <v>-8.8792572172585178</v>
      </c>
      <c r="H2825">
        <v>-7.1394505952052771</v>
      </c>
      <c r="I2825">
        <v>-11.37908939646594</v>
      </c>
      <c r="J2825">
        <v>-15.198056483553909</v>
      </c>
      <c r="K2825">
        <v>-3.550445848617223</v>
      </c>
      <c r="L2825">
        <v>-8.3204112556827354</v>
      </c>
      <c r="M2825">
        <v>-8.7912132195595341</v>
      </c>
      <c r="N2825">
        <v>-1.936485354968609</v>
      </c>
      <c r="O2825">
        <v>-14.14465046922027</v>
      </c>
      <c r="P2825">
        <v>-12.29530399949137</v>
      </c>
      <c r="Q2825">
        <v>-1.3038729028973179</v>
      </c>
      <c r="R2825">
        <v>-12.225869878165151</v>
      </c>
      <c r="S2825">
        <v>-6.5090491487550199</v>
      </c>
      <c r="T2825">
        <v>-6.9806856388765599</v>
      </c>
      <c r="U2825">
        <v>-11.79110287609123</v>
      </c>
      <c r="V2825">
        <v>-10.19813157385566</v>
      </c>
      <c r="W2825">
        <v>-5.6748014836164318</v>
      </c>
      <c r="X2825">
        <v>-6.8039894428642453</v>
      </c>
      <c r="Y2825">
        <v>-5.8168872017832278</v>
      </c>
      <c r="Z2825">
        <v>-7.8031203730756564</v>
      </c>
      <c r="AA2825">
        <v>-1.7628526954933439</v>
      </c>
      <c r="AB2825">
        <v>-6.1278783619270971</v>
      </c>
      <c r="AC2825">
        <v>-5.764248422017026</v>
      </c>
      <c r="AD2825">
        <v>-35.186678469755407</v>
      </c>
      <c r="AE2825">
        <v>-7.7964046418686479</v>
      </c>
      <c r="AF2825">
        <v>-11.60047134330228</v>
      </c>
      <c r="AG2825">
        <v>-7.4596302985461271</v>
      </c>
      <c r="AH2825">
        <v>-5.329210104031457</v>
      </c>
      <c r="AI2825">
        <v>-7.2074396641699128</v>
      </c>
      <c r="AJ2825">
        <v>-6.9961068128055359</v>
      </c>
      <c r="AK2825">
        <v>-7.6404459828787967</v>
      </c>
      <c r="AL2825">
        <v>-8.2126643434726425</v>
      </c>
      <c r="AM2825">
        <v>-5.1712311752766134</v>
      </c>
      <c r="AN2825">
        <v>-3.408456230132062</v>
      </c>
      <c r="AO2825">
        <v>-7.5145757831890494</v>
      </c>
      <c r="AP2825">
        <v>-2.8519373808827191</v>
      </c>
      <c r="AQ2825">
        <v>-11.397117748734241</v>
      </c>
      <c r="AR2825">
        <v>-7.0354969835468744</v>
      </c>
      <c r="AS2825">
        <v>-6.4231896544350349</v>
      </c>
      <c r="AT2825">
        <v>-7.4328632617002288</v>
      </c>
      <c r="AU2825">
        <v>-7.8139470289357638</v>
      </c>
      <c r="AV2825">
        <v>-6.0752502711746148</v>
      </c>
    </row>
    <row r="2826" spans="1:48" x14ac:dyDescent="0.25">
      <c r="A2826" s="2">
        <v>42248</v>
      </c>
      <c r="B2826">
        <v>2013</v>
      </c>
      <c r="C2826">
        <v>560</v>
      </c>
      <c r="D2826">
        <v>-6.5889459629630887</v>
      </c>
      <c r="E2826">
        <v>-4.4116094339522132</v>
      </c>
      <c r="F2826">
        <v>-5.1811531747358757</v>
      </c>
      <c r="G2826">
        <v>-21.602175836605628</v>
      </c>
      <c r="H2826">
        <v>-1.9118644143402479</v>
      </c>
      <c r="I2826">
        <v>0.34357016082422481</v>
      </c>
      <c r="J2826">
        <v>-3.2337533380136341</v>
      </c>
      <c r="K2826">
        <v>-5.4061271133240663</v>
      </c>
      <c r="L2826">
        <v>-8.5286361713975527</v>
      </c>
      <c r="M2826">
        <v>0.45306192090184272</v>
      </c>
      <c r="N2826">
        <v>-0.82528319758735647</v>
      </c>
      <c r="O2826">
        <v>-11.87224886847652</v>
      </c>
      <c r="P2826">
        <v>-2.3592875383436458</v>
      </c>
      <c r="Q2826">
        <v>-17.390740657997231</v>
      </c>
      <c r="R2826">
        <v>-3.0368393778197889</v>
      </c>
      <c r="S2826">
        <v>-3.3422131739455412</v>
      </c>
      <c r="T2826">
        <v>-11.470985571708781</v>
      </c>
      <c r="U2826">
        <v>2.3874445702251501</v>
      </c>
      <c r="V2826">
        <v>-4.9348636322229078</v>
      </c>
      <c r="W2826">
        <v>-2.6233409591506769</v>
      </c>
      <c r="X2826">
        <v>-4.4036209043220031</v>
      </c>
      <c r="Y2826">
        <v>-6.694677093501566</v>
      </c>
      <c r="Z2826">
        <v>-4.4571922122286107</v>
      </c>
      <c r="AA2826">
        <v>-5.7876738982389657</v>
      </c>
      <c r="AB2826">
        <v>-4.3918101925955249</v>
      </c>
      <c r="AC2826">
        <v>1.7533296050198599</v>
      </c>
      <c r="AD2826">
        <v>-6.4427420091373033E-2</v>
      </c>
      <c r="AE2826">
        <v>-1.2773720184901189</v>
      </c>
      <c r="AF2826">
        <v>-5.6250563286523008</v>
      </c>
      <c r="AG2826">
        <v>-4.2139061439578676</v>
      </c>
      <c r="AH2826">
        <v>-2.902330546768606</v>
      </c>
      <c r="AI2826">
        <v>-7.5909750222759147</v>
      </c>
      <c r="AJ2826">
        <v>-2.948886294690467</v>
      </c>
      <c r="AK2826">
        <v>-0.25693420421566421</v>
      </c>
      <c r="AL2826">
        <v>-4.7644516108237722</v>
      </c>
      <c r="AM2826">
        <v>-2.999663787375539</v>
      </c>
      <c r="AN2826">
        <v>-4.3870314133192974</v>
      </c>
      <c r="AO2826">
        <v>-6.1830362883056882</v>
      </c>
      <c r="AP2826">
        <v>-6.9543576816246464</v>
      </c>
      <c r="AQ2826">
        <v>-4.2028659741019334</v>
      </c>
      <c r="AR2826">
        <v>-4.0927333664486421</v>
      </c>
      <c r="AS2826">
        <v>-4.6503193945078403</v>
      </c>
      <c r="AT2826">
        <v>-4.454168463628938</v>
      </c>
      <c r="AU2826">
        <v>-9.2430955323964508</v>
      </c>
      <c r="AV2826">
        <v>-2.650550608348246</v>
      </c>
    </row>
    <row r="2827" spans="1:48" x14ac:dyDescent="0.25">
      <c r="A2827" s="2">
        <v>42278</v>
      </c>
      <c r="B2827">
        <v>2013</v>
      </c>
      <c r="C2827">
        <v>560</v>
      </c>
      <c r="D2827">
        <v>7.2485683807073764</v>
      </c>
      <c r="E2827">
        <v>9.4853266650022583</v>
      </c>
      <c r="F2827">
        <v>5.3381006817550647</v>
      </c>
      <c r="G2827">
        <v>8.6839268489399721</v>
      </c>
      <c r="H2827">
        <v>2.525645291384548</v>
      </c>
      <c r="I2827">
        <v>9.8056283280098846</v>
      </c>
      <c r="J2827">
        <v>5.6595034895283947</v>
      </c>
      <c r="K2827">
        <v>5.7654770553712043</v>
      </c>
      <c r="L2827">
        <v>5.9888564369335873</v>
      </c>
      <c r="M2827">
        <v>1.5772667151726429</v>
      </c>
      <c r="N2827">
        <v>0.11056098496320391</v>
      </c>
      <c r="O2827">
        <v>5.2052118234390932</v>
      </c>
      <c r="P2827">
        <v>5.6688126959713934</v>
      </c>
      <c r="Q2827">
        <v>44.949659549263437</v>
      </c>
      <c r="R2827">
        <v>7.9979350768792923</v>
      </c>
      <c r="S2827">
        <v>7.166127465199934</v>
      </c>
      <c r="T2827">
        <v>13.34095155738866</v>
      </c>
      <c r="U2827">
        <v>-3.0293886347359629</v>
      </c>
      <c r="V2827">
        <v>12.286037425178799</v>
      </c>
      <c r="W2827">
        <v>15.10615469114582</v>
      </c>
      <c r="X2827">
        <v>4.4401332964217666</v>
      </c>
      <c r="Y2827">
        <v>10.09986586636651</v>
      </c>
      <c r="Z2827">
        <v>7.3803349216849279</v>
      </c>
      <c r="AA2827">
        <v>3.80295513371447</v>
      </c>
      <c r="AB2827">
        <v>4.9267851807791594</v>
      </c>
      <c r="AC2827">
        <v>11.28705857358681</v>
      </c>
      <c r="AD2827">
        <v>10.29237544093959</v>
      </c>
      <c r="AE2827">
        <v>9.7034079842056578</v>
      </c>
      <c r="AF2827">
        <v>7.0419021468799414</v>
      </c>
      <c r="AG2827">
        <v>6.2074299459440319</v>
      </c>
      <c r="AH2827">
        <v>4.5243560371641234</v>
      </c>
      <c r="AI2827">
        <v>7.1503754713632128</v>
      </c>
      <c r="AJ2827">
        <v>9.775133492657929</v>
      </c>
      <c r="AK2827">
        <v>3.601961560358435</v>
      </c>
      <c r="AL2827">
        <v>8.0820847581097421</v>
      </c>
      <c r="AM2827">
        <v>0.47520667969631608</v>
      </c>
      <c r="AN2827">
        <v>-1.1184665525465269</v>
      </c>
      <c r="AO2827">
        <v>10.62743472123835</v>
      </c>
      <c r="AP2827">
        <v>-3.774909111421398</v>
      </c>
      <c r="AQ2827">
        <v>5.8444256295107744</v>
      </c>
      <c r="AR2827">
        <v>8.4118880619974412</v>
      </c>
      <c r="AS2827">
        <v>4.2693823138275411</v>
      </c>
      <c r="AT2827">
        <v>7.2932051540327336</v>
      </c>
      <c r="AU2827">
        <v>7.2215419769880107</v>
      </c>
      <c r="AV2827">
        <v>8.2578433167807432</v>
      </c>
    </row>
    <row r="2828" spans="1:48" x14ac:dyDescent="0.25">
      <c r="A2828" s="2">
        <v>42309</v>
      </c>
      <c r="B2828">
        <v>2013</v>
      </c>
      <c r="C2828">
        <v>560</v>
      </c>
      <c r="D2828">
        <v>-6.7654176467095484</v>
      </c>
      <c r="E2828">
        <v>-5.4018837674540974</v>
      </c>
      <c r="F2828">
        <v>-3.5457167348898921</v>
      </c>
      <c r="G2828">
        <v>6.5522183135415579</v>
      </c>
      <c r="H2828">
        <v>-3.5936338239304528</v>
      </c>
      <c r="I2828">
        <v>-0.9483662861237474</v>
      </c>
      <c r="J2828">
        <v>1.39647873544213</v>
      </c>
      <c r="K2828">
        <v>-7.5051176232924011</v>
      </c>
      <c r="L2828">
        <v>-8.1267449697920107</v>
      </c>
      <c r="M2828">
        <v>-4.7777373935530942</v>
      </c>
      <c r="N2828">
        <v>-13.88737945317745</v>
      </c>
      <c r="O2828">
        <v>-3.1411608868789691</v>
      </c>
      <c r="P2828">
        <v>-8.6259180760346226</v>
      </c>
      <c r="Q2828">
        <v>-9.8873409127705365</v>
      </c>
      <c r="R2828">
        <v>-16.369780161188409</v>
      </c>
      <c r="S2828">
        <v>-2.7928648168044861</v>
      </c>
      <c r="T2828">
        <v>0.22268976179946609</v>
      </c>
      <c r="U2828">
        <v>-15.36084136178086</v>
      </c>
      <c r="V2828">
        <v>-5.8594064767255372</v>
      </c>
      <c r="W2828">
        <v>-3.0160689105450671</v>
      </c>
      <c r="X2828">
        <v>-3.222243955117154</v>
      </c>
      <c r="Y2828">
        <v>-0.99490785471115784</v>
      </c>
      <c r="Z2828">
        <v>1.271068956859978</v>
      </c>
      <c r="AA2828">
        <v>2.9095508081285582</v>
      </c>
      <c r="AB2828">
        <v>-1.6553079265480001E-2</v>
      </c>
      <c r="AC2828">
        <v>-3.5105042769394301</v>
      </c>
      <c r="AD2828">
        <v>-25.214588554263369</v>
      </c>
      <c r="AE2828">
        <v>3.062623248335505E-2</v>
      </c>
      <c r="AF2828">
        <v>-0.8768785924005873</v>
      </c>
      <c r="AG2828">
        <v>-6.5544185048233334</v>
      </c>
      <c r="AH2828">
        <v>-3.1610947324152261</v>
      </c>
      <c r="AI2828">
        <v>-3.5673181424931371</v>
      </c>
      <c r="AJ2828">
        <v>4.9607350781315294</v>
      </c>
      <c r="AK2828">
        <v>-8.6171702360986693</v>
      </c>
      <c r="AL2828">
        <v>-1.8908986568295429</v>
      </c>
      <c r="AM2828">
        <v>3.1236996204961902</v>
      </c>
      <c r="AN2828">
        <v>-10.851264421385711</v>
      </c>
      <c r="AO2828">
        <v>8.3416974217209727E-3</v>
      </c>
      <c r="AP2828">
        <v>-6.2794738091348279</v>
      </c>
      <c r="AQ2828">
        <v>0.82924923391698435</v>
      </c>
      <c r="AR2828">
        <v>-2.9378985943931619</v>
      </c>
      <c r="AS2828">
        <v>-1.961712311651409</v>
      </c>
      <c r="AT2828">
        <v>-2.2735411569746011</v>
      </c>
      <c r="AU2828">
        <v>-0.77924441086376639</v>
      </c>
      <c r="AV2828">
        <v>0.3469612621241458</v>
      </c>
    </row>
    <row r="2829" spans="1:48" x14ac:dyDescent="0.25">
      <c r="A2829" s="2">
        <v>42339</v>
      </c>
      <c r="B2829">
        <v>2013</v>
      </c>
      <c r="C2829">
        <v>560</v>
      </c>
      <c r="D2829">
        <v>-10.515989266190701</v>
      </c>
      <c r="E2829">
        <v>0.65120599197689977</v>
      </c>
      <c r="F2829">
        <v>-7.6657396132802091</v>
      </c>
      <c r="G2829">
        <v>-6.9602796514264709</v>
      </c>
      <c r="H2829">
        <v>0.70830222328666093</v>
      </c>
      <c r="I2829">
        <v>-2.0965147233838581</v>
      </c>
      <c r="J2829">
        <v>0.67015217762986801</v>
      </c>
      <c r="K2829">
        <v>1.217747746990705</v>
      </c>
      <c r="L2829">
        <v>2.254474737795054</v>
      </c>
      <c r="M2829">
        <v>2.4315496275083781</v>
      </c>
      <c r="N2829">
        <v>4.1387760993541134</v>
      </c>
      <c r="O2829">
        <v>-4.977128961183741</v>
      </c>
      <c r="P2829">
        <v>-4.8429604621446298</v>
      </c>
      <c r="Q2829">
        <v>-3.813497328554794</v>
      </c>
      <c r="R2829">
        <v>0.29606299793298868</v>
      </c>
      <c r="S2829">
        <v>-5.0886215877421819</v>
      </c>
      <c r="T2829">
        <v>5.0268143947601596</v>
      </c>
      <c r="U2829">
        <v>12.278584092951659</v>
      </c>
      <c r="V2829">
        <v>-5.6414575528561777</v>
      </c>
      <c r="W2829">
        <v>5.8427098802646737</v>
      </c>
      <c r="X2829">
        <v>0.94544020742337587</v>
      </c>
      <c r="Y2829">
        <v>0.32837725470487023</v>
      </c>
      <c r="Z2829">
        <v>-1.7553092499547061</v>
      </c>
      <c r="AA2829">
        <v>0.159667242025785</v>
      </c>
      <c r="AB2829">
        <v>-2.343171884353568</v>
      </c>
      <c r="AC2829">
        <v>-1.5555726560579459</v>
      </c>
      <c r="AD2829">
        <v>-1.8005515052042069</v>
      </c>
      <c r="AE2829">
        <v>-9.682055841524484E-2</v>
      </c>
      <c r="AF2829">
        <v>-6.0785709842227416</v>
      </c>
      <c r="AG2829">
        <v>5.1650154001227078</v>
      </c>
      <c r="AH2829">
        <v>-3.4660287945439738</v>
      </c>
      <c r="AI2829">
        <v>-5.6572758899037119</v>
      </c>
      <c r="AJ2829">
        <v>-1.158497869172026</v>
      </c>
      <c r="AK2829">
        <v>2.3722969090632868</v>
      </c>
      <c r="AL2829">
        <v>-2.723116885938814</v>
      </c>
      <c r="AM2829">
        <v>2.971776008991811</v>
      </c>
      <c r="AN2829">
        <v>-1.2079430004050651</v>
      </c>
      <c r="AO2829">
        <v>-2.6636947342697388</v>
      </c>
      <c r="AP2829">
        <v>-1.6476162614076031</v>
      </c>
      <c r="AQ2829">
        <v>3.0824943645501919</v>
      </c>
      <c r="AR2829">
        <v>-3.2704775590893238</v>
      </c>
      <c r="AS2829">
        <v>-6.9942596626230031</v>
      </c>
      <c r="AT2829">
        <v>-3.9373114325790048</v>
      </c>
      <c r="AU2829">
        <v>2.5366575055034262</v>
      </c>
      <c r="AV2829">
        <v>-1.6964683988785481</v>
      </c>
    </row>
    <row r="2830" spans="1:48" x14ac:dyDescent="0.25">
      <c r="A2830" s="2">
        <v>42370</v>
      </c>
      <c r="B2830">
        <v>2013</v>
      </c>
      <c r="C2830">
        <v>560</v>
      </c>
      <c r="D2830">
        <v>-3.7361317531342308</v>
      </c>
      <c r="E2830">
        <v>-9.0099832729061191</v>
      </c>
      <c r="F2830">
        <v>4.1162106135571364</v>
      </c>
      <c r="G2830">
        <v>-11.438419718608181</v>
      </c>
      <c r="H2830">
        <v>-4.9580482752712873</v>
      </c>
      <c r="I2830">
        <v>-14.042933522485869</v>
      </c>
      <c r="J2830">
        <v>2.476178789773487</v>
      </c>
      <c r="K2830">
        <v>0.90017152717898341</v>
      </c>
      <c r="L2830">
        <v>-7.5786506506969946</v>
      </c>
      <c r="M2830">
        <v>-6.8857909879173844</v>
      </c>
      <c r="N2830">
        <v>-10.015159173790069</v>
      </c>
      <c r="O2830">
        <v>-7.3146720736594446</v>
      </c>
      <c r="P2830">
        <v>1.6247662587495659</v>
      </c>
      <c r="Q2830">
        <v>3.610753355855878</v>
      </c>
      <c r="R2830">
        <v>-2.272718464660906</v>
      </c>
      <c r="S2830">
        <v>-3.3857228108724162</v>
      </c>
      <c r="T2830">
        <v>2.3655066478681208</v>
      </c>
      <c r="U2830">
        <v>-17.08655288730899</v>
      </c>
      <c r="V2830">
        <v>1.546897625478572</v>
      </c>
      <c r="W2830">
        <v>-8.2224248422309127</v>
      </c>
      <c r="X2830">
        <v>-7.5133298347546678</v>
      </c>
      <c r="Y2830">
        <v>-8.2285228330188804</v>
      </c>
      <c r="Z2830">
        <v>-9.5152649447575843</v>
      </c>
      <c r="AA2830">
        <v>-7.5820465127434904</v>
      </c>
      <c r="AB2830">
        <v>-7.9042289214176442</v>
      </c>
      <c r="AC2830">
        <v>-5.5974291170707184</v>
      </c>
      <c r="AD2830">
        <v>-21.195645676310289</v>
      </c>
      <c r="AE2830">
        <v>-3.7663380949033538</v>
      </c>
      <c r="AF2830">
        <v>-5.3508246287072296</v>
      </c>
      <c r="AG2830">
        <v>-2.5695122536468111</v>
      </c>
      <c r="AH2830">
        <v>-13.56104733777596</v>
      </c>
      <c r="AI2830">
        <v>-7.7763869114141571</v>
      </c>
      <c r="AJ2830">
        <v>-2.5327877073045069</v>
      </c>
      <c r="AK2830">
        <v>-10.975780939976319</v>
      </c>
      <c r="AL2830">
        <v>-2.796875376485231</v>
      </c>
      <c r="AM2830">
        <v>-4.5299577889557519</v>
      </c>
      <c r="AN2830">
        <v>-7.0774958240699348</v>
      </c>
      <c r="AO2830">
        <v>-8.8580126344841918</v>
      </c>
      <c r="AP2830">
        <v>-0.52488968925188395</v>
      </c>
      <c r="AQ2830">
        <v>-8.531232120249987</v>
      </c>
      <c r="AR2830">
        <v>-4.5498600321408063</v>
      </c>
      <c r="AS2830">
        <v>-2.4477313902470099</v>
      </c>
      <c r="AT2830">
        <v>-6.0319910445577047</v>
      </c>
      <c r="AU2830">
        <v>-7.6620734147226148</v>
      </c>
      <c r="AV2830">
        <v>-5.318779239932125</v>
      </c>
    </row>
    <row r="2831" spans="1:48" x14ac:dyDescent="0.25">
      <c r="A2831" s="2">
        <v>42401</v>
      </c>
      <c r="B2831">
        <v>2013</v>
      </c>
      <c r="C2831">
        <v>560</v>
      </c>
      <c r="D2831">
        <v>0.30192997047993048</v>
      </c>
      <c r="E2831">
        <v>3.3806798166470919</v>
      </c>
      <c r="F2831">
        <v>4.4700232676966989</v>
      </c>
      <c r="G2831">
        <v>1.990142567368625</v>
      </c>
      <c r="H2831">
        <v>-0.37770866669701858</v>
      </c>
      <c r="I2831">
        <v>-2.3082983300161559</v>
      </c>
      <c r="J2831">
        <v>-1.9746372495354381</v>
      </c>
      <c r="K2831">
        <v>1.695154545661981</v>
      </c>
      <c r="L2831">
        <v>2.3298942725334948</v>
      </c>
      <c r="M2831">
        <v>-7.4213526862496053</v>
      </c>
      <c r="N2831">
        <v>7.9043258833720209</v>
      </c>
      <c r="O2831">
        <v>6.2573104783061773</v>
      </c>
      <c r="P2831">
        <v>8.4567795466016662</v>
      </c>
      <c r="Q2831">
        <v>8.3205134653108637</v>
      </c>
      <c r="R2831">
        <v>4.9717439659153984</v>
      </c>
      <c r="S2831">
        <v>0.92965523953791873</v>
      </c>
      <c r="T2831">
        <v>7.1651494287472861</v>
      </c>
      <c r="U2831">
        <v>5.3620295271088469</v>
      </c>
      <c r="V2831">
        <v>3.4770639531873648</v>
      </c>
      <c r="W2831">
        <v>5.6124216541471927</v>
      </c>
      <c r="X2831">
        <v>-1.81457312283404</v>
      </c>
      <c r="Y2831">
        <v>-2.7575029003256151</v>
      </c>
      <c r="Z2831">
        <v>-1.2196454583282561</v>
      </c>
      <c r="AA2831">
        <v>-0.74315628722421145</v>
      </c>
      <c r="AB2831">
        <v>1.253202726972225</v>
      </c>
      <c r="AC2831">
        <v>-2.3473511424892179</v>
      </c>
      <c r="AD2831">
        <v>-10.12792413003192</v>
      </c>
      <c r="AE2831">
        <v>-6.4231670690358627</v>
      </c>
      <c r="AF2831">
        <v>1.7647988920974631</v>
      </c>
      <c r="AG2831">
        <v>-7.4055701523738193</v>
      </c>
      <c r="AH2831">
        <v>-5.2262160399363724</v>
      </c>
      <c r="AI2831">
        <v>-3.616422824021603</v>
      </c>
      <c r="AJ2831">
        <v>-7.1503685230765344</v>
      </c>
      <c r="AK2831">
        <v>5.6572738066792638</v>
      </c>
      <c r="AL2831">
        <v>-1.5095506532437191</v>
      </c>
      <c r="AM2831">
        <v>-2.352771707438972</v>
      </c>
      <c r="AN2831">
        <v>4.3197983657285333</v>
      </c>
      <c r="AO2831">
        <v>-2.584895681767319</v>
      </c>
      <c r="AP2831">
        <v>-10.081960410912901</v>
      </c>
      <c r="AQ2831">
        <v>-0.92263369251789351</v>
      </c>
      <c r="AR2831">
        <v>-1.059681766668874</v>
      </c>
      <c r="AS2831">
        <v>3.827004130279366</v>
      </c>
      <c r="AT2831">
        <v>-0.87330312093638618</v>
      </c>
      <c r="AU2831">
        <v>-2.4098124093318569</v>
      </c>
      <c r="AV2831">
        <v>-0.23163950663411809</v>
      </c>
    </row>
    <row r="2832" spans="1:48" x14ac:dyDescent="0.25">
      <c r="A2832" s="2">
        <v>42430</v>
      </c>
      <c r="B2832">
        <v>2013</v>
      </c>
      <c r="C2832">
        <v>560</v>
      </c>
      <c r="D2832">
        <v>17.946760060834979</v>
      </c>
      <c r="E2832">
        <v>11.622847565777761</v>
      </c>
      <c r="F2832">
        <v>7.5389451109908467</v>
      </c>
      <c r="G2832">
        <v>7.7520678203664151</v>
      </c>
      <c r="H2832">
        <v>13.179304896010541</v>
      </c>
      <c r="I2832">
        <v>12.264279498332019</v>
      </c>
      <c r="J2832">
        <v>12.671940942880511</v>
      </c>
      <c r="K2832">
        <v>10.303004716505431</v>
      </c>
      <c r="L2832">
        <v>5.1947677594466279</v>
      </c>
      <c r="M2832">
        <v>13.044317349009461</v>
      </c>
      <c r="N2832">
        <v>6.8224314066291933</v>
      </c>
      <c r="O2832">
        <v>30.496535092423269</v>
      </c>
      <c r="P2832">
        <v>15.186416341165151</v>
      </c>
      <c r="Q2832">
        <v>-3.4849972938274738</v>
      </c>
      <c r="R2832">
        <v>19.33458477239796</v>
      </c>
      <c r="S2832">
        <v>11.2038863606089</v>
      </c>
      <c r="T2832">
        <v>0.84060406064316862</v>
      </c>
      <c r="U2832">
        <v>7.7759170467431424</v>
      </c>
      <c r="V2832">
        <v>15.751108967983949</v>
      </c>
      <c r="W2832">
        <v>15.50192336420915</v>
      </c>
      <c r="X2832">
        <v>4.4280392384358436</v>
      </c>
      <c r="Y2832">
        <v>4.8507731861042291</v>
      </c>
      <c r="Z2832">
        <v>11.238484406240181</v>
      </c>
      <c r="AA2832">
        <v>4.6796200213299333</v>
      </c>
      <c r="AB2832">
        <v>7.3428055379678447</v>
      </c>
      <c r="AC2832">
        <v>14.063255009763621</v>
      </c>
      <c r="AD2832">
        <v>23.8622662196222</v>
      </c>
      <c r="AE2832">
        <v>5.5276993732742863</v>
      </c>
      <c r="AF2832">
        <v>5.6514360428272958</v>
      </c>
      <c r="AG2832">
        <v>14.36852172976333</v>
      </c>
      <c r="AH2832">
        <v>7.7689976233964453</v>
      </c>
      <c r="AI2832">
        <v>7.9527717946430876</v>
      </c>
      <c r="AJ2832">
        <v>7.7740459993717934</v>
      </c>
      <c r="AK2832">
        <v>13.11111285597741</v>
      </c>
      <c r="AL2832">
        <v>7.9152818788951862</v>
      </c>
      <c r="AM2832">
        <v>6.6107205409305703</v>
      </c>
      <c r="AN2832">
        <v>17.420114624239311</v>
      </c>
      <c r="AO2832">
        <v>9.8436043273776086</v>
      </c>
      <c r="AP2832">
        <v>17.455390534432372</v>
      </c>
      <c r="AQ2832">
        <v>12.64272401820932</v>
      </c>
      <c r="AR2832">
        <v>6.0511720924686818</v>
      </c>
      <c r="AS2832">
        <v>10.01273927611313</v>
      </c>
      <c r="AT2832">
        <v>4.8083629908924452</v>
      </c>
      <c r="AU2832">
        <v>-0.25627905662436451</v>
      </c>
      <c r="AV2832">
        <v>6.8139978657350442</v>
      </c>
    </row>
    <row r="2833" spans="1:48" x14ac:dyDescent="0.25">
      <c r="A2833" s="2">
        <v>42461</v>
      </c>
      <c r="B2833">
        <v>2013</v>
      </c>
      <c r="C2833">
        <v>560</v>
      </c>
      <c r="D2833">
        <v>4.2253363328483617</v>
      </c>
      <c r="E2833">
        <v>0.52415312215841059</v>
      </c>
      <c r="F2833">
        <v>0.73090876202124289</v>
      </c>
      <c r="G2833">
        <v>-10.52082564623999</v>
      </c>
      <c r="H2833">
        <v>-3.2016105942154209</v>
      </c>
      <c r="I2833">
        <v>-1.1816193116406031</v>
      </c>
      <c r="J2833">
        <v>-2.5606510440170589</v>
      </c>
      <c r="K2833">
        <v>2.76747003737754</v>
      </c>
      <c r="L2833">
        <v>5.5359943248960208</v>
      </c>
      <c r="M2833">
        <v>0.45738472559759819</v>
      </c>
      <c r="N2833">
        <v>-1.3254584930459281</v>
      </c>
      <c r="O2833">
        <v>10.382601675255311</v>
      </c>
      <c r="P2833">
        <v>13.538755714265189</v>
      </c>
      <c r="Q2833">
        <v>3.9448687737107191</v>
      </c>
      <c r="R2833">
        <v>6.1076864127470154</v>
      </c>
      <c r="S2833">
        <v>-0.21084540844822361</v>
      </c>
      <c r="T2833">
        <v>2.1512752380606242</v>
      </c>
      <c r="U2833">
        <v>13.325688059536949</v>
      </c>
      <c r="V2833">
        <v>4.4984281405292323</v>
      </c>
      <c r="W2833">
        <v>2.4757855352397939</v>
      </c>
      <c r="X2833">
        <v>3.1127311146390779</v>
      </c>
      <c r="Y2833">
        <v>4.631976843518637</v>
      </c>
      <c r="Z2833">
        <v>4.7194562076926516</v>
      </c>
      <c r="AA2833">
        <v>-0.41989454006126081</v>
      </c>
      <c r="AB2833">
        <v>2.19478261899968</v>
      </c>
      <c r="AC2833">
        <v>-0.46196744647790672</v>
      </c>
      <c r="AD2833">
        <v>3.1461764068908331</v>
      </c>
      <c r="AE2833">
        <v>-0.18174817113710831</v>
      </c>
      <c r="AF2833">
        <v>7.8593131815004824</v>
      </c>
      <c r="AG2833">
        <v>3.3001660646029052</v>
      </c>
      <c r="AH2833">
        <v>2.853925752195452</v>
      </c>
      <c r="AI2833">
        <v>5.2251335387379028</v>
      </c>
      <c r="AJ2833">
        <v>1.630159877478254</v>
      </c>
      <c r="AK2833">
        <v>-3.7721746449802418</v>
      </c>
      <c r="AL2833">
        <v>0.2325750867428589</v>
      </c>
      <c r="AM2833">
        <v>2.2455825872853552</v>
      </c>
      <c r="AN2833">
        <v>-7.7568301129088644</v>
      </c>
      <c r="AO2833">
        <v>1.2396743994311119</v>
      </c>
      <c r="AP2833">
        <v>4.3432172180750683</v>
      </c>
      <c r="AQ2833">
        <v>2.8410901135903721</v>
      </c>
      <c r="AR2833">
        <v>1.9437602739460491</v>
      </c>
      <c r="AS2833">
        <v>6.7582600869091403</v>
      </c>
      <c r="AT2833">
        <v>3.4452489429575022</v>
      </c>
      <c r="AU2833">
        <v>2.504543685500038</v>
      </c>
      <c r="AV2833">
        <v>0.47603323592708691</v>
      </c>
    </row>
    <row r="2834" spans="1:48" x14ac:dyDescent="0.25">
      <c r="A2834" s="2">
        <v>42491</v>
      </c>
      <c r="B2834">
        <v>2013</v>
      </c>
      <c r="C2834">
        <v>560</v>
      </c>
      <c r="D2834">
        <v>-9.4120606976958463</v>
      </c>
      <c r="E2834">
        <v>-4.3722182248733921</v>
      </c>
      <c r="F2834">
        <v>0.20980291675896101</v>
      </c>
      <c r="G2834">
        <v>15.740825973771781</v>
      </c>
      <c r="H2834">
        <v>4.5265139972888946</v>
      </c>
      <c r="I2834">
        <v>1.190120085665014</v>
      </c>
      <c r="J2834">
        <v>-7.3829778462559332</v>
      </c>
      <c r="K2834">
        <v>-6.2020996556928942</v>
      </c>
      <c r="L2834">
        <v>2.8412103289113371</v>
      </c>
      <c r="M2834">
        <v>1.8681297571299109</v>
      </c>
      <c r="N2834">
        <v>-6.9719257523621847</v>
      </c>
      <c r="O2834">
        <v>-13.650940069466429</v>
      </c>
      <c r="P2834">
        <v>-6.2571778751936087</v>
      </c>
      <c r="Q2834">
        <v>0.31156689161866419</v>
      </c>
      <c r="R2834">
        <v>-11.475359219479451</v>
      </c>
      <c r="S2834">
        <v>-7.8347229980683331</v>
      </c>
      <c r="T2834">
        <v>-1.3686898161369481</v>
      </c>
      <c r="U2834">
        <v>-5.5904543588465643</v>
      </c>
      <c r="V2834">
        <v>-13.35004555052261</v>
      </c>
      <c r="W2834">
        <v>-0.22916273336526241</v>
      </c>
      <c r="X2834">
        <v>-5.0448218842558117E-2</v>
      </c>
      <c r="Y2834">
        <v>-1.051746980398927</v>
      </c>
      <c r="Z2834">
        <v>-6.3651834694190779</v>
      </c>
      <c r="AA2834">
        <v>2.3887382424807151</v>
      </c>
      <c r="AB2834">
        <v>-2.3723214064893079</v>
      </c>
      <c r="AC2834">
        <v>-4.7020426710119301</v>
      </c>
      <c r="AD2834">
        <v>11.420931102029821</v>
      </c>
      <c r="AE2834">
        <v>-9.0412995275923613E-2</v>
      </c>
      <c r="AF2834">
        <v>-2.4759128596559039</v>
      </c>
      <c r="AG2834">
        <v>-2.9302619314300888</v>
      </c>
      <c r="AH2834">
        <v>-3.5029359264877051</v>
      </c>
      <c r="AI2834">
        <v>-2.452118420332372</v>
      </c>
      <c r="AJ2834">
        <v>2.164222836887864</v>
      </c>
      <c r="AK2834">
        <v>1.310948586385186</v>
      </c>
      <c r="AL2834">
        <v>1.2747323517065201</v>
      </c>
      <c r="AM2834">
        <v>1.5720012310039611</v>
      </c>
      <c r="AN2834">
        <v>-8.1089062414650641</v>
      </c>
      <c r="AO2834">
        <v>-0.55751590670213291</v>
      </c>
      <c r="AP2834">
        <v>-5.6251762878729128</v>
      </c>
      <c r="AQ2834">
        <v>-2.404164365111594</v>
      </c>
      <c r="AR2834">
        <v>0.31119824044576472</v>
      </c>
      <c r="AS2834">
        <v>-3.4181938966035501</v>
      </c>
      <c r="AT2834">
        <v>-0.48229998059047258</v>
      </c>
      <c r="AU2834">
        <v>-4.5967352695046371</v>
      </c>
      <c r="AV2834">
        <v>1.8186133051450999</v>
      </c>
    </row>
    <row r="2835" spans="1:48" x14ac:dyDescent="0.25">
      <c r="A2835" s="2">
        <v>42522</v>
      </c>
      <c r="B2835">
        <v>2013</v>
      </c>
      <c r="C2835">
        <v>560</v>
      </c>
      <c r="D2835">
        <v>7.674016947890161</v>
      </c>
      <c r="E2835">
        <v>4.341405588219005</v>
      </c>
      <c r="F2835">
        <v>1.9050188513942909</v>
      </c>
      <c r="G2835">
        <v>-3.8097134470276628</v>
      </c>
      <c r="H2835">
        <v>4.6243115099031904</v>
      </c>
      <c r="I2835">
        <v>-1.1491304451744071</v>
      </c>
      <c r="J2835">
        <v>4.1852838213690902</v>
      </c>
      <c r="K2835">
        <v>6.2922812366428937</v>
      </c>
      <c r="L2835">
        <v>5.5211139801686127</v>
      </c>
      <c r="M2835">
        <v>1.303371242990581</v>
      </c>
      <c r="N2835">
        <v>3.5850920865750702</v>
      </c>
      <c r="O2835">
        <v>19.477238048279879</v>
      </c>
      <c r="P2835">
        <v>10.992837414359499</v>
      </c>
      <c r="Q2835">
        <v>3.011839318893883</v>
      </c>
      <c r="R2835">
        <v>9.439445620055654</v>
      </c>
      <c r="S2835">
        <v>1.1284297559868151</v>
      </c>
      <c r="T2835">
        <v>9.0037815401047716</v>
      </c>
      <c r="U2835">
        <v>-5.6978006693543692</v>
      </c>
      <c r="V2835">
        <v>1.932690421108374</v>
      </c>
      <c r="W2835">
        <v>3.4877761282822162</v>
      </c>
      <c r="X2835">
        <v>-0.6284865615477031</v>
      </c>
      <c r="Y2835">
        <v>-2.4647054233519432</v>
      </c>
      <c r="Z2835">
        <v>-7.9149335457965098</v>
      </c>
      <c r="AA2835">
        <v>-11.63276025674811</v>
      </c>
      <c r="AB2835">
        <v>-4.4442447939770924</v>
      </c>
      <c r="AC2835">
        <v>4.0903638165987077</v>
      </c>
      <c r="AD2835">
        <v>-25.122607501249679</v>
      </c>
      <c r="AE2835">
        <v>-0.78329327049184716</v>
      </c>
      <c r="AF2835">
        <v>-2.0163689476272011</v>
      </c>
      <c r="AG2835">
        <v>-2.255349797444095</v>
      </c>
      <c r="AH2835">
        <v>-9.0400668308425853</v>
      </c>
      <c r="AI2835">
        <v>-9.8708805202218244</v>
      </c>
      <c r="AJ2835">
        <v>-1.0362176246693331</v>
      </c>
      <c r="AK2835">
        <v>2.07057622969602</v>
      </c>
      <c r="AL2835">
        <v>-6.253241792085074</v>
      </c>
      <c r="AM2835">
        <v>-4.2357087778048594</v>
      </c>
      <c r="AN2835">
        <v>-2.5162989726196909</v>
      </c>
      <c r="AO2835">
        <v>-5.6697631489688209</v>
      </c>
      <c r="AP2835">
        <v>-2.157534915665416</v>
      </c>
      <c r="AQ2835">
        <v>0.1058103902177754</v>
      </c>
      <c r="AR2835">
        <v>-5.717188530274675</v>
      </c>
      <c r="AS2835">
        <v>0.43008462514702028</v>
      </c>
      <c r="AT2835">
        <v>-3.6130014197098599</v>
      </c>
      <c r="AU2835">
        <v>-1.5052786401295479</v>
      </c>
      <c r="AV2835">
        <v>0.23417683035231729</v>
      </c>
    </row>
    <row r="2836" spans="1:48" x14ac:dyDescent="0.25">
      <c r="A2836" s="2">
        <v>42552</v>
      </c>
      <c r="B2836">
        <v>2013</v>
      </c>
      <c r="C2836">
        <v>560</v>
      </c>
      <c r="D2836">
        <v>8.8244522396765834</v>
      </c>
      <c r="E2836">
        <v>0.2114717063109062</v>
      </c>
      <c r="F2836">
        <v>7.2673797400577334</v>
      </c>
      <c r="G2836">
        <v>5.6207915006187603</v>
      </c>
      <c r="H2836">
        <v>2.0851607187158949</v>
      </c>
      <c r="I2836">
        <v>3.69046686155865</v>
      </c>
      <c r="J2836">
        <v>-0.85439398209247175</v>
      </c>
      <c r="K2836">
        <v>2.9322929529160602</v>
      </c>
      <c r="L2836">
        <v>5.5859932906330068</v>
      </c>
      <c r="M2836">
        <v>5.653042754424642</v>
      </c>
      <c r="N2836">
        <v>8.2642128900122458</v>
      </c>
      <c r="O2836">
        <v>9.9667873154913433</v>
      </c>
      <c r="P2836">
        <v>5.5413901311494262</v>
      </c>
      <c r="Q2836">
        <v>-0.25870705752335521</v>
      </c>
      <c r="R2836">
        <v>-5.8441433466721708</v>
      </c>
      <c r="S2836">
        <v>-0.25723888161413022</v>
      </c>
      <c r="T2836">
        <v>3.8150705872013639</v>
      </c>
      <c r="U2836">
        <v>20.808582219463599</v>
      </c>
      <c r="V2836">
        <v>-5.7870417317721472</v>
      </c>
      <c r="W2836">
        <v>10.475446055140081</v>
      </c>
      <c r="X2836">
        <v>2.4391684884436331</v>
      </c>
      <c r="Y2836">
        <v>6.4623234709914712</v>
      </c>
      <c r="Z2836">
        <v>8.3216837937122534</v>
      </c>
      <c r="AA2836">
        <v>4.0122341657348848</v>
      </c>
      <c r="AB2836">
        <v>3.698205833125257</v>
      </c>
      <c r="AC2836">
        <v>6.0853428017761502</v>
      </c>
      <c r="AD2836">
        <v>6.3696197458966486</v>
      </c>
      <c r="AE2836">
        <v>5.1841689572655669</v>
      </c>
      <c r="AF2836">
        <v>-0.4942735016213895</v>
      </c>
      <c r="AG2836">
        <v>5.7435856005925601</v>
      </c>
      <c r="AH2836">
        <v>4.2516997454031591</v>
      </c>
      <c r="AI2836">
        <v>6.4958240503348641</v>
      </c>
      <c r="AJ2836">
        <v>1.5544582048740989</v>
      </c>
      <c r="AK2836">
        <v>8.1850388456727874</v>
      </c>
      <c r="AL2836">
        <v>4.8079124628976899</v>
      </c>
      <c r="AM2836">
        <v>4.340572237785123</v>
      </c>
      <c r="AN2836">
        <v>3.0320506109527749</v>
      </c>
      <c r="AO2836">
        <v>7.4147751570903253</v>
      </c>
      <c r="AP2836">
        <v>8.2200537981838231</v>
      </c>
      <c r="AQ2836">
        <v>8.1415880311352939</v>
      </c>
      <c r="AR2836">
        <v>5.5562012495961488</v>
      </c>
      <c r="AS2836">
        <v>3.414579956806052</v>
      </c>
      <c r="AT2836">
        <v>2.7448139924644459</v>
      </c>
      <c r="AU2836">
        <v>5.7545500187627274</v>
      </c>
      <c r="AV2836">
        <v>3.7733035803498849</v>
      </c>
    </row>
    <row r="2837" spans="1:48" x14ac:dyDescent="0.25">
      <c r="A2837" s="2">
        <v>42583</v>
      </c>
      <c r="B2837">
        <v>2013</v>
      </c>
      <c r="C2837">
        <v>560</v>
      </c>
      <c r="D2837">
        <v>-7.6934772908317512</v>
      </c>
      <c r="E2837">
        <v>-2.0016932386453412</v>
      </c>
      <c r="F2837">
        <v>3.6443223491403169</v>
      </c>
      <c r="G2837">
        <v>-2.3905770295722379</v>
      </c>
      <c r="H2837">
        <v>-1.6756363072224829</v>
      </c>
      <c r="I2837">
        <v>9.1174335543278815</v>
      </c>
      <c r="J2837">
        <v>2.3008328960520741</v>
      </c>
      <c r="K2837">
        <v>-4.1362799199603844</v>
      </c>
      <c r="L2837">
        <v>-0.7477994514681563</v>
      </c>
      <c r="M2837">
        <v>1.1382436863029981</v>
      </c>
      <c r="N2837">
        <v>3.9821820338977081</v>
      </c>
      <c r="O2837">
        <v>0.88060227231241406</v>
      </c>
      <c r="P2837">
        <v>-4.3911836874579109</v>
      </c>
      <c r="Q2837">
        <v>-2.2163473571439001</v>
      </c>
      <c r="R2837">
        <v>9.5318304267489893</v>
      </c>
      <c r="S2837">
        <v>1.386805070704344</v>
      </c>
      <c r="T2837">
        <v>2.5983332013690411E-2</v>
      </c>
      <c r="U2837">
        <v>1.749557788878509</v>
      </c>
      <c r="V2837">
        <v>1.3746651381993491</v>
      </c>
      <c r="W2837">
        <v>2.1202564582885501</v>
      </c>
      <c r="X2837">
        <v>-0.65281587072173464</v>
      </c>
      <c r="Y2837">
        <v>0.36677392205783921</v>
      </c>
      <c r="Z2837">
        <v>2.4082441263531869</v>
      </c>
      <c r="AA2837">
        <v>5.4417170681193561</v>
      </c>
      <c r="AB2837">
        <v>1.5374674201371179</v>
      </c>
      <c r="AC2837">
        <v>3.1562071773229672</v>
      </c>
      <c r="AD2837">
        <v>0.23681402511379621</v>
      </c>
      <c r="AE2837">
        <v>-1.4613740756664551</v>
      </c>
      <c r="AF2837">
        <v>2.4032342385240879</v>
      </c>
      <c r="AG2837">
        <v>0.21051624344878839</v>
      </c>
      <c r="AH2837">
        <v>0.70071177919921457</v>
      </c>
      <c r="AI2837">
        <v>1.2918969966062119</v>
      </c>
      <c r="AJ2837">
        <v>-0.70993048304243134</v>
      </c>
      <c r="AK2837">
        <v>5.6338788629346492</v>
      </c>
      <c r="AL2837">
        <v>2.980275091561047</v>
      </c>
      <c r="AM2837">
        <v>-6.2904622907076657</v>
      </c>
      <c r="AN2837">
        <v>1.807518341372427</v>
      </c>
      <c r="AO2837">
        <v>1.9837667213157499</v>
      </c>
      <c r="AP2837">
        <v>-10.24694922639037</v>
      </c>
      <c r="AQ2837">
        <v>-2.6149960083321271</v>
      </c>
      <c r="AR2837">
        <v>-0.52814834623284845</v>
      </c>
      <c r="AS2837">
        <v>0.33728613481309733</v>
      </c>
      <c r="AT2837">
        <v>0.15486577803931481</v>
      </c>
      <c r="AU2837">
        <v>-3.4655046462468642</v>
      </c>
      <c r="AV2837">
        <v>0.13057035597592301</v>
      </c>
    </row>
    <row r="2838" spans="1:48" x14ac:dyDescent="0.25">
      <c r="A2838" s="2">
        <v>42614</v>
      </c>
      <c r="B2838">
        <v>2013</v>
      </c>
      <c r="C2838">
        <v>560</v>
      </c>
      <c r="D2838">
        <v>5.8420295260055433</v>
      </c>
      <c r="E2838">
        <v>1.6188091631839761</v>
      </c>
      <c r="F2838">
        <v>-3.5368046090502592</v>
      </c>
      <c r="G2838">
        <v>7.4436579134789183</v>
      </c>
      <c r="H2838">
        <v>-5.6389976596746827</v>
      </c>
      <c r="I2838">
        <v>4.5489941096423792</v>
      </c>
      <c r="J2838">
        <v>-2.9699397044328562</v>
      </c>
      <c r="K2838">
        <v>-0.44872412322031208</v>
      </c>
      <c r="L2838">
        <v>1.632041889496572</v>
      </c>
      <c r="M2838">
        <v>-0.94341565219524526</v>
      </c>
      <c r="N2838">
        <v>-5.074527364676884</v>
      </c>
      <c r="O2838">
        <v>0.31942729409655263</v>
      </c>
      <c r="P2838">
        <v>0.1114872737546735</v>
      </c>
      <c r="Q2838">
        <v>5.3095147212546054</v>
      </c>
      <c r="R2838">
        <v>-0.43060389330025212</v>
      </c>
      <c r="S2838">
        <v>-3.3583068436998431</v>
      </c>
      <c r="T2838">
        <v>1.1754829079442251</v>
      </c>
      <c r="U2838">
        <v>-1.180544807047168</v>
      </c>
      <c r="V2838">
        <v>-0.87667962616951867</v>
      </c>
      <c r="W2838">
        <v>-1.702427353178493E-3</v>
      </c>
      <c r="X2838">
        <v>0.80139907821767942</v>
      </c>
      <c r="Y2838">
        <v>1.7114027296461169</v>
      </c>
      <c r="Z2838">
        <v>5.2781249713645284</v>
      </c>
      <c r="AA2838">
        <v>-2.0477120758471972</v>
      </c>
      <c r="AB2838">
        <v>2.0047059775355698</v>
      </c>
      <c r="AC2838">
        <v>1.3378610534876101</v>
      </c>
      <c r="AD2838">
        <v>-5.3482630238547717</v>
      </c>
      <c r="AE2838">
        <v>3.5704107903154152</v>
      </c>
      <c r="AF2838">
        <v>4.307306658004717</v>
      </c>
      <c r="AG2838">
        <v>0.40682440828265781</v>
      </c>
      <c r="AH2838">
        <v>-2.5893515432919849</v>
      </c>
      <c r="AI2838">
        <v>1.3955615380361719</v>
      </c>
      <c r="AJ2838">
        <v>4.0850298216134062</v>
      </c>
      <c r="AK2838">
        <v>-0.89305484264831092</v>
      </c>
      <c r="AL2838">
        <v>1.1303319051122029</v>
      </c>
      <c r="AM2838">
        <v>-4.1072538207064806</v>
      </c>
      <c r="AN2838">
        <v>-1.500245399152389</v>
      </c>
      <c r="AO2838">
        <v>0.36488939439140999</v>
      </c>
      <c r="AP2838">
        <v>2.5038562600640639</v>
      </c>
      <c r="AQ2838">
        <v>2.429208019696949</v>
      </c>
      <c r="AR2838">
        <v>1.28985790967473</v>
      </c>
      <c r="AS2838">
        <v>1.155502078884862</v>
      </c>
      <c r="AT2838">
        <v>0.98722733542346841</v>
      </c>
      <c r="AU2838">
        <v>-3.9079541939397329</v>
      </c>
      <c r="AV2838">
        <v>7.9962563621327476E-2</v>
      </c>
    </row>
    <row r="2839" spans="1:48" x14ac:dyDescent="0.25">
      <c r="A2839" s="2">
        <v>42644</v>
      </c>
      <c r="B2839">
        <v>2013</v>
      </c>
      <c r="C2839">
        <v>560</v>
      </c>
      <c r="D2839">
        <v>-1.007237295296681</v>
      </c>
      <c r="E2839">
        <v>-4.0586179868872136</v>
      </c>
      <c r="F2839">
        <v>-2.306398917447761</v>
      </c>
      <c r="G2839">
        <v>-0.1996251044310782</v>
      </c>
      <c r="H2839">
        <v>-2.778875183593732</v>
      </c>
      <c r="I2839">
        <v>-2.4648766690766539</v>
      </c>
      <c r="J2839">
        <v>-0.17449533335034409</v>
      </c>
      <c r="K2839">
        <v>7.8520928443505564</v>
      </c>
      <c r="L2839">
        <v>-1.593499096949647</v>
      </c>
      <c r="M2839">
        <v>-0.51455662830153237</v>
      </c>
      <c r="N2839">
        <v>-2.1220508024225371</v>
      </c>
      <c r="O2839">
        <v>13.988261762205131</v>
      </c>
      <c r="P2839">
        <v>-1.1156900450393299</v>
      </c>
      <c r="Q2839">
        <v>-0.83903383553813882</v>
      </c>
      <c r="R2839">
        <v>-1.3030806053216271</v>
      </c>
      <c r="S2839">
        <v>4.9588774641480704</v>
      </c>
      <c r="T2839">
        <v>-0.75492578043174774</v>
      </c>
      <c r="U2839">
        <v>8.476998445231775</v>
      </c>
      <c r="V2839">
        <v>-0.78797925821373349</v>
      </c>
      <c r="W2839">
        <v>-5.7485391287967591</v>
      </c>
      <c r="X2839">
        <v>-5.4454258545753476</v>
      </c>
      <c r="Y2839">
        <v>1.2981976733098759</v>
      </c>
      <c r="Z2839">
        <v>4.0555581381243933</v>
      </c>
      <c r="AA2839">
        <v>-5.3407382250925117</v>
      </c>
      <c r="AB2839">
        <v>-5.1295939906728538</v>
      </c>
      <c r="AC2839">
        <v>-3.6713475071373458</v>
      </c>
      <c r="AD2839">
        <v>3.533540862355244</v>
      </c>
      <c r="AE2839">
        <v>-6.7120591777538818</v>
      </c>
      <c r="AF2839">
        <v>-0.72499820243023816</v>
      </c>
      <c r="AG2839">
        <v>-1.315191969197671</v>
      </c>
      <c r="AH2839">
        <v>1.681896133140826</v>
      </c>
      <c r="AI2839">
        <v>3.2531674757007911</v>
      </c>
      <c r="AJ2839">
        <v>-8.5895618530489664</v>
      </c>
      <c r="AK2839">
        <v>-5.3997673144187583</v>
      </c>
      <c r="AL2839">
        <v>-2.3384974873634672</v>
      </c>
      <c r="AM2839">
        <v>-6.2514030645338234</v>
      </c>
      <c r="AN2839">
        <v>3.3593378460678558</v>
      </c>
      <c r="AO2839">
        <v>-1.5363860662170661</v>
      </c>
      <c r="AP2839">
        <v>4.4912692940781493</v>
      </c>
      <c r="AQ2839">
        <v>-2.1455178887636932</v>
      </c>
      <c r="AR2839">
        <v>-0.65209663349450331</v>
      </c>
      <c r="AS2839">
        <v>-0.8555209165889921</v>
      </c>
      <c r="AT2839">
        <v>-5.1696228693426827</v>
      </c>
      <c r="AU2839">
        <v>-6.8981533903209709</v>
      </c>
      <c r="AV2839">
        <v>-1.9159667526682409</v>
      </c>
    </row>
    <row r="2840" spans="1:48" x14ac:dyDescent="0.25">
      <c r="A2840" s="2">
        <v>42675</v>
      </c>
      <c r="B2840">
        <v>2013</v>
      </c>
      <c r="C2840">
        <v>560</v>
      </c>
      <c r="D2840">
        <v>-8.003663051828136</v>
      </c>
      <c r="E2840">
        <v>2.177178038621896</v>
      </c>
      <c r="F2840">
        <v>-1.508802315584967</v>
      </c>
      <c r="G2840">
        <v>-1.5569186803920829</v>
      </c>
      <c r="H2840">
        <v>-11.05974919219387</v>
      </c>
      <c r="I2840">
        <v>-3.5941305881961538</v>
      </c>
      <c r="J2840">
        <v>-8.7181304342679908</v>
      </c>
      <c r="K2840">
        <v>-4.8515237387457777</v>
      </c>
      <c r="L2840">
        <v>3.5802463575503869</v>
      </c>
      <c r="M2840">
        <v>-7.4753886239012468</v>
      </c>
      <c r="N2840">
        <v>-3.8067751083138761</v>
      </c>
      <c r="O2840">
        <v>-11.21427263978603</v>
      </c>
      <c r="P2840">
        <v>3.487086439812459</v>
      </c>
      <c r="Q2840">
        <v>-9.0672939830952597</v>
      </c>
      <c r="R2840">
        <v>-8.3434754779288074</v>
      </c>
      <c r="S2840">
        <v>-12.74195413171323</v>
      </c>
      <c r="T2840">
        <v>-13.33965424559919</v>
      </c>
      <c r="U2840">
        <v>-33.536041583398159</v>
      </c>
      <c r="V2840">
        <v>-15.039848103570311</v>
      </c>
      <c r="W2840">
        <v>-2.888236482407502</v>
      </c>
      <c r="X2840">
        <v>-2.4738725237630992</v>
      </c>
      <c r="Y2840">
        <v>-2.429612945204807</v>
      </c>
      <c r="Z2840">
        <v>-1.7990182441050111</v>
      </c>
      <c r="AA2840">
        <v>1.2174287354821181</v>
      </c>
      <c r="AB2840">
        <v>0.1504607466546348</v>
      </c>
      <c r="AC2840">
        <v>-2.6109997324269769</v>
      </c>
      <c r="AD2840">
        <v>9.8383160607546039</v>
      </c>
      <c r="AE2840">
        <v>-2.9663620013259062</v>
      </c>
      <c r="AF2840">
        <v>-7.1798799162203775E-2</v>
      </c>
      <c r="AG2840">
        <v>-7.0698074654539251</v>
      </c>
      <c r="AH2840">
        <v>-3.5973238153617082</v>
      </c>
      <c r="AI2840">
        <v>-8.5000640634205311</v>
      </c>
      <c r="AJ2840">
        <v>-5.1716756921100782</v>
      </c>
      <c r="AK2840">
        <v>-1.749999766795896</v>
      </c>
      <c r="AL2840">
        <v>-3.381695001164764</v>
      </c>
      <c r="AM2840">
        <v>-7.2918913204248597</v>
      </c>
      <c r="AN2840">
        <v>-7.4977959770625491</v>
      </c>
      <c r="AO2840">
        <v>-3.7165048704017818</v>
      </c>
      <c r="AP2840">
        <v>-10.666375335292541</v>
      </c>
      <c r="AQ2840">
        <v>0.34243247684686562</v>
      </c>
      <c r="AR2840">
        <v>-1.785372006825203</v>
      </c>
      <c r="AS2840">
        <v>2.4076263183683282</v>
      </c>
      <c r="AT2840">
        <v>0.33092978008517632</v>
      </c>
      <c r="AU2840">
        <v>-4.5312397934541124</v>
      </c>
      <c r="AV2840">
        <v>3.593385939775207</v>
      </c>
    </row>
    <row r="2841" spans="1:48" x14ac:dyDescent="0.25">
      <c r="A2841" s="2">
        <v>42705</v>
      </c>
      <c r="B2841">
        <v>2013</v>
      </c>
      <c r="C2841">
        <v>560</v>
      </c>
      <c r="D2841">
        <v>5.3673441051815152</v>
      </c>
      <c r="E2841">
        <v>-1.764634244299113</v>
      </c>
      <c r="F2841">
        <v>2.0410754854248259</v>
      </c>
      <c r="G2841">
        <v>0.88641333919261545</v>
      </c>
      <c r="H2841">
        <v>0.81487873210130957</v>
      </c>
      <c r="I2841">
        <v>-4.5849679310050684</v>
      </c>
      <c r="J2841">
        <v>0.4531448600925137</v>
      </c>
      <c r="K2841">
        <v>-0.32186783758186838</v>
      </c>
      <c r="L2841">
        <v>14.153779563870851</v>
      </c>
      <c r="M2841">
        <v>-0.1113843190853059</v>
      </c>
      <c r="N2841">
        <v>6.8236349689732467</v>
      </c>
      <c r="O2841">
        <v>0.91296847829329675</v>
      </c>
      <c r="P2841">
        <v>0.1236309461297047</v>
      </c>
      <c r="Q2841">
        <v>-2.71626396296677</v>
      </c>
      <c r="R2841">
        <v>7.9297307656513114</v>
      </c>
      <c r="S2841">
        <v>0.5713489832883889</v>
      </c>
      <c r="T2841">
        <v>3.8418677111438981</v>
      </c>
      <c r="U2841">
        <v>6.2441830664197617</v>
      </c>
      <c r="V2841">
        <v>2.3072714894830431</v>
      </c>
      <c r="W2841">
        <v>-2.6907320240314281</v>
      </c>
      <c r="X2841">
        <v>4.1805977427057606</v>
      </c>
      <c r="Y2841">
        <v>0.95885123401340255</v>
      </c>
      <c r="Z2841">
        <v>4.1582156395559622</v>
      </c>
      <c r="AA2841">
        <v>4.4493612689409323</v>
      </c>
      <c r="AB2841">
        <v>4.3870798228341501</v>
      </c>
      <c r="AC2841">
        <v>0.89006759124192758</v>
      </c>
      <c r="AD2841">
        <v>1.410990204964069</v>
      </c>
      <c r="AE2841">
        <v>5.5359276711634653</v>
      </c>
      <c r="AF2841">
        <v>3.3696191639270849</v>
      </c>
      <c r="AG2841">
        <v>5.7862957919859737</v>
      </c>
      <c r="AH2841">
        <v>12.97838810486234</v>
      </c>
      <c r="AI2841">
        <v>8.2187476601847553</v>
      </c>
      <c r="AJ2841">
        <v>2.0018026511859022</v>
      </c>
      <c r="AK2841">
        <v>2.627011729407891</v>
      </c>
      <c r="AL2841">
        <v>3.7070024969774189</v>
      </c>
      <c r="AM2841">
        <v>4.9783880303041039</v>
      </c>
      <c r="AN2841">
        <v>8.1030445854667335</v>
      </c>
      <c r="AO2841">
        <v>6.9388111238084313</v>
      </c>
      <c r="AP2841">
        <v>3.4306502765365949</v>
      </c>
      <c r="AQ2841">
        <v>2.5354397266003081</v>
      </c>
      <c r="AR2841">
        <v>5.5340947570598154</v>
      </c>
      <c r="AS2841">
        <v>1.801315461117259</v>
      </c>
      <c r="AT2841">
        <v>4.1043949202505203</v>
      </c>
      <c r="AU2841">
        <v>-0.1862632712154588</v>
      </c>
      <c r="AV2841">
        <v>1.8330181066845479</v>
      </c>
    </row>
    <row r="2842" spans="1:48" x14ac:dyDescent="0.25">
      <c r="A2842" s="2">
        <v>42736</v>
      </c>
      <c r="B2842">
        <v>2013</v>
      </c>
      <c r="C2842">
        <v>560</v>
      </c>
      <c r="D2842">
        <v>2.7880194292837501</v>
      </c>
      <c r="E2842">
        <v>8.3111281529145487</v>
      </c>
      <c r="F2842">
        <v>3.7040675878513341</v>
      </c>
      <c r="G2842">
        <v>21.653528437042731</v>
      </c>
      <c r="H2842">
        <v>5.708644776875027</v>
      </c>
      <c r="I2842">
        <v>9.3843733294086249</v>
      </c>
      <c r="J2842">
        <v>3.057634581625535</v>
      </c>
      <c r="K2842">
        <v>4.6514278109425433</v>
      </c>
      <c r="L2842">
        <v>-1.8511546389610171E-2</v>
      </c>
      <c r="M2842">
        <v>4.3127154683582081</v>
      </c>
      <c r="N2842">
        <v>1.1758205077678769</v>
      </c>
      <c r="O2842">
        <v>10.710141881828241</v>
      </c>
      <c r="P2842">
        <v>9.0868617001207177</v>
      </c>
      <c r="Q2842">
        <v>18.385688164320559</v>
      </c>
      <c r="R2842">
        <v>3.513931133998538</v>
      </c>
      <c r="S2842">
        <v>2.1674981748318172</v>
      </c>
      <c r="T2842">
        <v>0.10146862447919509</v>
      </c>
      <c r="U2842">
        <v>-1.933560714015192</v>
      </c>
      <c r="V2842">
        <v>3.5505566290429109</v>
      </c>
      <c r="W2842">
        <v>8.7864476488175072</v>
      </c>
      <c r="X2842">
        <v>3.9736307643627011</v>
      </c>
      <c r="Y2842">
        <v>3.682605304365572</v>
      </c>
      <c r="Z2842">
        <v>5.4101430697720998</v>
      </c>
      <c r="AA2842">
        <v>0.46291006130025902</v>
      </c>
      <c r="AB2842">
        <v>5.6753280302242137</v>
      </c>
      <c r="AC2842">
        <v>7.6777608264339881</v>
      </c>
      <c r="AD2842">
        <v>-7.9145557878929962</v>
      </c>
      <c r="AE2842">
        <v>-0.70844538570334903</v>
      </c>
      <c r="AF2842">
        <v>6.5621613585266081</v>
      </c>
      <c r="AG2842">
        <v>-0.69116786745736514</v>
      </c>
      <c r="AH2842">
        <v>-2.520285921045085</v>
      </c>
      <c r="AI2842">
        <v>2.748747494389248</v>
      </c>
      <c r="AJ2842">
        <v>6.1672614158569949E-2</v>
      </c>
      <c r="AK2842">
        <v>6.8679945667941888</v>
      </c>
      <c r="AL2842">
        <v>1.6845029439983119</v>
      </c>
      <c r="AM2842">
        <v>4.403941404727818</v>
      </c>
      <c r="AN2842">
        <v>10.41941866383427</v>
      </c>
      <c r="AO2842">
        <v>3.0830490497058878</v>
      </c>
      <c r="AP2842">
        <v>2.2483956931601772</v>
      </c>
      <c r="AQ2842">
        <v>4.227571533627339</v>
      </c>
      <c r="AR2842">
        <v>0.5652476370993087</v>
      </c>
      <c r="AS2842">
        <v>3.743785779019082</v>
      </c>
      <c r="AT2842">
        <v>1.2518957308986329</v>
      </c>
      <c r="AU2842">
        <v>0.81574521800520383</v>
      </c>
      <c r="AV2842">
        <v>2.0326513374236521</v>
      </c>
    </row>
    <row r="2843" spans="1:48" x14ac:dyDescent="0.25">
      <c r="A2843" s="2">
        <v>42767</v>
      </c>
      <c r="B2843">
        <v>2013</v>
      </c>
      <c r="C2843">
        <v>560</v>
      </c>
      <c r="D2843">
        <v>1.750614955636687</v>
      </c>
      <c r="E2843">
        <v>2.4217937324319432</v>
      </c>
      <c r="F2843">
        <v>0.64271822844952364</v>
      </c>
      <c r="G2843">
        <v>5.3601718991214797</v>
      </c>
      <c r="H2843">
        <v>-1.0647963074812079</v>
      </c>
      <c r="I2843">
        <v>2.8379339847701468</v>
      </c>
      <c r="J2843">
        <v>1.754559485691898</v>
      </c>
      <c r="K2843">
        <v>3.0148472363009882</v>
      </c>
      <c r="L2843">
        <v>0.5049777367022168</v>
      </c>
      <c r="M2843">
        <v>5.8670064967178082</v>
      </c>
      <c r="N2843">
        <v>1.9763263138976139</v>
      </c>
      <c r="O2843">
        <v>4.3650233044476794</v>
      </c>
      <c r="P2843">
        <v>-2.1520316219876601</v>
      </c>
      <c r="Q2843">
        <v>0.85511042476134058</v>
      </c>
      <c r="R2843">
        <v>-2.8582644898862641</v>
      </c>
      <c r="S2843">
        <v>3.3601963521828981</v>
      </c>
      <c r="T2843">
        <v>0.60966815213159276</v>
      </c>
      <c r="U2843">
        <v>11.212081733928869</v>
      </c>
      <c r="V2843">
        <v>5.4514160117614896</v>
      </c>
      <c r="W2843">
        <v>-0.10815493467010159</v>
      </c>
      <c r="X2843">
        <v>1.5116066267612189</v>
      </c>
      <c r="Y2843">
        <v>1.086049981199988</v>
      </c>
      <c r="Z2843">
        <v>-5.7150775078851357E-2</v>
      </c>
      <c r="AA2843">
        <v>-0.40384864635142348</v>
      </c>
      <c r="AB2843">
        <v>-0.12609897242861209</v>
      </c>
      <c r="AC2843">
        <v>3.0544342329305252</v>
      </c>
      <c r="AD2843">
        <v>3.087908654980942</v>
      </c>
      <c r="AE2843">
        <v>3.3698037052003689</v>
      </c>
      <c r="AF2843">
        <v>-2.546894891219786</v>
      </c>
      <c r="AG2843">
        <v>1.473879929204891</v>
      </c>
      <c r="AH2843">
        <v>-0.3538562184369432</v>
      </c>
      <c r="AI2843">
        <v>0.48041724045382322</v>
      </c>
      <c r="AJ2843">
        <v>1.890434813432651</v>
      </c>
      <c r="AK2843">
        <v>5.0720995602686614</v>
      </c>
      <c r="AL2843">
        <v>3.6537337928411739</v>
      </c>
      <c r="AM2843">
        <v>-0.50095948127054646</v>
      </c>
      <c r="AN2843">
        <v>5.0997316204350884</v>
      </c>
      <c r="AO2843">
        <v>0.67870549802759861</v>
      </c>
      <c r="AP2843">
        <v>2.4593594924034119</v>
      </c>
      <c r="AQ2843">
        <v>3.7339908671343509</v>
      </c>
      <c r="AR2843">
        <v>0.32833592777707921</v>
      </c>
      <c r="AS2843">
        <v>-1.584871674224708</v>
      </c>
      <c r="AT2843">
        <v>1.979321224017538</v>
      </c>
      <c r="AU2843">
        <v>4.2077972616451298</v>
      </c>
      <c r="AV2843">
        <v>3.8938898811268658</v>
      </c>
    </row>
    <row r="2844" spans="1:48" x14ac:dyDescent="0.25">
      <c r="A2844" s="2">
        <v>42795</v>
      </c>
      <c r="B2844">
        <v>2013</v>
      </c>
      <c r="C2844">
        <v>560</v>
      </c>
      <c r="D2844">
        <v>-0.13432007335488769</v>
      </c>
      <c r="E2844">
        <v>2.1871660938866939</v>
      </c>
      <c r="F2844">
        <v>4.0146827534158103</v>
      </c>
      <c r="G2844">
        <v>-0.35520188550174359</v>
      </c>
      <c r="H2844">
        <v>1.5781440362672821</v>
      </c>
      <c r="I2844">
        <v>4.074501331907987</v>
      </c>
      <c r="J2844">
        <v>3.159997674730497</v>
      </c>
      <c r="K2844">
        <v>7.6092155887142576</v>
      </c>
      <c r="L2844">
        <v>-2.5742017551729219</v>
      </c>
      <c r="M2844">
        <v>5.9474912635326227</v>
      </c>
      <c r="N2844">
        <v>-1.3767794279516909</v>
      </c>
      <c r="O2844">
        <v>-4.5235603893232774</v>
      </c>
      <c r="P2844">
        <v>-1.262331853679588</v>
      </c>
      <c r="Q2844">
        <v>12.784175829011611</v>
      </c>
      <c r="R2844">
        <v>5.007505383609745</v>
      </c>
      <c r="S2844">
        <v>9.7869158713174365</v>
      </c>
      <c r="T2844">
        <v>4.1672740019083498</v>
      </c>
      <c r="U2844">
        <v>-6.7222581321121924</v>
      </c>
      <c r="V2844">
        <v>1.4119151262129039</v>
      </c>
      <c r="W2844">
        <v>-5.9311431743387928</v>
      </c>
      <c r="X2844">
        <v>3.0057679162884381</v>
      </c>
      <c r="Y2844">
        <v>-0.26478645677682211</v>
      </c>
      <c r="Z2844">
        <v>3.442638306056867</v>
      </c>
      <c r="AA2844">
        <v>3.7238622705834561</v>
      </c>
      <c r="AB2844">
        <v>4.0978618626937191</v>
      </c>
      <c r="AC2844">
        <v>5.2363896904433771</v>
      </c>
      <c r="AD2844">
        <v>1.5877301368972361</v>
      </c>
      <c r="AE2844">
        <v>4.8226171651976744</v>
      </c>
      <c r="AF2844">
        <v>-2.3632260227630102</v>
      </c>
      <c r="AG2844">
        <v>7.3054346400075687</v>
      </c>
      <c r="AH2844">
        <v>9.2651416293118238</v>
      </c>
      <c r="AI2844">
        <v>11.146507373317441</v>
      </c>
      <c r="AJ2844">
        <v>3.0302967196553121</v>
      </c>
      <c r="AK2844">
        <v>1.642652184275617</v>
      </c>
      <c r="AL2844">
        <v>5.5370881526860538</v>
      </c>
      <c r="AM2844">
        <v>2.4799194990740459</v>
      </c>
      <c r="AN2844">
        <v>1.3578072753699599</v>
      </c>
      <c r="AO2844">
        <v>4.4576367942886774</v>
      </c>
      <c r="AP2844">
        <v>0.74404161877843489</v>
      </c>
      <c r="AQ2844">
        <v>2.5672120225710859</v>
      </c>
      <c r="AR2844">
        <v>6.2814926752941647</v>
      </c>
      <c r="AS2844">
        <v>0.46450649328666488</v>
      </c>
      <c r="AT2844">
        <v>1.637481831518506</v>
      </c>
      <c r="AU2844">
        <v>0.44518254020657899</v>
      </c>
      <c r="AV2844">
        <v>0.10978992835000149</v>
      </c>
    </row>
    <row r="2845" spans="1:48" x14ac:dyDescent="0.25">
      <c r="A2845" s="2">
        <v>42826</v>
      </c>
      <c r="B2845">
        <v>2013</v>
      </c>
      <c r="C2845">
        <v>560</v>
      </c>
      <c r="D2845">
        <v>5.448094813062232</v>
      </c>
      <c r="E2845">
        <v>0.2425552982233459</v>
      </c>
      <c r="F2845">
        <v>5.9163688122376712E-2</v>
      </c>
      <c r="G2845">
        <v>-1.5599580439504599</v>
      </c>
      <c r="H2845">
        <v>5.6494983502048068</v>
      </c>
      <c r="I2845">
        <v>5.5646863630111731</v>
      </c>
      <c r="J2845">
        <v>3.8080238299425861</v>
      </c>
      <c r="K2845">
        <v>-1.00239654883888</v>
      </c>
      <c r="L2845">
        <v>1.855962422609347</v>
      </c>
      <c r="M2845">
        <v>1.8710586617060041</v>
      </c>
      <c r="N2845">
        <v>-1.3051398866301129</v>
      </c>
      <c r="O2845">
        <v>-5.5142274172759187E-2</v>
      </c>
      <c r="P2845">
        <v>-2.7148723014501659</v>
      </c>
      <c r="Q2845">
        <v>2.5634811618907789</v>
      </c>
      <c r="R2845">
        <v>-1.2587098378951</v>
      </c>
      <c r="S2845">
        <v>0.83387348229186919</v>
      </c>
      <c r="T2845">
        <v>5.4820357772826789</v>
      </c>
      <c r="U2845">
        <v>-1.5832356428326371</v>
      </c>
      <c r="V2845">
        <v>11.671201457116871</v>
      </c>
      <c r="W2845">
        <v>0.81996650859708087</v>
      </c>
      <c r="X2845">
        <v>3.7632726631541269</v>
      </c>
      <c r="Y2845">
        <v>0.99058950030912474</v>
      </c>
      <c r="Z2845">
        <v>9.6107347257369913</v>
      </c>
      <c r="AA2845">
        <v>3.53341628872057</v>
      </c>
      <c r="AB2845">
        <v>4.7226530037364656</v>
      </c>
      <c r="AC2845">
        <v>0.943470564329707</v>
      </c>
      <c r="AD2845">
        <v>11.256556844091991</v>
      </c>
      <c r="AE2845">
        <v>6.7888809624350399</v>
      </c>
      <c r="AF2845">
        <v>0.16214081639680519</v>
      </c>
      <c r="AG2845">
        <v>0.12845017931213401</v>
      </c>
      <c r="AH2845">
        <v>2.2666784769857169</v>
      </c>
      <c r="AI2845">
        <v>4.5732316850540364</v>
      </c>
      <c r="AJ2845">
        <v>3.2807294280776</v>
      </c>
      <c r="AK2845">
        <v>4.6472647781859111</v>
      </c>
      <c r="AL2845">
        <v>4.223808203415369</v>
      </c>
      <c r="AM2845">
        <v>7.7126694191580469</v>
      </c>
      <c r="AN2845">
        <v>11.40956938857849</v>
      </c>
      <c r="AO2845">
        <v>2.987046559876672</v>
      </c>
      <c r="AP2845">
        <v>5.2272660508620561</v>
      </c>
      <c r="AQ2845">
        <v>-0.75899500033446143</v>
      </c>
      <c r="AR2845">
        <v>5.3891018553604342</v>
      </c>
      <c r="AS2845">
        <v>-2.1256983614799889</v>
      </c>
      <c r="AT2845">
        <v>2.0193692274998338</v>
      </c>
      <c r="AU2845">
        <v>0.51709391219116885</v>
      </c>
      <c r="AV2845">
        <v>1.0218555719742279</v>
      </c>
    </row>
    <row r="2846" spans="1:48" x14ac:dyDescent="0.25">
      <c r="A2846" s="2">
        <v>42856</v>
      </c>
      <c r="B2846">
        <v>2013</v>
      </c>
      <c r="C2846">
        <v>560</v>
      </c>
      <c r="D2846">
        <v>1.973917029643713</v>
      </c>
      <c r="E2846">
        <v>3.7015473470039639</v>
      </c>
      <c r="F2846">
        <v>1.1847016982504011</v>
      </c>
      <c r="G2846">
        <v>0.88549921698115597</v>
      </c>
      <c r="H2846">
        <v>2.5638563461372499</v>
      </c>
      <c r="I2846">
        <v>6.50498408075042</v>
      </c>
      <c r="J2846">
        <v>1.4113124623372999</v>
      </c>
      <c r="K2846">
        <v>0.67287293906848067</v>
      </c>
      <c r="L2846">
        <v>2.3326635938351048</v>
      </c>
      <c r="M2846">
        <v>1.698643843970604</v>
      </c>
      <c r="N2846">
        <v>-2.0699657560344198</v>
      </c>
      <c r="O2846">
        <v>-5.0592787508969561</v>
      </c>
      <c r="P2846">
        <v>6.2835071927829667</v>
      </c>
      <c r="Q2846">
        <v>5.9271375799116566</v>
      </c>
      <c r="R2846">
        <v>5.6052489117348392</v>
      </c>
      <c r="S2846">
        <v>0.3565358591083756</v>
      </c>
      <c r="T2846">
        <v>8.7527904621231833E-2</v>
      </c>
      <c r="U2846">
        <v>7.3689009332029043</v>
      </c>
      <c r="V2846">
        <v>2.9781711721232011</v>
      </c>
      <c r="W2846">
        <v>1.698134696050646</v>
      </c>
      <c r="X2846">
        <v>5.5096868906263197</v>
      </c>
      <c r="Y2846">
        <v>2.962373846602695</v>
      </c>
      <c r="Z2846">
        <v>9.5408873749274647</v>
      </c>
      <c r="AA2846">
        <v>1.878618659457687</v>
      </c>
      <c r="AB2846">
        <v>3.1705882422198068</v>
      </c>
      <c r="AC2846">
        <v>8.0236961601788401</v>
      </c>
      <c r="AD2846">
        <v>13.971489015821991</v>
      </c>
      <c r="AE2846">
        <v>7.6302322863607053</v>
      </c>
      <c r="AF2846">
        <v>5.3433774778916421</v>
      </c>
      <c r="AG2846">
        <v>10.285306911342291</v>
      </c>
      <c r="AH2846">
        <v>5.7329264746044606</v>
      </c>
      <c r="AI2846">
        <v>4.6160998388753871</v>
      </c>
      <c r="AJ2846">
        <v>5.4558586959525091</v>
      </c>
      <c r="AK2846">
        <v>11.454479870103929</v>
      </c>
      <c r="AL2846">
        <v>5.1633856523453536</v>
      </c>
      <c r="AM2846">
        <v>6.1588282418076457</v>
      </c>
      <c r="AN2846">
        <v>0.1781843515042292</v>
      </c>
      <c r="AO2846">
        <v>4.7839827058190121</v>
      </c>
      <c r="AP2846">
        <v>6.1026715356577776</v>
      </c>
      <c r="AQ2846">
        <v>-3.9855661544823899</v>
      </c>
      <c r="AR2846">
        <v>5.3717812027957113</v>
      </c>
      <c r="AS2846">
        <v>-0.24264147612698131</v>
      </c>
      <c r="AT2846">
        <v>4.5785436741711427</v>
      </c>
      <c r="AU2846">
        <v>-0.56302366840355056</v>
      </c>
      <c r="AV2846">
        <v>1.3071030062014271</v>
      </c>
    </row>
    <row r="2847" spans="1:48" x14ac:dyDescent="0.25">
      <c r="A2847" s="2">
        <v>42887</v>
      </c>
      <c r="B2847">
        <v>2013</v>
      </c>
      <c r="C2847">
        <v>560</v>
      </c>
      <c r="D2847">
        <v>-3.814218515431977</v>
      </c>
      <c r="E2847">
        <v>1.07039004572802</v>
      </c>
      <c r="F2847">
        <v>1.073757741631987</v>
      </c>
      <c r="G2847">
        <v>3.363814977524715</v>
      </c>
      <c r="H2847">
        <v>-1.2670545873047829</v>
      </c>
      <c r="I2847">
        <v>4.7506582987539403</v>
      </c>
      <c r="J2847">
        <v>-0.32293939429945961</v>
      </c>
      <c r="K2847">
        <v>-1.3692220444994629</v>
      </c>
      <c r="L2847">
        <v>-6.2362936687093704</v>
      </c>
      <c r="M2847">
        <v>-0.86212192937630272</v>
      </c>
      <c r="N2847">
        <v>-7.9805768320823978</v>
      </c>
      <c r="O2847">
        <v>-1.775271166169434</v>
      </c>
      <c r="P2847">
        <v>3.4914156498498938</v>
      </c>
      <c r="Q2847">
        <v>-3.5293261636831219</v>
      </c>
      <c r="R2847">
        <v>-1.9088604151772719</v>
      </c>
      <c r="S2847">
        <v>5.8430209303266256</v>
      </c>
      <c r="T2847">
        <v>3.175362305501173</v>
      </c>
      <c r="U2847">
        <v>-2.48267997599334</v>
      </c>
      <c r="V2847">
        <v>3.9735829259526461</v>
      </c>
      <c r="W2847">
        <v>5.2009513444802646</v>
      </c>
      <c r="X2847">
        <v>-0.25195849125908548</v>
      </c>
      <c r="Y2847">
        <v>1.0002565182164911</v>
      </c>
      <c r="Z2847">
        <v>1.465945752335873</v>
      </c>
      <c r="AA2847">
        <v>-1.74113371598501</v>
      </c>
      <c r="AB2847">
        <v>0.73613944377448615</v>
      </c>
      <c r="AC2847">
        <v>0.92743092195095578</v>
      </c>
      <c r="AD2847">
        <v>5.4938485075787691</v>
      </c>
      <c r="AE2847">
        <v>-0.70201538523914087</v>
      </c>
      <c r="AF2847">
        <v>-0.89394866879246582</v>
      </c>
      <c r="AG2847">
        <v>-5.9375813368346853</v>
      </c>
      <c r="AH2847">
        <v>1.154921174717138</v>
      </c>
      <c r="AI2847">
        <v>-1.388217708435324</v>
      </c>
      <c r="AJ2847">
        <v>-3.3005607352978421</v>
      </c>
      <c r="AK2847">
        <v>-6.857566497556955</v>
      </c>
      <c r="AL2847">
        <v>-1.602520104710625</v>
      </c>
      <c r="AM2847">
        <v>0.7201400266884983</v>
      </c>
      <c r="AN2847">
        <v>1.7830900207649989</v>
      </c>
      <c r="AO2847">
        <v>-1.1071508340370411</v>
      </c>
      <c r="AP2847">
        <v>-0.86775416084110546</v>
      </c>
      <c r="AQ2847">
        <v>2.8416149337068708</v>
      </c>
      <c r="AR2847">
        <v>-1.260915501392768</v>
      </c>
      <c r="AS2847">
        <v>3.0601094190292559</v>
      </c>
      <c r="AT2847">
        <v>-2.0181964040170142</v>
      </c>
      <c r="AU2847">
        <v>6.5207603199983533</v>
      </c>
      <c r="AV2847">
        <v>0.5463730500924413</v>
      </c>
    </row>
    <row r="2848" spans="1:48" x14ac:dyDescent="0.25">
      <c r="A2848" s="2">
        <v>42917</v>
      </c>
      <c r="B2848">
        <v>2013</v>
      </c>
      <c r="C2848">
        <v>560</v>
      </c>
      <c r="D2848">
        <v>6.7414491821813813</v>
      </c>
      <c r="E2848">
        <v>5.185439205676512</v>
      </c>
      <c r="F2848">
        <v>2.674758265175226</v>
      </c>
      <c r="G2848">
        <v>2.8114574065028148</v>
      </c>
      <c r="H2848">
        <v>2.1872729854611528</v>
      </c>
      <c r="I2848">
        <v>11.53519289029874</v>
      </c>
      <c r="J2848">
        <v>5.040396983180262E-2</v>
      </c>
      <c r="K2848">
        <v>8.7846402631706724</v>
      </c>
      <c r="L2848">
        <v>-6.9860246880092962</v>
      </c>
      <c r="M2848">
        <v>7.6302753969230919</v>
      </c>
      <c r="N2848">
        <v>5.4194546771911378</v>
      </c>
      <c r="O2848">
        <v>10.88867674801895</v>
      </c>
      <c r="P2848">
        <v>5.315456459757506</v>
      </c>
      <c r="Q2848">
        <v>-6.9140260302824164</v>
      </c>
      <c r="R2848">
        <v>3.012783452295742</v>
      </c>
      <c r="S2848">
        <v>4.1757426466486613</v>
      </c>
      <c r="T2848">
        <v>0.57251960246444966</v>
      </c>
      <c r="U2848">
        <v>3.1975701153297509</v>
      </c>
      <c r="V2848">
        <v>6.0014613112291837</v>
      </c>
      <c r="W2848">
        <v>2.8793544192075688</v>
      </c>
      <c r="X2848">
        <v>0.79594342586792877</v>
      </c>
      <c r="Y2848">
        <v>1.949824705757419</v>
      </c>
      <c r="Z2848">
        <v>8.8693958879729973</v>
      </c>
      <c r="AA2848">
        <v>0.43974710387852939</v>
      </c>
      <c r="AB2848">
        <v>0.72795187183745114</v>
      </c>
      <c r="AC2848">
        <v>3.1080884602843639</v>
      </c>
      <c r="AD2848">
        <v>0.97615569332620833</v>
      </c>
      <c r="AE2848">
        <v>2.1634068815387102</v>
      </c>
      <c r="AF2848">
        <v>11.90166205916905</v>
      </c>
      <c r="AG2848">
        <v>5.3435584030455008</v>
      </c>
      <c r="AH2848">
        <v>7.5362712006648236</v>
      </c>
      <c r="AI2848">
        <v>4.6219480266254331</v>
      </c>
      <c r="AJ2848">
        <v>8.4229958232184821</v>
      </c>
      <c r="AK2848">
        <v>10.64806113267003</v>
      </c>
      <c r="AL2848">
        <v>6.7638588329528959</v>
      </c>
      <c r="AM2848">
        <v>4.3939646672951804</v>
      </c>
      <c r="AN2848">
        <v>6.6490019475992757</v>
      </c>
      <c r="AO2848">
        <v>1.7503853675866929</v>
      </c>
      <c r="AP2848">
        <v>6.1835159921387106</v>
      </c>
      <c r="AQ2848">
        <v>4.372617236150278</v>
      </c>
      <c r="AR2848">
        <v>2.7580739007079909</v>
      </c>
      <c r="AS2848">
        <v>3.9262509138468631</v>
      </c>
      <c r="AT2848">
        <v>2.5057180618679902</v>
      </c>
      <c r="AU2848">
        <v>-1.972715970548822</v>
      </c>
      <c r="AV2848">
        <v>1.963189462155301</v>
      </c>
    </row>
    <row r="2849" spans="1:48" x14ac:dyDescent="0.25">
      <c r="A2849" s="2">
        <v>42948</v>
      </c>
      <c r="B2849">
        <v>2013</v>
      </c>
      <c r="C2849">
        <v>560</v>
      </c>
      <c r="D2849">
        <v>3.843948463074454</v>
      </c>
      <c r="E2849">
        <v>-0.78710267846683335</v>
      </c>
      <c r="F2849">
        <v>4.4455885874770118</v>
      </c>
      <c r="G2849">
        <v>4.2447633120200612</v>
      </c>
      <c r="H2849">
        <v>-2.427107794047501</v>
      </c>
      <c r="I2849">
        <v>4.6381074682258827</v>
      </c>
      <c r="J2849">
        <v>1.0449345217813379</v>
      </c>
      <c r="K2849">
        <v>5.3429645668282122</v>
      </c>
      <c r="L2849">
        <v>-13.591183676405061</v>
      </c>
      <c r="M2849">
        <v>-0.83953424181886227</v>
      </c>
      <c r="N2849">
        <v>-6.6918008882327467</v>
      </c>
      <c r="O2849">
        <v>6.2549350053814123</v>
      </c>
      <c r="P2849">
        <v>8.4399956146586455</v>
      </c>
      <c r="Q2849">
        <v>11.07144734532846</v>
      </c>
      <c r="R2849">
        <v>2.4621508726787149</v>
      </c>
      <c r="S2849">
        <v>0.89352825190716079</v>
      </c>
      <c r="T2849">
        <v>-0.38300767193559793</v>
      </c>
      <c r="U2849">
        <v>1.83084249491714</v>
      </c>
      <c r="V2849">
        <v>4.4810879242811241</v>
      </c>
      <c r="W2849">
        <v>-2.4827171343103749</v>
      </c>
      <c r="X2849">
        <v>-0.94314063322437081</v>
      </c>
      <c r="Y2849">
        <v>-0.13504586538680699</v>
      </c>
      <c r="Z2849">
        <v>1.4789961987962339</v>
      </c>
      <c r="AA2849">
        <v>-0.86050066148384285</v>
      </c>
      <c r="AB2849">
        <v>1.4367565995443869</v>
      </c>
      <c r="AC2849">
        <v>-2.5746893954905592</v>
      </c>
      <c r="AD2849">
        <v>1.0411819959366579</v>
      </c>
      <c r="AE2849">
        <v>-9.7552073726892008E-2</v>
      </c>
      <c r="AF2849">
        <v>2.3506329123195608</v>
      </c>
      <c r="AG2849">
        <v>4.9527191580415852</v>
      </c>
      <c r="AH2849">
        <v>1.742893907686671</v>
      </c>
      <c r="AI2849">
        <v>-1.258693282874412</v>
      </c>
      <c r="AJ2849">
        <v>-1.2946314009443569</v>
      </c>
      <c r="AK2849">
        <v>-2.758573997276526</v>
      </c>
      <c r="AL2849">
        <v>-0.13665434185029521</v>
      </c>
      <c r="AM2849">
        <v>3.509901692363937</v>
      </c>
      <c r="AN2849">
        <v>6.6108434620648424</v>
      </c>
      <c r="AO2849">
        <v>0.15417688290060291</v>
      </c>
      <c r="AP2849">
        <v>1.7152863087645409</v>
      </c>
      <c r="AQ2849">
        <v>-0.2783421877842307</v>
      </c>
      <c r="AR2849">
        <v>0.96765186614597987</v>
      </c>
      <c r="AS2849">
        <v>9.2102365219615123E-2</v>
      </c>
      <c r="AT2849">
        <v>-0.8456924575565905</v>
      </c>
      <c r="AU2849">
        <v>-14.4869380903669</v>
      </c>
      <c r="AV2849">
        <v>0.2390945729756844</v>
      </c>
    </row>
    <row r="2850" spans="1:48" x14ac:dyDescent="0.25">
      <c r="A2850" s="2">
        <v>42979</v>
      </c>
      <c r="B2850">
        <v>2013</v>
      </c>
      <c r="C2850">
        <v>560</v>
      </c>
      <c r="D2850">
        <v>-6.430210986222118</v>
      </c>
      <c r="E2850">
        <v>-1.4318086869359981</v>
      </c>
      <c r="F2850">
        <v>2.8990571419049038</v>
      </c>
      <c r="G2850">
        <v>-3.8672770590147731</v>
      </c>
      <c r="H2850">
        <v>3.1799592182067742</v>
      </c>
      <c r="I2850">
        <v>2.4951717822573549</v>
      </c>
      <c r="J2850">
        <v>0.47904155016851302</v>
      </c>
      <c r="K2850">
        <v>1.8028442713678321</v>
      </c>
      <c r="L2850">
        <v>3.89908001262258</v>
      </c>
      <c r="M2850">
        <v>-3.7783239895067271</v>
      </c>
      <c r="N2850">
        <v>-5.551085338336204</v>
      </c>
      <c r="O2850">
        <v>4.1489653532114756</v>
      </c>
      <c r="P2850">
        <v>-0.36604401803773667</v>
      </c>
      <c r="Q2850">
        <v>10.24650294219685</v>
      </c>
      <c r="R2850">
        <v>0.64986236658168828</v>
      </c>
      <c r="S2850">
        <v>-3.6748063057474019</v>
      </c>
      <c r="T2850">
        <v>-0.30616914319196997</v>
      </c>
      <c r="U2850">
        <v>-2.9884495119569698</v>
      </c>
      <c r="V2850">
        <v>-9.6115096096177304</v>
      </c>
      <c r="W2850">
        <v>-0.34092059976477129</v>
      </c>
      <c r="X2850">
        <v>1.9015999497902669</v>
      </c>
      <c r="Y2850">
        <v>1.99476478389502</v>
      </c>
      <c r="Z2850">
        <v>1.8576735280605221</v>
      </c>
      <c r="AA2850">
        <v>6.3320369758042672</v>
      </c>
      <c r="AB2850">
        <v>2.983853495424782</v>
      </c>
      <c r="AC2850">
        <v>1.9937920520162411</v>
      </c>
      <c r="AD2850">
        <v>-14.06985631958195</v>
      </c>
      <c r="AE2850">
        <v>0.95444481883542043</v>
      </c>
      <c r="AF2850">
        <v>3.893538155915488</v>
      </c>
      <c r="AG2850">
        <v>2.2875177348467668</v>
      </c>
      <c r="AH2850">
        <v>3.8100429317632578</v>
      </c>
      <c r="AI2850">
        <v>0.75827217609358843</v>
      </c>
      <c r="AJ2850">
        <v>1.849917223620134</v>
      </c>
      <c r="AK2850">
        <v>-3.285960249565179</v>
      </c>
      <c r="AL2850">
        <v>2.3160874949216042</v>
      </c>
      <c r="AM2850">
        <v>-0.44871522362394112</v>
      </c>
      <c r="AN2850">
        <v>-3.881942192904531</v>
      </c>
      <c r="AO2850">
        <v>5.4649976315845894</v>
      </c>
      <c r="AP2850">
        <v>1.6382369114211539</v>
      </c>
      <c r="AQ2850">
        <v>-1.1230820819583269</v>
      </c>
      <c r="AR2850">
        <v>4.2399588541468303</v>
      </c>
      <c r="AS2850">
        <v>3.6680636230395529</v>
      </c>
      <c r="AT2850">
        <v>3.2271823344646839</v>
      </c>
      <c r="AU2850">
        <v>3.9447850122670491</v>
      </c>
      <c r="AV2850">
        <v>1.949620448045142</v>
      </c>
    </row>
    <row r="2851" spans="1:48" x14ac:dyDescent="0.25">
      <c r="A2851" s="2">
        <v>43009</v>
      </c>
      <c r="B2851">
        <v>2013</v>
      </c>
      <c r="C2851">
        <v>560</v>
      </c>
      <c r="D2851">
        <v>2.3596469132926461</v>
      </c>
      <c r="E2851">
        <v>4.9365390227846362</v>
      </c>
      <c r="F2851">
        <v>2.3862117872514239</v>
      </c>
      <c r="G2851">
        <v>4.26262727555895</v>
      </c>
      <c r="H2851">
        <v>0.86292659585303078</v>
      </c>
      <c r="I2851">
        <v>3.5048608623591049</v>
      </c>
      <c r="J2851">
        <v>-0.33166054389233152</v>
      </c>
      <c r="K2851">
        <v>4.908899106347242</v>
      </c>
      <c r="L2851">
        <v>-7.626019236248216</v>
      </c>
      <c r="M2851">
        <v>7.2893817510600201</v>
      </c>
      <c r="N2851">
        <v>-2.0874353064078588</v>
      </c>
      <c r="O2851">
        <v>-3.3640679481540041</v>
      </c>
      <c r="P2851">
        <v>3.7834058994441921</v>
      </c>
      <c r="Q2851">
        <v>5.5066283315117648</v>
      </c>
      <c r="R2851">
        <v>-9.0402600527004555</v>
      </c>
      <c r="S2851">
        <v>-7.6256250824201066</v>
      </c>
      <c r="T2851">
        <v>-3.7368957049609852</v>
      </c>
      <c r="U2851">
        <v>-1.3844185460166081</v>
      </c>
      <c r="V2851">
        <v>1.8217263616948639E-2</v>
      </c>
      <c r="W2851">
        <v>-6.3215895589897926</v>
      </c>
      <c r="X2851">
        <v>-1.765629811084346</v>
      </c>
      <c r="Y2851">
        <v>4.5299281957619231</v>
      </c>
      <c r="Z2851">
        <v>2.0030003598096262</v>
      </c>
      <c r="AA2851">
        <v>0.39872522461323889</v>
      </c>
      <c r="AB2851">
        <v>-0.27865030247303801</v>
      </c>
      <c r="AC2851">
        <v>8.3220758268266248</v>
      </c>
      <c r="AD2851">
        <v>-2.2175364918858409</v>
      </c>
      <c r="AE2851">
        <v>-2.483970980256645</v>
      </c>
      <c r="AF2851">
        <v>0.90878199704198526</v>
      </c>
      <c r="AG2851">
        <v>-1.953298714254037</v>
      </c>
      <c r="AH2851">
        <v>-1.4797614825437959</v>
      </c>
      <c r="AI2851">
        <v>8.2249765187358825E-2</v>
      </c>
      <c r="AJ2851">
        <v>1.549633247858218</v>
      </c>
      <c r="AK2851">
        <v>-1.6364913939588499</v>
      </c>
      <c r="AL2851">
        <v>0.79354962313462618</v>
      </c>
      <c r="AM2851">
        <v>1.3574974705380829</v>
      </c>
      <c r="AN2851">
        <v>3.1944501568926809</v>
      </c>
      <c r="AO2851">
        <v>1.4492551563457969</v>
      </c>
      <c r="AP2851">
        <v>2.0499045742304212</v>
      </c>
      <c r="AQ2851">
        <v>1.3386063954486049</v>
      </c>
      <c r="AR2851">
        <v>1.4174640283461051</v>
      </c>
      <c r="AS2851">
        <v>-0.23725774607342709</v>
      </c>
      <c r="AT2851">
        <v>0.52617930868070761</v>
      </c>
      <c r="AU2851">
        <v>-2.976650777972778</v>
      </c>
      <c r="AV2851">
        <v>2.2076358321114542</v>
      </c>
    </row>
    <row r="2852" spans="1:48" x14ac:dyDescent="0.25">
      <c r="A2852" s="2">
        <v>43040</v>
      </c>
      <c r="B2852">
        <v>2013</v>
      </c>
      <c r="C2852">
        <v>560</v>
      </c>
      <c r="D2852">
        <v>8.869738815486139</v>
      </c>
      <c r="E2852">
        <v>3.8138690425450821</v>
      </c>
      <c r="F2852">
        <v>1.7124301461604261</v>
      </c>
      <c r="G2852">
        <v>10.0295398205231</v>
      </c>
      <c r="H2852">
        <v>0.35795178847692899</v>
      </c>
      <c r="I2852">
        <v>4.3587195550057078</v>
      </c>
      <c r="J2852">
        <v>1.702938710576585</v>
      </c>
      <c r="K2852">
        <v>-11.797757457271819</v>
      </c>
      <c r="L2852">
        <v>2.3377138211607922</v>
      </c>
      <c r="M2852">
        <v>-0.78652811003667722</v>
      </c>
      <c r="N2852">
        <v>-7.0131050988844983</v>
      </c>
      <c r="O2852">
        <v>-3.1821376650483009</v>
      </c>
      <c r="P2852">
        <v>2.0365250052553519</v>
      </c>
      <c r="Q2852">
        <v>-4.7863439154030019</v>
      </c>
      <c r="R2852">
        <v>2.607223937721503</v>
      </c>
      <c r="S2852">
        <v>-0.54768544825980481</v>
      </c>
      <c r="T2852">
        <v>-0.51117362122825583</v>
      </c>
      <c r="U2852">
        <v>-1.8913152821161681</v>
      </c>
      <c r="V2852">
        <v>-8.0223269239249611</v>
      </c>
      <c r="W2852">
        <v>0.31085200764058302</v>
      </c>
      <c r="X2852">
        <v>2.051834296103205</v>
      </c>
      <c r="Y2852">
        <v>2.9125681791347668</v>
      </c>
      <c r="Z2852">
        <v>2.515078838160512</v>
      </c>
      <c r="AA2852">
        <v>-1.6854089026507539</v>
      </c>
      <c r="AB2852">
        <v>-3.3418777100581609</v>
      </c>
      <c r="AC2852">
        <v>-7.709112739406887E-2</v>
      </c>
      <c r="AD2852">
        <v>-0.59038623990730343</v>
      </c>
      <c r="AE2852">
        <v>9.3428295186548382E-2</v>
      </c>
      <c r="AF2852">
        <v>-1.8435307221486561</v>
      </c>
      <c r="AG2852">
        <v>1.702433540516002</v>
      </c>
      <c r="AH2852">
        <v>0.57901098110884064</v>
      </c>
      <c r="AI2852">
        <v>-0.68680190310238531</v>
      </c>
      <c r="AJ2852">
        <v>-2.0307496578137569</v>
      </c>
      <c r="AK2852">
        <v>1.9948246094783739</v>
      </c>
      <c r="AL2852">
        <v>-0.7863993988367679</v>
      </c>
      <c r="AM2852">
        <v>-1.64273073043868</v>
      </c>
      <c r="AN2852">
        <v>-1.159705845944925</v>
      </c>
      <c r="AO2852">
        <v>1.1166059672774511</v>
      </c>
      <c r="AP2852">
        <v>2.0635271820909069</v>
      </c>
      <c r="AQ2852">
        <v>0.43846258465831678</v>
      </c>
      <c r="AR2852">
        <v>0.1796301327227523</v>
      </c>
      <c r="AS2852">
        <v>0.58709406010601928</v>
      </c>
      <c r="AT2852">
        <v>4.4865350884393251E-2</v>
      </c>
      <c r="AU2852">
        <v>-1.451466392034084</v>
      </c>
      <c r="AV2852">
        <v>2.962444894105043</v>
      </c>
    </row>
    <row r="2853" spans="1:48" x14ac:dyDescent="0.25">
      <c r="A2853" s="2">
        <v>43070</v>
      </c>
      <c r="B2853">
        <v>2013</v>
      </c>
      <c r="C2853">
        <v>560</v>
      </c>
      <c r="D2853">
        <v>8.7305428898263102</v>
      </c>
      <c r="E2853">
        <v>0.81115947023977508</v>
      </c>
      <c r="F2853">
        <v>4.8596050439259963</v>
      </c>
      <c r="G2853">
        <v>8.9822051699560248</v>
      </c>
      <c r="H2853">
        <v>4.9321319775496919</v>
      </c>
      <c r="I2853">
        <v>0.70376433851793152</v>
      </c>
      <c r="J2853">
        <v>6.1339376316028824</v>
      </c>
      <c r="K2853">
        <v>15.708617231410731</v>
      </c>
      <c r="L2853">
        <v>-1.6920502264761161E-2</v>
      </c>
      <c r="M2853">
        <v>4.789575210670538</v>
      </c>
      <c r="N2853">
        <v>14.647440628313451</v>
      </c>
      <c r="O2853">
        <v>4.609635285799718</v>
      </c>
      <c r="P2853">
        <v>1.035169229126343</v>
      </c>
      <c r="Q2853">
        <v>6.5991230718461802</v>
      </c>
      <c r="R2853">
        <v>7.7225771324499259</v>
      </c>
      <c r="S2853">
        <v>-0.14408140366112271</v>
      </c>
      <c r="T2853">
        <v>7.0251489944283874</v>
      </c>
      <c r="U2853">
        <v>0.9142350235267882</v>
      </c>
      <c r="V2853">
        <v>13.14948893264094</v>
      </c>
      <c r="W2853">
        <v>7.879814362159987</v>
      </c>
      <c r="X2853">
        <v>1.2643032245456269</v>
      </c>
      <c r="Y2853">
        <v>0.62178796441128004</v>
      </c>
      <c r="Z2853">
        <v>0.94979059022208823</v>
      </c>
      <c r="AA2853">
        <v>4.5559431163624708</v>
      </c>
      <c r="AB2853">
        <v>-0.37539365416364712</v>
      </c>
      <c r="AC2853">
        <v>2.883204599676259</v>
      </c>
      <c r="AD2853">
        <v>16.53038123118036</v>
      </c>
      <c r="AE2853">
        <v>-0.42466201467092901</v>
      </c>
      <c r="AF2853">
        <v>2.8948300109027598</v>
      </c>
      <c r="AG2853">
        <v>-1.944315223825166</v>
      </c>
      <c r="AH2853">
        <v>-1.6277671335468871</v>
      </c>
      <c r="AI2853">
        <v>-1.1117156325506921</v>
      </c>
      <c r="AJ2853">
        <v>-0.96052767888634705</v>
      </c>
      <c r="AK2853">
        <v>-1.4154757244974061</v>
      </c>
      <c r="AL2853">
        <v>0.6231108554235476</v>
      </c>
      <c r="AM2853">
        <v>2.3051204527554381</v>
      </c>
      <c r="AN2853">
        <v>3.4481985982128589</v>
      </c>
      <c r="AO2853">
        <v>-6.7072161508585637E-2</v>
      </c>
      <c r="AP2853">
        <v>3.1854371993998769</v>
      </c>
      <c r="AQ2853">
        <v>4.7103819815061954</v>
      </c>
      <c r="AR2853">
        <v>-0.26114209427333668</v>
      </c>
      <c r="AS2853">
        <v>3.8287476938767999</v>
      </c>
      <c r="AT2853">
        <v>4.8674867079564699</v>
      </c>
      <c r="AU2853">
        <v>8.7101212525549254</v>
      </c>
      <c r="AV2853">
        <v>0.98855916831597224</v>
      </c>
    </row>
    <row r="2854" spans="1:48" x14ac:dyDescent="0.25">
      <c r="A2854" s="2">
        <v>43101</v>
      </c>
      <c r="B2854">
        <v>2013</v>
      </c>
      <c r="C2854">
        <v>560</v>
      </c>
      <c r="D2854">
        <v>2.6903598672221918</v>
      </c>
      <c r="E2854">
        <v>6.3025983984558609</v>
      </c>
      <c r="F2854">
        <v>8.3827098461212159</v>
      </c>
      <c r="G2854">
        <v>11.290162702799391</v>
      </c>
      <c r="H2854">
        <v>-1.4381055021209901</v>
      </c>
      <c r="I2854">
        <v>11.993100572870929</v>
      </c>
      <c r="J2854">
        <v>7.6678497956292002</v>
      </c>
      <c r="K2854">
        <v>7.2006086361789734</v>
      </c>
      <c r="L2854">
        <v>8.2379900716589951</v>
      </c>
      <c r="M2854">
        <v>3.333566216351147</v>
      </c>
      <c r="N2854">
        <v>5.725629863466164</v>
      </c>
      <c r="O2854">
        <v>16.738552851272729</v>
      </c>
      <c r="P2854">
        <v>9.47492153578815</v>
      </c>
      <c r="Q2854">
        <v>2.0537765877968628</v>
      </c>
      <c r="R2854">
        <v>11.223326250325959</v>
      </c>
      <c r="S2854">
        <v>7.7501710035771332</v>
      </c>
      <c r="T2854">
        <v>1.3956939378885429</v>
      </c>
      <c r="U2854">
        <v>-1.187226310143952</v>
      </c>
      <c r="V2854">
        <v>4.8186575525855702</v>
      </c>
      <c r="W2854">
        <v>3.5989742323099931</v>
      </c>
      <c r="X2854">
        <v>4.1684341632372668</v>
      </c>
      <c r="Y2854">
        <v>4.4757031385900259</v>
      </c>
      <c r="Z2854">
        <v>10.7537836351105</v>
      </c>
      <c r="AA2854">
        <v>2.4874150134896129</v>
      </c>
      <c r="AB2854">
        <v>6.0176837568960639</v>
      </c>
      <c r="AC2854">
        <v>3.5861546975874741</v>
      </c>
      <c r="AD2854">
        <v>11.661427705979129</v>
      </c>
      <c r="AE2854">
        <v>6.7451489793946218</v>
      </c>
      <c r="AF2854">
        <v>5.8494094565567654</v>
      </c>
      <c r="AG2854">
        <v>4.3658832832060179</v>
      </c>
      <c r="AH2854">
        <v>11.63139598800511</v>
      </c>
      <c r="AI2854">
        <v>8.8859525192981579</v>
      </c>
      <c r="AJ2854">
        <v>5.3318584064778518</v>
      </c>
      <c r="AK2854">
        <v>13.527229610147581</v>
      </c>
      <c r="AL2854">
        <v>6.2331371073130803</v>
      </c>
      <c r="AM2854">
        <v>3.012935104620218</v>
      </c>
      <c r="AN2854">
        <v>8.6546305327036563</v>
      </c>
      <c r="AO2854">
        <v>5.8205359093615572</v>
      </c>
      <c r="AP2854">
        <v>8.2524185217812018</v>
      </c>
      <c r="AQ2854">
        <v>2.846465704476286</v>
      </c>
      <c r="AR2854">
        <v>6.9124821779589674</v>
      </c>
      <c r="AS2854">
        <v>0.86833589677250966</v>
      </c>
      <c r="AT2854">
        <v>2.9355571963949112</v>
      </c>
      <c r="AU2854">
        <v>4.1525556484225401</v>
      </c>
      <c r="AV2854">
        <v>5.6311844291770941</v>
      </c>
    </row>
    <row r="2855" spans="1:48" x14ac:dyDescent="0.25">
      <c r="A2855" s="2">
        <v>43132</v>
      </c>
      <c r="B2855">
        <v>2013</v>
      </c>
      <c r="C2855">
        <v>560</v>
      </c>
      <c r="D2855">
        <v>-0.33784384184621929</v>
      </c>
      <c r="E2855">
        <v>-2.077146544651709</v>
      </c>
      <c r="F2855">
        <v>2.2293277848784538</v>
      </c>
      <c r="G2855">
        <v>6.468516752478437</v>
      </c>
      <c r="H2855">
        <v>-4.729338843197306</v>
      </c>
      <c r="I2855">
        <v>-4.9610085507731601</v>
      </c>
      <c r="J2855">
        <v>-1.4995426682111621</v>
      </c>
      <c r="K2855">
        <v>-3.8534596538756571</v>
      </c>
      <c r="L2855">
        <v>-0.15768026676011851</v>
      </c>
      <c r="M2855">
        <v>-6.7989545447758593</v>
      </c>
      <c r="N2855">
        <v>-6.7261834853123874</v>
      </c>
      <c r="O2855">
        <v>-2.0517525901178719</v>
      </c>
      <c r="P2855">
        <v>-2.8379955567408239</v>
      </c>
      <c r="Q2855">
        <v>-5.1669758192787967</v>
      </c>
      <c r="R2855">
        <v>-7.2476176741030693</v>
      </c>
      <c r="S2855">
        <v>-7.2225387455068804</v>
      </c>
      <c r="T2855">
        <v>-2.3502559183344869</v>
      </c>
      <c r="U2855">
        <v>-0.55427260879196139</v>
      </c>
      <c r="V2855">
        <v>-2.160479307855756</v>
      </c>
      <c r="W2855">
        <v>-7.1637460512491646</v>
      </c>
      <c r="X2855">
        <v>-6.4440286388290913</v>
      </c>
      <c r="Y2855">
        <v>-1.5953592816716931</v>
      </c>
      <c r="Z2855">
        <v>-5.7641925042324571</v>
      </c>
      <c r="AA2855">
        <v>-7.1079196346492513</v>
      </c>
      <c r="AB2855">
        <v>-5.4820795916233012</v>
      </c>
      <c r="AC2855">
        <v>-6.4321543284253657</v>
      </c>
      <c r="AD2855">
        <v>-8.2815813981819471</v>
      </c>
      <c r="AE2855">
        <v>2.7083527117724771</v>
      </c>
      <c r="AF2855">
        <v>-1.8937120102956559</v>
      </c>
      <c r="AG2855">
        <v>-4.5674723037624654</v>
      </c>
      <c r="AH2855">
        <v>-6.0062074666211167</v>
      </c>
      <c r="AI2855">
        <v>-8.1080626893645924</v>
      </c>
      <c r="AJ2855">
        <v>-4.248578676896364</v>
      </c>
      <c r="AK2855">
        <v>8.2527557133293961E-2</v>
      </c>
      <c r="AL2855">
        <v>-5.1441046562824884</v>
      </c>
      <c r="AM2855">
        <v>-2.8437576087486871</v>
      </c>
      <c r="AN2855">
        <v>-10.005302753559819</v>
      </c>
      <c r="AO2855">
        <v>-7.2640452832437692</v>
      </c>
      <c r="AP2855">
        <v>-4.6753991823398904</v>
      </c>
      <c r="AQ2855">
        <v>-3.5446166737301281</v>
      </c>
      <c r="AR2855">
        <v>-4.9432360438990912</v>
      </c>
      <c r="AS2855">
        <v>-7.3882543308742559</v>
      </c>
      <c r="AT2855">
        <v>-6.4772831384332097</v>
      </c>
      <c r="AU2855">
        <v>-4.0179399347416878</v>
      </c>
      <c r="AV2855">
        <v>-3.7647090227994058</v>
      </c>
    </row>
    <row r="2856" spans="1:48" x14ac:dyDescent="0.25">
      <c r="A2856" s="2">
        <v>43160</v>
      </c>
      <c r="B2856">
        <v>2013</v>
      </c>
      <c r="C2856">
        <v>560</v>
      </c>
      <c r="D2856">
        <v>-6.5387795202483616</v>
      </c>
      <c r="E2856">
        <v>-1.607361130857232</v>
      </c>
      <c r="F2856">
        <v>-1.908363586389261</v>
      </c>
      <c r="G2856">
        <v>-0.13304499298198991</v>
      </c>
      <c r="H2856">
        <v>-6.000853812216878</v>
      </c>
      <c r="I2856">
        <v>-4.2141061197927598</v>
      </c>
      <c r="J2856">
        <v>1.9929696074281411</v>
      </c>
      <c r="K2856">
        <v>-1.7214083786915799</v>
      </c>
      <c r="L2856">
        <v>2.9621458592944632</v>
      </c>
      <c r="M2856">
        <v>-3.718867521251723</v>
      </c>
      <c r="N2856">
        <v>3.60638023933324</v>
      </c>
      <c r="O2856">
        <v>-1.96192932255872</v>
      </c>
      <c r="P2856">
        <v>3.3918752372009702</v>
      </c>
      <c r="Q2856">
        <v>-2.7444051984660711</v>
      </c>
      <c r="R2856">
        <v>1.3090792789614449</v>
      </c>
      <c r="S2856">
        <v>0.6300122060405311</v>
      </c>
      <c r="T2856">
        <v>-5.5650283729617778</v>
      </c>
      <c r="U2856">
        <v>12.55668177081883</v>
      </c>
      <c r="V2856">
        <v>-7.4812229726427981</v>
      </c>
      <c r="W2856">
        <v>-1.4426715405096211</v>
      </c>
      <c r="X2856">
        <v>-1.7411812421192161</v>
      </c>
      <c r="Y2856">
        <v>-2.1072032264000229</v>
      </c>
      <c r="Z2856">
        <v>-2.3259642471668118</v>
      </c>
      <c r="AA2856">
        <v>-1.284046633707892</v>
      </c>
      <c r="AB2856">
        <v>-2.392069708179601</v>
      </c>
      <c r="AC2856">
        <v>2.4426150198963099</v>
      </c>
      <c r="AD2856">
        <v>-9.2465397480888551</v>
      </c>
      <c r="AE2856">
        <v>-1.2346040572596919</v>
      </c>
      <c r="AF2856">
        <v>-1.76020289256249</v>
      </c>
      <c r="AG2856">
        <v>3.1655517021936359</v>
      </c>
      <c r="AH2856">
        <v>0.16117766816436949</v>
      </c>
      <c r="AI2856">
        <v>-2.037895654179811</v>
      </c>
      <c r="AJ2856">
        <v>-0.6625232066959863</v>
      </c>
      <c r="AK2856">
        <v>5.7691252770769363</v>
      </c>
      <c r="AL2856">
        <v>-0.1155327712422549</v>
      </c>
      <c r="AM2856">
        <v>-1.4842964090119091</v>
      </c>
      <c r="AN2856">
        <v>-6.4209912139701624</v>
      </c>
      <c r="AO2856">
        <v>-2.0161362315873181</v>
      </c>
      <c r="AP2856">
        <v>2.7738583283732021</v>
      </c>
      <c r="AQ2856">
        <v>-5.6955220551266228</v>
      </c>
      <c r="AR2856">
        <v>-1.550372010034373</v>
      </c>
      <c r="AS2856">
        <v>-0.98902243017990887</v>
      </c>
      <c r="AT2856">
        <v>-0.47362614637982409</v>
      </c>
      <c r="AU2856">
        <v>-5.5410373356476921</v>
      </c>
      <c r="AV2856">
        <v>-2.5731451489879431</v>
      </c>
    </row>
    <row r="2857" spans="1:48" x14ac:dyDescent="0.25">
      <c r="A2857" s="2">
        <v>43191</v>
      </c>
      <c r="B2857">
        <v>2013</v>
      </c>
      <c r="C2857">
        <v>560</v>
      </c>
      <c r="D2857">
        <v>-1.282544721434753</v>
      </c>
      <c r="E2857">
        <v>6.1232071475015859</v>
      </c>
      <c r="F2857">
        <v>-0.3427335204520654</v>
      </c>
      <c r="G2857">
        <v>-3.6383671636722181</v>
      </c>
      <c r="H2857">
        <v>-1.242919234393147</v>
      </c>
      <c r="I2857">
        <v>-2.8897214553651911</v>
      </c>
      <c r="J2857">
        <v>-1.005604047150954</v>
      </c>
      <c r="K2857">
        <v>1.636678262027913</v>
      </c>
      <c r="L2857">
        <v>-5.3878996618648252</v>
      </c>
      <c r="M2857">
        <v>3.9823831965933199</v>
      </c>
      <c r="N2857">
        <v>7.4906246817070476</v>
      </c>
      <c r="O2857">
        <v>-4.1110361525180439</v>
      </c>
      <c r="P2857">
        <v>2.8871815774348391</v>
      </c>
      <c r="Q2857">
        <v>-4.8090965009106483</v>
      </c>
      <c r="R2857">
        <v>10.09822167451984</v>
      </c>
      <c r="S2857">
        <v>2.1093163586950898</v>
      </c>
      <c r="T2857">
        <v>-4.3196636169055891</v>
      </c>
      <c r="U2857">
        <v>1.987362916307722</v>
      </c>
      <c r="V2857">
        <v>-10.75651370441642</v>
      </c>
      <c r="W2857">
        <v>-0.41317841633923269</v>
      </c>
      <c r="X2857">
        <v>-4.938541452983447E-2</v>
      </c>
      <c r="Y2857">
        <v>0.53420094228116</v>
      </c>
      <c r="Z2857">
        <v>-1.5893713576273889</v>
      </c>
      <c r="AA2857">
        <v>2.3685292557943378</v>
      </c>
      <c r="AB2857">
        <v>-1.064398216362783</v>
      </c>
      <c r="AC2857">
        <v>2.6153075993632591</v>
      </c>
      <c r="AD2857">
        <v>15.61420559858851</v>
      </c>
      <c r="AE2857">
        <v>4.7455741275245433</v>
      </c>
      <c r="AF2857">
        <v>2.6004121986941131</v>
      </c>
      <c r="AG2857">
        <v>1.571825809677319</v>
      </c>
      <c r="AH2857">
        <v>5.5117063700523827</v>
      </c>
      <c r="AI2857">
        <v>2.8102232183728759</v>
      </c>
      <c r="AJ2857">
        <v>-3.1365385633373539</v>
      </c>
      <c r="AK2857">
        <v>-2.6294034926469529</v>
      </c>
      <c r="AL2857">
        <v>1.4766420377197109</v>
      </c>
      <c r="AM2857">
        <v>-2.2035808615134429</v>
      </c>
      <c r="AN2857">
        <v>1.209922800930552</v>
      </c>
      <c r="AO2857">
        <v>2.0158314179000709</v>
      </c>
      <c r="AP2857">
        <v>0.1466997336978304</v>
      </c>
      <c r="AQ2857">
        <v>2.312403176090827</v>
      </c>
      <c r="AR2857">
        <v>4.7118044673297721</v>
      </c>
      <c r="AS2857">
        <v>2.3772888846483649</v>
      </c>
      <c r="AT2857">
        <v>4.6979795859711126</v>
      </c>
      <c r="AU2857">
        <v>0.79634885528436783</v>
      </c>
      <c r="AV2857">
        <v>0.26825882645977739</v>
      </c>
    </row>
    <row r="2858" spans="1:48" x14ac:dyDescent="0.25">
      <c r="A2858" s="2">
        <v>43221</v>
      </c>
      <c r="B2858">
        <v>2013</v>
      </c>
      <c r="C2858">
        <v>560</v>
      </c>
      <c r="D2858">
        <v>-6.8561077336674376</v>
      </c>
      <c r="E2858">
        <v>-6.0766059116295956</v>
      </c>
      <c r="F2858">
        <v>-5.0600611799372803</v>
      </c>
      <c r="G2858">
        <v>-3.74683241458782</v>
      </c>
      <c r="H2858">
        <v>-4.8180039615780323</v>
      </c>
      <c r="I2858">
        <v>4.1465884084455507</v>
      </c>
      <c r="J2858">
        <v>-8.2737283027378155</v>
      </c>
      <c r="K2858">
        <v>-8.0440910462106672</v>
      </c>
      <c r="L2858">
        <v>-9.4997245154657577</v>
      </c>
      <c r="M2858">
        <v>-3.741935441512156</v>
      </c>
      <c r="N2858">
        <v>-3.4542320486779969</v>
      </c>
      <c r="O2858">
        <v>-16.511991323720121</v>
      </c>
      <c r="P2858">
        <v>-5.0873177740663804</v>
      </c>
      <c r="Q2858">
        <v>-22.007049850516289</v>
      </c>
      <c r="R2858">
        <v>-4.4189994010198852</v>
      </c>
      <c r="S2858">
        <v>-13.773163051980291</v>
      </c>
      <c r="T2858">
        <v>-0.46580339229560508</v>
      </c>
      <c r="U2858">
        <v>-11.922448256381269</v>
      </c>
      <c r="V2858">
        <v>-12.956319649930339</v>
      </c>
      <c r="W2858">
        <v>3.7313199497349459</v>
      </c>
      <c r="X2858">
        <v>-3.36529955377548</v>
      </c>
      <c r="Y2858">
        <v>-1.1196111100812529</v>
      </c>
      <c r="Z2858">
        <v>-7.2608473968313936</v>
      </c>
      <c r="AA2858">
        <v>3.100175731515975</v>
      </c>
      <c r="AB2858">
        <v>-1.89919266082117</v>
      </c>
      <c r="AC2858">
        <v>-5.3857532755835047</v>
      </c>
      <c r="AD2858">
        <v>-18.892531490256822</v>
      </c>
      <c r="AE2858">
        <v>-1.7207684186357319</v>
      </c>
      <c r="AF2858">
        <v>-1.382921783158142</v>
      </c>
      <c r="AG2858">
        <v>-8.1621658973185518E-2</v>
      </c>
      <c r="AH2858">
        <v>-11.33463824394523</v>
      </c>
      <c r="AI2858">
        <v>-9.4263535194745067</v>
      </c>
      <c r="AJ2858">
        <v>-5.314922993372873</v>
      </c>
      <c r="AK2858">
        <v>-9.7371813842255008</v>
      </c>
      <c r="AL2858">
        <v>-3.3554141626987439</v>
      </c>
      <c r="AM2858">
        <v>-2.7397488311552638</v>
      </c>
      <c r="AN2858">
        <v>-10.95251467497425</v>
      </c>
      <c r="AO2858">
        <v>-3.2574485223170639</v>
      </c>
      <c r="AP2858">
        <v>-4.5546322506533787</v>
      </c>
      <c r="AQ2858">
        <v>1.291355141957218</v>
      </c>
      <c r="AR2858">
        <v>-3.626140309957993</v>
      </c>
      <c r="AS2858">
        <v>1.875605891883936</v>
      </c>
      <c r="AT2858">
        <v>-0.97494649077419782</v>
      </c>
      <c r="AU2858">
        <v>7.2001247551771064</v>
      </c>
      <c r="AV2858">
        <v>2.2915806572993969</v>
      </c>
    </row>
    <row r="2859" spans="1:48" x14ac:dyDescent="0.25">
      <c r="A2859" s="2">
        <v>43252</v>
      </c>
      <c r="B2859">
        <v>2013</v>
      </c>
      <c r="C2859">
        <v>560</v>
      </c>
      <c r="D2859">
        <v>-4.4624621995668523</v>
      </c>
      <c r="E2859">
        <v>-7.6054979519068926</v>
      </c>
      <c r="F2859">
        <v>-10.49357321380351</v>
      </c>
      <c r="G2859">
        <v>-0.84936723184581009</v>
      </c>
      <c r="H2859">
        <v>-5.8470372559060957</v>
      </c>
      <c r="I2859">
        <v>-3.8429028547729338</v>
      </c>
      <c r="J2859">
        <v>-2.9187510936207972</v>
      </c>
      <c r="K2859">
        <v>-5.1834593366879673</v>
      </c>
      <c r="L2859">
        <v>-7.6975749005441463</v>
      </c>
      <c r="M2859">
        <v>-1.1315164891295251</v>
      </c>
      <c r="N2859">
        <v>-0.67613319063165589</v>
      </c>
      <c r="O2859">
        <v>-8.4698130173961097</v>
      </c>
      <c r="P2859">
        <v>-1.2896299939747169</v>
      </c>
      <c r="Q2859">
        <v>-22.119030862325289</v>
      </c>
      <c r="R2859">
        <v>1.036391233815426</v>
      </c>
      <c r="S2859">
        <v>9.1295038506162829</v>
      </c>
      <c r="T2859">
        <v>-6.2567430312777228</v>
      </c>
      <c r="U2859">
        <v>1.995088015186131</v>
      </c>
      <c r="V2859">
        <v>-4.806425555136828</v>
      </c>
      <c r="W2859">
        <v>1.9699423786527559</v>
      </c>
      <c r="X2859">
        <v>0.78973111006555019</v>
      </c>
      <c r="Y2859">
        <v>-2.658634423338468</v>
      </c>
      <c r="Z2859">
        <v>-2.257808439912357</v>
      </c>
      <c r="AA2859">
        <v>-3.715414890106028</v>
      </c>
      <c r="AB2859">
        <v>-0.64297193403837216</v>
      </c>
      <c r="AC2859">
        <v>-6.787419964511554</v>
      </c>
      <c r="AD2859">
        <v>4.0019879899933386</v>
      </c>
      <c r="AE2859">
        <v>-1.1842335752454529</v>
      </c>
      <c r="AF2859">
        <v>1.325783577400963</v>
      </c>
      <c r="AG2859">
        <v>0.24741259437495169</v>
      </c>
      <c r="AH2859">
        <v>-0.78315548855024675</v>
      </c>
      <c r="AI2859">
        <v>2.5261589454610212</v>
      </c>
      <c r="AJ2859">
        <v>2.8174774131961118</v>
      </c>
      <c r="AK2859">
        <v>6.1276693806277214</v>
      </c>
      <c r="AL2859">
        <v>-5.9218758590140468E-2</v>
      </c>
      <c r="AM2859">
        <v>-2.5956847031982422</v>
      </c>
      <c r="AN2859">
        <v>-2.353491581726963</v>
      </c>
      <c r="AO2859">
        <v>-2.518813785600071</v>
      </c>
      <c r="AP2859">
        <v>0.83454121445500906</v>
      </c>
      <c r="AQ2859">
        <v>1.134538687382358</v>
      </c>
      <c r="AR2859">
        <v>-1.0252457511462749</v>
      </c>
      <c r="AS2859">
        <v>0.12888354794258211</v>
      </c>
      <c r="AT2859">
        <v>-1.121765125469232</v>
      </c>
      <c r="AU2859">
        <v>2.324368430671409</v>
      </c>
      <c r="AV2859">
        <v>0.5198005390294691</v>
      </c>
    </row>
    <row r="2860" spans="1:48" x14ac:dyDescent="0.25">
      <c r="A2860" s="2">
        <v>43282</v>
      </c>
      <c r="B2860">
        <v>2013</v>
      </c>
      <c r="C2860">
        <v>560</v>
      </c>
      <c r="D2860">
        <v>4.9259488219792313</v>
      </c>
      <c r="E2860">
        <v>1.560385207985804</v>
      </c>
      <c r="F2860">
        <v>7.6438348131334211</v>
      </c>
      <c r="G2860">
        <v>-2.193544730483699</v>
      </c>
      <c r="H2860">
        <v>7.337178195042271</v>
      </c>
      <c r="I2860">
        <v>-5.6676932387569554</v>
      </c>
      <c r="J2860">
        <v>4.5719929585025243</v>
      </c>
      <c r="K2860">
        <v>4.3339720330670684</v>
      </c>
      <c r="L2860">
        <v>1.6464749939994809</v>
      </c>
      <c r="M2860">
        <v>6.3594255745756954</v>
      </c>
      <c r="N2860">
        <v>11.47978544804989</v>
      </c>
      <c r="O2860">
        <v>11.68239465122454</v>
      </c>
      <c r="P2860">
        <v>2.0558966776981662</v>
      </c>
      <c r="Q2860">
        <v>13.948743321658981</v>
      </c>
      <c r="R2860">
        <v>-1.954099937278087</v>
      </c>
      <c r="S2860">
        <v>8.5236291672320839</v>
      </c>
      <c r="T2860">
        <v>2.1771336960166638</v>
      </c>
      <c r="U2860">
        <v>-3.5025923164823558</v>
      </c>
      <c r="V2860">
        <v>-7.3665832235311868</v>
      </c>
      <c r="W2860">
        <v>-0.61229379243745718</v>
      </c>
      <c r="X2860">
        <v>6.3698536359820146</v>
      </c>
      <c r="Y2860">
        <v>0.24742321290454061</v>
      </c>
      <c r="Z2860">
        <v>4.9609637536182083</v>
      </c>
      <c r="AA2860">
        <v>-0.2399454121981171</v>
      </c>
      <c r="AB2860">
        <v>5.2785758639049893</v>
      </c>
      <c r="AC2860">
        <v>-1.6907860702145781</v>
      </c>
      <c r="AD2860">
        <v>-0.3776076910971593</v>
      </c>
      <c r="AE2860">
        <v>1.015313036201593</v>
      </c>
      <c r="AF2860">
        <v>0.70483110064425425</v>
      </c>
      <c r="AG2860">
        <v>4.8071261754764727</v>
      </c>
      <c r="AH2860">
        <v>3.1129783757800622</v>
      </c>
      <c r="AI2860">
        <v>3.7224375749440148</v>
      </c>
      <c r="AJ2860">
        <v>2.0168495803883468</v>
      </c>
      <c r="AK2860">
        <v>1.8993084588366571</v>
      </c>
      <c r="AL2860">
        <v>3.9479760752532571</v>
      </c>
      <c r="AM2860">
        <v>5.6042646823517783</v>
      </c>
      <c r="AN2860">
        <v>11.22873416642434</v>
      </c>
      <c r="AO2860">
        <v>4.1486560664133032</v>
      </c>
      <c r="AP2860">
        <v>5.7630489152515008</v>
      </c>
      <c r="AQ2860">
        <v>2.068673876443694</v>
      </c>
      <c r="AR2860">
        <v>3.4874974833647432</v>
      </c>
      <c r="AS2860">
        <v>2.309101120653545</v>
      </c>
      <c r="AT2860">
        <v>0.72168075466982895</v>
      </c>
      <c r="AU2860">
        <v>3.9363397989387039</v>
      </c>
      <c r="AV2860">
        <v>3.4366542551931278</v>
      </c>
    </row>
    <row r="2861" spans="1:48" x14ac:dyDescent="0.25">
      <c r="A2861" s="2">
        <v>43313</v>
      </c>
      <c r="B2861">
        <v>2013</v>
      </c>
      <c r="C2861">
        <v>560</v>
      </c>
      <c r="D2861">
        <v>-10.13642928216829</v>
      </c>
      <c r="E2861">
        <v>-1.8530711188054161</v>
      </c>
      <c r="F2861">
        <v>2.0846381454736389</v>
      </c>
      <c r="G2861">
        <v>-4.2384387120895539</v>
      </c>
      <c r="H2861">
        <v>2.4077233336297299</v>
      </c>
      <c r="I2861">
        <v>-6.5064756243340183</v>
      </c>
      <c r="J2861">
        <v>0.56001274031205472</v>
      </c>
      <c r="K2861">
        <v>-9.0310386000972187</v>
      </c>
      <c r="L2861">
        <v>-6.1314695520783946</v>
      </c>
      <c r="M2861">
        <v>0.78616221299483424</v>
      </c>
      <c r="N2861">
        <v>1.441251444473002</v>
      </c>
      <c r="O2861">
        <v>-11.46430780463773</v>
      </c>
      <c r="P2861">
        <v>-6.4426441896004771</v>
      </c>
      <c r="Q2861">
        <v>-23.796419796342061</v>
      </c>
      <c r="R2861">
        <v>-3.7613591183407791</v>
      </c>
      <c r="S2861">
        <v>-3.2974460388998321</v>
      </c>
      <c r="T2861">
        <v>0.38288743006986697</v>
      </c>
      <c r="U2861">
        <v>2.7766974160592151</v>
      </c>
      <c r="V2861">
        <v>-29.155264934602979</v>
      </c>
      <c r="W2861">
        <v>4.9103615127796596</v>
      </c>
      <c r="X2861">
        <v>0.45738995149882111</v>
      </c>
      <c r="Y2861">
        <v>4.8537911027324299E-2</v>
      </c>
      <c r="Z2861">
        <v>-7.5331199559399256</v>
      </c>
      <c r="AA2861">
        <v>-1.986092670532746</v>
      </c>
      <c r="AB2861">
        <v>-1.6042408974512921</v>
      </c>
      <c r="AC2861">
        <v>1.69128117885109</v>
      </c>
      <c r="AD2861">
        <v>-10.1797126897934</v>
      </c>
      <c r="AE2861">
        <v>2.3949002461279179</v>
      </c>
      <c r="AF2861">
        <v>-0.99863269758670992</v>
      </c>
      <c r="AG2861">
        <v>-2.320940315240883</v>
      </c>
      <c r="AH2861">
        <v>-9.6662847798646752</v>
      </c>
      <c r="AI2861">
        <v>-6.090406920615365</v>
      </c>
      <c r="AJ2861">
        <v>-4.8950562017667574</v>
      </c>
      <c r="AK2861">
        <v>3.5800658351780261</v>
      </c>
      <c r="AL2861">
        <v>-2.1119945509922018</v>
      </c>
      <c r="AM2861">
        <v>0.3108928408597445</v>
      </c>
      <c r="AN2861">
        <v>0.61128216091976828</v>
      </c>
      <c r="AO2861">
        <v>-3.2028290507505441</v>
      </c>
      <c r="AP2861">
        <v>-2.283655565039366</v>
      </c>
      <c r="AQ2861">
        <v>-1.938488784589443</v>
      </c>
      <c r="AR2861">
        <v>-2.1567983933285961</v>
      </c>
      <c r="AS2861">
        <v>-1.599135739245672</v>
      </c>
      <c r="AT2861">
        <v>-4.3591530372306453</v>
      </c>
      <c r="AU2861">
        <v>2.93516213711289</v>
      </c>
      <c r="AV2861">
        <v>3.1330461748082961</v>
      </c>
    </row>
    <row r="2862" spans="1:48" x14ac:dyDescent="0.25">
      <c r="A2862" s="2">
        <v>43344</v>
      </c>
      <c r="B2862">
        <v>2013</v>
      </c>
      <c r="C2862">
        <v>560</v>
      </c>
      <c r="D2862">
        <v>-2.07951046851379</v>
      </c>
      <c r="E2862">
        <v>2.0278834842794251</v>
      </c>
      <c r="F2862">
        <v>3.0144246465449549</v>
      </c>
      <c r="G2862">
        <v>-2.6221720779081359</v>
      </c>
      <c r="H2862">
        <v>-8.506942480819335</v>
      </c>
      <c r="I2862">
        <v>-5.1371297111570744</v>
      </c>
      <c r="J2862">
        <v>-1.747133045611893</v>
      </c>
      <c r="K2862">
        <v>2.8240748745721471</v>
      </c>
      <c r="L2862">
        <v>-0.6320533761389302</v>
      </c>
      <c r="M2862">
        <v>-9.2509143556400062</v>
      </c>
      <c r="N2862">
        <v>-0.68103990828346506</v>
      </c>
      <c r="O2862">
        <v>6.8680336019134147</v>
      </c>
      <c r="P2862">
        <v>2.0057717332670588</v>
      </c>
      <c r="Q2862">
        <v>4.1732398891950462</v>
      </c>
      <c r="R2862">
        <v>2.9009935241105071</v>
      </c>
      <c r="S2862">
        <v>1.4499760711067959</v>
      </c>
      <c r="T2862">
        <v>-2.2192939243510401</v>
      </c>
      <c r="U2862">
        <v>-6.4944214660209942</v>
      </c>
      <c r="V2862">
        <v>20.482468079372421</v>
      </c>
      <c r="W2862">
        <v>-2.1042841541504931</v>
      </c>
      <c r="X2862">
        <v>-5.6083912336157837E-2</v>
      </c>
      <c r="Y2862">
        <v>3.0194615225535242</v>
      </c>
      <c r="Z2862">
        <v>2.9316949216988459</v>
      </c>
      <c r="AA2862">
        <v>-3.6552142432147989</v>
      </c>
      <c r="AB2862">
        <v>2.825483635439618</v>
      </c>
      <c r="AC2862">
        <v>0.28837248111932562</v>
      </c>
      <c r="AD2862">
        <v>-8.3675099088789668</v>
      </c>
      <c r="AE2862">
        <v>-0.70109274906631214</v>
      </c>
      <c r="AF2862">
        <v>6.6766400706151696</v>
      </c>
      <c r="AG2862">
        <v>-3.1552872460881898</v>
      </c>
      <c r="AH2862">
        <v>2.2730269548167259</v>
      </c>
      <c r="AI2862">
        <v>-0.1758261240859427</v>
      </c>
      <c r="AJ2862">
        <v>-2.7323990624820271</v>
      </c>
      <c r="AK2862">
        <v>0.70761534008403348</v>
      </c>
      <c r="AL2862">
        <v>-3.5844267504224652</v>
      </c>
      <c r="AM2862">
        <v>-3.7745555028868232</v>
      </c>
      <c r="AN2862">
        <v>-1.2109567925080109</v>
      </c>
      <c r="AO2862">
        <v>-1.844165066498749</v>
      </c>
      <c r="AP2862">
        <v>0.1454966230987953</v>
      </c>
      <c r="AQ2862">
        <v>-1.4721623107746269</v>
      </c>
      <c r="AR2862">
        <v>1.1122201535353371</v>
      </c>
      <c r="AS2862">
        <v>-0.17777581011815261</v>
      </c>
      <c r="AT2862">
        <v>1.6053947228693359</v>
      </c>
      <c r="AU2862">
        <v>-2.1553971980955882</v>
      </c>
      <c r="AV2862">
        <v>0.31052215035638492</v>
      </c>
    </row>
    <row r="2863" spans="1:48" x14ac:dyDescent="0.25">
      <c r="A2863" s="2">
        <v>43374</v>
      </c>
      <c r="B2863">
        <v>2013</v>
      </c>
      <c r="C2863">
        <v>560</v>
      </c>
      <c r="D2863">
        <v>-11.07559091313451</v>
      </c>
      <c r="E2863">
        <v>-8.7687521217916125</v>
      </c>
      <c r="F2863">
        <v>-7.4419257230643909</v>
      </c>
      <c r="G2863">
        <v>6.7137609235816686</v>
      </c>
      <c r="H2863">
        <v>-1.215059257574636</v>
      </c>
      <c r="I2863">
        <v>-14.62459135833033</v>
      </c>
      <c r="J2863">
        <v>-6.5570583328955152</v>
      </c>
      <c r="K2863">
        <v>-8.5057007592070573</v>
      </c>
      <c r="L2863">
        <v>-7.098825405390019</v>
      </c>
      <c r="M2863">
        <v>-7.156418337154669</v>
      </c>
      <c r="N2863">
        <v>7.1954773912654701</v>
      </c>
      <c r="O2863">
        <v>17.651432027536231</v>
      </c>
      <c r="P2863">
        <v>-0.90409985351044275</v>
      </c>
      <c r="Q2863">
        <v>-2.0670900051963259</v>
      </c>
      <c r="R2863">
        <v>-14.4566228336836</v>
      </c>
      <c r="S2863">
        <v>-17.543494332793529</v>
      </c>
      <c r="T2863">
        <v>-4.1836525984763844</v>
      </c>
      <c r="U2863">
        <v>-6.0195443858780067</v>
      </c>
      <c r="V2863">
        <v>-2.5164811422418891</v>
      </c>
      <c r="W2863">
        <v>-8.4016921596412271</v>
      </c>
      <c r="X2863">
        <v>-4.1228886774136058</v>
      </c>
      <c r="Y2863">
        <v>-8.6310126644475904</v>
      </c>
      <c r="Z2863">
        <v>-6.478125678125501</v>
      </c>
      <c r="AA2863">
        <v>-8.3043080646042267</v>
      </c>
      <c r="AB2863">
        <v>-10.132319064921059</v>
      </c>
      <c r="AC2863">
        <v>-14.51802935997916</v>
      </c>
      <c r="AD2863">
        <v>-8.3372334563861727</v>
      </c>
      <c r="AE2863">
        <v>-9.6565578551320748</v>
      </c>
      <c r="AF2863">
        <v>-7.9767871455212251</v>
      </c>
      <c r="AG2863">
        <v>-9.9761234131950047</v>
      </c>
      <c r="AH2863">
        <v>-9.5535761704110822</v>
      </c>
      <c r="AI2863">
        <v>-6.9230124301776224</v>
      </c>
      <c r="AJ2863">
        <v>-11.86055034717165</v>
      </c>
      <c r="AK2863">
        <v>-1.4553718377484759</v>
      </c>
      <c r="AL2863">
        <v>-7.9484213844322138</v>
      </c>
      <c r="AM2863">
        <v>-9.9559839143729683</v>
      </c>
      <c r="AN2863">
        <v>-10.161329119659451</v>
      </c>
      <c r="AO2863">
        <v>-8.6228128945004539</v>
      </c>
      <c r="AP2863">
        <v>-8.0016329829588617</v>
      </c>
      <c r="AQ2863">
        <v>-7.7566193715103759</v>
      </c>
      <c r="AR2863">
        <v>-9.545352199914813</v>
      </c>
      <c r="AS2863">
        <v>-7.9293761507332032</v>
      </c>
      <c r="AT2863">
        <v>-6.9318497287011782</v>
      </c>
      <c r="AU2863">
        <v>-6.1849541686144534</v>
      </c>
      <c r="AV2863">
        <v>-7.1217447900711832</v>
      </c>
    </row>
    <row r="2864" spans="1:48" x14ac:dyDescent="0.25">
      <c r="A2864" s="2">
        <v>43405</v>
      </c>
      <c r="B2864">
        <v>2013</v>
      </c>
      <c r="C2864">
        <v>560</v>
      </c>
      <c r="D2864">
        <v>8.6015925660284154</v>
      </c>
      <c r="E2864">
        <v>2.773673852131564</v>
      </c>
      <c r="F2864">
        <v>-0.49868357999259821</v>
      </c>
      <c r="G2864">
        <v>-1.441960644259765</v>
      </c>
      <c r="H2864">
        <v>4.6985556197227663</v>
      </c>
      <c r="I2864">
        <v>9.5468690559135982</v>
      </c>
      <c r="J2864">
        <v>-1.200030022587051</v>
      </c>
      <c r="K2864">
        <v>3.139229790818487</v>
      </c>
      <c r="L2864">
        <v>-5.5570330851613896</v>
      </c>
      <c r="M2864">
        <v>10.17393071816657</v>
      </c>
      <c r="N2864">
        <v>1.772128503571802</v>
      </c>
      <c r="O2864">
        <v>-2.1464057054919832</v>
      </c>
      <c r="P2864">
        <v>-3.7769004542167139</v>
      </c>
      <c r="Q2864">
        <v>5.4203230854167117</v>
      </c>
      <c r="R2864">
        <v>-1.983143114167174</v>
      </c>
      <c r="S2864">
        <v>-4.9607128266716209</v>
      </c>
      <c r="T2864">
        <v>10.0661475849237</v>
      </c>
      <c r="U2864">
        <v>-2.9127187983694629</v>
      </c>
      <c r="V2864">
        <v>12.93014470092491</v>
      </c>
      <c r="W2864">
        <v>3.5766944576130828</v>
      </c>
      <c r="X2864">
        <v>4.3492420525148567E-2</v>
      </c>
      <c r="Y2864">
        <v>0.20489415162805449</v>
      </c>
      <c r="Z2864">
        <v>-4.4389695793021877</v>
      </c>
      <c r="AA2864">
        <v>-5.9165976796428321</v>
      </c>
      <c r="AB2864">
        <v>-1.5563575893227211</v>
      </c>
      <c r="AC2864">
        <v>3.163694385487803</v>
      </c>
      <c r="AD2864">
        <v>-3.5212101229164068</v>
      </c>
      <c r="AE2864">
        <v>-5.2044122413563159</v>
      </c>
      <c r="AF2864">
        <v>-5.3570613206192057</v>
      </c>
      <c r="AG2864">
        <v>-3.3360565159505362</v>
      </c>
      <c r="AH2864">
        <v>0.61263501200172765</v>
      </c>
      <c r="AI2864">
        <v>1.6925119975623071</v>
      </c>
      <c r="AJ2864">
        <v>1.910077024842072</v>
      </c>
      <c r="AK2864">
        <v>2.6010885675370692</v>
      </c>
      <c r="AL2864">
        <v>2.6169675019732002</v>
      </c>
      <c r="AM2864">
        <v>3.2607106697706949</v>
      </c>
      <c r="AN2864">
        <v>7.4508636697088848</v>
      </c>
      <c r="AO2864">
        <v>-2.2325100215066618</v>
      </c>
      <c r="AP2864">
        <v>1.866220021834941</v>
      </c>
      <c r="AQ2864">
        <v>0.4308403928590554</v>
      </c>
      <c r="AR2864">
        <v>-1.9456266320794</v>
      </c>
      <c r="AS2864">
        <v>0.1463437731783479</v>
      </c>
      <c r="AT2864">
        <v>-1.8485350547735371</v>
      </c>
      <c r="AU2864">
        <v>4.2753985919125714</v>
      </c>
      <c r="AV2864">
        <v>1.7527362904463</v>
      </c>
    </row>
    <row r="2865" spans="1:48" x14ac:dyDescent="0.25">
      <c r="A2865" s="2">
        <v>43435</v>
      </c>
      <c r="B2865">
        <v>2013</v>
      </c>
      <c r="C2865">
        <v>560</v>
      </c>
      <c r="D2865">
        <v>-0.8478763312033788</v>
      </c>
      <c r="E2865">
        <v>-1.0750618497568309</v>
      </c>
      <c r="F2865">
        <v>-3.059215282601635</v>
      </c>
      <c r="G2865">
        <v>-6.2844390901132474</v>
      </c>
      <c r="H2865">
        <v>1.3388382114598361</v>
      </c>
      <c r="I2865">
        <v>-7.637235373024664</v>
      </c>
      <c r="J2865">
        <v>1.434338901802046</v>
      </c>
      <c r="K2865">
        <v>-3.7186603152823738</v>
      </c>
      <c r="L2865">
        <v>-11.788114609596599</v>
      </c>
      <c r="M2865">
        <v>-0.3196589256348692</v>
      </c>
      <c r="N2865">
        <v>-1.1583665504656619</v>
      </c>
      <c r="O2865">
        <v>-1.8924789031491971</v>
      </c>
      <c r="P2865">
        <v>1.296786035927799</v>
      </c>
      <c r="Q2865">
        <v>-4.9478150799097014</v>
      </c>
      <c r="R2865">
        <v>-3.8968203518002009</v>
      </c>
      <c r="S2865">
        <v>3.1060021830108031</v>
      </c>
      <c r="T2865">
        <v>1.9507546266447799</v>
      </c>
      <c r="U2865">
        <v>-1.234830390841168</v>
      </c>
      <c r="V2865">
        <v>-5.3200660634376451</v>
      </c>
      <c r="W2865">
        <v>-1.997673750973894</v>
      </c>
      <c r="X2865">
        <v>-5.6135626352426531</v>
      </c>
      <c r="Y2865">
        <v>-6.8434895983571886</v>
      </c>
      <c r="Z2865">
        <v>-11.824469563213089</v>
      </c>
      <c r="AA2865">
        <v>-5.191602538681761</v>
      </c>
      <c r="AB2865">
        <v>-3.4425869998834462</v>
      </c>
      <c r="AC2865">
        <v>-1.733499295979235</v>
      </c>
      <c r="AD2865">
        <v>-5.4559982148385533</v>
      </c>
      <c r="AE2865">
        <v>-0.9026113453860618</v>
      </c>
      <c r="AF2865">
        <v>-6.3797983681478154</v>
      </c>
      <c r="AG2865">
        <v>-2.1045473435642452</v>
      </c>
      <c r="AH2865">
        <v>-3.6270836504711301</v>
      </c>
      <c r="AI2865">
        <v>-3.8986376383793648</v>
      </c>
      <c r="AJ2865">
        <v>-9.4697918132775616</v>
      </c>
      <c r="AK2865">
        <v>-16.66099128117424</v>
      </c>
      <c r="AL2865">
        <v>-6.3087260307507114</v>
      </c>
      <c r="AM2865">
        <v>-3.4843749593389211</v>
      </c>
      <c r="AN2865">
        <v>-2.4062618263243071E-2</v>
      </c>
      <c r="AO2865">
        <v>-5.9482366196305536</v>
      </c>
      <c r="AP2865">
        <v>-3.1716061059447802</v>
      </c>
      <c r="AQ2865">
        <v>-3.3639616831483532</v>
      </c>
      <c r="AR2865">
        <v>-4.6868643283367266</v>
      </c>
      <c r="AS2865">
        <v>-8.4781131518174782</v>
      </c>
      <c r="AT2865">
        <v>-3.9729554788616839</v>
      </c>
      <c r="AU2865">
        <v>-12.935784006465431</v>
      </c>
      <c r="AV2865">
        <v>-9.1958940918066556</v>
      </c>
    </row>
    <row r="2866" spans="1:48" x14ac:dyDescent="0.25">
      <c r="A2866" s="2">
        <v>43466</v>
      </c>
      <c r="B2866">
        <v>2013</v>
      </c>
      <c r="C2866">
        <v>560</v>
      </c>
      <c r="D2866">
        <v>12.077202437871851</v>
      </c>
      <c r="E2866">
        <v>5.5861723294475141</v>
      </c>
      <c r="F2866">
        <v>9.5113324138437871</v>
      </c>
      <c r="G2866">
        <v>-0.81989212938863298</v>
      </c>
      <c r="H2866">
        <v>8.4367087768970848</v>
      </c>
      <c r="I2866">
        <v>13.105712424012911</v>
      </c>
      <c r="J2866">
        <v>1.1755322079995969</v>
      </c>
      <c r="K2866">
        <v>12.115318192478171</v>
      </c>
      <c r="L2866">
        <v>16.1799310535242</v>
      </c>
      <c r="M2866">
        <v>-2.1241048320875588</v>
      </c>
      <c r="N2866">
        <v>3.507736487911695</v>
      </c>
      <c r="O2866">
        <v>17.571891592893291</v>
      </c>
      <c r="P2866">
        <v>7.4626626307069621</v>
      </c>
      <c r="Q2866">
        <v>19.523152204549369</v>
      </c>
      <c r="R2866">
        <v>13.305783553459991</v>
      </c>
      <c r="S2866">
        <v>9.5798581674345851</v>
      </c>
      <c r="T2866">
        <v>8.2106421949362574</v>
      </c>
      <c r="U2866">
        <v>10.37523153878672</v>
      </c>
      <c r="V2866">
        <v>17.759695104397679</v>
      </c>
      <c r="W2866">
        <v>5.6105524044790522</v>
      </c>
      <c r="X2866">
        <v>5.9781537841677279</v>
      </c>
      <c r="Y2866">
        <v>5.9037379717641114</v>
      </c>
      <c r="Z2866">
        <v>8.7132851481194216</v>
      </c>
      <c r="AA2866">
        <v>4.9913299758409968</v>
      </c>
      <c r="AB2866">
        <v>5.5472123978898669</v>
      </c>
      <c r="AC2866">
        <v>10.11856691418747</v>
      </c>
      <c r="AD2866">
        <v>5.3677577085759154</v>
      </c>
      <c r="AE2866">
        <v>8.0659364618350438</v>
      </c>
      <c r="AF2866">
        <v>6.2383197358737874</v>
      </c>
      <c r="AG2866">
        <v>4.7950128184031771</v>
      </c>
      <c r="AH2866">
        <v>8.4912089831633342</v>
      </c>
      <c r="AI2866">
        <v>6.4339320757450968</v>
      </c>
      <c r="AJ2866">
        <v>9.673842691042168</v>
      </c>
      <c r="AK2866">
        <v>-10.513023159208821</v>
      </c>
      <c r="AL2866">
        <v>7.0582447136725124</v>
      </c>
      <c r="AM2866">
        <v>3.2453549151592491</v>
      </c>
      <c r="AN2866">
        <v>5.1158409384275627</v>
      </c>
      <c r="AO2866">
        <v>6.5083611593226509</v>
      </c>
      <c r="AP2866">
        <v>6.3661264438965803</v>
      </c>
      <c r="AQ2866">
        <v>7.0091084026239647</v>
      </c>
      <c r="AR2866">
        <v>5.6630940008683961</v>
      </c>
      <c r="AS2866">
        <v>12.900684915517081</v>
      </c>
      <c r="AT2866">
        <v>6.8904302889641889</v>
      </c>
      <c r="AU2866">
        <v>11.887702783529461</v>
      </c>
      <c r="AV2866">
        <v>8.02632133914436</v>
      </c>
    </row>
    <row r="2867" spans="1:48" x14ac:dyDescent="0.25">
      <c r="A2867" s="2">
        <v>43497</v>
      </c>
      <c r="B2867">
        <v>2013</v>
      </c>
      <c r="C2867">
        <v>560</v>
      </c>
      <c r="D2867">
        <v>-5.5220732290243602</v>
      </c>
      <c r="E2867">
        <v>-0.40538113796724229</v>
      </c>
      <c r="F2867">
        <v>-0.60868495878722007</v>
      </c>
      <c r="G2867">
        <v>9.9415669343823723</v>
      </c>
      <c r="H2867">
        <v>-2.9247744180997399</v>
      </c>
      <c r="I2867">
        <v>3.5968949029536068</v>
      </c>
      <c r="J2867">
        <v>1.6616829381912219</v>
      </c>
      <c r="K2867">
        <v>-3.0064442744745401</v>
      </c>
      <c r="L2867">
        <v>-4.8916832984640006</v>
      </c>
      <c r="M2867">
        <v>-0.15051083525623449</v>
      </c>
      <c r="N2867">
        <v>-5.1734670331282988</v>
      </c>
      <c r="O2867">
        <v>-4.6261867062528772</v>
      </c>
      <c r="P2867">
        <v>1.8105948198689601</v>
      </c>
      <c r="Q2867">
        <v>-10.758215740810259</v>
      </c>
      <c r="R2867">
        <v>5.4539030793798524</v>
      </c>
      <c r="S2867">
        <v>-4.3406904814095038</v>
      </c>
      <c r="T2867">
        <v>-3.3932149038735542</v>
      </c>
      <c r="U2867">
        <v>4.6368723212782958</v>
      </c>
      <c r="V2867">
        <v>-3.664617208820264</v>
      </c>
      <c r="W2867">
        <v>3.8482850297021369</v>
      </c>
      <c r="X2867">
        <v>4.0187448336822094</v>
      </c>
      <c r="Y2867">
        <v>-0.20828968691611879</v>
      </c>
      <c r="Z2867">
        <v>2.5827088509844169</v>
      </c>
      <c r="AA2867">
        <v>5.6400874952682534</v>
      </c>
      <c r="AB2867">
        <v>1.4970530600466601</v>
      </c>
      <c r="AC2867">
        <v>-2.0482412239368202</v>
      </c>
      <c r="AD2867">
        <v>5.5475555701861579</v>
      </c>
      <c r="AE2867">
        <v>1.218076650826694</v>
      </c>
      <c r="AF2867">
        <v>2.2798705864567341</v>
      </c>
      <c r="AG2867">
        <v>2.9140971695709839</v>
      </c>
      <c r="AH2867">
        <v>3.2438219255848111</v>
      </c>
      <c r="AI2867">
        <v>1.8854323633316521</v>
      </c>
      <c r="AJ2867">
        <v>2.3779056165642798</v>
      </c>
      <c r="AK2867">
        <v>12.545806509371671</v>
      </c>
      <c r="AL2867">
        <v>4.5759317135446453</v>
      </c>
      <c r="AM2867">
        <v>5.648878092905707</v>
      </c>
      <c r="AN2867">
        <v>-3.8108764467461702</v>
      </c>
      <c r="AO2867">
        <v>1.560724514343415</v>
      </c>
      <c r="AP2867">
        <v>0.21989799580890421</v>
      </c>
      <c r="AQ2867">
        <v>3.1868359914851259</v>
      </c>
      <c r="AR2867">
        <v>3.960327652066975</v>
      </c>
      <c r="AS2867">
        <v>2.6372793373455221</v>
      </c>
      <c r="AT2867">
        <v>3.2278117576493242</v>
      </c>
      <c r="AU2867">
        <v>-0.95486503512415277</v>
      </c>
      <c r="AV2867">
        <v>3.1654693546927288</v>
      </c>
    </row>
    <row r="2868" spans="1:48" x14ac:dyDescent="0.25">
      <c r="A2868" s="2">
        <v>43525</v>
      </c>
      <c r="B2868">
        <v>2013</v>
      </c>
      <c r="C2868">
        <v>560</v>
      </c>
      <c r="D2868">
        <v>-1.8282533897869711</v>
      </c>
      <c r="E2868">
        <v>0.43471245368302819</v>
      </c>
      <c r="F2868">
        <v>-1.7791704624851361</v>
      </c>
      <c r="G2868">
        <v>-1.9144498943677539</v>
      </c>
      <c r="H2868">
        <v>2.053681918576733</v>
      </c>
      <c r="I2868">
        <v>4.1483251714000913</v>
      </c>
      <c r="J2868">
        <v>-3.0288848780655631</v>
      </c>
      <c r="K2868">
        <v>-4.56190349564356</v>
      </c>
      <c r="L2868">
        <v>-2.407974061196871</v>
      </c>
      <c r="M2868">
        <v>9.0209321143410293</v>
      </c>
      <c r="N2868">
        <v>-2.2818881674770859</v>
      </c>
      <c r="O2868">
        <v>-4.0423322656120693</v>
      </c>
      <c r="P2868">
        <v>0.89085625682439051</v>
      </c>
      <c r="Q2868">
        <v>-8.677305577241512</v>
      </c>
      <c r="R2868">
        <v>3.9081608048396221</v>
      </c>
      <c r="S2868">
        <v>0.1146882875253219</v>
      </c>
      <c r="T2868">
        <v>-1.4517355340896929</v>
      </c>
      <c r="U2868">
        <v>-0.16998448858880361</v>
      </c>
      <c r="V2868">
        <v>-14.964876592937051</v>
      </c>
      <c r="W2868">
        <v>5.9622762999423262</v>
      </c>
      <c r="X2868">
        <v>2.419600572629355</v>
      </c>
      <c r="Y2868">
        <v>0.52170594052207697</v>
      </c>
      <c r="Z2868">
        <v>-3.2132928502013098</v>
      </c>
      <c r="AA2868">
        <v>2.833704168863083E-2</v>
      </c>
      <c r="AB2868">
        <v>0.1828400299838995</v>
      </c>
      <c r="AC2868">
        <v>-3.2416794845052781</v>
      </c>
      <c r="AD2868">
        <v>0.83774469990303135</v>
      </c>
      <c r="AE2868">
        <v>-1.4788134988491191</v>
      </c>
      <c r="AF2868">
        <v>-1.932112729396096</v>
      </c>
      <c r="AG2868">
        <v>1.629194597373651</v>
      </c>
      <c r="AH2868">
        <v>1.8337324757122799</v>
      </c>
      <c r="AI2868">
        <v>-1.8123034775999749</v>
      </c>
      <c r="AJ2868">
        <v>2.954005558637141</v>
      </c>
      <c r="AK2868">
        <v>4.977550784706386</v>
      </c>
      <c r="AL2868">
        <v>0.92671791392744396</v>
      </c>
      <c r="AM2868">
        <v>3.219370862517446</v>
      </c>
      <c r="AN2868">
        <v>-2.2532450425960531</v>
      </c>
      <c r="AO2868">
        <v>-1.6530979708036739</v>
      </c>
      <c r="AP2868">
        <v>-3.174299162724648</v>
      </c>
      <c r="AQ2868">
        <v>0.3457369509663577</v>
      </c>
      <c r="AR2868">
        <v>0.28331042147780039</v>
      </c>
      <c r="AS2868">
        <v>-0.80153375332131516</v>
      </c>
      <c r="AT2868">
        <v>0.85272569981733604</v>
      </c>
      <c r="AU2868">
        <v>-1.1968181509101281</v>
      </c>
      <c r="AV2868">
        <v>1.64091859551454</v>
      </c>
    </row>
    <row r="2869" spans="1:48" x14ac:dyDescent="0.25">
      <c r="A2869" s="2">
        <v>43556</v>
      </c>
      <c r="B2869">
        <v>2013</v>
      </c>
      <c r="C2869">
        <v>560</v>
      </c>
      <c r="D2869">
        <v>7.8642159398113698</v>
      </c>
      <c r="E2869">
        <v>6.1113606831216361</v>
      </c>
      <c r="F2869">
        <v>1.839138251151873</v>
      </c>
      <c r="G2869">
        <v>6.5112844884866572</v>
      </c>
      <c r="H2869">
        <v>1.292557315286635</v>
      </c>
      <c r="I2869">
        <v>3.8568703876667332</v>
      </c>
      <c r="J2869">
        <v>-1.2028799315896399</v>
      </c>
      <c r="K2869">
        <v>-2.046751849900641</v>
      </c>
      <c r="L2869">
        <v>-3.7809789706203749</v>
      </c>
      <c r="M2869">
        <v>0.36417138765350021</v>
      </c>
      <c r="N2869">
        <v>5.0694140153773937</v>
      </c>
      <c r="O2869">
        <v>-0.94091544322669751</v>
      </c>
      <c r="P2869">
        <v>-0.56170759286311434</v>
      </c>
      <c r="Q2869">
        <v>-8.0488993888499607</v>
      </c>
      <c r="R2869">
        <v>-2.6016708273777001</v>
      </c>
      <c r="S2869">
        <v>5.0402808111737363</v>
      </c>
      <c r="T2869">
        <v>-0.98415927843854556</v>
      </c>
      <c r="U2869">
        <v>9.8165762158058723</v>
      </c>
      <c r="V2869">
        <v>-3.8414764987317662</v>
      </c>
      <c r="W2869">
        <v>0.47992630162290162</v>
      </c>
      <c r="X2869">
        <v>1.7478428247205799</v>
      </c>
      <c r="Y2869">
        <v>1.191697490303278</v>
      </c>
      <c r="Z2869">
        <v>6.3379077226658254</v>
      </c>
      <c r="AA2869">
        <v>6.3064724646571868</v>
      </c>
      <c r="AB2869">
        <v>5.8741469244288247</v>
      </c>
      <c r="AC2869">
        <v>0.208947376617652</v>
      </c>
      <c r="AD2869">
        <v>6.0299319792758164</v>
      </c>
      <c r="AE2869">
        <v>-0.2045041111031321</v>
      </c>
      <c r="AF2869">
        <v>1.8859884986007329</v>
      </c>
      <c r="AG2869">
        <v>1.5026532719484951</v>
      </c>
      <c r="AH2869">
        <v>1.9858018495406919</v>
      </c>
      <c r="AI2869">
        <v>4.2156911027419586</v>
      </c>
      <c r="AJ2869">
        <v>3.3842925188098949</v>
      </c>
      <c r="AK2869">
        <v>4.9731195678177187</v>
      </c>
      <c r="AL2869">
        <v>5.7265858500114897</v>
      </c>
      <c r="AM2869">
        <v>-0.49861123539095548</v>
      </c>
      <c r="AN2869">
        <v>1.1465251740824911</v>
      </c>
      <c r="AO2869">
        <v>6.7641302512127854</v>
      </c>
      <c r="AP2869">
        <v>-1.362316926865359</v>
      </c>
      <c r="AQ2869">
        <v>1.007006862370563</v>
      </c>
      <c r="AR2869">
        <v>4.5549456907208352</v>
      </c>
      <c r="AS2869">
        <v>2.9074098104688422</v>
      </c>
      <c r="AT2869">
        <v>2.0582303126098771</v>
      </c>
      <c r="AU2869">
        <v>2.7941276648544511</v>
      </c>
      <c r="AV2869">
        <v>3.8135231002635268</v>
      </c>
    </row>
    <row r="2870" spans="1:48" x14ac:dyDescent="0.25">
      <c r="A2870" s="2">
        <v>43586</v>
      </c>
      <c r="B2870">
        <v>2013</v>
      </c>
      <c r="C2870">
        <v>560</v>
      </c>
      <c r="D2870">
        <v>-7.2959291735232963</v>
      </c>
      <c r="E2870">
        <v>-8.9926409870013106</v>
      </c>
      <c r="F2870">
        <v>-2.355302627704237</v>
      </c>
      <c r="G2870">
        <v>0.93510987648046662</v>
      </c>
      <c r="H2870">
        <v>0.57887415928172814</v>
      </c>
      <c r="I2870">
        <v>-17.256097302175409</v>
      </c>
      <c r="J2870">
        <v>-0.91395735802606293</v>
      </c>
      <c r="K2870">
        <v>-8.647271856827409</v>
      </c>
      <c r="L2870">
        <v>-8.0353901141319461</v>
      </c>
      <c r="M2870">
        <v>-8.9179405025952008E-3</v>
      </c>
      <c r="N2870">
        <v>-5.5613000757840929</v>
      </c>
      <c r="O2870">
        <v>1.499626325973447</v>
      </c>
      <c r="P2870">
        <v>-6.6179244881136352</v>
      </c>
      <c r="Q2870">
        <v>12.79660980782711</v>
      </c>
      <c r="R2870">
        <v>-9.4245947416463522</v>
      </c>
      <c r="S2870">
        <v>-7.2668637495052479</v>
      </c>
      <c r="T2870">
        <v>-0.5306615455917596</v>
      </c>
      <c r="U2870">
        <v>-4.8227746094262169</v>
      </c>
      <c r="V2870">
        <v>-0.86025146180387368</v>
      </c>
      <c r="W2870">
        <v>-2.1571603737104978</v>
      </c>
      <c r="X2870">
        <v>-0.3545216936734597</v>
      </c>
      <c r="Y2870">
        <v>-4.1799352104772929</v>
      </c>
      <c r="Z2870">
        <v>-10.818925493667701</v>
      </c>
      <c r="AA2870">
        <v>-5.7546479696615984</v>
      </c>
      <c r="AB2870">
        <v>-9.5280697428599801</v>
      </c>
      <c r="AC2870">
        <v>-9.525930585912457</v>
      </c>
      <c r="AD2870">
        <v>2.5332444706318791</v>
      </c>
      <c r="AE2870">
        <v>-4.7329575616005481</v>
      </c>
      <c r="AF2870">
        <v>-4.1215511898998418</v>
      </c>
      <c r="AG2870">
        <v>-3.4453427499835492</v>
      </c>
      <c r="AH2870">
        <v>-7.9637611000109034</v>
      </c>
      <c r="AI2870">
        <v>-6.2776627258749436</v>
      </c>
      <c r="AJ2870">
        <v>-7.8613493555669711</v>
      </c>
      <c r="AK2870">
        <v>3.7584101831322099</v>
      </c>
      <c r="AL2870">
        <v>-6.2409180453203872</v>
      </c>
      <c r="AM2870">
        <v>-3.740653379779602</v>
      </c>
      <c r="AN2870">
        <v>-4.3849052042304937</v>
      </c>
      <c r="AO2870">
        <v>-6.3171902238033599</v>
      </c>
      <c r="AP2870">
        <v>-4.8374953006602439E-2</v>
      </c>
      <c r="AQ2870">
        <v>0.50114137185928165</v>
      </c>
      <c r="AR2870">
        <v>-5.8605953080687394</v>
      </c>
      <c r="AS2870">
        <v>-4.1797610924572233</v>
      </c>
      <c r="AT2870">
        <v>-6.2168047711067871</v>
      </c>
      <c r="AU2870">
        <v>-10.29664633172373</v>
      </c>
      <c r="AV2870">
        <v>-6.548358840304247</v>
      </c>
    </row>
    <row r="2871" spans="1:48" x14ac:dyDescent="0.25">
      <c r="A2871" s="2">
        <v>43617</v>
      </c>
      <c r="B2871">
        <v>2013</v>
      </c>
      <c r="C2871">
        <v>560</v>
      </c>
      <c r="D2871">
        <v>6.1467907000509303</v>
      </c>
      <c r="E2871">
        <v>10.08884805850516</v>
      </c>
      <c r="F2871">
        <v>9.3733135908590448</v>
      </c>
      <c r="G2871">
        <v>6.1774987675266679</v>
      </c>
      <c r="H2871">
        <v>2.025289948229148</v>
      </c>
      <c r="I2871">
        <v>10.12571921164667</v>
      </c>
      <c r="J2871">
        <v>2.6928797431680529</v>
      </c>
      <c r="K2871">
        <v>5.602275346880714</v>
      </c>
      <c r="L2871">
        <v>-10.801633662487241</v>
      </c>
      <c r="M2871">
        <v>-0.47195144074145817</v>
      </c>
      <c r="N2871">
        <v>0.76932101431068656</v>
      </c>
      <c r="O2871">
        <v>5.9803676350403512</v>
      </c>
      <c r="P2871">
        <v>4.9884112983630269</v>
      </c>
      <c r="Q2871">
        <v>26.401329114408821</v>
      </c>
      <c r="R2871">
        <v>10.073751302478581</v>
      </c>
      <c r="S2871">
        <v>3.322562436007126</v>
      </c>
      <c r="T2871">
        <v>3.545530710335298</v>
      </c>
      <c r="U2871">
        <v>2.5953727160337841</v>
      </c>
      <c r="V2871">
        <v>7.4459032228610056</v>
      </c>
      <c r="W2871">
        <v>5.1212968429926509</v>
      </c>
      <c r="X2871">
        <v>6.8335469205650368</v>
      </c>
      <c r="Y2871">
        <v>3.5691620840704101</v>
      </c>
      <c r="Z2871">
        <v>6.0908001551997604</v>
      </c>
      <c r="AA2871">
        <v>4.0617176893655627</v>
      </c>
      <c r="AB2871">
        <v>9.4050012001150929</v>
      </c>
      <c r="AC2871">
        <v>8.6605606616312336</v>
      </c>
      <c r="AD2871">
        <v>6.4594644509218702</v>
      </c>
      <c r="AE2871">
        <v>5.4457110909974524</v>
      </c>
      <c r="AF2871">
        <v>4.8070487018399444</v>
      </c>
      <c r="AG2871">
        <v>4.0423504786228248</v>
      </c>
      <c r="AH2871">
        <v>9.7119056206230514</v>
      </c>
      <c r="AI2871">
        <v>4.7109760657778388</v>
      </c>
      <c r="AJ2871">
        <v>6.2611593119039632</v>
      </c>
      <c r="AK2871">
        <v>10.48562039118311</v>
      </c>
      <c r="AL2871">
        <v>6.3471003370738854</v>
      </c>
      <c r="AM2871">
        <v>5.4856790030765712</v>
      </c>
      <c r="AN2871">
        <v>6.4886914665685191</v>
      </c>
      <c r="AO2871">
        <v>7.1554919416884299</v>
      </c>
      <c r="AP2871">
        <v>4.7313254136807981</v>
      </c>
      <c r="AQ2871">
        <v>5.1229741591102052</v>
      </c>
      <c r="AR2871">
        <v>8.3641743771227581</v>
      </c>
      <c r="AS2871">
        <v>5.9402771086076278</v>
      </c>
      <c r="AT2871">
        <v>4.794478384225842</v>
      </c>
      <c r="AU2871">
        <v>3.99474420262993</v>
      </c>
      <c r="AV2871">
        <v>6.8258367790801522</v>
      </c>
    </row>
    <row r="2872" spans="1:48" x14ac:dyDescent="0.25">
      <c r="A2872" s="2">
        <v>43647</v>
      </c>
      <c r="B2872">
        <v>2013</v>
      </c>
      <c r="C2872">
        <v>560</v>
      </c>
      <c r="D2872">
        <v>-2.9538902779450149</v>
      </c>
      <c r="E2872">
        <v>-1.1304852679101201</v>
      </c>
      <c r="F2872">
        <v>-2.739937964304751</v>
      </c>
      <c r="G2872">
        <v>7.6052313815796024</v>
      </c>
      <c r="H2872">
        <v>0.45404466626326467</v>
      </c>
      <c r="I2872">
        <v>1.276204662836111</v>
      </c>
      <c r="J2872">
        <v>-2.300282044047874</v>
      </c>
      <c r="K2872">
        <v>-5.1673867201036838</v>
      </c>
      <c r="L2872">
        <v>0.42390957819469222</v>
      </c>
      <c r="M2872">
        <v>-5.4000332164082288</v>
      </c>
      <c r="N2872">
        <v>0.82804678308645574</v>
      </c>
      <c r="O2872">
        <v>2.3827282198809918</v>
      </c>
      <c r="P2872">
        <v>-6.0243669533654121</v>
      </c>
      <c r="Q2872">
        <v>-1.342185576466703</v>
      </c>
      <c r="R2872">
        <v>-2.028546449413005</v>
      </c>
      <c r="S2872">
        <v>-3.9877349864094529</v>
      </c>
      <c r="T2872">
        <v>4.1084842774548047</v>
      </c>
      <c r="U2872">
        <v>-2.1486117073397542</v>
      </c>
      <c r="V2872">
        <v>11.153847631801939</v>
      </c>
      <c r="W2872">
        <v>3.787539052304445</v>
      </c>
      <c r="X2872">
        <v>-0.8595592851976086</v>
      </c>
      <c r="Y2872">
        <v>-4.522087483680437E-2</v>
      </c>
      <c r="Z2872">
        <v>-0.96470697388102433</v>
      </c>
      <c r="AA2872">
        <v>-1.7171276494552301</v>
      </c>
      <c r="AB2872">
        <v>-4.7906930581352096</v>
      </c>
      <c r="AC2872">
        <v>-6.3654667545116954</v>
      </c>
      <c r="AD2872">
        <v>0.16618942733181991</v>
      </c>
      <c r="AE2872">
        <v>-1.0323294464387729</v>
      </c>
      <c r="AF2872">
        <v>-3.4067965189230391</v>
      </c>
      <c r="AG2872">
        <v>-0.66904436266119749</v>
      </c>
      <c r="AH2872">
        <v>-1.4860671030633039</v>
      </c>
      <c r="AI2872">
        <v>-4.383166558886586</v>
      </c>
      <c r="AJ2872">
        <v>5.877039802180839</v>
      </c>
      <c r="AK2872">
        <v>3.6596428226718598</v>
      </c>
      <c r="AL2872">
        <v>0.69174636603970274</v>
      </c>
      <c r="AM2872">
        <v>-2.7722914737208999</v>
      </c>
      <c r="AN2872">
        <v>-4.4006252994029378</v>
      </c>
      <c r="AO2872">
        <v>-3.6690134807257468</v>
      </c>
      <c r="AP2872">
        <v>-1.9340021124768629</v>
      </c>
      <c r="AQ2872">
        <v>0.44028130138960009</v>
      </c>
      <c r="AR2872">
        <v>-2.541126108572878</v>
      </c>
      <c r="AS2872">
        <v>-0.71671859469879529</v>
      </c>
      <c r="AT2872">
        <v>-1.9882872885537139</v>
      </c>
      <c r="AU2872">
        <v>1.58966708782684</v>
      </c>
      <c r="AV2872">
        <v>1.359074005408156</v>
      </c>
    </row>
    <row r="2873" spans="1:48" x14ac:dyDescent="0.25">
      <c r="A2873" s="2">
        <v>43678</v>
      </c>
      <c r="B2873">
        <v>2013</v>
      </c>
      <c r="C2873">
        <v>560</v>
      </c>
      <c r="D2873">
        <v>-9.0566577662567376</v>
      </c>
      <c r="E2873">
        <v>-6.2084905974259303</v>
      </c>
      <c r="F2873">
        <v>-2.6814317090756101</v>
      </c>
      <c r="G2873">
        <v>-3.1035866220700981</v>
      </c>
      <c r="H2873">
        <v>-3.467456300425686</v>
      </c>
      <c r="I2873">
        <v>-2.7911303578375461</v>
      </c>
      <c r="J2873">
        <v>-3.9268356660249748</v>
      </c>
      <c r="K2873">
        <v>-6.6054392530213946</v>
      </c>
      <c r="L2873">
        <v>-8.5653343585726631</v>
      </c>
      <c r="M2873">
        <v>-3.1111383834036892</v>
      </c>
      <c r="N2873">
        <v>-2.1384406875311619</v>
      </c>
      <c r="O2873">
        <v>-9.3978732077742873</v>
      </c>
      <c r="P2873">
        <v>-5.2090838182158317</v>
      </c>
      <c r="Q2873">
        <v>-50.589298686833587</v>
      </c>
      <c r="R2873">
        <v>-4.0332000964721004</v>
      </c>
      <c r="S2873">
        <v>-0.55879866295373004</v>
      </c>
      <c r="T2873">
        <v>-2.4993267875337071</v>
      </c>
      <c r="U2873">
        <v>9.7181829450238233</v>
      </c>
      <c r="V2873">
        <v>-10.91642922749115</v>
      </c>
      <c r="W2873">
        <v>-6.9683191434106622</v>
      </c>
      <c r="X2873">
        <v>9.3709633246730206E-2</v>
      </c>
      <c r="Y2873">
        <v>-1.194095160681397</v>
      </c>
      <c r="Z2873">
        <v>-5.2445858340062106</v>
      </c>
      <c r="AA2873">
        <v>-2.4117225029672289</v>
      </c>
      <c r="AB2873">
        <v>-4.3901051705939498</v>
      </c>
      <c r="AC2873">
        <v>-5.2131020917476567</v>
      </c>
      <c r="AD2873">
        <v>-5.4997941984892051</v>
      </c>
      <c r="AE2873">
        <v>-3.5444184364848641</v>
      </c>
      <c r="AF2873">
        <v>-3.7300093268744732</v>
      </c>
      <c r="AG2873">
        <v>-1.8559153361729639</v>
      </c>
      <c r="AH2873">
        <v>-1.583230513916178</v>
      </c>
      <c r="AI2873">
        <v>-3.6617195018252562</v>
      </c>
      <c r="AJ2873">
        <v>-5.2583586252723746</v>
      </c>
      <c r="AK2873">
        <v>-1.98615076497155</v>
      </c>
      <c r="AL2873">
        <v>-1.1616303965189649</v>
      </c>
      <c r="AM2873">
        <v>2.3346484673694161</v>
      </c>
      <c r="AN2873">
        <v>-8.9255628335351176</v>
      </c>
      <c r="AO2873">
        <v>-3.1378871439363349</v>
      </c>
      <c r="AP2873">
        <v>-5.5235698153656916</v>
      </c>
      <c r="AQ2873">
        <v>-4.4931933502794568</v>
      </c>
      <c r="AR2873">
        <v>-1.889778104483719</v>
      </c>
      <c r="AS2873">
        <v>-1.3015354657335501</v>
      </c>
      <c r="AT2873">
        <v>-4.8500333543284313</v>
      </c>
      <c r="AU2873">
        <v>-6.288122351896841</v>
      </c>
      <c r="AV2873">
        <v>-1.925788858520439</v>
      </c>
    </row>
    <row r="2874" spans="1:48" x14ac:dyDescent="0.25">
      <c r="A2874" s="2">
        <v>43709</v>
      </c>
      <c r="B2874">
        <v>2013</v>
      </c>
      <c r="C2874">
        <v>560</v>
      </c>
      <c r="D2874">
        <v>-1.347868976029998</v>
      </c>
      <c r="E2874">
        <v>1.0532726889863839</v>
      </c>
      <c r="F2874">
        <v>-1.122843145849983</v>
      </c>
      <c r="G2874">
        <v>-10.865185217457499</v>
      </c>
      <c r="H2874">
        <v>-2.1215387741160612</v>
      </c>
      <c r="I2874">
        <v>-1.904438272320397</v>
      </c>
      <c r="J2874">
        <v>-0.73450269179520244</v>
      </c>
      <c r="K2874">
        <v>4.1069896481897183</v>
      </c>
      <c r="L2874">
        <v>9.695070713296051</v>
      </c>
      <c r="M2874">
        <v>2.9091757746009921</v>
      </c>
      <c r="N2874">
        <v>0.57821290288826432</v>
      </c>
      <c r="O2874">
        <v>2.34855968201706</v>
      </c>
      <c r="P2874">
        <v>1.289683655519136</v>
      </c>
      <c r="Q2874">
        <v>8.3291145946760903</v>
      </c>
      <c r="R2874">
        <v>-0.66372276137561803</v>
      </c>
      <c r="S2874">
        <v>2.459672101953458</v>
      </c>
      <c r="T2874">
        <v>-3.2765832032488289</v>
      </c>
      <c r="U2874">
        <v>-0.45248179537574762</v>
      </c>
      <c r="V2874">
        <v>12.163923228623281</v>
      </c>
      <c r="W2874">
        <v>0.1439874448002865</v>
      </c>
      <c r="X2874">
        <v>0.5188178445826308</v>
      </c>
      <c r="Y2874">
        <v>4.0305499076084939</v>
      </c>
      <c r="Z2874">
        <v>2.8214705454206568</v>
      </c>
      <c r="AA2874">
        <v>3.2254051567460089</v>
      </c>
      <c r="AB2874">
        <v>4.0156164461996546</v>
      </c>
      <c r="AC2874">
        <v>7.0646964656061906</v>
      </c>
      <c r="AD2874">
        <v>1.9271778631639429</v>
      </c>
      <c r="AE2874">
        <v>2.415563972981349</v>
      </c>
      <c r="AF2874">
        <v>3.4080186831676458</v>
      </c>
      <c r="AG2874">
        <v>3.9050633930746148</v>
      </c>
      <c r="AH2874">
        <v>2.7289201648071031</v>
      </c>
      <c r="AI2874">
        <v>3.9077061525183421</v>
      </c>
      <c r="AJ2874">
        <v>2.608025565325645</v>
      </c>
      <c r="AK2874">
        <v>1.9876359979827729</v>
      </c>
      <c r="AL2874">
        <v>2.4472549647053028</v>
      </c>
      <c r="AM2874">
        <v>-0.93754577101151648</v>
      </c>
      <c r="AN2874">
        <v>0.85260154678490352</v>
      </c>
      <c r="AO2874">
        <v>2.2859597056166909</v>
      </c>
      <c r="AP2874">
        <v>-2.861558725951185</v>
      </c>
      <c r="AQ2874">
        <v>2.267783288194658</v>
      </c>
      <c r="AR2874">
        <v>2.3150337676895778</v>
      </c>
      <c r="AS2874">
        <v>2.1607326230678852</v>
      </c>
      <c r="AT2874">
        <v>4.0021269920784031</v>
      </c>
      <c r="AU2874">
        <v>0.65416605572385933</v>
      </c>
      <c r="AV2874">
        <v>1.611371410201401</v>
      </c>
    </row>
    <row r="2875" spans="1:48" x14ac:dyDescent="0.25">
      <c r="A2875" s="2">
        <v>43739</v>
      </c>
      <c r="B2875">
        <v>2013</v>
      </c>
      <c r="C2875">
        <v>560</v>
      </c>
      <c r="D2875">
        <v>3.0282058375567411</v>
      </c>
      <c r="E2875">
        <v>5.2557634652517624</v>
      </c>
      <c r="F2875">
        <v>-1.687452696906544</v>
      </c>
      <c r="G2875">
        <v>6.6990465383653053</v>
      </c>
      <c r="H2875">
        <v>4.5745997011232609</v>
      </c>
      <c r="I2875">
        <v>4.5638445154928764</v>
      </c>
      <c r="J2875">
        <v>0.95861014552474089</v>
      </c>
      <c r="K2875">
        <v>-7.1579490976438009</v>
      </c>
      <c r="L2875">
        <v>6.7705170912341517</v>
      </c>
      <c r="M2875">
        <v>4.1509298407739648</v>
      </c>
      <c r="N2875">
        <v>-2.050173303625658</v>
      </c>
      <c r="O2875">
        <v>6.1764325874109414</v>
      </c>
      <c r="P2875">
        <v>3.3015180425521429</v>
      </c>
      <c r="Q2875">
        <v>-4.9835279490886393</v>
      </c>
      <c r="R2875">
        <v>7.1310356688402798</v>
      </c>
      <c r="S2875">
        <v>3.365241187381018</v>
      </c>
      <c r="T2875">
        <v>3.3196899353935772</v>
      </c>
      <c r="U2875">
        <v>3.6338668796555451</v>
      </c>
      <c r="V2875">
        <v>-8.4275137156046842</v>
      </c>
      <c r="W2875">
        <v>1.8397926929809569</v>
      </c>
      <c r="X2875">
        <v>1.6628611351844349</v>
      </c>
      <c r="Y2875">
        <v>4.6793483746903064</v>
      </c>
      <c r="Z2875">
        <v>6.5695263804143922</v>
      </c>
      <c r="AA2875">
        <v>7.0382281185227944</v>
      </c>
      <c r="AB2875">
        <v>6.8955238024965837</v>
      </c>
      <c r="AC2875">
        <v>4.4067628335054732</v>
      </c>
      <c r="AD2875">
        <v>7.6008220841411234</v>
      </c>
      <c r="AE2875">
        <v>-0.25403326548840699</v>
      </c>
      <c r="AF2875">
        <v>-0.70020266407754272</v>
      </c>
      <c r="AG2875">
        <v>4.4499280727720034</v>
      </c>
      <c r="AH2875">
        <v>4.4053802784232987</v>
      </c>
      <c r="AI2875">
        <v>2.1872825079453979</v>
      </c>
      <c r="AJ2875">
        <v>-5.1465967083092039</v>
      </c>
      <c r="AK2875">
        <v>1.278413335143225</v>
      </c>
      <c r="AL2875">
        <v>1.0162784523873201</v>
      </c>
      <c r="AM2875">
        <v>3.6418925640344662</v>
      </c>
      <c r="AN2875">
        <v>5.8144973301595737</v>
      </c>
      <c r="AO2875">
        <v>5.7416291029887212</v>
      </c>
      <c r="AP2875">
        <v>3.1082732582198069</v>
      </c>
      <c r="AQ2875">
        <v>1.5723493845435139</v>
      </c>
      <c r="AR2875">
        <v>3.4377707320432331</v>
      </c>
      <c r="AS2875">
        <v>-0.33063524188836618</v>
      </c>
      <c r="AT2875">
        <v>2.632861840968026</v>
      </c>
      <c r="AU2875">
        <v>3.776673634151329</v>
      </c>
      <c r="AV2875">
        <v>2.0028671750916609</v>
      </c>
    </row>
    <row r="2876" spans="1:48" x14ac:dyDescent="0.25">
      <c r="A2876" s="2">
        <v>43770</v>
      </c>
      <c r="B2876">
        <v>2013</v>
      </c>
      <c r="C2876">
        <v>560</v>
      </c>
      <c r="D2876">
        <v>-0.10597140838046749</v>
      </c>
      <c r="E2876">
        <v>-1.396407257811227</v>
      </c>
      <c r="F2876">
        <v>-0.347813374067929</v>
      </c>
      <c r="G2876">
        <v>-0.54457497734605731</v>
      </c>
      <c r="H2876">
        <v>-3.412774392713025</v>
      </c>
      <c r="I2876">
        <v>4.6721356244808776</v>
      </c>
      <c r="J2876">
        <v>-2.1434940886922331</v>
      </c>
      <c r="K2876">
        <v>-11.651023833504439</v>
      </c>
      <c r="L2876">
        <v>11.06372020903388</v>
      </c>
      <c r="M2876">
        <v>-0.68982705265794309</v>
      </c>
      <c r="N2876">
        <v>-0.27409305524039862</v>
      </c>
      <c r="O2876">
        <v>-4.5135647576450939</v>
      </c>
      <c r="P2876">
        <v>0.16642868396510299</v>
      </c>
      <c r="Q2876">
        <v>6.9697635867686181</v>
      </c>
      <c r="R2876">
        <v>-5.3172035560468789</v>
      </c>
      <c r="S2876">
        <v>-2.129581160093486</v>
      </c>
      <c r="T2876">
        <v>-1.16382639327679</v>
      </c>
      <c r="U2876">
        <v>-3.144649085438378</v>
      </c>
      <c r="V2876">
        <v>6.8846664503008359</v>
      </c>
      <c r="W2876">
        <v>9.3849054758235795</v>
      </c>
      <c r="X2876">
        <v>1.102585616270124</v>
      </c>
      <c r="Y2876">
        <v>0.43489599856942901</v>
      </c>
      <c r="Z2876">
        <v>-1.9877134174988931</v>
      </c>
      <c r="AA2876">
        <v>5.6854049033719267</v>
      </c>
      <c r="AB2876">
        <v>0.70253679391207857</v>
      </c>
      <c r="AC2876">
        <v>-1.6231816739032849</v>
      </c>
      <c r="AD2876">
        <v>1.5253882306821791</v>
      </c>
      <c r="AE2876">
        <v>-1.9395619991413371</v>
      </c>
      <c r="AF2876">
        <v>-1.7779380230300901</v>
      </c>
      <c r="AG2876">
        <v>-1.0144786377020429</v>
      </c>
      <c r="AH2876">
        <v>0.50998745278398872</v>
      </c>
      <c r="AI2876">
        <v>-0.55364721979191955</v>
      </c>
      <c r="AJ2876">
        <v>1.337523262118623</v>
      </c>
      <c r="AK2876">
        <v>3.62944348988119</v>
      </c>
      <c r="AL2876">
        <v>2.2094250884634459</v>
      </c>
      <c r="AM2876">
        <v>3.9425403260612062</v>
      </c>
      <c r="AN2876">
        <v>-4.5244811481199632</v>
      </c>
      <c r="AO2876">
        <v>1.6791466750359469</v>
      </c>
      <c r="AP2876">
        <v>-0.18743804106826631</v>
      </c>
      <c r="AQ2876">
        <v>0.8816596610986327</v>
      </c>
      <c r="AR2876">
        <v>1.6061028548784331</v>
      </c>
      <c r="AS2876">
        <v>2.3767450646263288</v>
      </c>
      <c r="AT2876">
        <v>1.5963538190689739</v>
      </c>
      <c r="AU2876">
        <v>5.0203343115302834</v>
      </c>
      <c r="AV2876">
        <v>3.6309296718484818</v>
      </c>
    </row>
    <row r="2877" spans="1:48" x14ac:dyDescent="0.25">
      <c r="A2877" s="2">
        <v>43800</v>
      </c>
      <c r="B2877">
        <v>2013</v>
      </c>
      <c r="C2877">
        <v>560</v>
      </c>
      <c r="D2877">
        <v>9.5546044509913663</v>
      </c>
      <c r="E2877">
        <v>3.0890890789057708</v>
      </c>
      <c r="F2877">
        <v>0.78671606980886821</v>
      </c>
      <c r="G2877">
        <v>-0.66252458188028607</v>
      </c>
      <c r="H2877">
        <v>1.5052935633348641</v>
      </c>
      <c r="I2877">
        <v>7.7808503106184368</v>
      </c>
      <c r="J2877">
        <v>3.8726461485468771</v>
      </c>
      <c r="K2877">
        <v>10.72423115604826</v>
      </c>
      <c r="L2877">
        <v>6.6416928259835473</v>
      </c>
      <c r="M2877">
        <v>1.3804393745444401</v>
      </c>
      <c r="N2877">
        <v>4.1788566420297268</v>
      </c>
      <c r="O2877">
        <v>12.318217388723649</v>
      </c>
      <c r="P2877">
        <v>2.0244078558441898</v>
      </c>
      <c r="Q2877">
        <v>13.07064889597134</v>
      </c>
      <c r="R2877">
        <v>12.4449203904176</v>
      </c>
      <c r="S2877">
        <v>4.6326671117669527</v>
      </c>
      <c r="T2877">
        <v>5.3001384679179031</v>
      </c>
      <c r="U2877">
        <v>4.858898301806458</v>
      </c>
      <c r="V2877">
        <v>1.715066575437296</v>
      </c>
      <c r="W2877">
        <v>5.0424686152547693</v>
      </c>
      <c r="X2877">
        <v>4.2671355720988347</v>
      </c>
      <c r="Y2877">
        <v>1.9686886588450969</v>
      </c>
      <c r="Z2877">
        <v>2.9945216070685681</v>
      </c>
      <c r="AA2877">
        <v>4.3268399343808994</v>
      </c>
      <c r="AB2877">
        <v>4.8702321575347041</v>
      </c>
      <c r="AC2877">
        <v>10.276274770088261</v>
      </c>
      <c r="AD2877">
        <v>2.7351627854714788</v>
      </c>
      <c r="AE2877">
        <v>4.9455121605791463</v>
      </c>
      <c r="AF2877">
        <v>6.7126943544641549</v>
      </c>
      <c r="AG2877">
        <v>4.6614412779915293</v>
      </c>
      <c r="AH2877">
        <v>2.5902709594628481</v>
      </c>
      <c r="AI2877">
        <v>4.0933636721106614</v>
      </c>
      <c r="AJ2877">
        <v>2.6518160508212101</v>
      </c>
      <c r="AK2877">
        <v>2.3572234835819379</v>
      </c>
      <c r="AL2877">
        <v>3.5982919325827871</v>
      </c>
      <c r="AM2877">
        <v>4.5285905071423382</v>
      </c>
      <c r="AN2877">
        <v>2.557916280136197</v>
      </c>
      <c r="AO2877">
        <v>1.7738351380280239</v>
      </c>
      <c r="AP2877">
        <v>5.6559251081334416</v>
      </c>
      <c r="AQ2877">
        <v>1.3994590160763209</v>
      </c>
      <c r="AR2877">
        <v>2.847431675973056</v>
      </c>
      <c r="AS2877">
        <v>2.5298161167653488</v>
      </c>
      <c r="AT2877">
        <v>5.0111406913400769</v>
      </c>
      <c r="AU2877">
        <v>-1.9051018748026389</v>
      </c>
      <c r="AV2877">
        <v>2.791658977569722</v>
      </c>
    </row>
    <row r="2878" spans="1:48" x14ac:dyDescent="0.25">
      <c r="A2878" s="2">
        <v>43831</v>
      </c>
      <c r="B2878">
        <v>2013</v>
      </c>
      <c r="C2878">
        <v>560</v>
      </c>
      <c r="D2878">
        <v>-8.9503572560565399</v>
      </c>
      <c r="E2878">
        <v>-3.6031879058904481</v>
      </c>
      <c r="F2878">
        <v>-8.6930860278255135</v>
      </c>
      <c r="G2878">
        <v>6.4005344741172587</v>
      </c>
      <c r="H2878">
        <v>-8.14135835469928</v>
      </c>
      <c r="I2878">
        <v>-1.6274571517151619</v>
      </c>
      <c r="J2878">
        <v>-4.0548821491000924</v>
      </c>
      <c r="K2878">
        <v>-7.7698232291717906</v>
      </c>
      <c r="L2878">
        <v>1.1319842653000789</v>
      </c>
      <c r="M2878">
        <v>-0.9239533950713974</v>
      </c>
      <c r="N2878">
        <v>-0.65341455867098386</v>
      </c>
      <c r="O2878">
        <v>-7.6007877118472011</v>
      </c>
      <c r="P2878">
        <v>-6.326657770007138</v>
      </c>
      <c r="Q2878">
        <v>-2.770943839889473</v>
      </c>
      <c r="R2878">
        <v>-7.4453606879642642</v>
      </c>
      <c r="S2878">
        <v>1.2353005659323739</v>
      </c>
      <c r="T2878">
        <v>-2.9742788920610108</v>
      </c>
      <c r="U2878">
        <v>3.050358009034837</v>
      </c>
      <c r="V2878">
        <v>1.328218755832</v>
      </c>
      <c r="W2878">
        <v>-0.81955013395015319</v>
      </c>
      <c r="X2878">
        <v>0.65806496687310645</v>
      </c>
      <c r="Y2878">
        <v>-1.4931752400494049</v>
      </c>
      <c r="Z2878">
        <v>-6.3583556951537057</v>
      </c>
      <c r="AA2878">
        <v>-4.5692677332597524</v>
      </c>
      <c r="AB2878">
        <v>-2.7659376106353162</v>
      </c>
      <c r="AC2878">
        <v>-5.441001855473182</v>
      </c>
      <c r="AD2878">
        <v>-5.0413073608263197</v>
      </c>
      <c r="AE2878">
        <v>1.013846384253658</v>
      </c>
      <c r="AF2878">
        <v>-6.6494111247538346</v>
      </c>
      <c r="AG2878">
        <v>4.5922780031249166</v>
      </c>
      <c r="AH2878">
        <v>-2.1880672319414152</v>
      </c>
      <c r="AI2878">
        <v>-2.854829442754836</v>
      </c>
      <c r="AJ2878">
        <v>-3.6401362605460119</v>
      </c>
      <c r="AK2878">
        <v>-3.375567263844637</v>
      </c>
      <c r="AL2878">
        <v>-3.1071100813539481</v>
      </c>
      <c r="AM2878">
        <v>1.622295078869529</v>
      </c>
      <c r="AN2878">
        <v>-5.9931433455309708</v>
      </c>
      <c r="AO2878">
        <v>-3.2022955106422839</v>
      </c>
      <c r="AP2878">
        <v>-3.8002174646180502</v>
      </c>
      <c r="AQ2878">
        <v>-4.3640279749057598E-2</v>
      </c>
      <c r="AR2878">
        <v>-3.4933390612549631</v>
      </c>
      <c r="AS2878">
        <v>-0.48507717025297881</v>
      </c>
      <c r="AT2878">
        <v>-3.9219045975606219</v>
      </c>
      <c r="AU2878">
        <v>4.6035967303834644</v>
      </c>
      <c r="AV2878">
        <v>6.2009122184880638E-2</v>
      </c>
    </row>
    <row r="2879" spans="1:48" x14ac:dyDescent="0.25">
      <c r="A2879" s="2">
        <v>43862</v>
      </c>
      <c r="B2879">
        <v>2013</v>
      </c>
      <c r="C2879">
        <v>560</v>
      </c>
      <c r="D2879">
        <v>-13.060633410297751</v>
      </c>
      <c r="E2879">
        <v>-7.2301608453639314</v>
      </c>
      <c r="F2879">
        <v>-12.3388275955165</v>
      </c>
      <c r="G2879">
        <v>-4.6189310877100214</v>
      </c>
      <c r="H2879">
        <v>-6.0108251221500648</v>
      </c>
      <c r="I2879">
        <v>2.2310330559003781</v>
      </c>
      <c r="J2879">
        <v>-6.4826268137519349</v>
      </c>
      <c r="K2879">
        <v>-12.398047779980089</v>
      </c>
      <c r="L2879">
        <v>-8.5492541975485281</v>
      </c>
      <c r="M2879">
        <v>-7.4043094659353876</v>
      </c>
      <c r="N2879">
        <v>-6.8809812813872444</v>
      </c>
      <c r="O2879">
        <v>-13.10776056507054</v>
      </c>
      <c r="P2879">
        <v>-12.34564038741417</v>
      </c>
      <c r="Q2879">
        <v>-8.3941473108735565</v>
      </c>
      <c r="R2879">
        <v>-8.2319120643098103</v>
      </c>
      <c r="S2879">
        <v>-10.119874986360911</v>
      </c>
      <c r="T2879">
        <v>-12.6699906330037</v>
      </c>
      <c r="U2879">
        <v>-3.0260929611186871</v>
      </c>
      <c r="V2879">
        <v>-14.971321528923781</v>
      </c>
      <c r="W2879">
        <v>-5.2736841659862144</v>
      </c>
      <c r="X2879">
        <v>-8.0694245976092418</v>
      </c>
      <c r="Y2879">
        <v>-9.2701793597762538</v>
      </c>
      <c r="Z2879">
        <v>-10.983292695302261</v>
      </c>
      <c r="AA2879">
        <v>-7.3315392019004051</v>
      </c>
      <c r="AB2879">
        <v>-6.4103519615157714</v>
      </c>
      <c r="AC2879">
        <v>-7.4985365465726321</v>
      </c>
      <c r="AD2879">
        <v>-22.202415254288159</v>
      </c>
      <c r="AE2879">
        <v>-7.6345020942717889</v>
      </c>
      <c r="AF2879">
        <v>-11.2743219423244</v>
      </c>
      <c r="AG2879">
        <v>-6.8896519724086946</v>
      </c>
      <c r="AH2879">
        <v>-6.8367849385767236</v>
      </c>
      <c r="AI2879">
        <v>-7.4503732258811244</v>
      </c>
      <c r="AJ2879">
        <v>-16.83871605784336</v>
      </c>
      <c r="AK2879">
        <v>-11.70627966042162</v>
      </c>
      <c r="AL2879">
        <v>-8.0470242338816949</v>
      </c>
      <c r="AM2879">
        <v>-6.2699421838932068</v>
      </c>
      <c r="AN2879">
        <v>-15.835471690361279</v>
      </c>
      <c r="AO2879">
        <v>-9.3065233124198787</v>
      </c>
      <c r="AP2879">
        <v>-12.049860990531149</v>
      </c>
      <c r="AQ2879">
        <v>-11.10886999676822</v>
      </c>
      <c r="AR2879">
        <v>-9.0051539021514078</v>
      </c>
      <c r="AS2879">
        <v>-7.3884966241936638</v>
      </c>
      <c r="AT2879">
        <v>-12.056824467337581</v>
      </c>
      <c r="AU2879">
        <v>-6.740897910926746</v>
      </c>
      <c r="AV2879">
        <v>-8.2863493721213271</v>
      </c>
    </row>
    <row r="2880" spans="1:48" x14ac:dyDescent="0.25">
      <c r="A2880" s="2">
        <v>43891</v>
      </c>
      <c r="B2880">
        <v>2013</v>
      </c>
      <c r="C2880">
        <v>560</v>
      </c>
      <c r="D2880">
        <v>-25.00815450611984</v>
      </c>
      <c r="E2880">
        <v>-20.12007173403525</v>
      </c>
      <c r="F2880">
        <v>-17.59845342165065</v>
      </c>
      <c r="G2880">
        <v>-25.16407517236237</v>
      </c>
      <c r="H2880">
        <v>-21.620032392429451</v>
      </c>
      <c r="I2880">
        <v>-5.5886460735429466</v>
      </c>
      <c r="J2880">
        <v>-10.381709996336371</v>
      </c>
      <c r="K2880">
        <v>-17.951895966510101</v>
      </c>
      <c r="L2880">
        <v>-35.06997158059788</v>
      </c>
      <c r="M2880">
        <v>-25.333296885814882</v>
      </c>
      <c r="N2880">
        <v>-11.02437846258697</v>
      </c>
      <c r="O2880">
        <v>-38.362142756628913</v>
      </c>
      <c r="P2880">
        <v>-22.19291733542395</v>
      </c>
      <c r="Q2880">
        <v>-32.262738378117177</v>
      </c>
      <c r="R2880">
        <v>-41.091957070119648</v>
      </c>
      <c r="S2880">
        <v>-29.44135558080885</v>
      </c>
      <c r="T2880">
        <v>-23.46622141319904</v>
      </c>
      <c r="U2880">
        <v>-27.462302457644238</v>
      </c>
      <c r="V2880">
        <v>-19.204248737401858</v>
      </c>
      <c r="W2880">
        <v>-11.38764390707879</v>
      </c>
      <c r="X2880">
        <v>-4.4117298034118573</v>
      </c>
      <c r="Y2880">
        <v>-7.1796141063302343</v>
      </c>
      <c r="Z2880">
        <v>-31.877020820256611</v>
      </c>
      <c r="AA2880">
        <v>-16.21938677390683</v>
      </c>
      <c r="AB2880">
        <v>-14.018544637667921</v>
      </c>
      <c r="AC2880">
        <v>-11.731502748883059</v>
      </c>
      <c r="AD2880">
        <v>-26.152651409268589</v>
      </c>
      <c r="AE2880">
        <v>-13.560206124363461</v>
      </c>
      <c r="AF2880">
        <v>-19.867287535059969</v>
      </c>
      <c r="AG2880">
        <v>-11.21666579871574</v>
      </c>
      <c r="AH2880">
        <v>-22.731160797910849</v>
      </c>
      <c r="AI2880">
        <v>-22.257337161538558</v>
      </c>
      <c r="AJ2880">
        <v>-16.261250443000289</v>
      </c>
      <c r="AK2880">
        <v>-19.28295924776506</v>
      </c>
      <c r="AL2880">
        <v>-11.36755628714765</v>
      </c>
      <c r="AM2880">
        <v>-3.607872924769429</v>
      </c>
      <c r="AN2880">
        <v>-20.13855394417125</v>
      </c>
      <c r="AO2880">
        <v>-17.225700299416928</v>
      </c>
      <c r="AP2880">
        <v>-27.732019356907848</v>
      </c>
      <c r="AQ2880">
        <v>-25.260771895388679</v>
      </c>
      <c r="AR2880">
        <v>-17.845226408034939</v>
      </c>
      <c r="AS2880">
        <v>-21.608775086058671</v>
      </c>
      <c r="AT2880">
        <v>-16.167007951222729</v>
      </c>
      <c r="AU2880">
        <v>-16.357493686326059</v>
      </c>
      <c r="AV2880">
        <v>-12.88337477615889</v>
      </c>
    </row>
    <row r="2881" spans="1:48" x14ac:dyDescent="0.25">
      <c r="A2881" s="2">
        <v>43922</v>
      </c>
      <c r="B2881">
        <v>2013</v>
      </c>
      <c r="C2881">
        <v>560</v>
      </c>
      <c r="D2881">
        <v>13.21081087912048</v>
      </c>
      <c r="E2881">
        <v>8.3628811128195544</v>
      </c>
      <c r="F2881">
        <v>16.118300314205069</v>
      </c>
      <c r="G2881">
        <v>5.4422891531555218</v>
      </c>
      <c r="H2881">
        <v>8.9793847331814511</v>
      </c>
      <c r="I2881">
        <v>7.8108957417730718</v>
      </c>
      <c r="J2881">
        <v>5.4807852439508808</v>
      </c>
      <c r="K2881">
        <v>16.15195024596261</v>
      </c>
      <c r="L2881">
        <v>17.958967098819461</v>
      </c>
      <c r="M2881">
        <v>16.136868937887328</v>
      </c>
      <c r="N2881">
        <v>4.935979230473686</v>
      </c>
      <c r="O2881">
        <v>5.4065342523758284</v>
      </c>
      <c r="P2881">
        <v>10.67095076031357</v>
      </c>
      <c r="Q2881">
        <v>11.13056652005826</v>
      </c>
      <c r="R2881">
        <v>7.7936282365688614</v>
      </c>
      <c r="S2881">
        <v>4.3188763162435704</v>
      </c>
      <c r="T2881">
        <v>16.224298991201831</v>
      </c>
      <c r="U2881">
        <v>10.31737813476186</v>
      </c>
      <c r="V2881">
        <v>4.5210244372462682</v>
      </c>
      <c r="W2881">
        <v>10.443450751471881</v>
      </c>
      <c r="X2881">
        <v>5.1604625232327672</v>
      </c>
      <c r="Y2881">
        <v>5.3794870352755098</v>
      </c>
      <c r="Z2881">
        <v>15.119331512772231</v>
      </c>
      <c r="AA2881">
        <v>8.5413870416912054</v>
      </c>
      <c r="AB2881">
        <v>8.2102166047246072</v>
      </c>
      <c r="AC2881">
        <v>8.1612613865397634</v>
      </c>
      <c r="AD2881">
        <v>9.0103792130644678</v>
      </c>
      <c r="AE2881">
        <v>9.8980029463060504</v>
      </c>
      <c r="AF2881">
        <v>10.658291943996369</v>
      </c>
      <c r="AG2881">
        <v>1.3796046063112359</v>
      </c>
      <c r="AH2881">
        <v>1.845039292694461</v>
      </c>
      <c r="AI2881">
        <v>1.511601781682925</v>
      </c>
      <c r="AJ2881">
        <v>6.6296582536622406</v>
      </c>
      <c r="AK2881">
        <v>3.4008274798496441</v>
      </c>
      <c r="AL2881">
        <v>8.662824424448079</v>
      </c>
      <c r="AM2881">
        <v>8.3419517935586551</v>
      </c>
      <c r="AN2881">
        <v>9.177699925843763</v>
      </c>
      <c r="AO2881">
        <v>9.8068261025245249</v>
      </c>
      <c r="AP2881">
        <v>11.199491708813291</v>
      </c>
      <c r="AQ2881">
        <v>15.28093812252118</v>
      </c>
      <c r="AR2881">
        <v>4.4131363984871941</v>
      </c>
      <c r="AS2881">
        <v>12.429108786491989</v>
      </c>
      <c r="AT2881">
        <v>5.1326469246541384</v>
      </c>
      <c r="AU2881">
        <v>10.52437958537358</v>
      </c>
      <c r="AV2881">
        <v>13.14520488777891</v>
      </c>
    </row>
    <row r="2882" spans="1:48" x14ac:dyDescent="0.25">
      <c r="A2882" s="2">
        <v>43952</v>
      </c>
      <c r="B2882">
        <v>2013</v>
      </c>
      <c r="C2882">
        <v>560</v>
      </c>
      <c r="D2882">
        <v>1.979582337324115</v>
      </c>
      <c r="E2882">
        <v>-3.16097670316694</v>
      </c>
      <c r="F2882">
        <v>4.4178447702259538</v>
      </c>
      <c r="G2882">
        <v>12.100801868602121</v>
      </c>
      <c r="H2882">
        <v>1.632729755415063</v>
      </c>
      <c r="I2882">
        <v>2.5010257190026359</v>
      </c>
      <c r="J2882">
        <v>4.8262537968203789</v>
      </c>
      <c r="K2882">
        <v>-5.3588531298092823</v>
      </c>
      <c r="L2882">
        <v>-2.1862776337275629</v>
      </c>
      <c r="M2882">
        <v>-2.759503675253161</v>
      </c>
      <c r="N2882">
        <v>2.1779772168564642</v>
      </c>
      <c r="O2882">
        <v>8.5173073464304352</v>
      </c>
      <c r="P2882">
        <v>-2.3297605199410039</v>
      </c>
      <c r="Q2882">
        <v>19.84379569032788</v>
      </c>
      <c r="R2882">
        <v>2.2972739297534521</v>
      </c>
      <c r="S2882">
        <v>6.4839306830283272</v>
      </c>
      <c r="T2882">
        <v>-0.45512489944937728</v>
      </c>
      <c r="U2882">
        <v>-3.3331622659686588</v>
      </c>
      <c r="V2882">
        <v>5.8557965753015528</v>
      </c>
      <c r="W2882">
        <v>3.1189406264029662</v>
      </c>
      <c r="X2882">
        <v>2.8740371490440619</v>
      </c>
      <c r="Y2882">
        <v>5.9162044686184023</v>
      </c>
      <c r="Z2882">
        <v>2.06009915575327</v>
      </c>
      <c r="AA2882">
        <v>7.2397028103324379</v>
      </c>
      <c r="AB2882">
        <v>7.5560717420300794</v>
      </c>
      <c r="AC2882">
        <v>2.2295861007806561</v>
      </c>
      <c r="AD2882">
        <v>4.6581447802098719</v>
      </c>
      <c r="AE2882">
        <v>9.1803516174083342</v>
      </c>
      <c r="AF2882">
        <v>5.5060624721993356</v>
      </c>
      <c r="AG2882">
        <v>10.984827422927919</v>
      </c>
      <c r="AH2882">
        <v>5.9365152652337771</v>
      </c>
      <c r="AI2882">
        <v>4.2830018160262551</v>
      </c>
      <c r="AJ2882">
        <v>0.95510312257709451</v>
      </c>
      <c r="AK2882">
        <v>11.3992803849513</v>
      </c>
      <c r="AL2882">
        <v>7.3073186371579002</v>
      </c>
      <c r="AM2882">
        <v>7.4212857616698491</v>
      </c>
      <c r="AN2882">
        <v>8.1702846261256568</v>
      </c>
      <c r="AO2882">
        <v>8.9053847091586924</v>
      </c>
      <c r="AP2882">
        <v>4.0791746725996614</v>
      </c>
      <c r="AQ2882">
        <v>4.5595435612475264</v>
      </c>
      <c r="AR2882">
        <v>5.113320509645769</v>
      </c>
      <c r="AS2882">
        <v>3.29125347521475</v>
      </c>
      <c r="AT2882">
        <v>1.055884251986883</v>
      </c>
      <c r="AU2882">
        <v>8.9615269042542032</v>
      </c>
      <c r="AV2882">
        <v>5.1951408848858627</v>
      </c>
    </row>
    <row r="2883" spans="1:48" x14ac:dyDescent="0.25">
      <c r="A2883" s="2">
        <v>43983</v>
      </c>
      <c r="B2883">
        <v>2013</v>
      </c>
      <c r="C2883">
        <v>560</v>
      </c>
      <c r="D2883">
        <v>10.4008144580487</v>
      </c>
      <c r="E2883">
        <v>4.3651682673339076</v>
      </c>
      <c r="F2883">
        <v>2.051893557917484</v>
      </c>
      <c r="G2883">
        <v>7.9696778676071167</v>
      </c>
      <c r="H2883">
        <v>8.1494703070748464</v>
      </c>
      <c r="I2883">
        <v>13.05541160368009</v>
      </c>
      <c r="J2883">
        <v>2.6926255638571872</v>
      </c>
      <c r="K2883">
        <v>6.1217887858515674</v>
      </c>
      <c r="L2883">
        <v>-1.2211101909899711</v>
      </c>
      <c r="M2883">
        <v>6.8008552100215613</v>
      </c>
      <c r="N2883">
        <v>-4.134306027964163E-2</v>
      </c>
      <c r="O2883">
        <v>7.386150922076351</v>
      </c>
      <c r="P2883">
        <v>2.0542695059314391</v>
      </c>
      <c r="Q2883">
        <v>7.8696118135923374</v>
      </c>
      <c r="R2883">
        <v>-0.20316769090957809</v>
      </c>
      <c r="S2883">
        <v>-9.7134949133537152E-2</v>
      </c>
      <c r="T2883">
        <v>6.9953120798211366</v>
      </c>
      <c r="U2883">
        <v>0.60346908092667739</v>
      </c>
      <c r="V2883">
        <v>7.3515281851657122</v>
      </c>
      <c r="W2883">
        <v>12.426550140858501</v>
      </c>
      <c r="X2883">
        <v>3.0453171636528609</v>
      </c>
      <c r="Y2883">
        <v>-3.1889307868793182E-3</v>
      </c>
      <c r="Z2883">
        <v>2.8097163354507741</v>
      </c>
      <c r="AA2883">
        <v>2.798356644963329</v>
      </c>
      <c r="AB2883">
        <v>3.4117026472599399</v>
      </c>
      <c r="AC2883">
        <v>8.1533077376285235</v>
      </c>
      <c r="AD2883">
        <v>-2.7588232686889702</v>
      </c>
      <c r="AE2883">
        <v>1.404109216262728</v>
      </c>
      <c r="AF2883">
        <v>-1.4844182344688099</v>
      </c>
      <c r="AG2883">
        <v>0.50582897107644964</v>
      </c>
      <c r="AH2883">
        <v>7.8959266883327661</v>
      </c>
      <c r="AI2883">
        <v>4.3123455984800394</v>
      </c>
      <c r="AJ2883">
        <v>5.2250717500341493</v>
      </c>
      <c r="AK2883">
        <v>2.2747774488085519</v>
      </c>
      <c r="AL2883">
        <v>7.0891631251963627</v>
      </c>
      <c r="AM2883">
        <v>2.1291586094632331</v>
      </c>
      <c r="AN2883">
        <v>2.2706361251555012</v>
      </c>
      <c r="AO2883">
        <v>6.3019327906092659</v>
      </c>
      <c r="AP2883">
        <v>7.2011356520441216</v>
      </c>
      <c r="AQ2883">
        <v>6.9576117632333734</v>
      </c>
      <c r="AR2883">
        <v>6.1005199853438663</v>
      </c>
      <c r="AS2883">
        <v>3.6821547100997609</v>
      </c>
      <c r="AT2883">
        <v>1.4321076392383341</v>
      </c>
      <c r="AU2883">
        <v>-0.26006941744305401</v>
      </c>
      <c r="AV2883">
        <v>2.2691371527307602</v>
      </c>
    </row>
    <row r="2884" spans="1:48" x14ac:dyDescent="0.25">
      <c r="A2884" s="2">
        <v>44013</v>
      </c>
      <c r="B2884">
        <v>2013</v>
      </c>
      <c r="C2884">
        <v>560</v>
      </c>
      <c r="D2884">
        <v>5.9442384539730719</v>
      </c>
      <c r="E2884">
        <v>0.15018158925763639</v>
      </c>
      <c r="F2884">
        <v>-2.8763497917915442</v>
      </c>
      <c r="G2884">
        <v>3.441860807775599</v>
      </c>
      <c r="H2884">
        <v>-2.8653614485336321</v>
      </c>
      <c r="I2884">
        <v>11.62781394228409</v>
      </c>
      <c r="J2884">
        <v>8.2756320750305932</v>
      </c>
      <c r="K2884">
        <v>10.64806835395542</v>
      </c>
      <c r="L2884">
        <v>13.51915933209291</v>
      </c>
      <c r="M2884">
        <v>10.476735068152831</v>
      </c>
      <c r="N2884">
        <v>3.2905720182617499</v>
      </c>
      <c r="O2884">
        <v>14.22214936148707</v>
      </c>
      <c r="P2884">
        <v>3.320571631047065</v>
      </c>
      <c r="Q2884">
        <v>12.49340745449561</v>
      </c>
      <c r="R2884">
        <v>5.4110954560183444</v>
      </c>
      <c r="S2884">
        <v>2.8681575468064051</v>
      </c>
      <c r="T2884">
        <v>2.6740128634095361</v>
      </c>
      <c r="U2884">
        <v>-1.832398153423431</v>
      </c>
      <c r="V2884">
        <v>-8.3738888872375679</v>
      </c>
      <c r="W2884">
        <v>5.6416483402374151</v>
      </c>
      <c r="X2884">
        <v>4.06029622575661</v>
      </c>
      <c r="Y2884">
        <v>-1.6035242034305619</v>
      </c>
      <c r="Z2884">
        <v>-0.93977719765948597</v>
      </c>
      <c r="AA2884">
        <v>8.7116581033116258</v>
      </c>
      <c r="AB2884">
        <v>9.6530900016370769</v>
      </c>
      <c r="AC2884">
        <v>7.2181271744816478</v>
      </c>
      <c r="AD2884">
        <v>7.5172443297856884</v>
      </c>
      <c r="AE2884">
        <v>7.178670167452661</v>
      </c>
      <c r="AF2884">
        <v>9.5432630895251123</v>
      </c>
      <c r="AG2884">
        <v>2.0308095324453208</v>
      </c>
      <c r="AH2884">
        <v>3.8060272633381849</v>
      </c>
      <c r="AI2884">
        <v>0.2489590785553997</v>
      </c>
      <c r="AJ2884">
        <v>5.1521329443294128</v>
      </c>
      <c r="AK2884">
        <v>0.43155485545875999</v>
      </c>
      <c r="AL2884">
        <v>4.3116038560220726</v>
      </c>
      <c r="AM2884">
        <v>9.2083279393701858</v>
      </c>
      <c r="AN2884">
        <v>6.6045664695026494</v>
      </c>
      <c r="AO2884">
        <v>5.0352727931143324</v>
      </c>
      <c r="AP2884">
        <v>0.59618201894418021</v>
      </c>
      <c r="AQ2884">
        <v>4.466702592126226</v>
      </c>
      <c r="AR2884">
        <v>2.8669460062774159</v>
      </c>
      <c r="AS2884">
        <v>6.043974172506994</v>
      </c>
      <c r="AT2884">
        <v>1.391043774931666</v>
      </c>
      <c r="AU2884">
        <v>6.5075572652188551</v>
      </c>
      <c r="AV2884">
        <v>5.9204123783580087</v>
      </c>
    </row>
    <row r="2885" spans="1:48" x14ac:dyDescent="0.25">
      <c r="A2885" s="2">
        <v>44044</v>
      </c>
      <c r="B2885">
        <v>2013</v>
      </c>
      <c r="C2885">
        <v>560</v>
      </c>
      <c r="D2885">
        <v>-1.233681167735867</v>
      </c>
      <c r="E2885">
        <v>1.9494177402286099</v>
      </c>
      <c r="F2885">
        <v>-2.1904115150482069</v>
      </c>
      <c r="G2885">
        <v>5.4490026385833001</v>
      </c>
      <c r="H2885">
        <v>1.023265647522642</v>
      </c>
      <c r="I2885">
        <v>8.2085593578826277</v>
      </c>
      <c r="J2885">
        <v>-3.6822497162750429</v>
      </c>
      <c r="K2885">
        <v>-9.7588020482223143</v>
      </c>
      <c r="L2885">
        <v>2.8309751893155211</v>
      </c>
      <c r="M2885">
        <v>3.5188539906544358</v>
      </c>
      <c r="N2885">
        <v>3.6323347073961232</v>
      </c>
      <c r="O2885">
        <v>-8.8921346653530691</v>
      </c>
      <c r="P2885">
        <v>7.4588136339524436</v>
      </c>
      <c r="Q2885">
        <v>-1.402148222030408</v>
      </c>
      <c r="R2885">
        <v>3.1538532672659829</v>
      </c>
      <c r="S2885">
        <v>0.60422098235561883</v>
      </c>
      <c r="T2885">
        <v>0.75706176820979909</v>
      </c>
      <c r="U2885">
        <v>8.3818744684908353</v>
      </c>
      <c r="V2885">
        <v>-8.3651618864840405</v>
      </c>
      <c r="W2885">
        <v>0.92281993969989262</v>
      </c>
      <c r="X2885">
        <v>2.5019880294722801</v>
      </c>
      <c r="Y2885">
        <v>7.6083047532525372</v>
      </c>
      <c r="Z2885">
        <v>5.460310529761836</v>
      </c>
      <c r="AA2885">
        <v>6.4132100343302634</v>
      </c>
      <c r="AB2885">
        <v>5.2635177268919984</v>
      </c>
      <c r="AC2885">
        <v>2.0566097274635098</v>
      </c>
      <c r="AD2885">
        <v>2.473410949605892</v>
      </c>
      <c r="AE2885">
        <v>8.3766892500195986</v>
      </c>
      <c r="AF2885">
        <v>7.4930477662231487</v>
      </c>
      <c r="AG2885">
        <v>1.9161321665595029E-2</v>
      </c>
      <c r="AH2885">
        <v>3.5850968005432642</v>
      </c>
      <c r="AI2885">
        <v>1.63734504552806</v>
      </c>
      <c r="AJ2885">
        <v>1.5377794216935079</v>
      </c>
      <c r="AK2885">
        <v>12.662997798349579</v>
      </c>
      <c r="AL2885">
        <v>2.7985651651372572</v>
      </c>
      <c r="AM2885">
        <v>4.3422551712928534</v>
      </c>
      <c r="AN2885">
        <v>4.0619824287762674</v>
      </c>
      <c r="AO2885">
        <v>6.435060085406108</v>
      </c>
      <c r="AP2885">
        <v>4.5483269354624767</v>
      </c>
      <c r="AQ2885">
        <v>5.6023305371850407</v>
      </c>
      <c r="AR2885">
        <v>4.7665453128537649</v>
      </c>
      <c r="AS2885">
        <v>5.3906573341976349</v>
      </c>
      <c r="AT2885">
        <v>3.5429162328086461</v>
      </c>
      <c r="AU2885">
        <v>0.93194690056328522</v>
      </c>
      <c r="AV2885">
        <v>7.500673572178429</v>
      </c>
    </row>
    <row r="2886" spans="1:48" x14ac:dyDescent="0.25">
      <c r="A2886" s="2">
        <v>44075</v>
      </c>
      <c r="B2886">
        <v>2013</v>
      </c>
      <c r="C2886">
        <v>560</v>
      </c>
      <c r="D2886">
        <v>-0.89211523112308067</v>
      </c>
      <c r="E2886">
        <v>-3.060089411777656</v>
      </c>
      <c r="F2886">
        <v>-9.501900232580363</v>
      </c>
      <c r="G2886">
        <v>-6.742156625648688</v>
      </c>
      <c r="H2886">
        <v>-0.73931094032904099</v>
      </c>
      <c r="I2886">
        <v>-1.1326184101946859</v>
      </c>
      <c r="J2886">
        <v>-1.6592973106122619</v>
      </c>
      <c r="K2886">
        <v>-4.0639729477473967</v>
      </c>
      <c r="L2886">
        <v>-3.7603384702091009</v>
      </c>
      <c r="M2886">
        <v>0.62396818490038086</v>
      </c>
      <c r="N2886">
        <v>0.35901620953791008</v>
      </c>
      <c r="O2886">
        <v>-7.071888338880572</v>
      </c>
      <c r="P2886">
        <v>-6.7819273085903644</v>
      </c>
      <c r="Q2886">
        <v>-3.859376341562426</v>
      </c>
      <c r="R2886">
        <v>-9.1865116671386193</v>
      </c>
      <c r="S2886">
        <v>1.0908340109497821</v>
      </c>
      <c r="T2886">
        <v>-12.522329205110751</v>
      </c>
      <c r="U2886">
        <v>-1.739849134706017</v>
      </c>
      <c r="V2886">
        <v>0.4706174370903593</v>
      </c>
      <c r="W2886">
        <v>-7.0608566153010033</v>
      </c>
      <c r="X2886">
        <v>-1.4934603694083499</v>
      </c>
      <c r="Y2886">
        <v>1.100492243783169</v>
      </c>
      <c r="Z2886">
        <v>-8.8427580611050711</v>
      </c>
      <c r="AA2886">
        <v>-0.92035826923593245</v>
      </c>
      <c r="AB2886">
        <v>-0.73968739289340668</v>
      </c>
      <c r="AC2886">
        <v>3.1275274750609761</v>
      </c>
      <c r="AD2886">
        <v>-6.172837112199181</v>
      </c>
      <c r="AE2886">
        <v>-3.6745568142988461</v>
      </c>
      <c r="AF2886">
        <v>-8.0015941500530818</v>
      </c>
      <c r="AG2886">
        <v>-5.307400104506832</v>
      </c>
      <c r="AH2886">
        <v>-5.6402146950682912</v>
      </c>
      <c r="AI2886">
        <v>-5.5661082615642616</v>
      </c>
      <c r="AJ2886">
        <v>-4.4635989081348022</v>
      </c>
      <c r="AK2886">
        <v>-2.6007489037988001</v>
      </c>
      <c r="AL2886">
        <v>-1.2086541037644949</v>
      </c>
      <c r="AM2886">
        <v>1.2399671744679039</v>
      </c>
      <c r="AN2886">
        <v>-10.66912209542382</v>
      </c>
      <c r="AO2886">
        <v>-3.0602440188425399</v>
      </c>
      <c r="AP2886">
        <v>-9.714076340346999</v>
      </c>
      <c r="AQ2886">
        <v>-6.8082965549817631</v>
      </c>
      <c r="AR2886">
        <v>-4.5150322903017681</v>
      </c>
      <c r="AS2886">
        <v>-4.8504338390632844</v>
      </c>
      <c r="AT2886">
        <v>-4.9913131957155183</v>
      </c>
      <c r="AU2886">
        <v>-8.8245851475783681</v>
      </c>
      <c r="AV2886">
        <v>-3.739806981471228</v>
      </c>
    </row>
    <row r="2887" spans="1:48" x14ac:dyDescent="0.25">
      <c r="A2887" s="2">
        <v>44105</v>
      </c>
      <c r="B2887">
        <v>2013</v>
      </c>
      <c r="C2887">
        <v>560</v>
      </c>
      <c r="D2887">
        <v>0.53561154369756725</v>
      </c>
      <c r="E2887">
        <v>-2.697326597073491</v>
      </c>
      <c r="F2887">
        <v>-2.3299354391966509</v>
      </c>
      <c r="G2887">
        <v>-4.8735783857122961</v>
      </c>
      <c r="H2887">
        <v>7.9404278155824626</v>
      </c>
      <c r="I2887">
        <v>8.1135240840210407</v>
      </c>
      <c r="J2887">
        <v>-1.533508117759208</v>
      </c>
      <c r="K2887">
        <v>-0.1598725094333564</v>
      </c>
      <c r="L2887">
        <v>-0.65368438761738146</v>
      </c>
      <c r="M2887">
        <v>1.1855199567753829</v>
      </c>
      <c r="N2887">
        <v>-2.6899272081656211</v>
      </c>
      <c r="O2887">
        <v>-2.5395054312394749</v>
      </c>
      <c r="P2887">
        <v>-0.13768996172962569</v>
      </c>
      <c r="Q2887">
        <v>-0.28733814213079972</v>
      </c>
      <c r="R2887">
        <v>-1.143089511404394</v>
      </c>
      <c r="S2887">
        <v>2.32735994306843</v>
      </c>
      <c r="T2887">
        <v>6.2475880892502778</v>
      </c>
      <c r="U2887">
        <v>-6.314019840364371</v>
      </c>
      <c r="V2887">
        <v>-12.55802839808247</v>
      </c>
      <c r="W2887">
        <v>0.47929411195253291</v>
      </c>
      <c r="X2887">
        <v>-5.5695020754413012</v>
      </c>
      <c r="Y2887">
        <v>-1.604805597952996</v>
      </c>
      <c r="Z2887">
        <v>-0.46664078489976341</v>
      </c>
      <c r="AA2887">
        <v>-0.77698972030920688</v>
      </c>
      <c r="AB2887">
        <v>-4.549613222611093</v>
      </c>
      <c r="AC2887">
        <v>0.63220804737595948</v>
      </c>
      <c r="AD2887">
        <v>-13.89731850384595</v>
      </c>
      <c r="AE2887">
        <v>-7.6287552858202208</v>
      </c>
      <c r="AF2887">
        <v>-7.1246957365922352</v>
      </c>
      <c r="AG2887">
        <v>-2.7259218027302139</v>
      </c>
      <c r="AH2887">
        <v>-6.9066087288231053</v>
      </c>
      <c r="AI2887">
        <v>-4.0148334530178413</v>
      </c>
      <c r="AJ2887">
        <v>-5.9750909417330194</v>
      </c>
      <c r="AK2887">
        <v>-8.0500708664070331</v>
      </c>
      <c r="AL2887">
        <v>-2.3892923406694129</v>
      </c>
      <c r="AM2887">
        <v>-2.757600459537624</v>
      </c>
      <c r="AN2887">
        <v>-16.02217965459689</v>
      </c>
      <c r="AO2887">
        <v>-10.24298603821107</v>
      </c>
      <c r="AP2887">
        <v>-1.5313841142461699</v>
      </c>
      <c r="AQ2887">
        <v>1.214594337139996E-2</v>
      </c>
      <c r="AR2887">
        <v>-4.7996489893933569</v>
      </c>
      <c r="AS2887">
        <v>-3.260690710301084</v>
      </c>
      <c r="AT2887">
        <v>-5.0565855777691464</v>
      </c>
      <c r="AU2887">
        <v>-8.612167051199604E-2</v>
      </c>
      <c r="AV2887">
        <v>-2.6107638319805671</v>
      </c>
    </row>
    <row r="2888" spans="1:48" x14ac:dyDescent="0.25">
      <c r="A2888" s="2">
        <v>44136</v>
      </c>
      <c r="B2888">
        <v>2013</v>
      </c>
      <c r="C2888">
        <v>560</v>
      </c>
      <c r="D2888">
        <v>10.65369202374602</v>
      </c>
      <c r="E2888">
        <v>18.981119271769352</v>
      </c>
      <c r="F2888">
        <v>24.880382677654332</v>
      </c>
      <c r="G2888">
        <v>9.6094516922780251</v>
      </c>
      <c r="H2888">
        <v>7.6055514108299027</v>
      </c>
      <c r="I2888">
        <v>-2.455776501631612</v>
      </c>
      <c r="J2888">
        <v>7.370157539143718</v>
      </c>
      <c r="K2888">
        <v>14.583961893920421</v>
      </c>
      <c r="L2888">
        <v>4.5725205221025522</v>
      </c>
      <c r="M2888">
        <v>8.6478860383249803</v>
      </c>
      <c r="N2888">
        <v>3.8908530229958989</v>
      </c>
      <c r="O2888">
        <v>23.731533909368821</v>
      </c>
      <c r="P2888">
        <v>20.503662479904609</v>
      </c>
      <c r="Q2888">
        <v>10.57116857033704</v>
      </c>
      <c r="R2888">
        <v>20.588553175065069</v>
      </c>
      <c r="S2888">
        <v>20.301528435967931</v>
      </c>
      <c r="T2888">
        <v>13.48862191174698</v>
      </c>
      <c r="U2888">
        <v>3.0972235134616888</v>
      </c>
      <c r="V2888">
        <v>23.78740072888213</v>
      </c>
      <c r="W2888">
        <v>12.80881357793959</v>
      </c>
      <c r="X2888">
        <v>9.2898076087417856</v>
      </c>
      <c r="Y2888">
        <v>12.489195708484701</v>
      </c>
      <c r="Z2888">
        <v>32.055000970697421</v>
      </c>
      <c r="AA2888">
        <v>9.9592826134832002</v>
      </c>
      <c r="AB2888">
        <v>16.408916786613268</v>
      </c>
      <c r="AC2888">
        <v>17.872663546162709</v>
      </c>
      <c r="AD2888">
        <v>30.681148218670302</v>
      </c>
      <c r="AE2888">
        <v>16.298342178506989</v>
      </c>
      <c r="AF2888">
        <v>21.438731381677599</v>
      </c>
      <c r="AG2888">
        <v>13.04602463677211</v>
      </c>
      <c r="AH2888">
        <v>26.851825916449261</v>
      </c>
      <c r="AI2888">
        <v>29.529490840067488</v>
      </c>
      <c r="AJ2888">
        <v>23.135126380451741</v>
      </c>
      <c r="AK2888">
        <v>16.996578947517978</v>
      </c>
      <c r="AL2888">
        <v>14.08367527752752</v>
      </c>
      <c r="AM2888">
        <v>9.5805951282180946</v>
      </c>
      <c r="AN2888">
        <v>28.15951837275183</v>
      </c>
      <c r="AO2888">
        <v>17.15027405502871</v>
      </c>
      <c r="AP2888">
        <v>21.698691356077251</v>
      </c>
      <c r="AQ2888">
        <v>15.887578095172049</v>
      </c>
      <c r="AR2888">
        <v>22.91774792137533</v>
      </c>
      <c r="AS2888">
        <v>13.84354968319972</v>
      </c>
      <c r="AT2888">
        <v>16.78046495049508</v>
      </c>
      <c r="AU2888">
        <v>9.7055080052100617</v>
      </c>
      <c r="AV2888">
        <v>11.56132474110454</v>
      </c>
    </row>
    <row r="2889" spans="1:48" x14ac:dyDescent="0.25">
      <c r="A2889" s="2">
        <v>44166</v>
      </c>
      <c r="B2889">
        <v>2013</v>
      </c>
      <c r="C2889">
        <v>560</v>
      </c>
      <c r="D2889">
        <v>9.8159948726683091</v>
      </c>
      <c r="E2889">
        <v>2.6574527979191132</v>
      </c>
      <c r="F2889">
        <v>2.8519425867405079</v>
      </c>
      <c r="G2889">
        <v>10.85302640634325</v>
      </c>
      <c r="H2889">
        <v>5.2346450892232887</v>
      </c>
      <c r="I2889">
        <v>0.86080731694890833</v>
      </c>
      <c r="J2889">
        <v>4.0973063544150534</v>
      </c>
      <c r="K2889">
        <v>12.44434964092498</v>
      </c>
      <c r="L2889">
        <v>3.8522403394770639</v>
      </c>
      <c r="M2889">
        <v>10.1899466867893</v>
      </c>
      <c r="N2889">
        <v>1.2449132498069779</v>
      </c>
      <c r="O2889">
        <v>13.64825034366217</v>
      </c>
      <c r="P2889">
        <v>7.8791844013155643</v>
      </c>
      <c r="Q2889">
        <v>9.901897981647112</v>
      </c>
      <c r="R2889">
        <v>24.797158554865089</v>
      </c>
      <c r="S2889">
        <v>6.5336225103098444</v>
      </c>
      <c r="T2889">
        <v>5.8980173625125198</v>
      </c>
      <c r="U2889">
        <v>-1.601399391627623</v>
      </c>
      <c r="V2889">
        <v>20.361874579746161</v>
      </c>
      <c r="W2889">
        <v>-0.15798647753079151</v>
      </c>
      <c r="X2889">
        <v>4.8815618179947506</v>
      </c>
      <c r="Y2889">
        <v>4.1379419068257928</v>
      </c>
      <c r="Z2889">
        <v>12.491414833054669</v>
      </c>
      <c r="AA2889">
        <v>3.5576658943575978</v>
      </c>
      <c r="AB2889">
        <v>3.1696035315661231</v>
      </c>
      <c r="AC2889">
        <v>16.802156391167092</v>
      </c>
      <c r="AD2889">
        <v>3.427108557290981</v>
      </c>
      <c r="AE2889">
        <v>2.562413598426017</v>
      </c>
      <c r="AF2889">
        <v>5.6235511246037104</v>
      </c>
      <c r="AG2889">
        <v>10.56425327113462</v>
      </c>
      <c r="AH2889">
        <v>3.6584416362977161</v>
      </c>
      <c r="AI2889">
        <v>2.774745487855768</v>
      </c>
      <c r="AJ2889">
        <v>2.3353747641828848</v>
      </c>
      <c r="AK2889">
        <v>5.769539217484021</v>
      </c>
      <c r="AL2889">
        <v>6.345468842455837</v>
      </c>
      <c r="AM2889">
        <v>7.0062889422390251</v>
      </c>
      <c r="AN2889">
        <v>8.2792137203435257</v>
      </c>
      <c r="AO2889">
        <v>6.0312967154114272</v>
      </c>
      <c r="AP2889">
        <v>11.89466505492636</v>
      </c>
      <c r="AQ2889">
        <v>6.0491636271279736</v>
      </c>
      <c r="AR2889">
        <v>2.872161253638716</v>
      </c>
      <c r="AS2889">
        <v>3.618991760136181</v>
      </c>
      <c r="AT2889">
        <v>5.4559073950107404</v>
      </c>
      <c r="AU2889">
        <v>8.7748976910521748</v>
      </c>
      <c r="AV2889">
        <v>4.1157026757714164</v>
      </c>
    </row>
    <row r="2890" spans="1:48" x14ac:dyDescent="0.25">
      <c r="A2890" s="2">
        <v>44197</v>
      </c>
      <c r="B2890">
        <v>2013</v>
      </c>
      <c r="C2890">
        <v>560</v>
      </c>
      <c r="D2890">
        <v>2.705123034730383</v>
      </c>
      <c r="E2890">
        <v>0.95382844967437652</v>
      </c>
      <c r="F2890">
        <v>7.3065707655106671E-2</v>
      </c>
      <c r="G2890">
        <v>2.298522275873438</v>
      </c>
      <c r="H2890">
        <v>-7.965578376792104</v>
      </c>
      <c r="I2890">
        <v>10.824202582440989</v>
      </c>
      <c r="J2890">
        <v>-4.1256733817331304</v>
      </c>
      <c r="K2890">
        <v>2.5133154837853059E-2</v>
      </c>
      <c r="L2890">
        <v>4.7078140484049236</v>
      </c>
      <c r="M2890">
        <v>-2.3305885733210459</v>
      </c>
      <c r="N2890">
        <v>1.060659829646005</v>
      </c>
      <c r="O2890">
        <v>-7.8307930583671483</v>
      </c>
      <c r="P2890">
        <v>-6.4946529588149282</v>
      </c>
      <c r="Q2890">
        <v>-12.05935866345869</v>
      </c>
      <c r="R2890">
        <v>-14.00045784475869</v>
      </c>
      <c r="S2890">
        <v>-4.2423646837333129</v>
      </c>
      <c r="T2890">
        <v>-2.9212106057543989</v>
      </c>
      <c r="U2890">
        <v>7.6140944938156707</v>
      </c>
      <c r="V2890">
        <v>-3.081098908980628</v>
      </c>
      <c r="W2890">
        <v>1.2934874396917979</v>
      </c>
      <c r="X2890">
        <v>-2.0561858983301429</v>
      </c>
      <c r="Y2890">
        <v>-1.0083883555186861</v>
      </c>
      <c r="Z2890">
        <v>2.258024732117736</v>
      </c>
      <c r="AA2890">
        <v>-3.6705459299248622</v>
      </c>
      <c r="AB2890">
        <v>2.2178382019820031</v>
      </c>
      <c r="AC2890">
        <v>1.3399266397198679</v>
      </c>
      <c r="AD2890">
        <v>-9.1404412342887991</v>
      </c>
      <c r="AE2890">
        <v>1.9887106825071439</v>
      </c>
      <c r="AF2890">
        <v>6.8512500596917825E-2</v>
      </c>
      <c r="AG2890">
        <v>-1.959513084690456</v>
      </c>
      <c r="AH2890">
        <v>-3.8606228947682948</v>
      </c>
      <c r="AI2890">
        <v>-4.5471274670272681</v>
      </c>
      <c r="AJ2890">
        <v>-2.372109509718912</v>
      </c>
      <c r="AK2890">
        <v>3.7284514552888841</v>
      </c>
      <c r="AL2890">
        <v>2.446489387197448</v>
      </c>
      <c r="AM2890">
        <v>-3.7450474766230868</v>
      </c>
      <c r="AN2890">
        <v>-1.56288625295451</v>
      </c>
      <c r="AO2890">
        <v>-1.841138944985055</v>
      </c>
      <c r="AP2890">
        <v>1.8615427614104401</v>
      </c>
      <c r="AQ2890">
        <v>3.3719518765162881E-2</v>
      </c>
      <c r="AR2890">
        <v>-3.0637113556814759</v>
      </c>
      <c r="AS2890">
        <v>-1.01666242079631</v>
      </c>
      <c r="AT2890">
        <v>-0.24745353262710659</v>
      </c>
      <c r="AU2890">
        <v>1.650906152549658</v>
      </c>
      <c r="AV2890">
        <v>-0.93591896604783287</v>
      </c>
    </row>
    <row r="2891" spans="1:48" x14ac:dyDescent="0.25">
      <c r="A2891" s="2">
        <v>44228</v>
      </c>
      <c r="B2891">
        <v>2013</v>
      </c>
      <c r="C2891">
        <v>560</v>
      </c>
      <c r="D2891">
        <v>2.9115708010844839</v>
      </c>
      <c r="E2891">
        <v>2.6541467399910701</v>
      </c>
      <c r="F2891">
        <v>1.827564780444169</v>
      </c>
      <c r="G2891">
        <v>14.45679195173928</v>
      </c>
      <c r="H2891">
        <v>1.886190513374508</v>
      </c>
      <c r="I2891">
        <v>-4.235777666931984</v>
      </c>
      <c r="J2891">
        <v>0.19258027368473929</v>
      </c>
      <c r="K2891">
        <v>7.9551758847334453</v>
      </c>
      <c r="L2891">
        <v>-5.8140310922326854</v>
      </c>
      <c r="M2891">
        <v>5.2626206338965753</v>
      </c>
      <c r="N2891">
        <v>-2.8915478536265642</v>
      </c>
      <c r="O2891">
        <v>-6.3169552520708114</v>
      </c>
      <c r="P2891">
        <v>7.2880620006330776</v>
      </c>
      <c r="Q2891">
        <v>11.00679978858359</v>
      </c>
      <c r="R2891">
        <v>1.782710602344673</v>
      </c>
      <c r="S2891">
        <v>0.41798228364460233</v>
      </c>
      <c r="T2891">
        <v>2.4331847579224242</v>
      </c>
      <c r="U2891">
        <v>-1.464617898236986</v>
      </c>
      <c r="V2891">
        <v>-2.4509493337462112</v>
      </c>
      <c r="W2891">
        <v>-10.715715189216279</v>
      </c>
      <c r="X2891">
        <v>-2.3239098358947659</v>
      </c>
      <c r="Y2891">
        <v>1.51570525325353</v>
      </c>
      <c r="Z2891">
        <v>4.1086790426060782</v>
      </c>
      <c r="AA2891">
        <v>0.6452206560643603</v>
      </c>
      <c r="AB2891">
        <v>2.825691289157239</v>
      </c>
      <c r="AC2891">
        <v>0.2123883765261958</v>
      </c>
      <c r="AD2891">
        <v>7.1290135281520728</v>
      </c>
      <c r="AE2891">
        <v>-1.2327082709862489</v>
      </c>
      <c r="AF2891">
        <v>4.4187980256676704</v>
      </c>
      <c r="AG2891">
        <v>-3.9223535539782528</v>
      </c>
      <c r="AH2891">
        <v>5.6950337233636414</v>
      </c>
      <c r="AI2891">
        <v>5.2216676236797266</v>
      </c>
      <c r="AJ2891">
        <v>-1.099919268446226</v>
      </c>
      <c r="AK2891">
        <v>-3.6863711011065341</v>
      </c>
      <c r="AL2891">
        <v>3.8234581114310999</v>
      </c>
      <c r="AM2891">
        <v>-0.2467726727687802</v>
      </c>
      <c r="AN2891">
        <v>-2.5975250007356232</v>
      </c>
      <c r="AO2891">
        <v>2.069103380994219</v>
      </c>
      <c r="AP2891">
        <v>3.2161392736485661</v>
      </c>
      <c r="AQ2891">
        <v>2.6593985281665899</v>
      </c>
      <c r="AR2891">
        <v>4.9765069804110329</v>
      </c>
      <c r="AS2891">
        <v>5.6077659971341287</v>
      </c>
      <c r="AT2891">
        <v>3.5944005841736848</v>
      </c>
      <c r="AU2891">
        <v>-0.174602419078318</v>
      </c>
      <c r="AV2891">
        <v>2.6063349789219981</v>
      </c>
    </row>
    <row r="2892" spans="1:48" x14ac:dyDescent="0.25">
      <c r="A2892" s="2">
        <v>44256</v>
      </c>
      <c r="B2892">
        <v>2013</v>
      </c>
      <c r="C2892">
        <v>560</v>
      </c>
      <c r="D2892">
        <v>6.2226660728293082</v>
      </c>
      <c r="E2892">
        <v>5.0471481714259534</v>
      </c>
      <c r="F2892">
        <v>2.4463991106077549</v>
      </c>
      <c r="G2892">
        <v>7.1481392570382773</v>
      </c>
      <c r="H2892">
        <v>-4.4723204850076854</v>
      </c>
      <c r="I2892">
        <v>-8.5119947086770296</v>
      </c>
      <c r="J2892">
        <v>-1.959622692622998</v>
      </c>
      <c r="K2892">
        <v>8.403848948635062</v>
      </c>
      <c r="L2892">
        <v>2.1008711963685029</v>
      </c>
      <c r="M2892">
        <v>2.284555198057459</v>
      </c>
      <c r="N2892">
        <v>4.3004971717784954</v>
      </c>
      <c r="O2892">
        <v>4.2884203734204762</v>
      </c>
      <c r="P2892">
        <v>-10.9054128364082</v>
      </c>
      <c r="Q2892">
        <v>-3.6888837686750779</v>
      </c>
      <c r="R2892">
        <v>-5.4426053256651841</v>
      </c>
      <c r="S2892">
        <v>8.3708837297592034</v>
      </c>
      <c r="T2892">
        <v>-7.7205880765532591</v>
      </c>
      <c r="U2892">
        <v>-9.4744073674018381</v>
      </c>
      <c r="V2892">
        <v>-15.58379438672789</v>
      </c>
      <c r="W2892">
        <v>-1.096786260515592</v>
      </c>
      <c r="X2892">
        <v>2.8499336602453962</v>
      </c>
      <c r="Y2892">
        <v>1.186899951612497</v>
      </c>
      <c r="Z2892">
        <v>2.6336588932181599</v>
      </c>
      <c r="AA2892">
        <v>8.7885497654615961</v>
      </c>
      <c r="AB2892">
        <v>6.0580402768803276</v>
      </c>
      <c r="AC2892">
        <v>0.2569657210844678</v>
      </c>
      <c r="AD2892">
        <v>4.265544667496135</v>
      </c>
      <c r="AE2892">
        <v>-1.6038073582648309</v>
      </c>
      <c r="AF2892">
        <v>6.5154191105137871</v>
      </c>
      <c r="AG2892">
        <v>1.606882145708832</v>
      </c>
      <c r="AH2892">
        <v>4.7138270359571077</v>
      </c>
      <c r="AI2892">
        <v>0.51802605629553966</v>
      </c>
      <c r="AJ2892">
        <v>0.92800993297499357</v>
      </c>
      <c r="AK2892">
        <v>5.2513932981883782</v>
      </c>
      <c r="AL2892">
        <v>4.5397249437233453</v>
      </c>
      <c r="AM2892">
        <v>1.229144321787135</v>
      </c>
      <c r="AN2892">
        <v>-3.5389969307146112</v>
      </c>
      <c r="AO2892">
        <v>4.085470384288814</v>
      </c>
      <c r="AP2892">
        <v>0.34838502362135593</v>
      </c>
      <c r="AQ2892">
        <v>0.71261150099337645</v>
      </c>
      <c r="AR2892">
        <v>2.666707507321497</v>
      </c>
      <c r="AS2892">
        <v>5.0144319014468364</v>
      </c>
      <c r="AT2892">
        <v>2.7489496883598812</v>
      </c>
      <c r="AU2892">
        <v>-1.779860480738837</v>
      </c>
      <c r="AV2892">
        <v>3.7572327249471682</v>
      </c>
    </row>
    <row r="2893" spans="1:48" x14ac:dyDescent="0.25">
      <c r="A2893" s="2">
        <v>44287</v>
      </c>
      <c r="B2893">
        <v>2013</v>
      </c>
      <c r="C2893">
        <v>560</v>
      </c>
      <c r="D2893">
        <v>-0.11510007772158599</v>
      </c>
      <c r="E2893">
        <v>3.1950152780713559</v>
      </c>
      <c r="F2893">
        <v>-0.94581603719565699</v>
      </c>
      <c r="G2893">
        <v>15.251893880875089</v>
      </c>
      <c r="H2893">
        <v>-0.1622660587656366</v>
      </c>
      <c r="I2893">
        <v>2.1731227510173761</v>
      </c>
      <c r="J2893">
        <v>3.432362117259991</v>
      </c>
      <c r="K2893">
        <v>-9.0906587719305048</v>
      </c>
      <c r="L2893">
        <v>-2.6918295189325652</v>
      </c>
      <c r="M2893">
        <v>-0.91419105890648833</v>
      </c>
      <c r="N2893">
        <v>3.278771014344994</v>
      </c>
      <c r="O2893">
        <v>6.4516916907241928</v>
      </c>
      <c r="P2893">
        <v>-6.3845689880147276</v>
      </c>
      <c r="Q2893">
        <v>7.4744220116040214</v>
      </c>
      <c r="R2893">
        <v>-6.9523217081705502</v>
      </c>
      <c r="S2893">
        <v>2.8837814158664932</v>
      </c>
      <c r="T2893">
        <v>1.9284235112186241</v>
      </c>
      <c r="U2893">
        <v>0.52732037303915291</v>
      </c>
      <c r="V2893">
        <v>1.5857364623906189</v>
      </c>
      <c r="W2893">
        <v>3.8298290768939758</v>
      </c>
      <c r="X2893">
        <v>4.5208688465929736</v>
      </c>
      <c r="Y2893">
        <v>-1.524114437286483</v>
      </c>
      <c r="Z2893">
        <v>4.0986545085184289</v>
      </c>
      <c r="AA2893">
        <v>0.94172568418215974</v>
      </c>
      <c r="AB2893">
        <v>4.348073082374837</v>
      </c>
      <c r="AC2893">
        <v>2.9567845718083912</v>
      </c>
      <c r="AD2893">
        <v>7.2400893690178769</v>
      </c>
      <c r="AE2893">
        <v>6.9361110474420729</v>
      </c>
      <c r="AF2893">
        <v>3.7486377998444449</v>
      </c>
      <c r="AG2893">
        <v>1.8718246668004701</v>
      </c>
      <c r="AH2893">
        <v>0.51785814998082103</v>
      </c>
      <c r="AI2893">
        <v>5.4842955289986728</v>
      </c>
      <c r="AJ2893">
        <v>6.9655123122043028</v>
      </c>
      <c r="AK2893">
        <v>4.1227255963437459</v>
      </c>
      <c r="AL2893">
        <v>5.2569316153961321</v>
      </c>
      <c r="AM2893">
        <v>6.9161468490317679</v>
      </c>
      <c r="AN2893">
        <v>9.3671149660629958</v>
      </c>
      <c r="AO2893">
        <v>3.5707191738127979</v>
      </c>
      <c r="AP2893">
        <v>5.7339157847228428</v>
      </c>
      <c r="AQ2893">
        <v>4.9316255402981568</v>
      </c>
      <c r="AR2893">
        <v>6.2263231647850192</v>
      </c>
      <c r="AS2893">
        <v>4.4708647781980249</v>
      </c>
      <c r="AT2893">
        <v>4.3819126455387769</v>
      </c>
      <c r="AU2893">
        <v>6.3181753122728557</v>
      </c>
      <c r="AV2893">
        <v>5.4407712659594987</v>
      </c>
    </row>
    <row r="2894" spans="1:48" x14ac:dyDescent="0.25">
      <c r="A2894" s="2">
        <v>44317</v>
      </c>
      <c r="B2894">
        <v>2013</v>
      </c>
      <c r="C2894">
        <v>560</v>
      </c>
      <c r="D2894">
        <v>7.1589834910402486</v>
      </c>
      <c r="E2894">
        <v>-6.2081236027933251E-2</v>
      </c>
      <c r="F2894">
        <v>-0.54945675338907707</v>
      </c>
      <c r="G2894">
        <v>8.5210545759138778</v>
      </c>
      <c r="H2894">
        <v>5.6280248440663714</v>
      </c>
      <c r="I2894">
        <v>-1.7941397803703849</v>
      </c>
      <c r="J2894">
        <v>-1.8910071556050509</v>
      </c>
      <c r="K2894">
        <v>-3.3197939920432522</v>
      </c>
      <c r="L2894">
        <v>6.0517864206292238</v>
      </c>
      <c r="M2894">
        <v>8.7134749926470292</v>
      </c>
      <c r="N2894">
        <v>-1.658796845862343</v>
      </c>
      <c r="O2894">
        <v>9.6364621830356878</v>
      </c>
      <c r="P2894">
        <v>10.547493808931049</v>
      </c>
      <c r="Q2894">
        <v>-1.4694910395605889</v>
      </c>
      <c r="R2894">
        <v>-1.1792785709418001</v>
      </c>
      <c r="S2894">
        <v>8.1527432795846178</v>
      </c>
      <c r="T2894">
        <v>0.62674824596946621</v>
      </c>
      <c r="U2894">
        <v>-5.9142970436702029</v>
      </c>
      <c r="V2894">
        <v>1.9606635090423821</v>
      </c>
      <c r="W2894">
        <v>-8.1924911447558095</v>
      </c>
      <c r="X2894">
        <v>5.0351265429412484</v>
      </c>
      <c r="Y2894">
        <v>1.568447059097466</v>
      </c>
      <c r="Z2894">
        <v>12.819463824639371</v>
      </c>
      <c r="AA2894">
        <v>2.4409785258590722</v>
      </c>
      <c r="AB2894">
        <v>4.0236795263199232</v>
      </c>
      <c r="AC2894">
        <v>0.42677973619285048</v>
      </c>
      <c r="AD2894">
        <v>4.2917055720596684</v>
      </c>
      <c r="AE2894">
        <v>4.0077174244944844</v>
      </c>
      <c r="AF2894">
        <v>3.5253493178029509</v>
      </c>
      <c r="AG2894">
        <v>5.8075886649647144</v>
      </c>
      <c r="AH2894">
        <v>6.6403739133213069</v>
      </c>
      <c r="AI2894">
        <v>5.6450637136051807</v>
      </c>
      <c r="AJ2894">
        <v>4.5261651788366608</v>
      </c>
      <c r="AK2894">
        <v>5.1439938984646716</v>
      </c>
      <c r="AL2894">
        <v>2.3612360351402022</v>
      </c>
      <c r="AM2894">
        <v>4.0386501211120862</v>
      </c>
      <c r="AN2894">
        <v>13.721052786263391</v>
      </c>
      <c r="AO2894">
        <v>3.3185074765412552</v>
      </c>
      <c r="AP2894">
        <v>10.636694506797671</v>
      </c>
      <c r="AQ2894">
        <v>3.247261922660782</v>
      </c>
      <c r="AR2894">
        <v>5.0280483217931771</v>
      </c>
      <c r="AS2894">
        <v>5.4869307553289559</v>
      </c>
      <c r="AT2894">
        <v>4.0165241892375914</v>
      </c>
      <c r="AU2894">
        <v>-2.4449308003032129</v>
      </c>
      <c r="AV2894">
        <v>0.47949087053931189</v>
      </c>
    </row>
    <row r="2895" spans="1:48" x14ac:dyDescent="0.25">
      <c r="A2895" s="2">
        <v>44348</v>
      </c>
      <c r="B2895">
        <v>2013</v>
      </c>
      <c r="C2895">
        <v>560</v>
      </c>
      <c r="D2895">
        <v>-7.8309547811099112</v>
      </c>
      <c r="E2895">
        <v>-2.5662466624353448</v>
      </c>
      <c r="F2895">
        <v>-3.3572377035533618</v>
      </c>
      <c r="G2895">
        <v>6.0527831772482337</v>
      </c>
      <c r="H2895">
        <v>2.061444750147257</v>
      </c>
      <c r="I2895">
        <v>1.242391196566095</v>
      </c>
      <c r="J2895">
        <v>-3.8772402436869862</v>
      </c>
      <c r="K2895">
        <v>-1.8339471009361059</v>
      </c>
      <c r="L2895">
        <v>-9.2767793744632172</v>
      </c>
      <c r="M2895">
        <v>-0.66238888221961112</v>
      </c>
      <c r="N2895">
        <v>0.63616322849832097</v>
      </c>
      <c r="O2895">
        <v>5.3304155890323006</v>
      </c>
      <c r="P2895">
        <v>-11.854830439827939</v>
      </c>
      <c r="Q2895">
        <v>-0.10219386608831819</v>
      </c>
      <c r="R2895">
        <v>5.6311979048579444</v>
      </c>
      <c r="S2895">
        <v>-1.8298689779913999</v>
      </c>
      <c r="T2895">
        <v>-5.2958853524949774</v>
      </c>
      <c r="U2895">
        <v>-4.0137721329120861</v>
      </c>
      <c r="V2895">
        <v>-3.6875881549683132</v>
      </c>
      <c r="W2895">
        <v>-0.41044347224267203</v>
      </c>
      <c r="X2895">
        <v>2.0370369874240239</v>
      </c>
      <c r="Y2895">
        <v>-0.2705052745277548</v>
      </c>
      <c r="Z2895">
        <v>-4.6947262239452234</v>
      </c>
      <c r="AA2895">
        <v>-0.88388976173646716</v>
      </c>
      <c r="AB2895">
        <v>-2.1222949040275112</v>
      </c>
      <c r="AC2895">
        <v>1.4278892893624271</v>
      </c>
      <c r="AD2895">
        <v>-3.202238271660141</v>
      </c>
      <c r="AE2895">
        <v>4.9869347764042171E-2</v>
      </c>
      <c r="AF2895">
        <v>-2.0279356963416979</v>
      </c>
      <c r="AG2895">
        <v>-7.2364787431968498</v>
      </c>
      <c r="AH2895">
        <v>-3.0205971046898039</v>
      </c>
      <c r="AI2895">
        <v>-5.4098034702456328</v>
      </c>
      <c r="AJ2895">
        <v>-1.899795918087555</v>
      </c>
      <c r="AK2895">
        <v>-0.240556045881235</v>
      </c>
      <c r="AL2895">
        <v>-0.32502285875518622</v>
      </c>
      <c r="AM2895">
        <v>1.687733428540483</v>
      </c>
      <c r="AN2895">
        <v>-4.5449115292326763</v>
      </c>
      <c r="AO2895">
        <v>-1.7312415748147569</v>
      </c>
      <c r="AP2895">
        <v>-2.071481660967867</v>
      </c>
      <c r="AQ2895">
        <v>-1.3215563180683401</v>
      </c>
      <c r="AR2895">
        <v>-1.8112132255706399</v>
      </c>
      <c r="AS2895">
        <v>2.2673729154332189E-2</v>
      </c>
      <c r="AT2895">
        <v>-2.3969386132473351</v>
      </c>
      <c r="AU2895">
        <v>1.347838006809565</v>
      </c>
      <c r="AV2895">
        <v>2.7854346507630519</v>
      </c>
    </row>
    <row r="2896" spans="1:48" x14ac:dyDescent="0.25">
      <c r="A2896" s="2">
        <v>44378</v>
      </c>
      <c r="B2896">
        <v>2013</v>
      </c>
      <c r="C2896">
        <v>560</v>
      </c>
      <c r="D2896">
        <v>-1.705163278356614</v>
      </c>
      <c r="E2896">
        <v>1.3431557080997081</v>
      </c>
      <c r="F2896">
        <v>-6.9080016331940168</v>
      </c>
      <c r="G2896">
        <v>-0.27863990055638782</v>
      </c>
      <c r="H2896">
        <v>-11.67351113841241</v>
      </c>
      <c r="I2896">
        <v>-17.656823065279902</v>
      </c>
      <c r="J2896">
        <v>-4.0021595142001543</v>
      </c>
      <c r="K2896">
        <v>-5.8343391170405212</v>
      </c>
      <c r="L2896">
        <v>-0.50315369353624018</v>
      </c>
      <c r="M2896">
        <v>0.93545713894633842</v>
      </c>
      <c r="N2896">
        <v>0.68165732799625456</v>
      </c>
      <c r="O2896">
        <v>-6.1126552549406128</v>
      </c>
      <c r="P2896">
        <v>-9.1007057117625685</v>
      </c>
      <c r="Q2896">
        <v>6.4116588147764331</v>
      </c>
      <c r="R2896">
        <v>-3.325046430253864</v>
      </c>
      <c r="S2896">
        <v>2.3139570871437032</v>
      </c>
      <c r="T2896">
        <v>-1.187291173631178</v>
      </c>
      <c r="U2896">
        <v>7.0309319629760614</v>
      </c>
      <c r="V2896">
        <v>6.63529426867846</v>
      </c>
      <c r="W2896">
        <v>-0.52429531650849404</v>
      </c>
      <c r="X2896">
        <v>3.3621482628624739</v>
      </c>
      <c r="Y2896">
        <v>-1.269090045430366</v>
      </c>
      <c r="Z2896">
        <v>2.3729822160142739</v>
      </c>
      <c r="AA2896">
        <v>1.7608652054843741</v>
      </c>
      <c r="AB2896">
        <v>4.8360953408113971</v>
      </c>
      <c r="AC2896">
        <v>-5.6464324773953134</v>
      </c>
      <c r="AD2896">
        <v>-0.22169966576809361</v>
      </c>
      <c r="AE2896">
        <v>5.9256869569284998</v>
      </c>
      <c r="AF2896">
        <v>-1.8422333584458439</v>
      </c>
      <c r="AG2896">
        <v>-0.75446691019848133</v>
      </c>
      <c r="AH2896">
        <v>0.82023610201902297</v>
      </c>
      <c r="AI2896">
        <v>-1.7741383611388439</v>
      </c>
      <c r="AJ2896">
        <v>-1.9785940098440811</v>
      </c>
      <c r="AK2896">
        <v>1.2476917616953469</v>
      </c>
      <c r="AL2896">
        <v>4.5718334947066008</v>
      </c>
      <c r="AM2896">
        <v>4.8408776089454042</v>
      </c>
      <c r="AN2896">
        <v>1.3748449197884089</v>
      </c>
      <c r="AO2896">
        <v>0.117301112238466</v>
      </c>
      <c r="AP2896">
        <v>3.9362715624436939</v>
      </c>
      <c r="AQ2896">
        <v>-1.322403158545493</v>
      </c>
      <c r="AR2896">
        <v>1.708984065794561</v>
      </c>
      <c r="AS2896">
        <v>-6.6040212172679968E-2</v>
      </c>
      <c r="AT2896">
        <v>0.90565006043594742</v>
      </c>
      <c r="AU2896">
        <v>4.8768083932512862</v>
      </c>
      <c r="AV2896">
        <v>2.3602514631374749</v>
      </c>
    </row>
    <row r="2897" spans="1:48" x14ac:dyDescent="0.25">
      <c r="A2897" s="2">
        <v>44409</v>
      </c>
      <c r="B2897">
        <v>2013</v>
      </c>
      <c r="C2897">
        <v>560</v>
      </c>
      <c r="D2897">
        <v>0.78944513606313826</v>
      </c>
      <c r="E2897">
        <v>-1.190560044340083</v>
      </c>
      <c r="F2897">
        <v>11.561581220644319</v>
      </c>
      <c r="G2897">
        <v>7.5317510919880482</v>
      </c>
      <c r="H2897">
        <v>11.45422133083105</v>
      </c>
      <c r="I2897">
        <v>-0.30391501654581932</v>
      </c>
      <c r="J2897">
        <v>8.402375976048182</v>
      </c>
      <c r="K2897">
        <v>4.7152860179159104</v>
      </c>
      <c r="L2897">
        <v>-4.9233105462284321</v>
      </c>
      <c r="M2897">
        <v>10.95152176799321</v>
      </c>
      <c r="N2897">
        <v>3.8433678666105249</v>
      </c>
      <c r="O2897">
        <v>-2.2445149444411889</v>
      </c>
      <c r="P2897">
        <v>0.2449807636337287</v>
      </c>
      <c r="Q2897">
        <v>30.464880542451649</v>
      </c>
      <c r="R2897">
        <v>10.544045743314889</v>
      </c>
      <c r="S2897">
        <v>5.5843990448847034</v>
      </c>
      <c r="T2897">
        <v>7.8313013945217724</v>
      </c>
      <c r="U2897">
        <v>5.5687252808145793</v>
      </c>
      <c r="V2897">
        <v>9.2005176898199537</v>
      </c>
      <c r="W2897">
        <v>4.3836344216551693</v>
      </c>
      <c r="X2897">
        <v>1.222016556689987</v>
      </c>
      <c r="Y2897">
        <v>3.0726397040244269</v>
      </c>
      <c r="Z2897">
        <v>5.64605317856961</v>
      </c>
      <c r="AA2897">
        <v>5.9014400901580721</v>
      </c>
      <c r="AB2897">
        <v>-1.2100784196401699</v>
      </c>
      <c r="AC2897">
        <v>-1.55393818600319</v>
      </c>
      <c r="AD2897">
        <v>5.6144744280663073</v>
      </c>
      <c r="AE2897">
        <v>0.3787207077128763</v>
      </c>
      <c r="AF2897">
        <v>3.0140412052054311</v>
      </c>
      <c r="AG2897">
        <v>6.9928086484474914</v>
      </c>
      <c r="AH2897">
        <v>1.3076468322460011</v>
      </c>
      <c r="AI2897">
        <v>1.605660801737163</v>
      </c>
      <c r="AJ2897">
        <v>0.79729629286184878</v>
      </c>
      <c r="AK2897">
        <v>3.894662834132756</v>
      </c>
      <c r="AL2897">
        <v>6.8773053204597154</v>
      </c>
      <c r="AM2897">
        <v>3.7282007740461198</v>
      </c>
      <c r="AN2897">
        <v>5.5723464653454569</v>
      </c>
      <c r="AO2897">
        <v>1.3303539297108811</v>
      </c>
      <c r="AP2897">
        <v>7.8881236386317166</v>
      </c>
      <c r="AQ2897">
        <v>1.4729817924508559</v>
      </c>
      <c r="AR2897">
        <v>0.64390039604462768</v>
      </c>
      <c r="AS2897">
        <v>0.23776701718485341</v>
      </c>
      <c r="AT2897">
        <v>0.85228739333824688</v>
      </c>
      <c r="AU2897">
        <v>0.76340610466076875</v>
      </c>
      <c r="AV2897">
        <v>2.9472104671676602</v>
      </c>
    </row>
    <row r="2898" spans="1:48" x14ac:dyDescent="0.25">
      <c r="A2898" s="2">
        <v>44440</v>
      </c>
      <c r="B2898">
        <v>2013</v>
      </c>
      <c r="C2898">
        <v>560</v>
      </c>
      <c r="D2898">
        <v>-4.5897242760364438</v>
      </c>
      <c r="E2898">
        <v>-0.147369302071898</v>
      </c>
      <c r="F2898">
        <v>-7.0643665798816091</v>
      </c>
      <c r="G2898">
        <v>3.2214580776130259</v>
      </c>
      <c r="H2898">
        <v>-1.947550244755647</v>
      </c>
      <c r="I2898">
        <v>-5.4197599560895533</v>
      </c>
      <c r="J2898">
        <v>-3.6819273702510258</v>
      </c>
      <c r="K2898">
        <v>-6.3384300565946239</v>
      </c>
      <c r="L2898">
        <v>-12.6012902915548</v>
      </c>
      <c r="M2898">
        <v>0.62771276359956385</v>
      </c>
      <c r="N2898">
        <v>2.610846030241043</v>
      </c>
      <c r="O2898">
        <v>-13.00768214053917</v>
      </c>
      <c r="P2898">
        <v>-2.362800840974999</v>
      </c>
      <c r="Q2898">
        <v>-12.058038134013159</v>
      </c>
      <c r="R2898">
        <v>3.1886939317243401</v>
      </c>
      <c r="S2898">
        <v>-6.0768903843480437</v>
      </c>
      <c r="T2898">
        <v>1.6612061582228499</v>
      </c>
      <c r="U2898">
        <v>-7.7482426267008293</v>
      </c>
      <c r="V2898">
        <v>-12.438561134539709</v>
      </c>
      <c r="W2898">
        <v>-1.813695978058927</v>
      </c>
      <c r="X2898">
        <v>-7.5363316899492494</v>
      </c>
      <c r="Y2898">
        <v>2.8718918289707411</v>
      </c>
      <c r="Z2898">
        <v>2.117340773547705</v>
      </c>
      <c r="AA2898">
        <v>-7.1813909903676638</v>
      </c>
      <c r="AB2898">
        <v>-5.510735191415705</v>
      </c>
      <c r="AC2898">
        <v>-6.5359435565885748</v>
      </c>
      <c r="AD2898">
        <v>-3.1023429427813438</v>
      </c>
      <c r="AE2898">
        <v>-8.8752279579780708</v>
      </c>
      <c r="AF2898">
        <v>4.1769187162185029</v>
      </c>
      <c r="AG2898">
        <v>-2.3141319832427181</v>
      </c>
      <c r="AH2898">
        <v>-2.9705088447743</v>
      </c>
      <c r="AI2898">
        <v>-3.0443682854224048</v>
      </c>
      <c r="AJ2898">
        <v>-4.5021881962474906</v>
      </c>
      <c r="AK2898">
        <v>1.5328354274468441</v>
      </c>
      <c r="AL2898">
        <v>-7.4786251965811568</v>
      </c>
      <c r="AM2898">
        <v>-5.5753501634679736</v>
      </c>
      <c r="AN2898">
        <v>-5.0603807091483821</v>
      </c>
      <c r="AO2898">
        <v>-5.6065995851626411</v>
      </c>
      <c r="AP2898">
        <v>3.435665385527531</v>
      </c>
      <c r="AQ2898">
        <v>-3.139336669329118</v>
      </c>
      <c r="AR2898">
        <v>-3.9590108067190881</v>
      </c>
      <c r="AS2898">
        <v>-2.5511403356605071</v>
      </c>
      <c r="AT2898">
        <v>-2.0310598939481168</v>
      </c>
      <c r="AU2898">
        <v>-2.6556754892753438</v>
      </c>
      <c r="AV2898">
        <v>-4.7255256562540264</v>
      </c>
    </row>
    <row r="2899" spans="1:48" x14ac:dyDescent="0.25">
      <c r="A2899" s="2">
        <v>44470</v>
      </c>
      <c r="B2899">
        <v>2013</v>
      </c>
      <c r="C2899">
        <v>560</v>
      </c>
      <c r="D2899">
        <v>-7.5891534724947807E-2</v>
      </c>
      <c r="E2899">
        <v>4.21219274201039</v>
      </c>
      <c r="F2899">
        <v>2.9708901321712</v>
      </c>
      <c r="G2899">
        <v>24.71544722067884</v>
      </c>
      <c r="H2899">
        <v>3.334160085032134</v>
      </c>
      <c r="I2899">
        <v>4.3044512860523687</v>
      </c>
      <c r="J2899">
        <v>2.5047308468792111</v>
      </c>
      <c r="K2899">
        <v>-6.3281577091630847</v>
      </c>
      <c r="L2899">
        <v>9.7483184050428218</v>
      </c>
      <c r="M2899">
        <v>-0.76924314501115587</v>
      </c>
      <c r="N2899">
        <v>4.152033114390985</v>
      </c>
      <c r="O2899">
        <v>-9.0352256119136776</v>
      </c>
      <c r="P2899">
        <v>13.36315548420508</v>
      </c>
      <c r="Q2899">
        <v>10.769209536743141</v>
      </c>
      <c r="R2899">
        <v>2.7520006820709759</v>
      </c>
      <c r="S2899">
        <v>-0.17133540339048239</v>
      </c>
      <c r="T2899">
        <v>7.4441452995261281</v>
      </c>
      <c r="U2899">
        <v>15.174525955804929</v>
      </c>
      <c r="V2899">
        <v>-0.31636642423176209</v>
      </c>
      <c r="W2899">
        <v>2.0044341481348931</v>
      </c>
      <c r="X2899">
        <v>6.2434338031863934</v>
      </c>
      <c r="Y2899">
        <v>-3.3636609852314758</v>
      </c>
      <c r="Z2899">
        <v>1.1518613511523721</v>
      </c>
      <c r="AA2899">
        <v>1.415989503492465</v>
      </c>
      <c r="AB2899">
        <v>5.8580881983830944</v>
      </c>
      <c r="AC2899">
        <v>-2.3016151711401589</v>
      </c>
      <c r="AD2899">
        <v>-0.66677714898213392</v>
      </c>
      <c r="AE2899">
        <v>1.134100416166306</v>
      </c>
      <c r="AF2899">
        <v>3.5754687120771229</v>
      </c>
      <c r="AG2899">
        <v>6.7607168848964561</v>
      </c>
      <c r="AH2899">
        <v>5.3312353213050834</v>
      </c>
      <c r="AI2899">
        <v>3.9558774458553709</v>
      </c>
      <c r="AJ2899">
        <v>3.158115906331771</v>
      </c>
      <c r="AK2899">
        <v>-0.84751233760549383</v>
      </c>
      <c r="AL2899">
        <v>6.7646169796862674</v>
      </c>
      <c r="AM2899">
        <v>6.7469670411449254</v>
      </c>
      <c r="AN2899">
        <v>4.2227649525645514</v>
      </c>
      <c r="AO2899">
        <v>2.1538592393797411</v>
      </c>
      <c r="AP2899">
        <v>-1.0122492614631831</v>
      </c>
      <c r="AQ2899">
        <v>3.9201508214691261</v>
      </c>
      <c r="AR2899">
        <v>4.4540323327990414</v>
      </c>
      <c r="AS2899">
        <v>7.6719243161898598</v>
      </c>
      <c r="AT2899">
        <v>4.0108226781942591</v>
      </c>
      <c r="AU2899">
        <v>5.1295627453903814</v>
      </c>
      <c r="AV2899">
        <v>6.9735979137698356</v>
      </c>
    </row>
    <row r="2900" spans="1:48" x14ac:dyDescent="0.25">
      <c r="A2900" s="2">
        <v>44501</v>
      </c>
      <c r="B2900">
        <v>2013</v>
      </c>
      <c r="C2900">
        <v>560</v>
      </c>
      <c r="D2900">
        <v>-4.4841919344103864</v>
      </c>
      <c r="E2900">
        <v>-7.5308742805506252</v>
      </c>
      <c r="F2900">
        <v>-5.9862479504191661</v>
      </c>
      <c r="G2900">
        <v>-8.9593169734701661</v>
      </c>
      <c r="H2900">
        <v>2.6131796357698578</v>
      </c>
      <c r="I2900">
        <v>-6.3477901654332207</v>
      </c>
      <c r="J2900">
        <v>-4.6927454929554528</v>
      </c>
      <c r="K2900">
        <v>6.1782279728699097</v>
      </c>
      <c r="L2900">
        <v>-6.7635221773904144</v>
      </c>
      <c r="M2900">
        <v>-3.023696828600642</v>
      </c>
      <c r="N2900">
        <v>-4.2422954354087157</v>
      </c>
      <c r="O2900">
        <v>-1.44463654056628</v>
      </c>
      <c r="P2900">
        <v>-6.1535795907358137</v>
      </c>
      <c r="Q2900">
        <v>-16.47895547922484</v>
      </c>
      <c r="R2900">
        <v>-8.1186408301908486</v>
      </c>
      <c r="S2900">
        <v>-5.8119900528325381</v>
      </c>
      <c r="T2900">
        <v>-2.821589183485151</v>
      </c>
      <c r="U2900">
        <v>0.53852179140285727</v>
      </c>
      <c r="V2900">
        <v>-13.298307233930011</v>
      </c>
      <c r="W2900">
        <v>-5.9308089270667894</v>
      </c>
      <c r="X2900">
        <v>-1.468749761823007</v>
      </c>
      <c r="Y2900">
        <v>-2.466249257163589</v>
      </c>
      <c r="Z2900">
        <v>-2.8049291224808042</v>
      </c>
      <c r="AA2900">
        <v>-9.2777274080432122</v>
      </c>
      <c r="AB2900">
        <v>-5.9107240198063238</v>
      </c>
      <c r="AC2900">
        <v>-4.5763306577382039</v>
      </c>
      <c r="AD2900">
        <v>-6.6617787483469026</v>
      </c>
      <c r="AE2900">
        <v>-4.9933247401817153</v>
      </c>
      <c r="AF2900">
        <v>-8.4260497247184993</v>
      </c>
      <c r="AG2900">
        <v>-6.0998438839448674</v>
      </c>
      <c r="AH2900">
        <v>-6.344447973772227</v>
      </c>
      <c r="AI2900">
        <v>-10.739705575591939</v>
      </c>
      <c r="AJ2900">
        <v>-7.02040991655225</v>
      </c>
      <c r="AK2900">
        <v>-8.0372374056640226</v>
      </c>
      <c r="AL2900">
        <v>-5.8294451988679334</v>
      </c>
      <c r="AM2900">
        <v>-6.0228628151260946</v>
      </c>
      <c r="AN2900">
        <v>-11.66596441427197</v>
      </c>
      <c r="AO2900">
        <v>-6.5305407446556218</v>
      </c>
      <c r="AP2900">
        <v>0.5703375728305371</v>
      </c>
      <c r="AQ2900">
        <v>-6.5225679740782088</v>
      </c>
      <c r="AR2900">
        <v>-4.2224028617218519</v>
      </c>
      <c r="AS2900">
        <v>-4.8578545052540338</v>
      </c>
      <c r="AT2900">
        <v>-5.361241667263295</v>
      </c>
      <c r="AU2900">
        <v>-2.3373901977843841</v>
      </c>
      <c r="AV2900">
        <v>-1.0130351297179869</v>
      </c>
    </row>
    <row r="2901" spans="1:48" x14ac:dyDescent="0.25">
      <c r="A2901" s="2">
        <v>44531</v>
      </c>
      <c r="B2901">
        <v>2013</v>
      </c>
      <c r="C2901">
        <v>560</v>
      </c>
      <c r="D2901">
        <v>4.316633021394467</v>
      </c>
      <c r="E2901">
        <v>0.26016292745627562</v>
      </c>
      <c r="F2901">
        <v>6.4275267362106758</v>
      </c>
      <c r="G2901">
        <v>-7.905336883182235</v>
      </c>
      <c r="H2901">
        <v>-2.197170134308291</v>
      </c>
      <c r="I2901">
        <v>-5.3294631026151613</v>
      </c>
      <c r="J2901">
        <v>4.1867934812883867</v>
      </c>
      <c r="K2901">
        <v>-8.5596507958959123</v>
      </c>
      <c r="L2901">
        <v>-4.7118088962198614</v>
      </c>
      <c r="M2901">
        <v>3.749420830685013</v>
      </c>
      <c r="N2901">
        <v>2.8241601462266179</v>
      </c>
      <c r="O2901">
        <v>4.464534353250782</v>
      </c>
      <c r="P2901">
        <v>3.7826086791370011</v>
      </c>
      <c r="Q2901">
        <v>7.6096826477193957</v>
      </c>
      <c r="R2901">
        <v>3.0862437099876239</v>
      </c>
      <c r="S2901">
        <v>13.120504874247411</v>
      </c>
      <c r="T2901">
        <v>0.91312846584630236</v>
      </c>
      <c r="U2901">
        <v>2.2646377562009379</v>
      </c>
      <c r="V2901">
        <v>2.8162594954033842</v>
      </c>
      <c r="W2901">
        <v>0.11332263789916031</v>
      </c>
      <c r="X2901">
        <v>7.7686413879138216</v>
      </c>
      <c r="Y2901">
        <v>1.908677687635518</v>
      </c>
      <c r="Z2901">
        <v>7.077557312929339</v>
      </c>
      <c r="AA2901">
        <v>9.3417658644999957</v>
      </c>
      <c r="AB2901">
        <v>6.9571267182045426</v>
      </c>
      <c r="AC2901">
        <v>6.5009321881446258</v>
      </c>
      <c r="AD2901">
        <v>3.9901299902981968</v>
      </c>
      <c r="AE2901">
        <v>7.1827853992759714</v>
      </c>
      <c r="AF2901">
        <v>5.4490301763616689</v>
      </c>
      <c r="AG2901">
        <v>1.586774147612702</v>
      </c>
      <c r="AH2901">
        <v>7.3159551387245614</v>
      </c>
      <c r="AI2901">
        <v>6.3572235217771889</v>
      </c>
      <c r="AJ2901">
        <v>6.2730687694662954</v>
      </c>
      <c r="AK2901">
        <v>8.6902923277427657</v>
      </c>
      <c r="AL2901">
        <v>2.9749534896246428</v>
      </c>
      <c r="AM2901">
        <v>5.4655663866566728</v>
      </c>
      <c r="AN2901">
        <v>6.0208931120462328</v>
      </c>
      <c r="AO2901">
        <v>5.5742764889146654</v>
      </c>
      <c r="AP2901">
        <v>13.25842074288679</v>
      </c>
      <c r="AQ2901">
        <v>5.1315204392822444</v>
      </c>
      <c r="AR2901">
        <v>7.0829941777491578</v>
      </c>
      <c r="AS2901">
        <v>4.7993241957878796</v>
      </c>
      <c r="AT2901">
        <v>7.2943618101528394</v>
      </c>
      <c r="AU2901">
        <v>4.4196465012002362</v>
      </c>
      <c r="AV2901">
        <v>3.9473782655543799</v>
      </c>
    </row>
    <row r="2902" spans="1:48" x14ac:dyDescent="0.25">
      <c r="A2902" s="2">
        <v>44562</v>
      </c>
      <c r="B2902">
        <v>2013</v>
      </c>
      <c r="C2902">
        <v>560</v>
      </c>
      <c r="D2902">
        <v>6.8204185704837004</v>
      </c>
      <c r="E2902">
        <v>-1.068213984612687</v>
      </c>
      <c r="F2902">
        <v>0.20273104830550451</v>
      </c>
      <c r="G2902">
        <v>-22.473097340576469</v>
      </c>
      <c r="H2902">
        <v>4.0798662662803631</v>
      </c>
      <c r="I2902">
        <v>-4.5571522208937454</v>
      </c>
      <c r="J2902">
        <v>-3.5975553593731391</v>
      </c>
      <c r="K2902">
        <v>12.571933929814261</v>
      </c>
      <c r="L2902">
        <v>2.8598867794834559</v>
      </c>
      <c r="M2902">
        <v>-1.364003182389439</v>
      </c>
      <c r="N2902">
        <v>7.8803550705438319</v>
      </c>
      <c r="O2902">
        <v>13.03249831329274</v>
      </c>
      <c r="P2902">
        <v>11.82289627291722</v>
      </c>
      <c r="Q2902">
        <v>5.1865580307473236</v>
      </c>
      <c r="R2902">
        <v>10.557569095433839</v>
      </c>
      <c r="S2902">
        <v>-5.249036618763137</v>
      </c>
      <c r="T2902">
        <v>0.17566179055710229</v>
      </c>
      <c r="U2902">
        <v>-4.3348900432149451</v>
      </c>
      <c r="V2902">
        <v>5.6149336462622426</v>
      </c>
      <c r="W2902">
        <v>-14.86399729656044</v>
      </c>
      <c r="X2902">
        <v>-7.8036346688040048</v>
      </c>
      <c r="Y2902">
        <v>-5.0754945384301369</v>
      </c>
      <c r="Z2902">
        <v>-2.1435233176627659</v>
      </c>
      <c r="AA2902">
        <v>-7.17633640322296</v>
      </c>
      <c r="AB2902">
        <v>-10.141882738872029</v>
      </c>
      <c r="AC2902">
        <v>-10.149733047634321</v>
      </c>
      <c r="AD2902">
        <v>6.6227691449344483</v>
      </c>
      <c r="AE2902">
        <v>-6.322689711906337</v>
      </c>
      <c r="AF2902">
        <v>-5.0241638063763812E-2</v>
      </c>
      <c r="AG2902">
        <v>-3.9884440378455182</v>
      </c>
      <c r="AH2902">
        <v>-2.459482291620374</v>
      </c>
      <c r="AI2902">
        <v>-1.542890252972229</v>
      </c>
      <c r="AJ2902">
        <v>-5.0005217674019553</v>
      </c>
      <c r="AK2902">
        <v>-0.57731229249086136</v>
      </c>
      <c r="AL2902">
        <v>-11.629887409330401</v>
      </c>
      <c r="AM2902">
        <v>-11.31244532231813</v>
      </c>
      <c r="AN2902">
        <v>-3.0939200621977299</v>
      </c>
      <c r="AO2902">
        <v>-3.6956243513911469</v>
      </c>
      <c r="AP2902">
        <v>-0.15612792263138831</v>
      </c>
      <c r="AQ2902">
        <v>-8.7627353470745462</v>
      </c>
      <c r="AR2902">
        <v>-3.787765597118864</v>
      </c>
      <c r="AS2902">
        <v>-0.80714766849786512</v>
      </c>
      <c r="AT2902">
        <v>0.89282842059208445</v>
      </c>
      <c r="AU2902">
        <v>-8.4731743594820053</v>
      </c>
      <c r="AV2902">
        <v>-5.6653873966002974</v>
      </c>
    </row>
    <row r="2903" spans="1:48" x14ac:dyDescent="0.25">
      <c r="A2903" s="2">
        <v>44593</v>
      </c>
      <c r="B2903">
        <v>2013</v>
      </c>
      <c r="C2903">
        <v>560</v>
      </c>
      <c r="D2903">
        <v>4.6541670065632479</v>
      </c>
      <c r="E2903">
        <v>-1.1796458361870601</v>
      </c>
      <c r="F2903">
        <v>5.3882781198005159</v>
      </c>
      <c r="G2903">
        <v>-20.777613030078591</v>
      </c>
      <c r="H2903">
        <v>5.8503404245202617E-2</v>
      </c>
      <c r="I2903">
        <v>-6.0006571113458413</v>
      </c>
      <c r="J2903">
        <v>5.4853492349916877</v>
      </c>
      <c r="K2903">
        <v>3.5781548972913639</v>
      </c>
      <c r="L2903">
        <v>-4.2486278815618732</v>
      </c>
      <c r="M2903">
        <v>-3.9785529193710811</v>
      </c>
      <c r="N2903">
        <v>3.9853329923051239</v>
      </c>
      <c r="O2903">
        <v>4.6976542069400606</v>
      </c>
      <c r="P2903">
        <v>8.8021942713354164</v>
      </c>
      <c r="Q2903">
        <v>-2.2079686588065921</v>
      </c>
      <c r="R2903">
        <v>5.3972844076318527</v>
      </c>
      <c r="S2903">
        <v>4.9322701415861259</v>
      </c>
      <c r="T2903">
        <v>7.8355374997612692</v>
      </c>
      <c r="U2903">
        <v>-5.4751166173230184</v>
      </c>
      <c r="V2903">
        <v>-1.246424135905877</v>
      </c>
      <c r="W2903">
        <v>5.4351914507646537</v>
      </c>
      <c r="X2903">
        <v>-0.48211446092505378</v>
      </c>
      <c r="Y2903">
        <v>-1.1180960578641259</v>
      </c>
      <c r="Z2903">
        <v>-15.039560363005069</v>
      </c>
      <c r="AA2903">
        <v>-4.9623872645325307</v>
      </c>
      <c r="AB2903">
        <v>-8.0973303898440143</v>
      </c>
      <c r="AC2903">
        <v>0.78760997024538426</v>
      </c>
      <c r="AD2903">
        <v>-1.9557128711330529</v>
      </c>
      <c r="AE2903">
        <v>-6.8450885078390371</v>
      </c>
      <c r="AF2903">
        <v>4.2175086668674977</v>
      </c>
      <c r="AG2903">
        <v>-0.15872671978323091</v>
      </c>
      <c r="AH2903">
        <v>-4.8475972866146133</v>
      </c>
      <c r="AI2903">
        <v>-1.5677103073558629</v>
      </c>
      <c r="AJ2903">
        <v>-0.74935416953334499</v>
      </c>
      <c r="AK2903">
        <v>-1.307163720343296</v>
      </c>
      <c r="AL2903">
        <v>-4.9435346113029466</v>
      </c>
      <c r="AM2903">
        <v>1.308866938149267</v>
      </c>
      <c r="AN2903">
        <v>-11.88783124763979</v>
      </c>
      <c r="AO2903">
        <v>-6.84140862820305</v>
      </c>
      <c r="AP2903">
        <v>-2.9046799495551219</v>
      </c>
      <c r="AQ2903">
        <v>5.856033805593408</v>
      </c>
      <c r="AR2903">
        <v>-4.4659192630132294</v>
      </c>
      <c r="AS2903">
        <v>0.2021772178479431</v>
      </c>
      <c r="AT2903">
        <v>0.77988861926510111</v>
      </c>
      <c r="AU2903">
        <v>1.6720073682018111</v>
      </c>
      <c r="AV2903">
        <v>-2.9366851521860138</v>
      </c>
    </row>
    <row r="2904" spans="1:48" x14ac:dyDescent="0.25">
      <c r="A2904" s="2">
        <v>44621</v>
      </c>
      <c r="B2904">
        <v>2013</v>
      </c>
      <c r="C2904">
        <v>560</v>
      </c>
      <c r="D2904">
        <v>7.7724364007754287</v>
      </c>
      <c r="E2904">
        <v>0.50153865183801827</v>
      </c>
      <c r="F2904">
        <v>-1.3139049733473569</v>
      </c>
      <c r="G2904">
        <v>-6.0098600426974791</v>
      </c>
      <c r="H2904">
        <v>-1.691934920638638</v>
      </c>
      <c r="I2904">
        <v>-11.219959553763539</v>
      </c>
      <c r="J2904">
        <v>0.22193302844024651</v>
      </c>
      <c r="K2904">
        <v>11.41331754424337</v>
      </c>
      <c r="L2904">
        <v>-5.5843736003500464</v>
      </c>
      <c r="M2904">
        <v>3.6413316763193482</v>
      </c>
      <c r="N2904">
        <v>6.4875118734155413</v>
      </c>
      <c r="O2904">
        <v>14.86163643485339</v>
      </c>
      <c r="P2904">
        <v>10.842381398574959</v>
      </c>
      <c r="Q2904">
        <v>15.42862996830587</v>
      </c>
      <c r="R2904">
        <v>14.89461504455956</v>
      </c>
      <c r="S2904">
        <v>9.2581550585463255</v>
      </c>
      <c r="T2904">
        <v>2.5867206978857031</v>
      </c>
      <c r="U2904">
        <v>-15.349367158543391</v>
      </c>
      <c r="V2904">
        <v>8.4926109233990577</v>
      </c>
      <c r="W2904">
        <v>1.8714221188694371</v>
      </c>
      <c r="X2904">
        <v>2.3432014915102162</v>
      </c>
      <c r="Y2904">
        <v>-0.36281419593969799</v>
      </c>
      <c r="Z2904">
        <v>-3.7838437240710898</v>
      </c>
      <c r="AA2904">
        <v>-9.2916585092817865</v>
      </c>
      <c r="AB2904">
        <v>2.731270968687038</v>
      </c>
      <c r="AC2904">
        <v>-4.6765554136529719E-2</v>
      </c>
      <c r="AD2904">
        <v>-3.320086811385969</v>
      </c>
      <c r="AE2904">
        <v>1.6005249284313241</v>
      </c>
      <c r="AF2904">
        <v>5.8204303667767299</v>
      </c>
      <c r="AG2904">
        <v>6.7056314971499997</v>
      </c>
      <c r="AH2904">
        <v>-2.9927445008050562</v>
      </c>
      <c r="AI2904">
        <v>-1.0891414845978891</v>
      </c>
      <c r="AJ2904">
        <v>0.80883541981298102</v>
      </c>
      <c r="AK2904">
        <v>-1.68694144165662</v>
      </c>
      <c r="AL2904">
        <v>-1.67069770676469</v>
      </c>
      <c r="AM2904">
        <v>4.5789433834386717</v>
      </c>
      <c r="AN2904">
        <v>5.5980106163806997</v>
      </c>
      <c r="AO2904">
        <v>-2.8603615564849361</v>
      </c>
      <c r="AP2904">
        <v>6.3310290856006146</v>
      </c>
      <c r="AQ2904">
        <v>11.037825813821581</v>
      </c>
      <c r="AR2904">
        <v>-0.63495755902663875</v>
      </c>
      <c r="AS2904">
        <v>5.3642854723306099</v>
      </c>
      <c r="AT2904">
        <v>0.11508820176189261</v>
      </c>
      <c r="AU2904">
        <v>0.115966087121322</v>
      </c>
      <c r="AV2904">
        <v>3.4926218559540261</v>
      </c>
    </row>
    <row r="2905" spans="1:48" x14ac:dyDescent="0.25">
      <c r="A2905" s="2">
        <v>44652</v>
      </c>
      <c r="B2905">
        <v>2013</v>
      </c>
      <c r="C2905">
        <v>560</v>
      </c>
      <c r="D2905">
        <v>-12.67174699077348</v>
      </c>
      <c r="E2905">
        <v>-7.478277728063409</v>
      </c>
      <c r="F2905">
        <v>-4.663624846821401</v>
      </c>
      <c r="G2905">
        <v>9.8802437284306812</v>
      </c>
      <c r="H2905">
        <v>-8.0413445093470255</v>
      </c>
      <c r="I2905">
        <v>-2.4102821863440589</v>
      </c>
      <c r="J2905">
        <v>-2.7605294589417069</v>
      </c>
      <c r="K2905">
        <v>-11.788563977787099</v>
      </c>
      <c r="L2905">
        <v>-5.0521209675546412</v>
      </c>
      <c r="M2905">
        <v>-1.684073654794527</v>
      </c>
      <c r="N2905">
        <v>0.98355476141935849</v>
      </c>
      <c r="O2905">
        <v>-13.733064917443009</v>
      </c>
      <c r="P2905">
        <v>-17.362202207511469</v>
      </c>
      <c r="Q2905">
        <v>-13.246865436641709</v>
      </c>
      <c r="R2905">
        <v>-10.421091931237511</v>
      </c>
      <c r="S2905">
        <v>-11.05773700840782</v>
      </c>
      <c r="T2905">
        <v>1.3586740389196941</v>
      </c>
      <c r="U2905">
        <v>-3.406291697494801</v>
      </c>
      <c r="V2905">
        <v>6.205350247804664</v>
      </c>
      <c r="W2905">
        <v>-9.4899344621849462</v>
      </c>
      <c r="X2905">
        <v>-4.5537810531909972</v>
      </c>
      <c r="Y2905">
        <v>-8.8281864631272082</v>
      </c>
      <c r="Z2905">
        <v>-6.5074122502011056</v>
      </c>
      <c r="AA2905">
        <v>-4.0442612621133573</v>
      </c>
      <c r="AB2905">
        <v>-7.2820777639989513</v>
      </c>
      <c r="AC2905">
        <v>-6.3507690084719464</v>
      </c>
      <c r="AD2905">
        <v>-1.021133548927444</v>
      </c>
      <c r="AE2905">
        <v>-4.1923669839665454</v>
      </c>
      <c r="AF2905">
        <v>-6.7503413910045218</v>
      </c>
      <c r="AG2905">
        <v>-5.8114763929764557</v>
      </c>
      <c r="AH2905">
        <v>-6.8045311027826516</v>
      </c>
      <c r="AI2905">
        <v>-2.448959504186532</v>
      </c>
      <c r="AJ2905">
        <v>-5.4341923145954434</v>
      </c>
      <c r="AK2905">
        <v>-4.2661715747497784</v>
      </c>
      <c r="AL2905">
        <v>-10.08133072692794</v>
      </c>
      <c r="AM2905">
        <v>-3.2187418483715651</v>
      </c>
      <c r="AN2905">
        <v>-19.083866134094681</v>
      </c>
      <c r="AO2905">
        <v>-8.1330603964700714</v>
      </c>
      <c r="AP2905">
        <v>-1.756432586704693</v>
      </c>
      <c r="AQ2905">
        <v>-5.8944829093749318</v>
      </c>
      <c r="AR2905">
        <v>-6.3227261281727731</v>
      </c>
      <c r="AS2905">
        <v>-7.2769551122784932</v>
      </c>
      <c r="AT2905">
        <v>-3.7170412301984479</v>
      </c>
      <c r="AU2905">
        <v>-8.0420284509931541</v>
      </c>
      <c r="AV2905">
        <v>-9.089674425525585</v>
      </c>
    </row>
    <row r="2906" spans="1:48" x14ac:dyDescent="0.25">
      <c r="A2906" s="2">
        <v>44682</v>
      </c>
      <c r="B2906">
        <v>2013</v>
      </c>
      <c r="C2906">
        <v>560</v>
      </c>
      <c r="D2906">
        <v>1.1240131321661679</v>
      </c>
      <c r="E2906">
        <v>-2.8324448616799609</v>
      </c>
      <c r="F2906">
        <v>2.3460807235658798</v>
      </c>
      <c r="G2906">
        <v>-11.92994271747577</v>
      </c>
      <c r="H2906">
        <v>1.3626797177937131</v>
      </c>
      <c r="I2906">
        <v>0.38695059919704461</v>
      </c>
      <c r="J2906">
        <v>-2.3217886567418522</v>
      </c>
      <c r="K2906">
        <v>18.559698991331569</v>
      </c>
      <c r="L2906">
        <v>-16.040948039431768</v>
      </c>
      <c r="M2906">
        <v>-5.8070746569340637</v>
      </c>
      <c r="N2906">
        <v>-5.959181956571391</v>
      </c>
      <c r="O2906">
        <v>8.3787354077743394</v>
      </c>
      <c r="P2906">
        <v>1.5491119332599499</v>
      </c>
      <c r="Q2906">
        <v>3.5219464760045232</v>
      </c>
      <c r="R2906">
        <v>13.334700120407829</v>
      </c>
      <c r="S2906">
        <v>5.7709768605010092</v>
      </c>
      <c r="T2906">
        <v>-5.2278224617526732</v>
      </c>
      <c r="U2906">
        <v>-8.0426665596178726</v>
      </c>
      <c r="V2906">
        <v>-6.668329739879308</v>
      </c>
      <c r="W2906">
        <v>-1.8319987968543729</v>
      </c>
      <c r="X2906">
        <v>-3.2669377547910878</v>
      </c>
      <c r="Y2906">
        <v>1.598259376741429</v>
      </c>
      <c r="Z2906">
        <v>5.0348925061426186</v>
      </c>
      <c r="AA2906">
        <v>0.60447042602407297</v>
      </c>
      <c r="AB2906">
        <v>-0.5531353232936187</v>
      </c>
      <c r="AC2906">
        <v>1.8051523736398509</v>
      </c>
      <c r="AD2906">
        <v>-2.8137920631778339</v>
      </c>
      <c r="AE2906">
        <v>1.2912666940493089</v>
      </c>
      <c r="AF2906">
        <v>4.3643368831519869</v>
      </c>
      <c r="AG2906">
        <v>5.4444558637535501</v>
      </c>
      <c r="AH2906">
        <v>3.6971120492780951</v>
      </c>
      <c r="AI2906">
        <v>4.7983716788522424</v>
      </c>
      <c r="AJ2906">
        <v>-2.2008405301099598</v>
      </c>
      <c r="AK2906">
        <v>3.8158420954658161</v>
      </c>
      <c r="AL2906">
        <v>0.76454914516175254</v>
      </c>
      <c r="AM2906">
        <v>-3.9607443281818759</v>
      </c>
      <c r="AN2906">
        <v>3.221755341682786</v>
      </c>
      <c r="AO2906">
        <v>3.6845941046703912</v>
      </c>
      <c r="AP2906">
        <v>5.4161432202915814</v>
      </c>
      <c r="AQ2906">
        <v>-1.1360989256594569</v>
      </c>
      <c r="AR2906">
        <v>1.9687529411533069</v>
      </c>
      <c r="AS2906">
        <v>1.454733157737498</v>
      </c>
      <c r="AT2906">
        <v>1.672318384622429</v>
      </c>
      <c r="AU2906">
        <v>-5.2975430275422504</v>
      </c>
      <c r="AV2906">
        <v>-0.26931931202643922</v>
      </c>
    </row>
    <row r="2907" spans="1:48" x14ac:dyDescent="0.25">
      <c r="A2907" s="2">
        <v>44713</v>
      </c>
      <c r="B2907">
        <v>2013</v>
      </c>
      <c r="C2907">
        <v>560</v>
      </c>
      <c r="D2907">
        <v>-12.762531586060989</v>
      </c>
      <c r="E2907">
        <v>-7.5256753947020254</v>
      </c>
      <c r="F2907">
        <v>-8.4451359745712278</v>
      </c>
      <c r="G2907">
        <v>-8.5753186603651717</v>
      </c>
      <c r="H2907">
        <v>-13.67014627884191</v>
      </c>
      <c r="I2907">
        <v>7.1404683653006007</v>
      </c>
      <c r="J2907">
        <v>-8.2905405888020756</v>
      </c>
      <c r="K2907">
        <v>-18.608876364620549</v>
      </c>
      <c r="L2907">
        <v>-7.7173737507432509</v>
      </c>
      <c r="M2907">
        <v>-6.7415279498880381</v>
      </c>
      <c r="N2907">
        <v>-6.1411459348847064</v>
      </c>
      <c r="O2907">
        <v>-19.194520304678139</v>
      </c>
      <c r="P2907">
        <v>-16.97718241278741</v>
      </c>
      <c r="Q2907">
        <v>-19.87095578489874</v>
      </c>
      <c r="R2907">
        <v>-28.813967234182162</v>
      </c>
      <c r="S2907">
        <v>-9.8409664215203581</v>
      </c>
      <c r="T2907">
        <v>-9.462262574815373</v>
      </c>
      <c r="U2907">
        <v>-10.36640517548922</v>
      </c>
      <c r="V2907">
        <v>-10.20619251668333</v>
      </c>
      <c r="W2907">
        <v>-6.5347179773434512</v>
      </c>
      <c r="X2907">
        <v>-7.1049959601688357</v>
      </c>
      <c r="Y2907">
        <v>-7.9222231416174456</v>
      </c>
      <c r="Z2907">
        <v>-15.02314417338869</v>
      </c>
      <c r="AA2907">
        <v>-16.689094836520709</v>
      </c>
      <c r="AB2907">
        <v>-14.41451420439234</v>
      </c>
      <c r="AC2907">
        <v>-17.072695166582179</v>
      </c>
      <c r="AD2907">
        <v>-13.795721956751921</v>
      </c>
      <c r="AE2907">
        <v>-7.6908898799834642</v>
      </c>
      <c r="AF2907">
        <v>-11.83681516435777</v>
      </c>
      <c r="AG2907">
        <v>-4.8738284194675412</v>
      </c>
      <c r="AH2907">
        <v>-14.3799709092459</v>
      </c>
      <c r="AI2907">
        <v>-10.32242556506427</v>
      </c>
      <c r="AJ2907">
        <v>-5.6891723017700846</v>
      </c>
      <c r="AK2907">
        <v>-2.858342629458821</v>
      </c>
      <c r="AL2907">
        <v>-10.56937002935622</v>
      </c>
      <c r="AM2907">
        <v>-5.3671655046936273</v>
      </c>
      <c r="AN2907">
        <v>-12.806817814177951</v>
      </c>
      <c r="AO2907">
        <v>-13.52381149007971</v>
      </c>
      <c r="AP2907">
        <v>-6.3753305652458288</v>
      </c>
      <c r="AQ2907">
        <v>-12.0684316200458</v>
      </c>
      <c r="AR2907">
        <v>-10.38168006331542</v>
      </c>
      <c r="AS2907">
        <v>-10.385242109222389</v>
      </c>
      <c r="AT2907">
        <v>-8.6658186496759608</v>
      </c>
      <c r="AU2907">
        <v>-8.1864824163931154</v>
      </c>
      <c r="AV2907">
        <v>-8.3299642918782553</v>
      </c>
    </row>
    <row r="2908" spans="1:48" x14ac:dyDescent="0.25">
      <c r="A2908" s="2">
        <v>44743</v>
      </c>
      <c r="B2908">
        <v>2013</v>
      </c>
      <c r="C2908">
        <v>560</v>
      </c>
      <c r="D2908">
        <v>0.2433250486829408</v>
      </c>
      <c r="E2908">
        <v>5.8797535941206513</v>
      </c>
      <c r="F2908">
        <v>-2.0108015037862419</v>
      </c>
      <c r="G2908">
        <v>14.28162501163288</v>
      </c>
      <c r="H2908">
        <v>2.0997393797088648</v>
      </c>
      <c r="I2908">
        <v>-9.6339067077771396</v>
      </c>
      <c r="J2908">
        <v>2.3347291472265002</v>
      </c>
      <c r="K2908">
        <v>12.269242740280699</v>
      </c>
      <c r="L2908">
        <v>-17.329459843932248</v>
      </c>
      <c r="M2908">
        <v>9.2957379148690613</v>
      </c>
      <c r="N2908">
        <v>6.0742624288624647</v>
      </c>
      <c r="O2908">
        <v>5.4472120342768937</v>
      </c>
      <c r="P2908">
        <v>2.9230100997902801</v>
      </c>
      <c r="Q2908">
        <v>9.0090458439829213</v>
      </c>
      <c r="R2908">
        <v>-1.250560889531938</v>
      </c>
      <c r="S2908">
        <v>-0.1379430216112088</v>
      </c>
      <c r="T2908">
        <v>2.930361049348984</v>
      </c>
      <c r="U2908">
        <v>1.426226323714497</v>
      </c>
      <c r="V2908">
        <v>-1.2917783908090841</v>
      </c>
      <c r="W2908">
        <v>6.5967224074447328</v>
      </c>
      <c r="X2908">
        <v>4.6148626992181363</v>
      </c>
      <c r="Y2908">
        <v>5.616738978234026</v>
      </c>
      <c r="Z2908">
        <v>1.4858124394409919</v>
      </c>
      <c r="AA2908">
        <v>7.0450305552453694</v>
      </c>
      <c r="AB2908">
        <v>11.24286161410712</v>
      </c>
      <c r="AC2908">
        <v>5.7274760289169224</v>
      </c>
      <c r="AD2908">
        <v>4.4407224513716148</v>
      </c>
      <c r="AE2908">
        <v>3.4646042284217859</v>
      </c>
      <c r="AF2908">
        <v>5.9486232062458964</v>
      </c>
      <c r="AG2908">
        <v>4.6254032696219314</v>
      </c>
      <c r="AH2908">
        <v>2.5617321524654462</v>
      </c>
      <c r="AI2908">
        <v>-1.576518896555035</v>
      </c>
      <c r="AJ2908">
        <v>-0.1241545993563742</v>
      </c>
      <c r="AK2908">
        <v>2.9187274944270092</v>
      </c>
      <c r="AL2908">
        <v>10.362536118645311</v>
      </c>
      <c r="AM2908">
        <v>7.9333137842975132</v>
      </c>
      <c r="AN2908">
        <v>-0.1592719615602034</v>
      </c>
      <c r="AO2908">
        <v>2.2710878443974241</v>
      </c>
      <c r="AP2908">
        <v>0.72505047632698272</v>
      </c>
      <c r="AQ2908">
        <v>6.4701208212751826</v>
      </c>
      <c r="AR2908">
        <v>6.3668468501960618</v>
      </c>
      <c r="AS2908">
        <v>4.8736166278777526</v>
      </c>
      <c r="AT2908">
        <v>3.6508990622537989</v>
      </c>
      <c r="AU2908">
        <v>6.0976094935596858</v>
      </c>
      <c r="AV2908">
        <v>9.2434179957085139</v>
      </c>
    </row>
    <row r="2909" spans="1:48" x14ac:dyDescent="0.25">
      <c r="A2909" s="2">
        <v>44774</v>
      </c>
      <c r="B2909">
        <v>2013</v>
      </c>
      <c r="C2909">
        <v>560</v>
      </c>
      <c r="D2909">
        <v>-4.200606159216969</v>
      </c>
      <c r="E2909">
        <v>-1.967362708247034</v>
      </c>
      <c r="F2909">
        <v>5.500123124414813</v>
      </c>
      <c r="G2909">
        <v>12.810623191701479</v>
      </c>
      <c r="H2909">
        <v>2.5493094660470561</v>
      </c>
      <c r="I2909">
        <v>0.82602112923018112</v>
      </c>
      <c r="J2909">
        <v>0.34584640675427991</v>
      </c>
      <c r="K2909">
        <v>2.5904153162615851</v>
      </c>
      <c r="L2909">
        <v>19.861858455327059</v>
      </c>
      <c r="M2909">
        <v>3.9737835533104842</v>
      </c>
      <c r="N2909">
        <v>1.66713002665162</v>
      </c>
      <c r="O2909">
        <v>6.3285008546588362</v>
      </c>
      <c r="P2909">
        <v>-1.7910299399346521</v>
      </c>
      <c r="Q2909">
        <v>10.856003409062991</v>
      </c>
      <c r="R2909">
        <v>-6.6390106749208089</v>
      </c>
      <c r="S2909">
        <v>-5.1367564877011329</v>
      </c>
      <c r="T2909">
        <v>5.0661472468927604</v>
      </c>
      <c r="U2909">
        <v>-8.7142601329781577E-2</v>
      </c>
      <c r="V2909">
        <v>22.5132125694278</v>
      </c>
      <c r="W2909">
        <v>-3.1251141875187738</v>
      </c>
      <c r="X2909">
        <v>-5.6354059316220066</v>
      </c>
      <c r="Y2909">
        <v>-2.734782333574493</v>
      </c>
      <c r="Z2909">
        <v>-9.4934907867856744</v>
      </c>
      <c r="AA2909">
        <v>1.6871838759558779</v>
      </c>
      <c r="AB2909">
        <v>-10.22315950580645</v>
      </c>
      <c r="AC2909">
        <v>-3.4993578683073179</v>
      </c>
      <c r="AD2909">
        <v>-2.244802672894108</v>
      </c>
      <c r="AE2909">
        <v>-2.2635732098187149</v>
      </c>
      <c r="AF2909">
        <v>-1.4021631369173231</v>
      </c>
      <c r="AG2909">
        <v>-3.707152305109529</v>
      </c>
      <c r="AH2909">
        <v>-4.8304041407961407</v>
      </c>
      <c r="AI2909">
        <v>-4.3990337585874002</v>
      </c>
      <c r="AJ2909">
        <v>-7.5686639991251141</v>
      </c>
      <c r="AK2909">
        <v>-1.226046784508295</v>
      </c>
      <c r="AL2909">
        <v>-10.28472356399995</v>
      </c>
      <c r="AM2909">
        <v>-7.8846294218447914</v>
      </c>
      <c r="AN2909">
        <v>-13.19294903086913</v>
      </c>
      <c r="AO2909">
        <v>-6.557025044039988</v>
      </c>
      <c r="AP2909">
        <v>-9.3291028486869099</v>
      </c>
      <c r="AQ2909">
        <v>-1.204594239095047</v>
      </c>
      <c r="AR2909">
        <v>-6.5321193767987946</v>
      </c>
      <c r="AS2909">
        <v>-4.1807898487901562</v>
      </c>
      <c r="AT2909">
        <v>-5.8227029795021368</v>
      </c>
      <c r="AU2909">
        <v>5.0118417882212052</v>
      </c>
      <c r="AV2909">
        <v>-4.103040255479562</v>
      </c>
    </row>
    <row r="2910" spans="1:48" x14ac:dyDescent="0.25">
      <c r="A2910" s="2">
        <v>44805</v>
      </c>
      <c r="B2910">
        <v>2013</v>
      </c>
      <c r="C2910">
        <v>560</v>
      </c>
      <c r="D2910">
        <v>-8.8267310559557171</v>
      </c>
      <c r="E2910">
        <v>-5.5549950271145736</v>
      </c>
      <c r="F2910">
        <v>-6.4447458242859472</v>
      </c>
      <c r="G2910">
        <v>-10.34733355189773</v>
      </c>
      <c r="H2910">
        <v>-17.813537987638139</v>
      </c>
      <c r="I2910">
        <v>-16.44897109760355</v>
      </c>
      <c r="J2910">
        <v>-9.9682333311779345</v>
      </c>
      <c r="K2910">
        <v>-10.788344998363639</v>
      </c>
      <c r="L2910">
        <v>-8.2192170884541902</v>
      </c>
      <c r="M2910">
        <v>-6.5185924186786153</v>
      </c>
      <c r="N2910">
        <v>-4.9030064166977194</v>
      </c>
      <c r="O2910">
        <v>-3.5285668233482119</v>
      </c>
      <c r="P2910">
        <v>-2.453795150038252</v>
      </c>
      <c r="Q2910">
        <v>-1.252529116217949</v>
      </c>
      <c r="R2910">
        <v>-11.867442929101641</v>
      </c>
      <c r="S2910">
        <v>-0.62494690349910176</v>
      </c>
      <c r="T2910">
        <v>-0.70059083993709859</v>
      </c>
      <c r="U2910">
        <v>-3.0811360621184058</v>
      </c>
      <c r="V2910">
        <v>-4.2566010694714107</v>
      </c>
      <c r="W2910">
        <v>-11.79931541860627</v>
      </c>
      <c r="X2910">
        <v>-6.7660687095345011</v>
      </c>
      <c r="Y2910">
        <v>-10.43479085629072</v>
      </c>
      <c r="Z2910">
        <v>-8.0542996920958903</v>
      </c>
      <c r="AA2910">
        <v>-13.54324663141545</v>
      </c>
      <c r="AB2910">
        <v>-9.145379999571956</v>
      </c>
      <c r="AC2910">
        <v>-18.432562180273809</v>
      </c>
      <c r="AD2910">
        <v>-9.7819487178219653</v>
      </c>
      <c r="AE2910">
        <v>-8.6219382948790724</v>
      </c>
      <c r="AF2910">
        <v>-19.206706922915039</v>
      </c>
      <c r="AG2910">
        <v>-12.059727489990699</v>
      </c>
      <c r="AH2910">
        <v>-6.6058935921931798</v>
      </c>
      <c r="AI2910">
        <v>-9.092221912235809</v>
      </c>
      <c r="AJ2910">
        <v>-6.5032495619565589</v>
      </c>
      <c r="AK2910">
        <v>-18.095368012232719</v>
      </c>
      <c r="AL2910">
        <v>-10.238151675894249</v>
      </c>
      <c r="AM2910">
        <v>-12.15577917551022</v>
      </c>
      <c r="AN2910">
        <v>-13.523007595239671</v>
      </c>
      <c r="AO2910">
        <v>-9.0014424360492118</v>
      </c>
      <c r="AP2910">
        <v>-10.943686787492769</v>
      </c>
      <c r="AQ2910">
        <v>-11.77335827879379</v>
      </c>
      <c r="AR2910">
        <v>-8.7586361264343608</v>
      </c>
      <c r="AS2910">
        <v>-8.6528409769357602</v>
      </c>
      <c r="AT2910">
        <v>-9.0562594306796704</v>
      </c>
      <c r="AU2910">
        <v>-12.23357362523191</v>
      </c>
      <c r="AV2910">
        <v>-9.4922018658872513</v>
      </c>
    </row>
    <row r="2911" spans="1:48" x14ac:dyDescent="0.25">
      <c r="A2911" s="2">
        <v>44835</v>
      </c>
      <c r="B2911">
        <v>2013</v>
      </c>
      <c r="C2911">
        <v>560</v>
      </c>
      <c r="D2911">
        <v>2.9190626658943679</v>
      </c>
      <c r="E2911">
        <v>-0.22542668922784781</v>
      </c>
      <c r="F2911">
        <v>0.96861264331078445</v>
      </c>
      <c r="G2911">
        <v>10.24005465909541</v>
      </c>
      <c r="H2911">
        <v>8.9049354131333747</v>
      </c>
      <c r="I2911">
        <v>-19.090365675736191</v>
      </c>
      <c r="J2911">
        <v>2.741619565000164</v>
      </c>
      <c r="K2911">
        <v>2.7329041612170308</v>
      </c>
      <c r="L2911">
        <v>1.781198964270758</v>
      </c>
      <c r="M2911">
        <v>2.4051897666954591</v>
      </c>
      <c r="N2911">
        <v>-1.9702386730335091</v>
      </c>
      <c r="O2911">
        <v>8.4263959530516566</v>
      </c>
      <c r="P2911">
        <v>13.410690979870751</v>
      </c>
      <c r="Q2911">
        <v>10.354231554828351</v>
      </c>
      <c r="R2911">
        <v>7.8519263617661927</v>
      </c>
      <c r="S2911">
        <v>13.661621114953901</v>
      </c>
      <c r="T2911">
        <v>-0.50540528355907943</v>
      </c>
      <c r="U2911">
        <v>1.6692041867554019</v>
      </c>
      <c r="V2911">
        <v>22.83226954710733</v>
      </c>
      <c r="W2911">
        <v>6.8580641034013068</v>
      </c>
      <c r="X2911">
        <v>2.8865268498013741</v>
      </c>
      <c r="Y2911">
        <v>2.765881135685833</v>
      </c>
      <c r="Z2911">
        <v>10.75845722751394</v>
      </c>
      <c r="AA2911">
        <v>10.926403490931371</v>
      </c>
      <c r="AB2911">
        <v>6.7540340291831757</v>
      </c>
      <c r="AC2911">
        <v>8.144602962990799</v>
      </c>
      <c r="AD2911">
        <v>13.70479739464543</v>
      </c>
      <c r="AE2911">
        <v>4.0324983734892239</v>
      </c>
      <c r="AF2911">
        <v>11.37018308696225</v>
      </c>
      <c r="AG2911">
        <v>3.531616975622232</v>
      </c>
      <c r="AH2911">
        <v>11.115265498220131</v>
      </c>
      <c r="AI2911">
        <v>9.5384620118169181</v>
      </c>
      <c r="AJ2911">
        <v>7.9657540985097484</v>
      </c>
      <c r="AK2911">
        <v>3.984510462520396</v>
      </c>
      <c r="AL2911">
        <v>5.6552059712869029</v>
      </c>
      <c r="AM2911">
        <v>9.5190225645144011</v>
      </c>
      <c r="AN2911">
        <v>15.809472452245091</v>
      </c>
      <c r="AO2911">
        <v>9.1492297820195301</v>
      </c>
      <c r="AP2911">
        <v>0.42767787438027233</v>
      </c>
      <c r="AQ2911">
        <v>5.050949496405277</v>
      </c>
      <c r="AR2911">
        <v>9.2720176020841159</v>
      </c>
      <c r="AS2911">
        <v>6.4075923323170247</v>
      </c>
      <c r="AT2911">
        <v>5.8309237986964968</v>
      </c>
      <c r="AU2911">
        <v>8.542801733601646</v>
      </c>
      <c r="AV2911">
        <v>7.7397207581220151</v>
      </c>
    </row>
    <row r="2912" spans="1:48" x14ac:dyDescent="0.25">
      <c r="A2912" s="2">
        <v>44866</v>
      </c>
      <c r="B2912">
        <v>2013</v>
      </c>
      <c r="C2912">
        <v>560</v>
      </c>
      <c r="D2912">
        <v>19.296413277067611</v>
      </c>
      <c r="E2912">
        <v>11.162520989022241</v>
      </c>
      <c r="F2912">
        <v>10.29738153597977</v>
      </c>
      <c r="G2912">
        <v>12.52428527293481</v>
      </c>
      <c r="H2912">
        <v>13.05967161886514</v>
      </c>
      <c r="I2912">
        <v>31.466740460865509</v>
      </c>
      <c r="J2912">
        <v>8.5191515324642744</v>
      </c>
      <c r="K2912">
        <v>5.7987124761300191</v>
      </c>
      <c r="L2912">
        <v>-0.54966250407062489</v>
      </c>
      <c r="M2912">
        <v>4.9145660002891223</v>
      </c>
      <c r="N2912">
        <v>-3.5930588817188358</v>
      </c>
      <c r="O2912">
        <v>-3.152648525122614</v>
      </c>
      <c r="P2912">
        <v>12.318341727436669</v>
      </c>
      <c r="Q2912">
        <v>6.3377514731005169</v>
      </c>
      <c r="R2912">
        <v>2.8931367541638049</v>
      </c>
      <c r="S2912">
        <v>5.7566212455494981</v>
      </c>
      <c r="T2912">
        <v>4.1653570898437797</v>
      </c>
      <c r="U2912">
        <v>20.14925263762288</v>
      </c>
      <c r="V2912">
        <v>22.22798987557055</v>
      </c>
      <c r="W2912">
        <v>13.40725786720054</v>
      </c>
      <c r="X2912">
        <v>7.5557221013155429</v>
      </c>
      <c r="Y2912">
        <v>9.3708509663749773</v>
      </c>
      <c r="Z2912">
        <v>17.39561506889309</v>
      </c>
      <c r="AA2912">
        <v>8.0778714965123335</v>
      </c>
      <c r="AB2912">
        <v>10.74994815028869</v>
      </c>
      <c r="AC2912">
        <v>14.63154652801386</v>
      </c>
      <c r="AD2912">
        <v>7.9494055296845723</v>
      </c>
      <c r="AE2912">
        <v>10.90290374410254</v>
      </c>
      <c r="AF2912">
        <v>6.428882092610233</v>
      </c>
      <c r="AG2912">
        <v>8.4311680021113666</v>
      </c>
      <c r="AH2912">
        <v>13.46609504925722</v>
      </c>
      <c r="AI2912">
        <v>9.2204511722784552</v>
      </c>
      <c r="AJ2912">
        <v>9.3242991135356501</v>
      </c>
      <c r="AK2912">
        <v>14.362616056274341</v>
      </c>
      <c r="AL2912">
        <v>17.044464395309848</v>
      </c>
      <c r="AM2912">
        <v>11.847800386155891</v>
      </c>
      <c r="AN2912">
        <v>18.347150555196219</v>
      </c>
      <c r="AO2912">
        <v>13.655553795474921</v>
      </c>
      <c r="AP2912">
        <v>5.2352048443096821</v>
      </c>
      <c r="AQ2912">
        <v>11.861742079473499</v>
      </c>
      <c r="AR2912">
        <v>11.514318770375921</v>
      </c>
      <c r="AS2912">
        <v>5.8084316892360164</v>
      </c>
      <c r="AT2912">
        <v>10.453361381494799</v>
      </c>
      <c r="AU2912">
        <v>-2.7514993606165721</v>
      </c>
      <c r="AV2912">
        <v>5.1278659604067078</v>
      </c>
    </row>
    <row r="2913" spans="1:48" x14ac:dyDescent="0.25">
      <c r="A2913" s="2">
        <v>44896</v>
      </c>
      <c r="B2913">
        <v>2013</v>
      </c>
      <c r="C2913">
        <v>560</v>
      </c>
      <c r="D2913">
        <v>-4.3044857297756529</v>
      </c>
      <c r="E2913">
        <v>-1.2577176683625679</v>
      </c>
      <c r="F2913">
        <v>3.3900039412151362</v>
      </c>
      <c r="G2913">
        <v>-3.1919614651546468</v>
      </c>
      <c r="H2913">
        <v>-2.4284124799849538</v>
      </c>
      <c r="I2913">
        <v>6.3451117447135719</v>
      </c>
      <c r="J2913">
        <v>1.405902071380738</v>
      </c>
      <c r="K2913">
        <v>-2.2578208137227218</v>
      </c>
      <c r="L2913">
        <v>-0.34739527287137578</v>
      </c>
      <c r="M2913">
        <v>-5.851625037486885</v>
      </c>
      <c r="N2913">
        <v>-11.21401043902474</v>
      </c>
      <c r="O2913">
        <v>-3.245154808717488</v>
      </c>
      <c r="P2913">
        <v>-8.6660325740674278</v>
      </c>
      <c r="Q2913">
        <v>12.19189574811568</v>
      </c>
      <c r="R2913">
        <v>7.2023891517524641</v>
      </c>
      <c r="S2913">
        <v>-7.1031748970836306</v>
      </c>
      <c r="T2913">
        <v>-5.7158526851665119</v>
      </c>
      <c r="U2913">
        <v>4.4226513203017523</v>
      </c>
      <c r="V2913">
        <v>7.6703298959588384</v>
      </c>
      <c r="W2913">
        <v>1.9383874635548579</v>
      </c>
      <c r="X2913">
        <v>-1.0788179424850779</v>
      </c>
      <c r="Y2913">
        <v>-8.4551949407307703E-2</v>
      </c>
      <c r="Z2913">
        <v>-2.168410001399668E-2</v>
      </c>
      <c r="AA2913">
        <v>0.48896098360098339</v>
      </c>
      <c r="AB2913">
        <v>-0.79968501287440708</v>
      </c>
      <c r="AC2913">
        <v>-5.2470060590483421</v>
      </c>
      <c r="AD2913">
        <v>4.377609940098659</v>
      </c>
      <c r="AE2913">
        <v>1.235485038593165E-2</v>
      </c>
      <c r="AF2913">
        <v>-1.8869562025883191</v>
      </c>
      <c r="AG2913">
        <v>3.5494453120556768</v>
      </c>
      <c r="AH2913">
        <v>-0.40305551557744401</v>
      </c>
      <c r="AI2913">
        <v>2.0737005633956418</v>
      </c>
      <c r="AJ2913">
        <v>3.0854700692171328</v>
      </c>
      <c r="AK2913">
        <v>-1.468538160587507</v>
      </c>
      <c r="AL2913">
        <v>-2.945561523857831</v>
      </c>
      <c r="AM2913">
        <v>6.5989480862363781</v>
      </c>
      <c r="AN2913">
        <v>6.9543407568303239</v>
      </c>
      <c r="AO2913">
        <v>-0.32193707917129721</v>
      </c>
      <c r="AP2913">
        <v>0.65447380126333332</v>
      </c>
      <c r="AQ2913">
        <v>-2.3558604301395558</v>
      </c>
      <c r="AR2913">
        <v>-0.47376960002250001</v>
      </c>
      <c r="AS2913">
        <v>-5.2235523306696336</v>
      </c>
      <c r="AT2913">
        <v>-0.77026876947206002</v>
      </c>
      <c r="AU2913">
        <v>-5.5776700868084728</v>
      </c>
      <c r="AV2913">
        <v>-6.2555351459958723</v>
      </c>
    </row>
    <row r="2914" spans="1:48" x14ac:dyDescent="0.25">
      <c r="A2914" s="2">
        <v>44927</v>
      </c>
      <c r="B2914">
        <v>2013</v>
      </c>
      <c r="C2914">
        <v>560</v>
      </c>
      <c r="D2914">
        <v>4.3807669214389167</v>
      </c>
      <c r="E2914">
        <v>7.1711223112441491</v>
      </c>
      <c r="F2914">
        <v>3.4459963932825359</v>
      </c>
      <c r="G2914">
        <v>1.364679022194637</v>
      </c>
      <c r="H2914">
        <v>5.1164685655210373</v>
      </c>
      <c r="I2914">
        <v>12.00461660634971</v>
      </c>
      <c r="J2914">
        <v>2.5406952330263359</v>
      </c>
      <c r="K2914">
        <v>10.129933655924891</v>
      </c>
      <c r="L2914">
        <v>-15.606338782287001</v>
      </c>
      <c r="M2914">
        <v>-3.2783121175536829</v>
      </c>
      <c r="N2914">
        <v>1.6915143909832511</v>
      </c>
      <c r="O2914">
        <v>6.6710265402714084</v>
      </c>
      <c r="P2914">
        <v>7.5931970367663082</v>
      </c>
      <c r="Q2914">
        <v>15.125348694305091</v>
      </c>
      <c r="R2914">
        <v>3.7741596124606809</v>
      </c>
      <c r="S2914">
        <v>16.70299241548965</v>
      </c>
      <c r="T2914">
        <v>4.5503635961362532</v>
      </c>
      <c r="U2914">
        <v>-3.0031306442152572</v>
      </c>
      <c r="V2914">
        <v>-8.4922568739039139</v>
      </c>
      <c r="W2914">
        <v>7.6221808863237372</v>
      </c>
      <c r="X2914">
        <v>5.8019020778275587</v>
      </c>
      <c r="Y2914">
        <v>5.9015391936544148</v>
      </c>
      <c r="Z2914">
        <v>9.1906114053727386</v>
      </c>
      <c r="AA2914">
        <v>12.802036436637909</v>
      </c>
      <c r="AB2914">
        <v>7.1037983478253297</v>
      </c>
      <c r="AC2914">
        <v>12.07123602051921</v>
      </c>
      <c r="AD2914">
        <v>12.00263926396252</v>
      </c>
      <c r="AE2914">
        <v>1.4277874063427951</v>
      </c>
      <c r="AF2914">
        <v>-2.5728628158279592</v>
      </c>
      <c r="AG2914">
        <v>-0.33320068299836908</v>
      </c>
      <c r="AH2914">
        <v>12.94609971963936</v>
      </c>
      <c r="AI2914">
        <v>10.94064742198746</v>
      </c>
      <c r="AJ2914">
        <v>3.9780300284818271</v>
      </c>
      <c r="AK2914">
        <v>6.3012338564859771</v>
      </c>
      <c r="AL2914">
        <v>14.38390067674589</v>
      </c>
      <c r="AM2914">
        <v>1.349868843709068</v>
      </c>
      <c r="AN2914">
        <v>6.2234857230450302</v>
      </c>
      <c r="AO2914">
        <v>12.092945185585499</v>
      </c>
      <c r="AP2914">
        <v>16.813396174900451</v>
      </c>
      <c r="AQ2914">
        <v>10.384732640043829</v>
      </c>
      <c r="AR2914">
        <v>10.969827665615741</v>
      </c>
      <c r="AS2914">
        <v>8.7781849402260637</v>
      </c>
      <c r="AT2914">
        <v>6.1964920403159818</v>
      </c>
      <c r="AU2914">
        <v>4.0230287853385782</v>
      </c>
      <c r="AV2914">
        <v>6.2654291961216968</v>
      </c>
    </row>
    <row r="2915" spans="1:48" x14ac:dyDescent="0.25">
      <c r="A2915" s="2">
        <v>44958</v>
      </c>
      <c r="B2915">
        <v>2013</v>
      </c>
      <c r="C2915">
        <v>560</v>
      </c>
      <c r="D2915">
        <v>-8.4023348916306251</v>
      </c>
      <c r="E2915">
        <v>-5.4897479578640107</v>
      </c>
      <c r="F2915">
        <v>-9.5523907281005691</v>
      </c>
      <c r="G2915">
        <v>0.84212670134771184</v>
      </c>
      <c r="H2915">
        <v>-5.491427956668038</v>
      </c>
      <c r="I2915">
        <v>-11.991600390558441</v>
      </c>
      <c r="J2915">
        <v>-7.5964560501829759</v>
      </c>
      <c r="K2915">
        <v>-4.4195378329748181</v>
      </c>
      <c r="L2915">
        <v>0.2152218785356208</v>
      </c>
      <c r="M2915">
        <v>-4.88738303970917</v>
      </c>
      <c r="N2915">
        <v>-2.081900202884579</v>
      </c>
      <c r="O2915">
        <v>-9.5533202698850346</v>
      </c>
      <c r="P2915">
        <v>-4.0024771468853633</v>
      </c>
      <c r="Q2915">
        <v>-2.6376710132245189</v>
      </c>
      <c r="R2915">
        <v>-16.664521154036859</v>
      </c>
      <c r="S2915">
        <v>-0.50779913352320127</v>
      </c>
      <c r="T2915">
        <v>-1.8087300006564559</v>
      </c>
      <c r="U2915">
        <v>5.0511134154928028</v>
      </c>
      <c r="V2915">
        <v>5.4093453759231913</v>
      </c>
      <c r="W2915">
        <v>-3.4468145366605358</v>
      </c>
      <c r="X2915">
        <v>-3.7442489833155119</v>
      </c>
      <c r="Y2915">
        <v>-4.1843208577256652</v>
      </c>
      <c r="Z2915">
        <v>3.2729365196513478</v>
      </c>
      <c r="AA2915">
        <v>1.541272168171459</v>
      </c>
      <c r="AB2915">
        <v>1.838428613298704</v>
      </c>
      <c r="AC2915">
        <v>-7.3370771694135311</v>
      </c>
      <c r="AD2915">
        <v>8.6630905155467897</v>
      </c>
      <c r="AE2915">
        <v>-2.4771201903355018</v>
      </c>
      <c r="AF2915">
        <v>-0.44886656866915953</v>
      </c>
      <c r="AG2915">
        <v>-3.363300768479804</v>
      </c>
      <c r="AH2915">
        <v>0.24697804543900581</v>
      </c>
      <c r="AI2915">
        <v>2.3207685024085429</v>
      </c>
      <c r="AJ2915">
        <v>-0.83915937181112676</v>
      </c>
      <c r="AK2915">
        <v>-2.4533688416066619</v>
      </c>
      <c r="AL2915">
        <v>-3.5020423335795798</v>
      </c>
      <c r="AM2915">
        <v>2.277638713121966</v>
      </c>
      <c r="AN2915">
        <v>-4.7367608591588839</v>
      </c>
      <c r="AO2915">
        <v>-2.15999482896243</v>
      </c>
      <c r="AP2915">
        <v>10.03890159042535</v>
      </c>
      <c r="AQ2915">
        <v>-6.9114133278944001</v>
      </c>
      <c r="AR2915">
        <v>-0.46141566749761109</v>
      </c>
      <c r="AS2915">
        <v>-4.666573956178965</v>
      </c>
      <c r="AT2915">
        <v>-0.101593148625434</v>
      </c>
      <c r="AU2915">
        <v>-4.7658234983863794</v>
      </c>
      <c r="AV2915">
        <v>-2.7381549567413339</v>
      </c>
    </row>
    <row r="2916" spans="1:48" x14ac:dyDescent="0.25">
      <c r="A2916" s="2">
        <v>44986</v>
      </c>
      <c r="B2916">
        <v>2013</v>
      </c>
      <c r="C2916">
        <v>560</v>
      </c>
      <c r="D2916">
        <v>3.0400235860541529</v>
      </c>
      <c r="E2916">
        <v>4.5858457571797517</v>
      </c>
      <c r="F2916">
        <v>3.9940164460136489</v>
      </c>
      <c r="G2916">
        <v>1.797853443788866</v>
      </c>
      <c r="H2916">
        <v>2.254085032690845</v>
      </c>
      <c r="I2916">
        <v>4.1574861273503183</v>
      </c>
      <c r="J2916">
        <v>0.6253983898198312</v>
      </c>
      <c r="K2916">
        <v>-0.50244846472183857</v>
      </c>
      <c r="L2916">
        <v>-12.41637081785824</v>
      </c>
      <c r="M2916">
        <v>0.74342928759578708</v>
      </c>
      <c r="N2916">
        <v>-1.339915788608304</v>
      </c>
      <c r="O2916">
        <v>-0.66210923353404727</v>
      </c>
      <c r="P2916">
        <v>3.7058822038952499</v>
      </c>
      <c r="Q2916">
        <v>-7.5642565093806402</v>
      </c>
      <c r="R2916">
        <v>-0.65273510881853625</v>
      </c>
      <c r="S2916">
        <v>2.6226444243358178</v>
      </c>
      <c r="T2916">
        <v>1.9217479600562419</v>
      </c>
      <c r="U2916">
        <v>-6.454935186319954</v>
      </c>
      <c r="V2916">
        <v>-6.9539861914467371</v>
      </c>
      <c r="W2916">
        <v>3.0137654276778392</v>
      </c>
      <c r="X2916">
        <v>4.1556083655741372</v>
      </c>
      <c r="Y2916">
        <v>3.7248391926797191</v>
      </c>
      <c r="Z2916">
        <v>-10.036436500498271</v>
      </c>
      <c r="AA2916">
        <v>5.1230215432279902</v>
      </c>
      <c r="AB2916">
        <v>-0.21630684983802159</v>
      </c>
      <c r="AC2916">
        <v>4.4751879635752454</v>
      </c>
      <c r="AD2916">
        <v>-5.862233891940849</v>
      </c>
      <c r="AE2916">
        <v>8.4488018532091758E-2</v>
      </c>
      <c r="AF2916">
        <v>-5.0802573151354498</v>
      </c>
      <c r="AG2916">
        <v>6.2401887029226222</v>
      </c>
      <c r="AH2916">
        <v>0.39837201559311808</v>
      </c>
      <c r="AI2916">
        <v>0.87076618914667669</v>
      </c>
      <c r="AJ2916">
        <v>1.992393174687912</v>
      </c>
      <c r="AK2916">
        <v>-1.2895370652011851</v>
      </c>
      <c r="AL2916">
        <v>4.6132373468482202</v>
      </c>
      <c r="AM2916">
        <v>7.821888835437818</v>
      </c>
      <c r="AN2916">
        <v>-3.229581346831834</v>
      </c>
      <c r="AO2916">
        <v>3.5739755807240758</v>
      </c>
      <c r="AP2916">
        <v>2.4276001404664571</v>
      </c>
      <c r="AQ2916">
        <v>-1.0355482171705901</v>
      </c>
      <c r="AR2916">
        <v>2.7520491423614679</v>
      </c>
      <c r="AS2916">
        <v>-0.26792694211164042</v>
      </c>
      <c r="AT2916">
        <v>-1.0465667673651311</v>
      </c>
      <c r="AU2916">
        <v>0.82382180543205674</v>
      </c>
      <c r="AV2916">
        <v>3.1285341543453971</v>
      </c>
    </row>
    <row r="2917" spans="1:48" x14ac:dyDescent="0.25">
      <c r="A2917" s="2">
        <v>45017</v>
      </c>
      <c r="B2917">
        <v>2013</v>
      </c>
      <c r="C2917">
        <v>560</v>
      </c>
      <c r="D2917">
        <v>0.71766329134257401</v>
      </c>
      <c r="E2917">
        <v>-1.0404571708399151</v>
      </c>
      <c r="F2917">
        <v>-3.699532877639045</v>
      </c>
      <c r="G2917">
        <v>7.1834795183471254</v>
      </c>
      <c r="H2917">
        <v>0.85142291231148359</v>
      </c>
      <c r="I2917">
        <v>-8.3628616103298299</v>
      </c>
      <c r="J2917">
        <v>-1.6518863558794279</v>
      </c>
      <c r="K2917">
        <v>-2.2668166564676522</v>
      </c>
      <c r="L2917">
        <v>8.0146631721700103</v>
      </c>
      <c r="M2917">
        <v>3.8208842035307722</v>
      </c>
      <c r="N2917">
        <v>-2.3746705322127419</v>
      </c>
      <c r="O2917">
        <v>3.0423464672337359</v>
      </c>
      <c r="P2917">
        <v>-9.7339055832446064E-2</v>
      </c>
      <c r="Q2917">
        <v>3.46164192641869</v>
      </c>
      <c r="R2917">
        <v>5.0588484115298593</v>
      </c>
      <c r="S2917">
        <v>2.2196136692305579</v>
      </c>
      <c r="T2917">
        <v>3.6474553811385761</v>
      </c>
      <c r="U2917">
        <v>4.5951467331596607</v>
      </c>
      <c r="V2917">
        <v>-5.4425741134356826</v>
      </c>
      <c r="W2917">
        <v>0.2165321736080639</v>
      </c>
      <c r="X2917">
        <v>6.2712915205971331</v>
      </c>
      <c r="Y2917">
        <v>5.1309689184542151E-3</v>
      </c>
      <c r="Z2917">
        <v>5.1428621775957417</v>
      </c>
      <c r="AA2917">
        <v>2.6025881280521861</v>
      </c>
      <c r="AB2917">
        <v>4.1101475775489282</v>
      </c>
      <c r="AC2917">
        <v>-1.2872842073807571</v>
      </c>
      <c r="AD2917">
        <v>3.2778533618437189</v>
      </c>
      <c r="AE2917">
        <v>0.124470045327052</v>
      </c>
      <c r="AF2917">
        <v>1.2475556413715341</v>
      </c>
      <c r="AG2917">
        <v>4.1755603661388419</v>
      </c>
      <c r="AH2917">
        <v>4.4208308183871106</v>
      </c>
      <c r="AI2917">
        <v>2.7122011350481312</v>
      </c>
      <c r="AJ2917">
        <v>1.005424365632557</v>
      </c>
      <c r="AK2917">
        <v>2.4739082358437252</v>
      </c>
      <c r="AL2917">
        <v>-1.5802925439412641</v>
      </c>
      <c r="AM2917">
        <v>3.706847055180007</v>
      </c>
      <c r="AN2917">
        <v>13.13201622747844</v>
      </c>
      <c r="AO2917">
        <v>3.1422075751928129</v>
      </c>
      <c r="AP2917">
        <v>8.3265774777288026</v>
      </c>
      <c r="AQ2917">
        <v>-0.15843385757583481</v>
      </c>
      <c r="AR2917">
        <v>4.4218579061115824</v>
      </c>
      <c r="AS2917">
        <v>2.6794825092950609</v>
      </c>
      <c r="AT2917">
        <v>4.9533229525636324</v>
      </c>
      <c r="AU2917">
        <v>-2.219244978587553</v>
      </c>
      <c r="AV2917">
        <v>0.90763742664163871</v>
      </c>
    </row>
    <row r="2918" spans="1:48" x14ac:dyDescent="0.25">
      <c r="A2918" s="2">
        <v>45047</v>
      </c>
      <c r="B2918">
        <v>2013</v>
      </c>
      <c r="C2918">
        <v>560</v>
      </c>
      <c r="D2918">
        <v>-14.360630218725101</v>
      </c>
      <c r="E2918">
        <v>-6.9136571977521877</v>
      </c>
      <c r="F2918">
        <v>-3.4180028648385652</v>
      </c>
      <c r="G2918">
        <v>-1.96933681103888</v>
      </c>
      <c r="H2918">
        <v>-4.6089939176151562</v>
      </c>
      <c r="I2918">
        <v>-9.6213211558325185</v>
      </c>
      <c r="J2918">
        <v>-5.7676997329752178</v>
      </c>
      <c r="K2918">
        <v>-2.2916387967827019</v>
      </c>
      <c r="L2918">
        <v>-1.289972228908798</v>
      </c>
      <c r="M2918">
        <v>2.552270738513585</v>
      </c>
      <c r="N2918">
        <v>-1.559747858523863E-2</v>
      </c>
      <c r="O2918">
        <v>0.25369423091026189</v>
      </c>
      <c r="P2918">
        <v>-4.8515475182493661</v>
      </c>
      <c r="Q2918">
        <v>3.4567333484129659</v>
      </c>
      <c r="R2918">
        <v>-6.8178622162959668</v>
      </c>
      <c r="S2918">
        <v>-2.9077751039204291</v>
      </c>
      <c r="T2918">
        <v>-4.7812263949061018</v>
      </c>
      <c r="U2918">
        <v>-0.72785961539961752</v>
      </c>
      <c r="V2918">
        <v>-1.968933217321001</v>
      </c>
      <c r="W2918">
        <v>-8.7001373681785736</v>
      </c>
      <c r="X2918">
        <v>-4.8706305432696384</v>
      </c>
      <c r="Y2918">
        <v>1.4602617419739341</v>
      </c>
      <c r="Z2918">
        <v>-8.1048920517279406</v>
      </c>
      <c r="AA2918">
        <v>-4.557295692541441</v>
      </c>
      <c r="AB2918">
        <v>-8.756022557116216</v>
      </c>
      <c r="AC2918">
        <v>4.3963244649082744</v>
      </c>
      <c r="AD2918">
        <v>8.2767690076229528</v>
      </c>
      <c r="AE2918">
        <v>-8.9399166877712872</v>
      </c>
      <c r="AF2918">
        <v>-7.847634341155862</v>
      </c>
      <c r="AG2918">
        <v>-9.8849069405409384</v>
      </c>
      <c r="AH2918">
        <v>-6.8721616192023554</v>
      </c>
      <c r="AI2918">
        <v>-6.0607736014196441</v>
      </c>
      <c r="AJ2918">
        <v>-10.73642464406797</v>
      </c>
      <c r="AK2918">
        <v>-1.516701579239599</v>
      </c>
      <c r="AL2918">
        <v>0.45056338802993418</v>
      </c>
      <c r="AM2918">
        <v>-4.5492104425644548</v>
      </c>
      <c r="AN2918">
        <v>-4.3571643602069221</v>
      </c>
      <c r="AO2918">
        <v>-5.4511325687247698</v>
      </c>
      <c r="AP2918">
        <v>-14.32140350141754</v>
      </c>
      <c r="AQ2918">
        <v>-5.1779076463087321</v>
      </c>
      <c r="AR2918">
        <v>-7.5404431392360411</v>
      </c>
      <c r="AS2918">
        <v>-5.8244026155029882</v>
      </c>
      <c r="AT2918">
        <v>-6.9736568056168018</v>
      </c>
      <c r="AU2918">
        <v>-4.2906831556753788</v>
      </c>
      <c r="AV2918">
        <v>0.24317715881154719</v>
      </c>
    </row>
    <row r="2919" spans="1:48" x14ac:dyDescent="0.25">
      <c r="A2919" s="2">
        <v>45078</v>
      </c>
      <c r="B2919">
        <v>2013</v>
      </c>
      <c r="C2919">
        <v>560</v>
      </c>
      <c r="D2919">
        <v>9.097022290085043</v>
      </c>
      <c r="E2919">
        <v>1.2489393184506701</v>
      </c>
      <c r="F2919">
        <v>-2.4749107136941122</v>
      </c>
      <c r="G2919">
        <v>2.3643581059154428</v>
      </c>
      <c r="H2919">
        <v>1.50730399375294</v>
      </c>
      <c r="I2919">
        <v>4.4999914614601622</v>
      </c>
      <c r="J2919">
        <v>-2.373323831970775</v>
      </c>
      <c r="K2919">
        <v>7.717324282589888</v>
      </c>
      <c r="L2919">
        <v>-5.0354163507892684</v>
      </c>
      <c r="M2919">
        <v>4.2923857150201083</v>
      </c>
      <c r="N2919">
        <v>-1.2454080773963929</v>
      </c>
      <c r="O2919">
        <v>15.603683764347689</v>
      </c>
      <c r="P2919">
        <v>10.666127016477819</v>
      </c>
      <c r="Q2919">
        <v>25.512558174557778</v>
      </c>
      <c r="R2919">
        <v>13.5931716796772</v>
      </c>
      <c r="S2919">
        <v>5.2754649065726467</v>
      </c>
      <c r="T2919">
        <v>-2.3274498337250371</v>
      </c>
      <c r="U2919">
        <v>-1.091150419895826</v>
      </c>
      <c r="V2919">
        <v>-4.7703516358190257</v>
      </c>
      <c r="W2919">
        <v>1.4923524885918531</v>
      </c>
      <c r="X2919">
        <v>2.14968117155605</v>
      </c>
      <c r="Y2919">
        <v>3.6543388494390872</v>
      </c>
      <c r="Z2919">
        <v>8.5904971063802229</v>
      </c>
      <c r="AA2919">
        <v>5.3543498421300573</v>
      </c>
      <c r="AB2919">
        <v>3.24704538264089</v>
      </c>
      <c r="AC2919">
        <v>0.1966536004522457</v>
      </c>
      <c r="AD2919">
        <v>9.5629493529145506</v>
      </c>
      <c r="AE2919">
        <v>0.18948353598049469</v>
      </c>
      <c r="AF2919">
        <v>5.9913943030363459</v>
      </c>
      <c r="AG2919">
        <v>4.7797840272415293</v>
      </c>
      <c r="AH2919">
        <v>10.662612540564711</v>
      </c>
      <c r="AI2919">
        <v>8.4694472465251422</v>
      </c>
      <c r="AJ2919">
        <v>3.428124470055383</v>
      </c>
      <c r="AK2919">
        <v>7.5745923621892031</v>
      </c>
      <c r="AL2919">
        <v>4.2134668887629623</v>
      </c>
      <c r="AM2919">
        <v>1.4512646143684189</v>
      </c>
      <c r="AN2919">
        <v>13.75130631757418</v>
      </c>
      <c r="AO2919">
        <v>4.8736639389963976</v>
      </c>
      <c r="AP2919">
        <v>5.4497085666755041</v>
      </c>
      <c r="AQ2919">
        <v>4.6668568062272708</v>
      </c>
      <c r="AR2919">
        <v>6.211839143383191</v>
      </c>
      <c r="AS2919">
        <v>6.1610175283893573</v>
      </c>
      <c r="AT2919">
        <v>3.3974368586290771</v>
      </c>
      <c r="AU2919">
        <v>1.5434954646135419</v>
      </c>
      <c r="AV2919">
        <v>6.2084375646308088</v>
      </c>
    </row>
    <row r="2920" spans="1:48" x14ac:dyDescent="0.25">
      <c r="A2920" s="2">
        <v>45108</v>
      </c>
      <c r="B2920">
        <v>2013</v>
      </c>
      <c r="C2920">
        <v>560</v>
      </c>
      <c r="D2920">
        <v>12.238171983892361</v>
      </c>
      <c r="E2920">
        <v>8.9185290223358304</v>
      </c>
      <c r="F2920">
        <v>7.6413911290183156</v>
      </c>
      <c r="G2920">
        <v>9.9738136458071835</v>
      </c>
      <c r="H2920">
        <v>2.8858982885343392</v>
      </c>
      <c r="I2920">
        <v>11.86926896844596</v>
      </c>
      <c r="J2920">
        <v>9.3353904819641009</v>
      </c>
      <c r="K2920">
        <v>5.5157278762981043</v>
      </c>
      <c r="L2920">
        <v>7.3213224074462957</v>
      </c>
      <c r="M2920">
        <v>2.6105945494284239</v>
      </c>
      <c r="N2920">
        <v>8.6159906340512293</v>
      </c>
      <c r="O2920">
        <v>4.4930683917154823</v>
      </c>
      <c r="P2920">
        <v>11.198902782371411</v>
      </c>
      <c r="Q2920">
        <v>1.93846948603309</v>
      </c>
      <c r="R2920">
        <v>12.182374975466439</v>
      </c>
      <c r="S2920">
        <v>4.2332296994652019</v>
      </c>
      <c r="T2920">
        <v>0.4032358055915175</v>
      </c>
      <c r="U2920">
        <v>-2.0924891841838429</v>
      </c>
      <c r="V2920">
        <v>18.84712831712914</v>
      </c>
      <c r="W2920">
        <v>1.9913005400021391</v>
      </c>
      <c r="X2920">
        <v>3.1872158759975728</v>
      </c>
      <c r="Y2920">
        <v>2.6094835093584789</v>
      </c>
      <c r="Z2920">
        <v>4.9482712442471266</v>
      </c>
      <c r="AA2920">
        <v>6.8085810913018694</v>
      </c>
      <c r="AB2920">
        <v>1.131934236591392</v>
      </c>
      <c r="AC2920">
        <v>6.0898977227132454</v>
      </c>
      <c r="AD2920">
        <v>5.2467597749134232</v>
      </c>
      <c r="AE2920">
        <v>-0.36925872618813749</v>
      </c>
      <c r="AF2920">
        <v>8.3360970994766461</v>
      </c>
      <c r="AG2920">
        <v>-0.54218007250657063</v>
      </c>
      <c r="AH2920">
        <v>5.9551683128709954</v>
      </c>
      <c r="AI2920">
        <v>1.7593338802371239</v>
      </c>
      <c r="AJ2920">
        <v>7.2201629627951069</v>
      </c>
      <c r="AK2920">
        <v>9.1076998324838954</v>
      </c>
      <c r="AL2920">
        <v>2.3441349795654709</v>
      </c>
      <c r="AM2920">
        <v>0.40455940662953438</v>
      </c>
      <c r="AN2920">
        <v>8.3592054613553124</v>
      </c>
      <c r="AO2920">
        <v>2.6582921165722029</v>
      </c>
      <c r="AP2920">
        <v>7.1672008542633892</v>
      </c>
      <c r="AQ2920">
        <v>3.5857596470136421</v>
      </c>
      <c r="AR2920">
        <v>1.791601919856278</v>
      </c>
      <c r="AS2920">
        <v>2.8961051551696042</v>
      </c>
      <c r="AT2920">
        <v>3.0289590836161779</v>
      </c>
      <c r="AU2920">
        <v>7.6616091596069191</v>
      </c>
      <c r="AV2920">
        <v>3.0313563580441021</v>
      </c>
    </row>
    <row r="2921" spans="1:48" x14ac:dyDescent="0.25">
      <c r="A2921" s="2">
        <v>45139</v>
      </c>
      <c r="B2921">
        <v>2013</v>
      </c>
      <c r="C2921">
        <v>560</v>
      </c>
      <c r="D2921">
        <v>-12.74908985790726</v>
      </c>
      <c r="E2921">
        <v>-8.9177546960841241</v>
      </c>
      <c r="F2921">
        <v>-3.171200663891494</v>
      </c>
      <c r="G2921">
        <v>11.28091609669819</v>
      </c>
      <c r="H2921">
        <v>-9.7057441909896411</v>
      </c>
      <c r="I2921">
        <v>-9.0673532093833877</v>
      </c>
      <c r="J2921">
        <v>-3.5591045179341858</v>
      </c>
      <c r="K2921">
        <v>-9.874403673683684</v>
      </c>
      <c r="L2921">
        <v>-10.22364259758433</v>
      </c>
      <c r="M2921">
        <v>-2.3081656070019441</v>
      </c>
      <c r="N2921">
        <v>-8.0125570338728469</v>
      </c>
      <c r="O2921">
        <v>-8.691362737794595</v>
      </c>
      <c r="P2921">
        <v>-7.4327478563290477</v>
      </c>
      <c r="Q2921">
        <v>-0.46784224099691851</v>
      </c>
      <c r="R2921">
        <v>-15.351608260567669</v>
      </c>
      <c r="S2921">
        <v>-4.9369953644273767</v>
      </c>
      <c r="T2921">
        <v>-1.937055596168946</v>
      </c>
      <c r="U2921">
        <v>10.456779338801709</v>
      </c>
      <c r="V2921">
        <v>7.1774597370265036</v>
      </c>
      <c r="W2921">
        <v>-9.787910282095492</v>
      </c>
      <c r="X2921">
        <v>-3.9919063548010558</v>
      </c>
      <c r="Y2921">
        <v>-2.8749380157105708</v>
      </c>
      <c r="Z2921">
        <v>-4.1328581262970454</v>
      </c>
      <c r="AA2921">
        <v>-4.230579280988767</v>
      </c>
      <c r="AB2921">
        <v>-7.3532959944840321</v>
      </c>
      <c r="AC2921">
        <v>-8.054404503736567</v>
      </c>
      <c r="AD2921">
        <v>-3.087715804215263</v>
      </c>
      <c r="AE2921">
        <v>-1.351375931565524</v>
      </c>
      <c r="AF2921">
        <v>-2.4078597803578572</v>
      </c>
      <c r="AG2921">
        <v>-2.5890776758523248</v>
      </c>
      <c r="AH2921">
        <v>-4.3458032126529211</v>
      </c>
      <c r="AI2921">
        <v>-3.4136627109471069</v>
      </c>
      <c r="AJ2921">
        <v>-3.5885828271815079</v>
      </c>
      <c r="AK2921">
        <v>-1.498693014049046</v>
      </c>
      <c r="AL2921">
        <v>-8.9924834098737971</v>
      </c>
      <c r="AM2921">
        <v>4.1860601219486648</v>
      </c>
      <c r="AN2921">
        <v>-9.7123455177479112</v>
      </c>
      <c r="AO2921">
        <v>-5.294764986204969</v>
      </c>
      <c r="AP2921">
        <v>-4.9761271018672666</v>
      </c>
      <c r="AQ2921">
        <v>-4.7685620038736882</v>
      </c>
      <c r="AR2921">
        <v>-4.3332921831088393</v>
      </c>
      <c r="AS2921">
        <v>-4.5788771588083694</v>
      </c>
      <c r="AT2921">
        <v>-4.4646465038324141</v>
      </c>
      <c r="AU2921">
        <v>-2.9961319422122101</v>
      </c>
      <c r="AV2921">
        <v>-2.1426173350620248</v>
      </c>
    </row>
    <row r="2922" spans="1:48" x14ac:dyDescent="0.25">
      <c r="A2922" s="2">
        <v>45170</v>
      </c>
      <c r="B2922">
        <v>2013</v>
      </c>
      <c r="C2922">
        <v>560</v>
      </c>
      <c r="D2922">
        <v>-3.6915102955725421</v>
      </c>
      <c r="E2922">
        <v>-0.84274826755058596</v>
      </c>
      <c r="F2922">
        <v>-9.5395250392687263</v>
      </c>
      <c r="G2922">
        <v>5.1767770152695958</v>
      </c>
      <c r="H2922">
        <v>2.435927197872267</v>
      </c>
      <c r="I2922">
        <v>-5.1636069059641914</v>
      </c>
      <c r="J2922">
        <v>-2.2058103129113049</v>
      </c>
      <c r="K2922">
        <v>-6.3173333678442916</v>
      </c>
      <c r="L2922">
        <v>6.7971192591175464</v>
      </c>
      <c r="M2922">
        <v>1.2707255739622609</v>
      </c>
      <c r="N2922">
        <v>-1.185900395241579</v>
      </c>
      <c r="O2922">
        <v>-0.21041022922352329</v>
      </c>
      <c r="P2922">
        <v>-7.9667247701004644</v>
      </c>
      <c r="Q2922">
        <v>-16.462227513432939</v>
      </c>
      <c r="R2922">
        <v>4.5248819815003838</v>
      </c>
      <c r="S2922">
        <v>-6.8533552886923417</v>
      </c>
      <c r="T2922">
        <v>-5.061656156154914</v>
      </c>
      <c r="U2922">
        <v>5.2906998250801252</v>
      </c>
      <c r="V2922">
        <v>2.98225977637534</v>
      </c>
      <c r="W2922">
        <v>-2.0830534708662358</v>
      </c>
      <c r="X2922">
        <v>-5.7061124480843777</v>
      </c>
      <c r="Y2922">
        <v>-2.4289644074325318</v>
      </c>
      <c r="Z2922">
        <v>-1.8180558564144469</v>
      </c>
      <c r="AA2922">
        <v>-10.81988022589665</v>
      </c>
      <c r="AB2922">
        <v>-0.57888927480858055</v>
      </c>
      <c r="AC2922">
        <v>-5.5173302887120856</v>
      </c>
      <c r="AD2922">
        <v>-10.837068930821991</v>
      </c>
      <c r="AE2922">
        <v>-5.0493160499913374</v>
      </c>
      <c r="AF2922">
        <v>4.4709948514813247</v>
      </c>
      <c r="AG2922">
        <v>-6.8123904383062257</v>
      </c>
      <c r="AH2922">
        <v>-4.4422388174846557</v>
      </c>
      <c r="AI2922">
        <v>-3.4210674222756698</v>
      </c>
      <c r="AJ2922">
        <v>-4.709166822020439</v>
      </c>
      <c r="AK2922">
        <v>3.1605616401461312</v>
      </c>
      <c r="AL2922">
        <v>-8.4225402644450114</v>
      </c>
      <c r="AM2922">
        <v>-3.3221196468244512</v>
      </c>
      <c r="AN2922">
        <v>-11.517361896329991</v>
      </c>
      <c r="AO2922">
        <v>-6.3652485466947351</v>
      </c>
      <c r="AP2922">
        <v>-2.157279398603551</v>
      </c>
      <c r="AQ2922">
        <v>-3.3138939752661019</v>
      </c>
      <c r="AR2922">
        <v>-5.7291350603263744</v>
      </c>
      <c r="AS2922">
        <v>-3.3671042580886161</v>
      </c>
      <c r="AT2922">
        <v>-1.2965353379757241</v>
      </c>
      <c r="AU2922">
        <v>-0.64627325112471823</v>
      </c>
      <c r="AV2922">
        <v>-5.1493795176576151</v>
      </c>
    </row>
    <row r="2923" spans="1:48" x14ac:dyDescent="0.25">
      <c r="A2923" s="2">
        <v>45200</v>
      </c>
      <c r="B2923">
        <v>2013</v>
      </c>
      <c r="C2923">
        <v>560</v>
      </c>
      <c r="D2923">
        <v>-2.1664876495748548</v>
      </c>
      <c r="E2923">
        <v>-5.0785717398523218</v>
      </c>
      <c r="F2923">
        <v>-3.6335500332696391</v>
      </c>
      <c r="G2923">
        <v>-7.5564274254214077</v>
      </c>
      <c r="H2923">
        <v>-6.167043239656822</v>
      </c>
      <c r="I2923">
        <v>-4.1366814154464304</v>
      </c>
      <c r="J2923">
        <v>-0.54994960113246005</v>
      </c>
      <c r="K2923">
        <v>-9.5196156733769026</v>
      </c>
      <c r="L2923">
        <v>13.76274061944769</v>
      </c>
      <c r="M2923">
        <v>-3.3980645647478052</v>
      </c>
      <c r="N2923">
        <v>-6.4073973514030547</v>
      </c>
      <c r="O2923">
        <v>-4.1723281822209302</v>
      </c>
      <c r="P2923">
        <v>-4.3985985354441981</v>
      </c>
      <c r="Q2923">
        <v>-9.3422273818893338</v>
      </c>
      <c r="R2923">
        <v>-5.8153163245220902</v>
      </c>
      <c r="S2923">
        <v>-6.5987817312847756</v>
      </c>
      <c r="T2923">
        <v>-8.181348339752347</v>
      </c>
      <c r="U2923">
        <v>4.242302389414232</v>
      </c>
      <c r="V2923">
        <v>-13.44385220911728</v>
      </c>
      <c r="W2923">
        <v>-6.2622787427069611</v>
      </c>
      <c r="X2923">
        <v>-5.0493752532708394</v>
      </c>
      <c r="Y2923">
        <v>-4.9496864805498086</v>
      </c>
      <c r="Z2923">
        <v>-1.3399329363905419</v>
      </c>
      <c r="AA2923">
        <v>-6.8283240526432198</v>
      </c>
      <c r="AB2923">
        <v>-6.408020914211332</v>
      </c>
      <c r="AC2923">
        <v>-7.4328576358747451</v>
      </c>
      <c r="AD2923">
        <v>0.46674028529340988</v>
      </c>
      <c r="AE2923">
        <v>-3.7835753638962522</v>
      </c>
      <c r="AF2923">
        <v>-5.5131118862893134</v>
      </c>
      <c r="AG2923">
        <v>0.17778912096024779</v>
      </c>
      <c r="AH2923">
        <v>-1.676788772650972</v>
      </c>
      <c r="AI2923">
        <v>-4.382068174129139</v>
      </c>
      <c r="AJ2923">
        <v>-3.9311371767116632</v>
      </c>
      <c r="AK2923">
        <v>-0.68652703797854597</v>
      </c>
      <c r="AL2923">
        <v>-1.649688144758799</v>
      </c>
      <c r="AM2923">
        <v>-9.7683661519099019E-2</v>
      </c>
      <c r="AN2923">
        <v>15.901243160717479</v>
      </c>
      <c r="AO2923">
        <v>-4.8955662838964908</v>
      </c>
      <c r="AP2923">
        <v>0.4581859374193531</v>
      </c>
      <c r="AQ2923">
        <v>-5.5946882306719843</v>
      </c>
      <c r="AR2923">
        <v>-4.2365997257372667</v>
      </c>
      <c r="AS2923">
        <v>-6.0209095387216198</v>
      </c>
      <c r="AT2923">
        <v>-4.6115377855445283</v>
      </c>
      <c r="AU2923">
        <v>-13.05342728697104</v>
      </c>
      <c r="AV2923">
        <v>-2.7481860653140511</v>
      </c>
    </row>
    <row r="2924" spans="1:48" x14ac:dyDescent="0.25">
      <c r="A2924" s="2">
        <v>45231</v>
      </c>
      <c r="B2924">
        <v>2013</v>
      </c>
      <c r="C2924">
        <v>560</v>
      </c>
      <c r="D2924">
        <v>7.2569267127741366</v>
      </c>
      <c r="E2924">
        <v>1.753002569605888</v>
      </c>
      <c r="F2924">
        <v>0.90031712993410284</v>
      </c>
      <c r="G2924">
        <v>8.2682849060545784</v>
      </c>
      <c r="H2924">
        <v>7.7350813100690807</v>
      </c>
      <c r="I2924">
        <v>4.7628084647889146</v>
      </c>
      <c r="J2924">
        <v>2.5738824354715861</v>
      </c>
      <c r="K2924">
        <v>10.36538956774791</v>
      </c>
      <c r="L2924">
        <v>14.64242989631936</v>
      </c>
      <c r="M2924">
        <v>6.2775629123030594</v>
      </c>
      <c r="N2924">
        <v>5.3917145426178203</v>
      </c>
      <c r="O2924">
        <v>13.84613544184066</v>
      </c>
      <c r="P2924">
        <v>2.7877108178527181</v>
      </c>
      <c r="Q2924">
        <v>41.96648389059596</v>
      </c>
      <c r="R2924">
        <v>7.6114442067422683</v>
      </c>
      <c r="S2924">
        <v>15.16999527391232</v>
      </c>
      <c r="T2924">
        <v>7.7534673176072664</v>
      </c>
      <c r="U2924">
        <v>22.079221995268881</v>
      </c>
      <c r="V2924">
        <v>7.3889689164081904</v>
      </c>
      <c r="W2924">
        <v>14.378400366164049</v>
      </c>
      <c r="X2924">
        <v>8.771231843479832</v>
      </c>
      <c r="Y2924">
        <v>8.1138627964268082</v>
      </c>
      <c r="Z2924">
        <v>8.5979419891980768</v>
      </c>
      <c r="AA2924">
        <v>6.0822572678159492</v>
      </c>
      <c r="AB2924">
        <v>14.64360980046742</v>
      </c>
      <c r="AC2924">
        <v>15.80086893754795</v>
      </c>
      <c r="AD2924">
        <v>10.77693590347155</v>
      </c>
      <c r="AE2924">
        <v>8.1739343161956413</v>
      </c>
      <c r="AF2924">
        <v>3.9744426817836849</v>
      </c>
      <c r="AG2924">
        <v>8.8288002361875293</v>
      </c>
      <c r="AH2924">
        <v>10.527307224959291</v>
      </c>
      <c r="AI2924">
        <v>14.5818231535231</v>
      </c>
      <c r="AJ2924">
        <v>6.894380887175644</v>
      </c>
      <c r="AK2924">
        <v>6.0075392084904422</v>
      </c>
      <c r="AL2924">
        <v>12.9533585256628</v>
      </c>
      <c r="AM2924">
        <v>7.361205396428816</v>
      </c>
      <c r="AN2924">
        <v>9.1963452128699608</v>
      </c>
      <c r="AO2924">
        <v>12.86448302787098</v>
      </c>
      <c r="AP2924">
        <v>3.5086847073840128</v>
      </c>
      <c r="AQ2924">
        <v>9.4157852891042957</v>
      </c>
      <c r="AR2924">
        <v>9.1293608696707107</v>
      </c>
      <c r="AS2924">
        <v>10.016837920126241</v>
      </c>
      <c r="AT2924">
        <v>6.2412852908829031</v>
      </c>
      <c r="AU2924">
        <v>15.812728892446961</v>
      </c>
      <c r="AV2924">
        <v>8.9812338348327803</v>
      </c>
    </row>
    <row r="2925" spans="1:48" x14ac:dyDescent="0.25">
      <c r="A2925" s="2">
        <v>45261</v>
      </c>
      <c r="B2925">
        <v>2013</v>
      </c>
      <c r="C2925">
        <v>560</v>
      </c>
      <c r="D2925">
        <v>6.0301275715123559</v>
      </c>
      <c r="E2925">
        <v>6.7241016930740694</v>
      </c>
      <c r="F2925">
        <v>5.4214204552022638</v>
      </c>
      <c r="G2925">
        <v>-3.7739636139355048</v>
      </c>
      <c r="H2925">
        <v>3.941910753508759</v>
      </c>
      <c r="I2925">
        <v>-6.2047654373893142</v>
      </c>
      <c r="J2925">
        <v>1.1302208388043631</v>
      </c>
      <c r="K2925">
        <v>5.5343981850748847</v>
      </c>
      <c r="L2925">
        <v>3.155981968788657</v>
      </c>
      <c r="M2925">
        <v>7.6396623085748239</v>
      </c>
      <c r="N2925">
        <v>4.7392490055174763</v>
      </c>
      <c r="O2925">
        <v>6.8153472226033296</v>
      </c>
      <c r="P2925">
        <v>24.0253135133506</v>
      </c>
      <c r="Q2925">
        <v>4.1783996476912</v>
      </c>
      <c r="R2925">
        <v>13.860540807423231</v>
      </c>
      <c r="S2925">
        <v>9.0243217778921192</v>
      </c>
      <c r="T2925">
        <v>3.1735486883306412</v>
      </c>
      <c r="U2925">
        <v>-4.819006977068363</v>
      </c>
      <c r="V2925">
        <v>-6.8186065958066084</v>
      </c>
      <c r="W2925">
        <v>5.6028686991681074</v>
      </c>
      <c r="X2925">
        <v>5.2233088651121751</v>
      </c>
      <c r="Y2925">
        <v>3.9158728111346579</v>
      </c>
      <c r="Z2925">
        <v>0.93269092596399705</v>
      </c>
      <c r="AA2925">
        <v>6.0725766438495699</v>
      </c>
      <c r="AB2925">
        <v>11.65016456217554</v>
      </c>
      <c r="AC2925">
        <v>6.2725383582332039</v>
      </c>
      <c r="AD2925">
        <v>0.36394683415019718</v>
      </c>
      <c r="AE2925">
        <v>3.773911248551221</v>
      </c>
      <c r="AF2925">
        <v>3.9925604246912489</v>
      </c>
      <c r="AG2925">
        <v>4.0637442079804353</v>
      </c>
      <c r="AH2925">
        <v>2.6383567259260499</v>
      </c>
      <c r="AI2925">
        <v>1.457002346345337</v>
      </c>
      <c r="AJ2925">
        <v>2.3297451977654089</v>
      </c>
      <c r="AK2925">
        <v>5.0505343517995627</v>
      </c>
      <c r="AL2925">
        <v>6.5423205771501403</v>
      </c>
      <c r="AM2925">
        <v>3.3237079128595188</v>
      </c>
      <c r="AN2925">
        <v>7.7933740865369314</v>
      </c>
      <c r="AO2925">
        <v>3.9335871406553702</v>
      </c>
      <c r="AP2925">
        <v>-0.78572393614693148</v>
      </c>
      <c r="AQ2925">
        <v>10.147397306111049</v>
      </c>
      <c r="AR2925">
        <v>4.2151461965324266</v>
      </c>
      <c r="AS2925">
        <v>6.3764065373354661</v>
      </c>
      <c r="AT2925">
        <v>4.0563460167770016</v>
      </c>
      <c r="AU2925">
        <v>7.1602234978731083</v>
      </c>
      <c r="AV2925">
        <v>4.2412043393669441</v>
      </c>
    </row>
    <row r="2926" spans="1:48" x14ac:dyDescent="0.25">
      <c r="A2926" s="2">
        <v>45292</v>
      </c>
      <c r="B2926">
        <v>2013</v>
      </c>
      <c r="C2926">
        <v>560</v>
      </c>
      <c r="D2926">
        <v>-6.1508533351339993</v>
      </c>
      <c r="E2926">
        <v>-4.8297189562425791</v>
      </c>
      <c r="F2926">
        <v>-8.3626505077260997</v>
      </c>
      <c r="G2926">
        <v>-1.4244262287984699</v>
      </c>
      <c r="H2926">
        <v>0.52242189479021484</v>
      </c>
      <c r="I2926">
        <v>-14.515288351726131</v>
      </c>
      <c r="J2926">
        <v>-0.7674973444235178</v>
      </c>
      <c r="K2926">
        <v>-11.41591044245027</v>
      </c>
      <c r="L2926">
        <v>1.335708304130123</v>
      </c>
      <c r="M2926">
        <v>1.983990593979468</v>
      </c>
      <c r="N2926">
        <v>-5.3656931518531348</v>
      </c>
      <c r="O2926">
        <v>-6.3224767178257313</v>
      </c>
      <c r="P2926">
        <v>-2.6261899633141521</v>
      </c>
      <c r="Q2926">
        <v>3.5689013871593289</v>
      </c>
      <c r="R2926">
        <v>1.5081215519465729</v>
      </c>
      <c r="S2926">
        <v>-2.2916893503414082</v>
      </c>
      <c r="T2926">
        <v>-1.939646807317208</v>
      </c>
      <c r="U2926">
        <v>19.309324391180049</v>
      </c>
      <c r="V2926">
        <v>9.8774860713630943</v>
      </c>
      <c r="W2926">
        <v>-2.7747371404692971</v>
      </c>
      <c r="X2926">
        <v>-0.74257500722212377</v>
      </c>
      <c r="Y2926">
        <v>4.1821205234414238</v>
      </c>
      <c r="Z2926">
        <v>0.34448514198519581</v>
      </c>
      <c r="AA2926">
        <v>4.7450169364952721</v>
      </c>
      <c r="AB2926">
        <v>-4.5860698454643689</v>
      </c>
      <c r="AC2926">
        <v>-10.426553173702841</v>
      </c>
      <c r="AD2926">
        <v>5.4089949630655498</v>
      </c>
      <c r="AE2926">
        <v>-0.78025421377019288</v>
      </c>
      <c r="AF2926">
        <v>-6.1660588851189519</v>
      </c>
      <c r="AG2926">
        <v>-9.1659084383492466</v>
      </c>
      <c r="AH2926">
        <v>-7.3644629514646454E-2</v>
      </c>
      <c r="AI2926">
        <v>-1.8560460762553801</v>
      </c>
      <c r="AJ2926">
        <v>-2.687129895725882</v>
      </c>
      <c r="AK2926">
        <v>-0.89607407766769676</v>
      </c>
      <c r="AL2926">
        <v>5.6323423168128661</v>
      </c>
      <c r="AM2926">
        <v>4.5937845922671583</v>
      </c>
      <c r="AN2926">
        <v>-3.560335472485443</v>
      </c>
      <c r="AO2926">
        <v>-1.392744627621834</v>
      </c>
      <c r="AP2926">
        <v>-7.0073499648863669</v>
      </c>
      <c r="AQ2926">
        <v>-2.0047063026809249</v>
      </c>
      <c r="AR2926">
        <v>-0.35621490323616278</v>
      </c>
      <c r="AS2926">
        <v>-1.1515694497839291</v>
      </c>
      <c r="AT2926">
        <v>-1.773115094083066</v>
      </c>
      <c r="AU2926">
        <v>1.268658689088942</v>
      </c>
      <c r="AV2926">
        <v>1.1207893656840049</v>
      </c>
    </row>
    <row r="2927" spans="1:48" x14ac:dyDescent="0.25">
      <c r="A2927" s="2">
        <v>45323</v>
      </c>
      <c r="B2927">
        <v>2013</v>
      </c>
      <c r="C2927">
        <v>560</v>
      </c>
      <c r="D2927">
        <v>-6.0439702500472041</v>
      </c>
      <c r="E2927">
        <v>0.46034031688657612</v>
      </c>
      <c r="F2927">
        <v>0.31742631012334771</v>
      </c>
      <c r="G2927">
        <v>8.7945533788011723</v>
      </c>
      <c r="H2927">
        <v>5.0493444993765513</v>
      </c>
      <c r="I2927">
        <v>9.8571519168336295</v>
      </c>
      <c r="J2927">
        <v>1.929699732901025</v>
      </c>
      <c r="K2927">
        <v>5.1624579677614246</v>
      </c>
      <c r="L2927">
        <v>4.8189424959020677</v>
      </c>
      <c r="M2927">
        <v>2.3511533246841632</v>
      </c>
      <c r="N2927">
        <v>4.5878475391927909</v>
      </c>
      <c r="O2927">
        <v>-0.16605565555403159</v>
      </c>
      <c r="P2927">
        <v>6.8128956344653879</v>
      </c>
      <c r="Q2927">
        <v>-3.218230009843515</v>
      </c>
      <c r="R2927">
        <v>1.2526218070678889</v>
      </c>
      <c r="S2927">
        <v>-3.234420661761495</v>
      </c>
      <c r="T2927">
        <v>1.9858765350631029</v>
      </c>
      <c r="U2927">
        <v>-12.909918436009781</v>
      </c>
      <c r="V2927">
        <v>2.7379759535079762</v>
      </c>
      <c r="W2927">
        <v>-1.2660845168098069</v>
      </c>
      <c r="X2927">
        <v>-2.62268461317211</v>
      </c>
      <c r="Y2927">
        <v>2.5814507995566278</v>
      </c>
      <c r="Z2927">
        <v>-7.969125260127452</v>
      </c>
      <c r="AA2927">
        <v>3.3943385807571498</v>
      </c>
      <c r="AB2927">
        <v>4.4499688750043287</v>
      </c>
      <c r="AC2927">
        <v>7.0050824121431043</v>
      </c>
      <c r="AD2927">
        <v>2.9328943931402618</v>
      </c>
      <c r="AE2927">
        <v>-3.9803176069757358</v>
      </c>
      <c r="AF2927">
        <v>-3.4568858766340971</v>
      </c>
      <c r="AG2927">
        <v>-7.1708987903570272</v>
      </c>
      <c r="AH2927">
        <v>5.3855418404938904</v>
      </c>
      <c r="AI2927">
        <v>-1.717756450808305</v>
      </c>
      <c r="AJ2927">
        <v>-0.59487445452208743</v>
      </c>
      <c r="AK2927">
        <v>1.4132048380722351</v>
      </c>
      <c r="AL2927">
        <v>4.6357488750613074</v>
      </c>
      <c r="AM2927">
        <v>3.151044488593957</v>
      </c>
      <c r="AN2927">
        <v>5.8353277851553864</v>
      </c>
      <c r="AO2927">
        <v>3.7665117416428862</v>
      </c>
      <c r="AP2927">
        <v>-4.6462951601958462</v>
      </c>
      <c r="AQ2927">
        <v>-0.98053362802311694</v>
      </c>
      <c r="AR2927">
        <v>2.222552701262015</v>
      </c>
      <c r="AS2927">
        <v>0.28735793983267749</v>
      </c>
      <c r="AT2927">
        <v>-0.39549675353658392</v>
      </c>
      <c r="AU2927">
        <v>8.3587850359319482</v>
      </c>
      <c r="AV2927">
        <v>4.9430892882999622</v>
      </c>
    </row>
    <row r="2928" spans="1:48" x14ac:dyDescent="0.25">
      <c r="A2928" s="2">
        <v>45352</v>
      </c>
      <c r="B2928">
        <v>2013</v>
      </c>
      <c r="C2928">
        <v>560</v>
      </c>
      <c r="D2928">
        <v>4.3730029058353104</v>
      </c>
      <c r="E2928">
        <v>3.3762614993557039</v>
      </c>
      <c r="F2928">
        <v>-1.3857559064802909</v>
      </c>
      <c r="G2928">
        <v>15.447539752272</v>
      </c>
      <c r="H2928">
        <v>-0.52991656306853319</v>
      </c>
      <c r="I2928">
        <v>1.5760718651469889</v>
      </c>
      <c r="J2928">
        <v>0.53473932925451884</v>
      </c>
      <c r="K2928">
        <v>1.679892288385987</v>
      </c>
      <c r="L2928">
        <v>3.0308476180395338</v>
      </c>
      <c r="M2928">
        <v>0.35830056297938562</v>
      </c>
      <c r="N2928">
        <v>-3.916997006157807</v>
      </c>
      <c r="O2928">
        <v>-2.2389806304841779</v>
      </c>
      <c r="P2928">
        <v>9.9762442767797666</v>
      </c>
      <c r="Q2928">
        <v>12.249199226575371</v>
      </c>
      <c r="R2928">
        <v>10.138085572398481</v>
      </c>
      <c r="S2928">
        <v>4.9410300615227554</v>
      </c>
      <c r="T2928">
        <v>2.2228985724949801</v>
      </c>
      <c r="U2928">
        <v>-33.396799743338931</v>
      </c>
      <c r="V2928">
        <v>0.26126769942813599</v>
      </c>
      <c r="W2928">
        <v>-0.99385727326963824</v>
      </c>
      <c r="X2928">
        <v>1.210527181275145</v>
      </c>
      <c r="Y2928">
        <v>2.6990898449877232</v>
      </c>
      <c r="Z2928">
        <v>7.3947449824952614</v>
      </c>
      <c r="AA2928">
        <v>5.5203650342214194</v>
      </c>
      <c r="AB2928">
        <v>0.67829533978553957</v>
      </c>
      <c r="AC2928">
        <v>4.8032996202644007</v>
      </c>
      <c r="AD2928">
        <v>-3.1439630372992129</v>
      </c>
      <c r="AE2928">
        <v>0.20649588732530871</v>
      </c>
      <c r="AF2928">
        <v>1.6377119652986489</v>
      </c>
      <c r="AG2928">
        <v>-3.9695839690306429</v>
      </c>
      <c r="AH2928">
        <v>6.7659472008805732</v>
      </c>
      <c r="AI2928">
        <v>10.836808539875539</v>
      </c>
      <c r="AJ2928">
        <v>3.8021724133132211</v>
      </c>
      <c r="AK2928">
        <v>6.6506342144531772</v>
      </c>
      <c r="AL2928">
        <v>3.175822486004809</v>
      </c>
      <c r="AM2928">
        <v>5.5523435276553901</v>
      </c>
      <c r="AN2928">
        <v>0.1241200536644449</v>
      </c>
      <c r="AO2928">
        <v>3.3765537435986648</v>
      </c>
      <c r="AP2928">
        <v>2.6596958167966811</v>
      </c>
      <c r="AQ2928">
        <v>2.5352940633927901</v>
      </c>
      <c r="AR2928">
        <v>2.6727466737733958</v>
      </c>
      <c r="AS2928">
        <v>3.735567707736021</v>
      </c>
      <c r="AT2928">
        <v>4.0178336237954424</v>
      </c>
      <c r="AU2928">
        <v>1.226926201975576</v>
      </c>
      <c r="AV2928">
        <v>2.7240267911903699</v>
      </c>
    </row>
    <row r="2929" spans="1:48" x14ac:dyDescent="0.25">
      <c r="A2929" s="2">
        <v>45383</v>
      </c>
      <c r="B2929">
        <v>2013</v>
      </c>
      <c r="C2929">
        <v>560</v>
      </c>
      <c r="D2929">
        <v>2.5815039272217621</v>
      </c>
      <c r="E2929">
        <v>3.5537584192751659</v>
      </c>
      <c r="F2929">
        <v>-1.644994485627804</v>
      </c>
      <c r="G2929">
        <v>-4.3993084637783397</v>
      </c>
      <c r="H2929">
        <v>-6.2121692929276158</v>
      </c>
      <c r="I2929">
        <v>6.4249974622315964</v>
      </c>
      <c r="J2929">
        <v>1.1240817319015719</v>
      </c>
      <c r="K2929">
        <v>-1.14363168597269</v>
      </c>
      <c r="L2929">
        <v>7.1989941995638906</v>
      </c>
      <c r="M2929">
        <v>1.881224399068304</v>
      </c>
      <c r="N2929">
        <v>-2.9274578330590999</v>
      </c>
      <c r="O2929">
        <v>-4.4902712753112972</v>
      </c>
      <c r="P2929">
        <v>3.3895001644970169</v>
      </c>
      <c r="Q2929">
        <v>9.342961582787801</v>
      </c>
      <c r="R2929">
        <v>-4.8657312099121386</v>
      </c>
      <c r="S2929">
        <v>-4.1475019538831486</v>
      </c>
      <c r="T2929">
        <v>-6.788915451466238</v>
      </c>
      <c r="U2929">
        <v>-12.259236299722611</v>
      </c>
      <c r="V2929">
        <v>13.87015288847069</v>
      </c>
      <c r="W2929">
        <v>9.6041731422125132E-2</v>
      </c>
      <c r="X2929">
        <v>-4.6683649433749359</v>
      </c>
      <c r="Y2929">
        <v>-5.2923466522168834</v>
      </c>
      <c r="Z2929">
        <v>2.6420190827084911</v>
      </c>
      <c r="AA2929">
        <v>0.55659602144375597</v>
      </c>
      <c r="AB2929">
        <v>-2.6583381099059999</v>
      </c>
      <c r="AC2929">
        <v>-6.1754746172301811</v>
      </c>
      <c r="AD2929">
        <v>1.6693130563565359</v>
      </c>
      <c r="AE2929">
        <v>1.9781521734694829</v>
      </c>
      <c r="AF2929">
        <v>0.32606801217114351</v>
      </c>
      <c r="AG2929">
        <v>7.1384046809975787</v>
      </c>
      <c r="AH2929">
        <v>-3.0836857210067459</v>
      </c>
      <c r="AI2929">
        <v>-2.755378063651448</v>
      </c>
      <c r="AJ2929">
        <v>-0.977393229611212</v>
      </c>
      <c r="AK2929">
        <v>-1.4510758800441841</v>
      </c>
      <c r="AL2929">
        <v>-4.2361180281217159</v>
      </c>
      <c r="AM2929">
        <v>-0.91299976382537285</v>
      </c>
      <c r="AN2929">
        <v>0.86585227939848242</v>
      </c>
      <c r="AO2929">
        <v>-4.0333084539659447</v>
      </c>
      <c r="AP2929">
        <v>2.545154261895477</v>
      </c>
      <c r="AQ2929">
        <v>-4.2002315206278062</v>
      </c>
      <c r="AR2929">
        <v>-3.1480307319302399</v>
      </c>
      <c r="AS2929">
        <v>-3.7866367470434259</v>
      </c>
      <c r="AT2929">
        <v>1.452527459428832</v>
      </c>
      <c r="AU2929">
        <v>-7.892272356612029</v>
      </c>
      <c r="AV2929">
        <v>-4.5655445326246547</v>
      </c>
    </row>
    <row r="2930" spans="1:48" x14ac:dyDescent="0.25">
      <c r="A2930" s="2">
        <v>45413</v>
      </c>
      <c r="B2930">
        <v>2013</v>
      </c>
      <c r="C2930">
        <v>560</v>
      </c>
      <c r="D2930">
        <v>-0.50471789437672721</v>
      </c>
      <c r="E2930">
        <v>3.3441342405963641</v>
      </c>
      <c r="F2930">
        <v>-2.0600848543717238</v>
      </c>
      <c r="G2930">
        <v>8.544278774526969</v>
      </c>
      <c r="H2930">
        <v>-6.5000219001728921</v>
      </c>
      <c r="I2930">
        <v>0.65257591253193858</v>
      </c>
      <c r="J2930">
        <v>2.454190348149643</v>
      </c>
      <c r="K2930">
        <v>5.4928149474714694</v>
      </c>
      <c r="L2930">
        <v>4.2949012700661759</v>
      </c>
      <c r="M2930">
        <v>0.27802883157825858</v>
      </c>
      <c r="N2930">
        <v>-5.1382349452983922</v>
      </c>
      <c r="O2930">
        <v>-5.5015325135111652</v>
      </c>
      <c r="P2930">
        <v>3.5648324994495439</v>
      </c>
      <c r="Q2930">
        <v>8.2494908952824417</v>
      </c>
      <c r="R2930">
        <v>6.6838921422959219</v>
      </c>
      <c r="S2930">
        <v>-2.913875283918999</v>
      </c>
      <c r="T2930">
        <v>-4.7651206476159498</v>
      </c>
      <c r="U2930">
        <v>11.06279885281802</v>
      </c>
      <c r="V2930">
        <v>5.9288737123993407</v>
      </c>
      <c r="W2930">
        <v>4.0025735125891249</v>
      </c>
      <c r="X2930">
        <v>7.6942560121706416</v>
      </c>
      <c r="Y2930">
        <v>0.86828515539987272</v>
      </c>
      <c r="Z2930">
        <v>9.2088819493587835</v>
      </c>
      <c r="AA2930">
        <v>6.4815460733656627</v>
      </c>
      <c r="AB2930">
        <v>6.3900996835605914</v>
      </c>
      <c r="AC2930">
        <v>-4.0831118199539329</v>
      </c>
      <c r="AD2930">
        <v>-1.3253729013098181</v>
      </c>
      <c r="AE2930">
        <v>5.0350758704415632</v>
      </c>
      <c r="AF2930">
        <v>8.7131018083822287</v>
      </c>
      <c r="AG2930">
        <v>8.4288593429328493</v>
      </c>
      <c r="AH2930">
        <v>4.5513178600527393</v>
      </c>
      <c r="AI2930">
        <v>5.4064750220407243</v>
      </c>
      <c r="AJ2930">
        <v>3.3248043882083689</v>
      </c>
      <c r="AK2930">
        <v>6.5350212444614142</v>
      </c>
      <c r="AL2930">
        <v>5.5010544487950952</v>
      </c>
      <c r="AM2930">
        <v>4.2894162826660587</v>
      </c>
      <c r="AN2930">
        <v>3.1858904249772779</v>
      </c>
      <c r="AO2930">
        <v>4.2922102073269519</v>
      </c>
      <c r="AP2930">
        <v>9.0244582221381755</v>
      </c>
      <c r="AQ2930">
        <v>3.0686229208149118</v>
      </c>
      <c r="AR2930">
        <v>2.8451157270294791</v>
      </c>
      <c r="AS2930">
        <v>2.9806577715089988</v>
      </c>
      <c r="AT2930">
        <v>3.103685537986189</v>
      </c>
      <c r="AU2930">
        <v>3.0401882363292998</v>
      </c>
      <c r="AV2930">
        <v>4.2911857154705579</v>
      </c>
    </row>
    <row r="2931" spans="1:48" x14ac:dyDescent="0.25">
      <c r="A2931" s="2">
        <v>45444</v>
      </c>
      <c r="B2931">
        <v>2013</v>
      </c>
      <c r="C2931">
        <v>560</v>
      </c>
      <c r="D2931">
        <v>8.9266848881669691</v>
      </c>
      <c r="E2931">
        <v>0.52265912174629392</v>
      </c>
      <c r="F2931">
        <v>-2.3423563356099302</v>
      </c>
      <c r="G2931">
        <v>0.40496687529021358</v>
      </c>
      <c r="H2931">
        <v>0.67002967332434604</v>
      </c>
      <c r="I2931">
        <v>-2.349043912672633</v>
      </c>
      <c r="J2931">
        <v>-0.47954714820384048</v>
      </c>
      <c r="K2931">
        <v>-5.7535847710279757</v>
      </c>
      <c r="L2931">
        <v>4.0012016758976143</v>
      </c>
      <c r="M2931">
        <v>6.7105355722037796</v>
      </c>
      <c r="N2931">
        <v>6.9074303789416369</v>
      </c>
      <c r="O2931">
        <v>-3.9201429711179459</v>
      </c>
      <c r="P2931">
        <v>-5.9274784288165012</v>
      </c>
      <c r="Q2931">
        <v>-10.99288422731426</v>
      </c>
      <c r="R2931">
        <v>-6.718841645608542</v>
      </c>
      <c r="S2931">
        <v>-10.851729723433589</v>
      </c>
      <c r="T2931">
        <v>2.6572429070892629</v>
      </c>
      <c r="U2931">
        <v>-2.853565273432324</v>
      </c>
      <c r="V2931">
        <v>-0.34900840369069819</v>
      </c>
      <c r="W2931">
        <v>-2.0554949297466489</v>
      </c>
      <c r="X2931">
        <v>-0.28701459503954752</v>
      </c>
      <c r="Y2931">
        <v>-1.0227987500941671</v>
      </c>
      <c r="Z2931">
        <v>-3.9084864089853228</v>
      </c>
      <c r="AA2931">
        <v>-8.0727498287354482</v>
      </c>
      <c r="AB2931">
        <v>-2.291056955726178</v>
      </c>
      <c r="AC2931">
        <v>8.5510353466597966</v>
      </c>
      <c r="AD2931">
        <v>-2.7346941483945231</v>
      </c>
      <c r="AE2931">
        <v>-4.6265663748119801</v>
      </c>
      <c r="AF2931">
        <v>-2.615390190432199</v>
      </c>
      <c r="AG2931">
        <v>-7.0644704648789247</v>
      </c>
      <c r="AH2931">
        <v>-5.203536665162634</v>
      </c>
      <c r="AI2931">
        <v>-4.9564231732610491</v>
      </c>
      <c r="AJ2931">
        <v>-2.015189897353054</v>
      </c>
      <c r="AK2931">
        <v>5.0770183067197161</v>
      </c>
      <c r="AL2931">
        <v>2.7999719608879698</v>
      </c>
      <c r="AM2931">
        <v>2.7589793998159529</v>
      </c>
      <c r="AN2931">
        <v>1.12794943918999</v>
      </c>
      <c r="AO2931">
        <v>-2.0737003315418718</v>
      </c>
      <c r="AP2931">
        <v>-3.5865978019199001</v>
      </c>
      <c r="AQ2931">
        <v>1.686382878323589</v>
      </c>
      <c r="AR2931">
        <v>-7.7787082811236701</v>
      </c>
      <c r="AS2931">
        <v>-2.2745154503754468</v>
      </c>
      <c r="AT2931">
        <v>-2.0772630958154958</v>
      </c>
      <c r="AU2931">
        <v>-0.1326000923093984</v>
      </c>
      <c r="AV2931">
        <v>3.2490851461627561</v>
      </c>
    </row>
    <row r="2932" spans="1:48" x14ac:dyDescent="0.25">
      <c r="A2932" s="2">
        <v>38749</v>
      </c>
      <c r="B2932">
        <v>2013</v>
      </c>
      <c r="C2932">
        <v>640</v>
      </c>
      <c r="D2932">
        <v>6.0014363865160236</v>
      </c>
      <c r="E2932">
        <v>-3.046880821484554</v>
      </c>
      <c r="F2932">
        <v>-1.644709921711784</v>
      </c>
      <c r="G2932">
        <v>-1.164573575332029</v>
      </c>
      <c r="H2932">
        <v>-1.9158026401425059</v>
      </c>
      <c r="I2932">
        <v>2.7703744662507019</v>
      </c>
      <c r="J2932">
        <v>-0.72606057639935662</v>
      </c>
      <c r="K2932">
        <v>-3.1254260245463632</v>
      </c>
      <c r="L2932">
        <v>5.1543310434291056</v>
      </c>
      <c r="M2932">
        <v>3.2113358933092422</v>
      </c>
      <c r="N2932">
        <v>0.3501460159250902</v>
      </c>
      <c r="O2932">
        <v>6.4668522901228709</v>
      </c>
      <c r="P2932">
        <v>0.58216781306219545</v>
      </c>
      <c r="Q2932">
        <v>3.4662270345088291</v>
      </c>
      <c r="R2932">
        <v>0.93579504601144503</v>
      </c>
      <c r="S2932">
        <v>4.994681152767444</v>
      </c>
      <c r="T2932">
        <v>1.689674294494625</v>
      </c>
      <c r="U2932">
        <v>4.427515693601336E-2</v>
      </c>
      <c r="V2932">
        <v>-8.1220577502283398E-2</v>
      </c>
      <c r="W2932">
        <v>0.1921269125785052</v>
      </c>
      <c r="X2932">
        <v>-1.724735528691324</v>
      </c>
      <c r="Y2932">
        <v>-1.7020116104005329</v>
      </c>
      <c r="Z2932">
        <v>3.6593988411316452</v>
      </c>
      <c r="AA2932">
        <v>-4.9573963055308701</v>
      </c>
      <c r="AB2932">
        <v>-2.7110060640619489</v>
      </c>
      <c r="AC2932">
        <v>-1.648286949065991</v>
      </c>
      <c r="AD2932">
        <v>4.0165000258177708</v>
      </c>
      <c r="AE2932">
        <v>1.6607710484841001</v>
      </c>
      <c r="AF2932">
        <v>-1.4154088713275841</v>
      </c>
      <c r="AG2932">
        <v>2.1863247645513839</v>
      </c>
      <c r="AH2932">
        <v>15.046497376979829</v>
      </c>
      <c r="AI2932">
        <v>-2.1213160462514868</v>
      </c>
      <c r="AJ2932">
        <v>-3.6498206174134129</v>
      </c>
      <c r="AK2932">
        <v>4.2476877894008114</v>
      </c>
      <c r="AL2932">
        <v>-5.9288068289030784</v>
      </c>
      <c r="AM2932">
        <v>63.322253839270218</v>
      </c>
      <c r="AN2932">
        <v>-0.96430176241960597</v>
      </c>
      <c r="AO2932">
        <v>-0.16954172239356249</v>
      </c>
      <c r="AP2932">
        <v>2.4347819346078441</v>
      </c>
      <c r="AQ2932">
        <v>3.1968929321473332</v>
      </c>
      <c r="AR2932">
        <v>-17.709401473726981</v>
      </c>
      <c r="AS2932">
        <v>3.325342290641697</v>
      </c>
      <c r="AT2932">
        <v>-10.13664561540096</v>
      </c>
      <c r="AU2932">
        <v>-2.6623199057313252</v>
      </c>
      <c r="AV2932">
        <v>-0.21657923034588131</v>
      </c>
    </row>
    <row r="2933" spans="1:48" x14ac:dyDescent="0.25">
      <c r="A2933" s="2">
        <v>38777</v>
      </c>
      <c r="B2933">
        <v>2013</v>
      </c>
      <c r="C2933">
        <v>640</v>
      </c>
      <c r="D2933">
        <v>-12.57141781614359</v>
      </c>
      <c r="E2933">
        <v>0.1200737088316917</v>
      </c>
      <c r="F2933">
        <v>2.1320666066925842</v>
      </c>
      <c r="G2933">
        <v>2.1614640871194362</v>
      </c>
      <c r="H2933">
        <v>3.0527274813669352</v>
      </c>
      <c r="I2933">
        <v>4.5272381509716686</v>
      </c>
      <c r="J2933">
        <v>8.2668493633711861</v>
      </c>
      <c r="K2933">
        <v>-0.81089631749343694</v>
      </c>
      <c r="L2933">
        <v>-2.1508559530332931</v>
      </c>
      <c r="M2933">
        <v>10.626745518488431</v>
      </c>
      <c r="N2933">
        <v>10.550594766757211</v>
      </c>
      <c r="O2933">
        <v>8.679056528161766</v>
      </c>
      <c r="P2933">
        <v>2.02196548518907</v>
      </c>
      <c r="Q2933">
        <v>1.601286149686421</v>
      </c>
      <c r="R2933">
        <v>1.521784385316161</v>
      </c>
      <c r="S2933">
        <v>-7.0822213382289112</v>
      </c>
      <c r="T2933">
        <v>3.9400506372985422</v>
      </c>
      <c r="U2933">
        <v>6.5036720185910779</v>
      </c>
      <c r="V2933">
        <v>-1.679771479151271</v>
      </c>
      <c r="W2933">
        <v>4.0108106116849784</v>
      </c>
      <c r="X2933">
        <v>-0.12332198737725621</v>
      </c>
      <c r="Y2933">
        <v>5.6946259679624411E-2</v>
      </c>
      <c r="Z2933">
        <v>0.31982923106608219</v>
      </c>
      <c r="AA2933">
        <v>7.2153585355338112</v>
      </c>
      <c r="AB2933">
        <v>-3.04863959001207</v>
      </c>
      <c r="AC2933">
        <v>0.10890135851746589</v>
      </c>
      <c r="AD2933">
        <v>-1.024808194948579</v>
      </c>
      <c r="AE2933">
        <v>-5.1181430090350482</v>
      </c>
      <c r="AF2933">
        <v>5.5041446011654616</v>
      </c>
      <c r="AG2933">
        <v>9.5655618126146535</v>
      </c>
      <c r="AH2933">
        <v>-2.6222542768456591</v>
      </c>
      <c r="AI2933">
        <v>1.162858682956847</v>
      </c>
      <c r="AJ2933">
        <v>-1.6219326119083171</v>
      </c>
      <c r="AK2933">
        <v>3.105507302321175</v>
      </c>
      <c r="AL2933">
        <v>7.3205246463452278</v>
      </c>
      <c r="AM2933">
        <v>10.51436076567431</v>
      </c>
      <c r="AN2933">
        <v>2.4697966271616472</v>
      </c>
      <c r="AO2933">
        <v>5.4008287499482499</v>
      </c>
      <c r="AP2933">
        <v>1.9448911815581389</v>
      </c>
      <c r="AQ2933">
        <v>1.2812286131819399</v>
      </c>
      <c r="AR2933">
        <v>3.1911603068568439</v>
      </c>
      <c r="AS2933">
        <v>8.5677187249475253</v>
      </c>
      <c r="AT2933">
        <v>-5.3862776869026296</v>
      </c>
      <c r="AU2933">
        <v>-1.006905052481766</v>
      </c>
      <c r="AV2933">
        <v>0.88486975236898857</v>
      </c>
    </row>
    <row r="2934" spans="1:48" x14ac:dyDescent="0.25">
      <c r="A2934" s="2">
        <v>38808</v>
      </c>
      <c r="B2934">
        <v>2013</v>
      </c>
      <c r="C2934">
        <v>640</v>
      </c>
      <c r="D2934">
        <v>4.9180053325056594</v>
      </c>
      <c r="E2934">
        <v>6.1736190055809326</v>
      </c>
      <c r="F2934">
        <v>6.0916739985454882</v>
      </c>
      <c r="G2934">
        <v>2.5629600452969248</v>
      </c>
      <c r="H2934">
        <v>4.4431795829434018</v>
      </c>
      <c r="I2934">
        <v>2.9375663074267422</v>
      </c>
      <c r="J2934">
        <v>4.8495196283352193</v>
      </c>
      <c r="K2934">
        <v>6.437811343750055</v>
      </c>
      <c r="L2934">
        <v>3.757226266097291</v>
      </c>
      <c r="M2934">
        <v>5.9791111574439837</v>
      </c>
      <c r="N2934">
        <v>8.8354718649616295</v>
      </c>
      <c r="O2934">
        <v>3.312486681336035</v>
      </c>
      <c r="P2934">
        <v>4.2680256659172189</v>
      </c>
      <c r="Q2934">
        <v>4.230127990838195</v>
      </c>
      <c r="R2934">
        <v>5.3839366515989084</v>
      </c>
      <c r="S2934">
        <v>4.379628275401215</v>
      </c>
      <c r="T2934">
        <v>3.5701659211270891</v>
      </c>
      <c r="U2934">
        <v>5.9851306165456641</v>
      </c>
      <c r="V2934">
        <v>15.512670282087941</v>
      </c>
      <c r="W2934">
        <v>4.6691996665497948</v>
      </c>
      <c r="X2934">
        <v>5.0240638977568919</v>
      </c>
      <c r="Y2934">
        <v>0.14984164155384949</v>
      </c>
      <c r="Z2934">
        <v>-2.6013669671915212</v>
      </c>
      <c r="AA2934">
        <v>19.459458658070549</v>
      </c>
      <c r="AB2934">
        <v>16.7179265626058</v>
      </c>
      <c r="AC2934">
        <v>8.8339098284977435</v>
      </c>
      <c r="AD2934">
        <v>1.5160584763029621</v>
      </c>
      <c r="AE2934">
        <v>9.2915569925496442</v>
      </c>
      <c r="AF2934">
        <v>3.0608317443040711</v>
      </c>
      <c r="AG2934">
        <v>3.1644885931370492</v>
      </c>
      <c r="AH2934">
        <v>-3.765492146761285</v>
      </c>
      <c r="AI2934">
        <v>4.5345892318912728</v>
      </c>
      <c r="AJ2934">
        <v>8.4973550076077764</v>
      </c>
      <c r="AK2934">
        <v>4.2873138503501718</v>
      </c>
      <c r="AL2934">
        <v>3.4837174016199901</v>
      </c>
      <c r="AM2934">
        <v>8.3118987264200861</v>
      </c>
      <c r="AN2934">
        <v>5.5847774630742641</v>
      </c>
      <c r="AO2934">
        <v>-0.1956029414823979</v>
      </c>
      <c r="AP2934">
        <v>6.1257810281669434</v>
      </c>
      <c r="AQ2934">
        <v>3.9210552614437071</v>
      </c>
      <c r="AR2934">
        <v>-1.5144629532954921</v>
      </c>
      <c r="AS2934">
        <v>14.02321174738961</v>
      </c>
      <c r="AT2934">
        <v>-2.0169943893838531</v>
      </c>
      <c r="AU2934">
        <v>3.8658587537936611</v>
      </c>
      <c r="AV2934">
        <v>0.97007389484673467</v>
      </c>
    </row>
    <row r="2935" spans="1:48" x14ac:dyDescent="0.25">
      <c r="A2935" s="2">
        <v>38838</v>
      </c>
      <c r="B2935">
        <v>2013</v>
      </c>
      <c r="C2935">
        <v>640</v>
      </c>
      <c r="D2935">
        <v>-28.178578396783941</v>
      </c>
      <c r="E2935">
        <v>-7.6428312054699798</v>
      </c>
      <c r="F2935">
        <v>-3.37958392104315</v>
      </c>
      <c r="G2935">
        <v>-6.6080841814319404</v>
      </c>
      <c r="H2935">
        <v>-6.1106365843817123</v>
      </c>
      <c r="I2935">
        <v>-2.068201542008985</v>
      </c>
      <c r="J2935">
        <v>-6.8132497424572946</v>
      </c>
      <c r="K2935">
        <v>-8.007137296131738</v>
      </c>
      <c r="L2935">
        <v>-7.3827214331719908</v>
      </c>
      <c r="M2935">
        <v>-6.2960026035821066</v>
      </c>
      <c r="N2935">
        <v>-5.1125095940112608</v>
      </c>
      <c r="O2935">
        <v>-3.8659983293460098</v>
      </c>
      <c r="P2935">
        <v>-0.38558277534956892</v>
      </c>
      <c r="Q2935">
        <v>-2.7883731375473619</v>
      </c>
      <c r="R2935">
        <v>-3.4845611495717081</v>
      </c>
      <c r="S2935">
        <v>-4.0175196162751998</v>
      </c>
      <c r="T2935">
        <v>-4.426845656396738</v>
      </c>
      <c r="U2935">
        <v>-4.7955876740552021</v>
      </c>
      <c r="V2935">
        <v>-12.031573512657079</v>
      </c>
      <c r="W2935">
        <v>-4.074215919656055</v>
      </c>
      <c r="X2935">
        <v>-11.36811362381343</v>
      </c>
      <c r="Y2935">
        <v>-7.4309415613519558</v>
      </c>
      <c r="Z2935">
        <v>-19.732136073149722</v>
      </c>
      <c r="AA2935">
        <v>-18.420445178717209</v>
      </c>
      <c r="AB2935">
        <v>-10.50967039520337</v>
      </c>
      <c r="AC2935">
        <v>-5.9296598743917457</v>
      </c>
      <c r="AD2935">
        <v>-7.1472648229776947</v>
      </c>
      <c r="AE2935">
        <v>-16.577356806656049</v>
      </c>
      <c r="AF2935">
        <v>-1.8083038495557591</v>
      </c>
      <c r="AG2935">
        <v>-14.56182666605509</v>
      </c>
      <c r="AH2935">
        <v>-16.466835987797211</v>
      </c>
      <c r="AI2935">
        <v>-3.0231950427979442</v>
      </c>
      <c r="AJ2935">
        <v>-9.4312397052361057</v>
      </c>
      <c r="AK2935">
        <v>-4.082062166077427</v>
      </c>
      <c r="AL2935">
        <v>-15.608260889545599</v>
      </c>
      <c r="AM2935">
        <v>-18.593878813056651</v>
      </c>
      <c r="AN2935">
        <v>-2.312581881550702</v>
      </c>
      <c r="AO2935">
        <v>-1.5919832466293471E-2</v>
      </c>
      <c r="AP2935">
        <v>-8.4904262031304629</v>
      </c>
      <c r="AQ2935">
        <v>-2.761178684030718</v>
      </c>
      <c r="AR2935">
        <v>-15.38609919106554</v>
      </c>
      <c r="AS2935">
        <v>-12.23889995814945</v>
      </c>
      <c r="AT2935">
        <v>-17.49029543509311</v>
      </c>
      <c r="AU2935">
        <v>-7.0132776863307322</v>
      </c>
      <c r="AV2935">
        <v>-3.3494587120618591</v>
      </c>
    </row>
    <row r="2936" spans="1:48" x14ac:dyDescent="0.25">
      <c r="A2936" s="2">
        <v>38869</v>
      </c>
      <c r="B2936">
        <v>2013</v>
      </c>
      <c r="C2936">
        <v>640</v>
      </c>
      <c r="D2936">
        <v>-7.6311140112429134</v>
      </c>
      <c r="E2936">
        <v>-6.5670525574011318</v>
      </c>
      <c r="F2936">
        <v>-0.57383489699760482</v>
      </c>
      <c r="G2936">
        <v>-1.5204307275822</v>
      </c>
      <c r="H2936">
        <v>-0.87782956586855976</v>
      </c>
      <c r="I2936">
        <v>-1.8008237374969041</v>
      </c>
      <c r="J2936">
        <v>-8.8696971577562067E-2</v>
      </c>
      <c r="K2936">
        <v>-2.0575429281943229</v>
      </c>
      <c r="L2936">
        <v>-1.0103215876000601E-2</v>
      </c>
      <c r="M2936">
        <v>-3.1899568354718859</v>
      </c>
      <c r="N2936">
        <v>-4.1834642373326787</v>
      </c>
      <c r="O2936">
        <v>0.63438306825476243</v>
      </c>
      <c r="P2936">
        <v>0.16459266617345761</v>
      </c>
      <c r="Q2936">
        <v>0.93311249716940825</v>
      </c>
      <c r="R2936">
        <v>-1.3592719980665251</v>
      </c>
      <c r="S2936">
        <v>-0.21877679053192711</v>
      </c>
      <c r="T2936">
        <v>-0.53771665594884999</v>
      </c>
      <c r="U2936">
        <v>-1.486708027425421</v>
      </c>
      <c r="V2936">
        <v>-0.35819111007695531</v>
      </c>
      <c r="W2936">
        <v>-1.3635317316307181</v>
      </c>
      <c r="X2936">
        <v>2.1333602944065388</v>
      </c>
      <c r="Y2936">
        <v>4.6032710799151166</v>
      </c>
      <c r="Z2936">
        <v>-13.338339560320311</v>
      </c>
      <c r="AA2936">
        <v>6.6396041228690139</v>
      </c>
      <c r="AB2936">
        <v>9.2787242723030303</v>
      </c>
      <c r="AC2936">
        <v>0.40579354186951472</v>
      </c>
      <c r="AD2936">
        <v>-1.858610969401953</v>
      </c>
      <c r="AE2936">
        <v>5.7692774296366212</v>
      </c>
      <c r="AF2936">
        <v>0.739448314596447</v>
      </c>
      <c r="AG2936">
        <v>1.6474748684371709</v>
      </c>
      <c r="AH2936">
        <v>2.7041203502876421</v>
      </c>
      <c r="AI2936">
        <v>-1.970695696706626</v>
      </c>
      <c r="AJ2936">
        <v>-4.4797534387681859</v>
      </c>
      <c r="AK2936">
        <v>3.7939396855036329</v>
      </c>
      <c r="AL2936">
        <v>-3.7823280838479971</v>
      </c>
      <c r="AM2936">
        <v>-17.42167702430514</v>
      </c>
      <c r="AN2936">
        <v>0.58513695022033296</v>
      </c>
      <c r="AO2936">
        <v>-7.2438706566145816</v>
      </c>
      <c r="AP2936">
        <v>2.0389315207515639</v>
      </c>
      <c r="AQ2936">
        <v>-3.291771581060277</v>
      </c>
      <c r="AR2936">
        <v>-1.790281229984847</v>
      </c>
      <c r="AS2936">
        <v>0.38492469937143609</v>
      </c>
      <c r="AT2936">
        <v>-10.337938735620019</v>
      </c>
      <c r="AU2936">
        <v>-9.5056007919010135</v>
      </c>
      <c r="AV2936">
        <v>-0.3020785804554782</v>
      </c>
    </row>
    <row r="2937" spans="1:48" x14ac:dyDescent="0.25">
      <c r="A2937" s="2">
        <v>38899</v>
      </c>
      <c r="B2937">
        <v>2013</v>
      </c>
      <c r="C2937">
        <v>640</v>
      </c>
      <c r="D2937">
        <v>7.6713904811265721</v>
      </c>
      <c r="E2937">
        <v>-3.7407632749286712E-2</v>
      </c>
      <c r="F2937">
        <v>2.7835019197477</v>
      </c>
      <c r="G2937">
        <v>-0.92625099171353975</v>
      </c>
      <c r="H2937">
        <v>-8.3491871305785281E-2</v>
      </c>
      <c r="I2937">
        <v>-0.94975114009971939</v>
      </c>
      <c r="J2937">
        <v>-1.9979466980343701</v>
      </c>
      <c r="K2937">
        <v>-0.52843786207340537</v>
      </c>
      <c r="L2937">
        <v>0.70497802288886913</v>
      </c>
      <c r="M2937">
        <v>-1.3607090514583089</v>
      </c>
      <c r="N2937">
        <v>2.591767837747128</v>
      </c>
      <c r="O2937">
        <v>1.005004862149383</v>
      </c>
      <c r="P2937">
        <v>8.3377180372212756E-2</v>
      </c>
      <c r="Q2937">
        <v>2.8837777753379918</v>
      </c>
      <c r="R2937">
        <v>2.372107199020479</v>
      </c>
      <c r="S2937">
        <v>9.3201706160253686</v>
      </c>
      <c r="T2937">
        <v>2.121640200793951</v>
      </c>
      <c r="U2937">
        <v>-0.76032651373940663</v>
      </c>
      <c r="V2937">
        <v>16.334668498125261</v>
      </c>
      <c r="W2937">
        <v>-0.71751534548346596</v>
      </c>
      <c r="X2937">
        <v>6.4964413051460834</v>
      </c>
      <c r="Y2937">
        <v>4.1633947358797663</v>
      </c>
      <c r="Z2937">
        <v>13.81747789011756</v>
      </c>
      <c r="AA2937">
        <v>-1.210583010860278</v>
      </c>
      <c r="AB2937">
        <v>6.8666063302961877</v>
      </c>
      <c r="AC2937">
        <v>0.84686103694486814</v>
      </c>
      <c r="AD2937">
        <v>-2.0897881479386982E-2</v>
      </c>
      <c r="AE2937">
        <v>0.71696670844898502</v>
      </c>
      <c r="AF2937">
        <v>0.28058838868441072</v>
      </c>
      <c r="AG2937">
        <v>-0.27867890970221237</v>
      </c>
      <c r="AH2937">
        <v>4.2938732794071566</v>
      </c>
      <c r="AI2937">
        <v>-6.3666733154410515E-2</v>
      </c>
      <c r="AJ2937">
        <v>3.097226208440262</v>
      </c>
      <c r="AK2937">
        <v>4.0675367558309139</v>
      </c>
      <c r="AL2937">
        <v>-0.30675733355467472</v>
      </c>
      <c r="AM2937">
        <v>2.0345662464786858</v>
      </c>
      <c r="AN2937">
        <v>1.917599456645136</v>
      </c>
      <c r="AO2937">
        <v>14.700891248728491</v>
      </c>
      <c r="AP2937">
        <v>-0.15628680344457191</v>
      </c>
      <c r="AQ2937">
        <v>2.335844947116295</v>
      </c>
      <c r="AR2937">
        <v>2.365424161917407</v>
      </c>
      <c r="AS2937">
        <v>6.4538015568472051</v>
      </c>
      <c r="AT2937">
        <v>15.956199403247661</v>
      </c>
      <c r="AU2937">
        <v>1.114975758960757</v>
      </c>
      <c r="AV2937">
        <v>-3.9169502387559341E-2</v>
      </c>
    </row>
    <row r="2938" spans="1:48" x14ac:dyDescent="0.25">
      <c r="A2938" s="2">
        <v>38930</v>
      </c>
      <c r="B2938">
        <v>2013</v>
      </c>
      <c r="C2938">
        <v>640</v>
      </c>
      <c r="D2938">
        <v>5.7189593900630387</v>
      </c>
      <c r="E2938">
        <v>4.248747290725019</v>
      </c>
      <c r="F2938">
        <v>2.2553029217680538</v>
      </c>
      <c r="G2938">
        <v>1.080426924104505</v>
      </c>
      <c r="H2938">
        <v>0.57414689993573464</v>
      </c>
      <c r="I2938">
        <v>7.9406880135258762</v>
      </c>
      <c r="J2938">
        <v>3.3883248339530829</v>
      </c>
      <c r="K2938">
        <v>2.057101570059916</v>
      </c>
      <c r="L2938">
        <v>2.907523187011352</v>
      </c>
      <c r="M2938">
        <v>4.3669320346513718</v>
      </c>
      <c r="N2938">
        <v>-2.3545584864933078</v>
      </c>
      <c r="O2938">
        <v>2.5976295477825539</v>
      </c>
      <c r="P2938">
        <v>3.7136703934935289</v>
      </c>
      <c r="Q2938">
        <v>2.9381120014225548</v>
      </c>
      <c r="R2938">
        <v>4.5814694671583167</v>
      </c>
      <c r="S2938">
        <v>-4.1085545904229193E-2</v>
      </c>
      <c r="T2938">
        <v>4.6231660048715817</v>
      </c>
      <c r="U2938">
        <v>6.1186173687809884</v>
      </c>
      <c r="V2938">
        <v>-8.2405974634568562</v>
      </c>
      <c r="W2938">
        <v>3.2223626756853858</v>
      </c>
      <c r="X2938">
        <v>3.083613172445721</v>
      </c>
      <c r="Y2938">
        <v>0.8278848602285338</v>
      </c>
      <c r="Z2938">
        <v>6.6174422882908646</v>
      </c>
      <c r="AA2938">
        <v>-4.7770166758497554</v>
      </c>
      <c r="AB2938">
        <v>0.2372613689685554</v>
      </c>
      <c r="AC2938">
        <v>2.6577691914143609</v>
      </c>
      <c r="AD2938">
        <v>3.1202132836668279</v>
      </c>
      <c r="AE2938">
        <v>-0.95940660483312401</v>
      </c>
      <c r="AF2938">
        <v>2.8719002366026869</v>
      </c>
      <c r="AG2938">
        <v>9.0018901746740099</v>
      </c>
      <c r="AH2938">
        <v>-4.498077797671673</v>
      </c>
      <c r="AI2938">
        <v>3.6340282551196919</v>
      </c>
      <c r="AJ2938">
        <v>1.504055429019147</v>
      </c>
      <c r="AK2938">
        <v>2.4825731865365519</v>
      </c>
      <c r="AL2938">
        <v>-0.63418653117368606</v>
      </c>
      <c r="AM2938">
        <v>5.318257657253711</v>
      </c>
      <c r="AN2938">
        <v>2.0119227065396479</v>
      </c>
      <c r="AO2938">
        <v>-1.250893081527449</v>
      </c>
      <c r="AP2938">
        <v>3.0411017978371651</v>
      </c>
      <c r="AQ2938">
        <v>2.193611874367063</v>
      </c>
      <c r="AR2938">
        <v>-4.1424761780834984</v>
      </c>
      <c r="AS2938">
        <v>2.8321342964380052</v>
      </c>
      <c r="AT2938">
        <v>9.0321769900027817</v>
      </c>
      <c r="AU2938">
        <v>3.9861696673254121</v>
      </c>
      <c r="AV2938">
        <v>1.99463836661371</v>
      </c>
    </row>
    <row r="2939" spans="1:48" x14ac:dyDescent="0.25">
      <c r="A2939" s="2">
        <v>38961</v>
      </c>
      <c r="B2939">
        <v>2013</v>
      </c>
      <c r="C2939">
        <v>640</v>
      </c>
      <c r="D2939">
        <v>-4.9289190920826398</v>
      </c>
      <c r="E2939">
        <v>3.013906051781734</v>
      </c>
      <c r="F2939">
        <v>1.0655793726655589</v>
      </c>
      <c r="G2939">
        <v>-2.042357047507648</v>
      </c>
      <c r="H2939">
        <v>1.652103707184005</v>
      </c>
      <c r="I2939">
        <v>0.55578360170605023</v>
      </c>
      <c r="J2939">
        <v>4.2266279098714943</v>
      </c>
      <c r="K2939">
        <v>2.6469774053938799</v>
      </c>
      <c r="L2939">
        <v>0.1949856024461516</v>
      </c>
      <c r="M2939">
        <v>-2.8905406623823788</v>
      </c>
      <c r="N2939">
        <v>-7.5194672827589182</v>
      </c>
      <c r="O2939">
        <v>2.1784399954031479</v>
      </c>
      <c r="P2939">
        <v>-0.5791639865514342</v>
      </c>
      <c r="Q2939">
        <v>4.9046278444737412</v>
      </c>
      <c r="R2939">
        <v>2.933838657962462</v>
      </c>
      <c r="S2939">
        <v>7.0267725830186478E-2</v>
      </c>
      <c r="T2939">
        <v>2.6990559559890941</v>
      </c>
      <c r="U2939">
        <v>2.026390468139327</v>
      </c>
      <c r="V2939">
        <v>-3.1420112007719991</v>
      </c>
      <c r="W2939">
        <v>1.0727644646950201</v>
      </c>
      <c r="X2939">
        <v>4.4537185973106963</v>
      </c>
      <c r="Y2939">
        <v>-1.480977352804425</v>
      </c>
      <c r="Z2939">
        <v>-2.3298987608483039</v>
      </c>
      <c r="AA2939">
        <v>-2.071114279463782</v>
      </c>
      <c r="AB2939">
        <v>2.5297815743574592</v>
      </c>
      <c r="AC2939">
        <v>-1.73281291776779</v>
      </c>
      <c r="AD2939">
        <v>3.654804247004551</v>
      </c>
      <c r="AE2939">
        <v>-2.2720546690389591</v>
      </c>
      <c r="AF2939">
        <v>0.46104772284842888</v>
      </c>
      <c r="AG2939">
        <v>7.4306768300229198</v>
      </c>
      <c r="AH2939">
        <v>5.821936290553209</v>
      </c>
      <c r="AI2939">
        <v>-3.4089527642834132</v>
      </c>
      <c r="AJ2939">
        <v>0.765615575205425</v>
      </c>
      <c r="AK2939">
        <v>5.7616894087615167</v>
      </c>
      <c r="AL2939">
        <v>-6.7885667875759124</v>
      </c>
      <c r="AM2939">
        <v>7.7684795043668986</v>
      </c>
      <c r="AN2939">
        <v>-0.93505943281241288</v>
      </c>
      <c r="AO2939">
        <v>11.35658296853423</v>
      </c>
      <c r="AP2939">
        <v>2.6326330418161792</v>
      </c>
      <c r="AQ2939">
        <v>4.5915801808127377E-2</v>
      </c>
      <c r="AR2939">
        <v>-3.996604498894385</v>
      </c>
      <c r="AS2939">
        <v>3.0786170612055801</v>
      </c>
      <c r="AT2939">
        <v>3.8361811522273248</v>
      </c>
      <c r="AU2939">
        <v>0.43519796946456252</v>
      </c>
      <c r="AV2939">
        <v>2.1121913943121569</v>
      </c>
    </row>
    <row r="2940" spans="1:48" x14ac:dyDescent="0.25">
      <c r="A2940" s="2">
        <v>38991</v>
      </c>
      <c r="B2940">
        <v>2013</v>
      </c>
      <c r="C2940">
        <v>640</v>
      </c>
      <c r="D2940">
        <v>14.64606918294211</v>
      </c>
      <c r="E2940">
        <v>7.4549276149334043</v>
      </c>
      <c r="F2940">
        <v>2.29452033535813</v>
      </c>
      <c r="G2940">
        <v>1.3619322135263849</v>
      </c>
      <c r="H2940">
        <v>5.049594913266664</v>
      </c>
      <c r="I2940">
        <v>3.886276025782776</v>
      </c>
      <c r="J2940">
        <v>5.9950727359598721</v>
      </c>
      <c r="K2940">
        <v>-0.80034087477163229</v>
      </c>
      <c r="L2940">
        <v>6.1092036489376778</v>
      </c>
      <c r="M2940">
        <v>3.4319047914367129</v>
      </c>
      <c r="N2940">
        <v>8.1894197107542865</v>
      </c>
      <c r="O2940">
        <v>2.1572483682874788</v>
      </c>
      <c r="P2940">
        <v>3.7251911810268319</v>
      </c>
      <c r="Q2940">
        <v>7.0377370198350331</v>
      </c>
      <c r="R2940">
        <v>2.5387246585871099</v>
      </c>
      <c r="S2940">
        <v>9.8193776848731762</v>
      </c>
      <c r="T2940">
        <v>6.2347084417457843E-2</v>
      </c>
      <c r="U2940">
        <v>4.0100219548099734</v>
      </c>
      <c r="V2940">
        <v>8.7894213007311262</v>
      </c>
      <c r="W2940">
        <v>4.6303119777568744</v>
      </c>
      <c r="X2940">
        <v>6.470846429179633</v>
      </c>
      <c r="Y2940">
        <v>8.1081365631608282</v>
      </c>
      <c r="Z2940">
        <v>8.1511701513629085</v>
      </c>
      <c r="AA2940">
        <v>8.9709470732913346</v>
      </c>
      <c r="AB2940">
        <v>4.566604219632886</v>
      </c>
      <c r="AC2940">
        <v>7.876220296157066</v>
      </c>
      <c r="AD2940">
        <v>6.8180508855063326</v>
      </c>
      <c r="AE2940">
        <v>8.1634299170171953</v>
      </c>
      <c r="AF2940">
        <v>2.3213972624565482</v>
      </c>
      <c r="AG2940">
        <v>6.263539830235243</v>
      </c>
      <c r="AH2940">
        <v>6.2865014620077098</v>
      </c>
      <c r="AI2940">
        <v>4.4266233392334264</v>
      </c>
      <c r="AJ2940">
        <v>7.4496577269782982</v>
      </c>
      <c r="AK2940">
        <v>9.0394632745669057</v>
      </c>
      <c r="AL2940">
        <v>10.71507323573249</v>
      </c>
      <c r="AM2940">
        <v>1.03035325416283</v>
      </c>
      <c r="AN2940">
        <v>4.6137446035365182</v>
      </c>
      <c r="AO2940">
        <v>6.3152456686876191</v>
      </c>
      <c r="AP2940">
        <v>7.9312367201117562</v>
      </c>
      <c r="AQ2940">
        <v>3.6759466136046859</v>
      </c>
      <c r="AR2940">
        <v>-4.5780778613118134</v>
      </c>
      <c r="AS2940">
        <v>0.89884582603731999</v>
      </c>
      <c r="AT2940">
        <v>1.745830974697782</v>
      </c>
      <c r="AU2940">
        <v>2.6102434417156322</v>
      </c>
      <c r="AV2940">
        <v>3.038359498590415</v>
      </c>
    </row>
    <row r="2941" spans="1:48" x14ac:dyDescent="0.25">
      <c r="A2941" s="2">
        <v>39022</v>
      </c>
      <c r="B2941">
        <v>2013</v>
      </c>
      <c r="C2941">
        <v>640</v>
      </c>
      <c r="D2941">
        <v>-7.3914836938263404</v>
      </c>
      <c r="E2941">
        <v>4.0463933345384007</v>
      </c>
      <c r="F2941">
        <v>2.7769729177251619</v>
      </c>
      <c r="G2941">
        <v>0.29143445890515979</v>
      </c>
      <c r="H2941">
        <v>4.303027514460056</v>
      </c>
      <c r="I2941">
        <v>3.7750716858725002</v>
      </c>
      <c r="J2941">
        <v>3.6191627147057259</v>
      </c>
      <c r="K2941">
        <v>5.1692752255835028</v>
      </c>
      <c r="L2941">
        <v>5.3418000403347774</v>
      </c>
      <c r="M2941">
        <v>2.9736697421424152</v>
      </c>
      <c r="N2941">
        <v>8.8134608432071317</v>
      </c>
      <c r="O2941">
        <v>4.8239731751548174</v>
      </c>
      <c r="P2941">
        <v>5.1929491679406858</v>
      </c>
      <c r="Q2941">
        <v>4.3462920661413662</v>
      </c>
      <c r="R2941">
        <v>1.5637846195831311</v>
      </c>
      <c r="S2941">
        <v>-0.53944015816888014</v>
      </c>
      <c r="T2941">
        <v>2.3695128698828278</v>
      </c>
      <c r="U2941">
        <v>6.1097036411693173</v>
      </c>
      <c r="V2941">
        <v>10.04584282718149</v>
      </c>
      <c r="W2941">
        <v>4.176994094661568</v>
      </c>
      <c r="X2941">
        <v>4.0630156145825334</v>
      </c>
      <c r="Y2941">
        <v>6.7449888931443214</v>
      </c>
      <c r="Z2941">
        <v>-3.500838632906289</v>
      </c>
      <c r="AA2941">
        <v>15.485250164237391</v>
      </c>
      <c r="AB2941">
        <v>5.8871847126420906</v>
      </c>
      <c r="AC2941">
        <v>3.6978306457520649</v>
      </c>
      <c r="AD2941">
        <v>5.7132326363163344</v>
      </c>
      <c r="AE2941">
        <v>5.6591293487741279</v>
      </c>
      <c r="AF2941">
        <v>3.5523550071202998</v>
      </c>
      <c r="AG2941">
        <v>5.298774916822202</v>
      </c>
      <c r="AH2941">
        <v>-5.4000591437106671</v>
      </c>
      <c r="AI2941">
        <v>2.4769953349923708</v>
      </c>
      <c r="AJ2941">
        <v>4.3911944771950706</v>
      </c>
      <c r="AK2941">
        <v>10.252717618641441</v>
      </c>
      <c r="AL2941">
        <v>7.274068576983006</v>
      </c>
      <c r="AM2941">
        <v>18.31977487373593</v>
      </c>
      <c r="AN2941">
        <v>2.0256119873812932</v>
      </c>
      <c r="AO2941">
        <v>2.3835252528343398</v>
      </c>
      <c r="AP2941">
        <v>6.7186097920310504</v>
      </c>
      <c r="AQ2941">
        <v>10.683238432270681</v>
      </c>
      <c r="AR2941">
        <v>-16.783964711347821</v>
      </c>
      <c r="AS2941">
        <v>8.9023760540996921</v>
      </c>
      <c r="AT2941">
        <v>0.50447020029524836</v>
      </c>
      <c r="AU2941">
        <v>2.1181089137197069</v>
      </c>
      <c r="AV2941">
        <v>1.5653285284303431</v>
      </c>
    </row>
    <row r="2942" spans="1:48" x14ac:dyDescent="0.25">
      <c r="A2942" s="2">
        <v>39052</v>
      </c>
      <c r="B2942">
        <v>2013</v>
      </c>
      <c r="C2942">
        <v>640</v>
      </c>
      <c r="D2942">
        <v>4.9729310099926538</v>
      </c>
      <c r="E2942">
        <v>7.8411061562101434</v>
      </c>
      <c r="F2942">
        <v>1.3236058246977269</v>
      </c>
      <c r="G2942">
        <v>2.0278472649854158</v>
      </c>
      <c r="H2942">
        <v>7.18669557383671</v>
      </c>
      <c r="I2942">
        <v>7.7350065203636298</v>
      </c>
      <c r="J2942">
        <v>7.8598255179104024</v>
      </c>
      <c r="K2942">
        <v>-0.75178911923745595</v>
      </c>
      <c r="L2942">
        <v>1.7170892265707891</v>
      </c>
      <c r="M2942">
        <v>2.435696577646596</v>
      </c>
      <c r="N2942">
        <v>5.9531379900834569</v>
      </c>
      <c r="O2942">
        <v>4.1894290188896788</v>
      </c>
      <c r="P2942">
        <v>1.5751942313884331</v>
      </c>
      <c r="Q2942">
        <v>1.1870696090687141</v>
      </c>
      <c r="R2942">
        <v>4.4886446046705109</v>
      </c>
      <c r="S2942">
        <v>-2.349486268710943</v>
      </c>
      <c r="T2942">
        <v>3.395226741928759</v>
      </c>
      <c r="U2942">
        <v>3.9524770099625521</v>
      </c>
      <c r="V2942">
        <v>1.4797803746767311</v>
      </c>
      <c r="W2942">
        <v>3.672438840038406</v>
      </c>
      <c r="X2942">
        <v>5.5512956697497229</v>
      </c>
      <c r="Y2942">
        <v>1.1716008039547749</v>
      </c>
      <c r="Z2942">
        <v>11.31522066761528</v>
      </c>
      <c r="AA2942">
        <v>4.9931164250627713</v>
      </c>
      <c r="AB2942">
        <v>1.5849000856475119</v>
      </c>
      <c r="AC2942">
        <v>2.8906085292508932</v>
      </c>
      <c r="AD2942">
        <v>3.91118765871179</v>
      </c>
      <c r="AE2942">
        <v>7.7502244643373084</v>
      </c>
      <c r="AF2942">
        <v>3.0818606258390608</v>
      </c>
      <c r="AG2942">
        <v>2.6604066270138782</v>
      </c>
      <c r="AH2942">
        <v>-6.8977223250896618</v>
      </c>
      <c r="AI2942">
        <v>-1.106335662596247</v>
      </c>
      <c r="AJ2942">
        <v>-10.264695288011421</v>
      </c>
      <c r="AK2942">
        <v>15.26724166812277</v>
      </c>
      <c r="AL2942">
        <v>6.8911130687876474</v>
      </c>
      <c r="AM2942">
        <v>24.28563881989292</v>
      </c>
      <c r="AN2942">
        <v>2.0789931222427782</v>
      </c>
      <c r="AO2942">
        <v>9.2429303459526491</v>
      </c>
      <c r="AP2942">
        <v>5.7978661801050713</v>
      </c>
      <c r="AQ2942">
        <v>4.0394048149168471</v>
      </c>
      <c r="AR2942">
        <v>15.07479264099978</v>
      </c>
      <c r="AS2942">
        <v>4.7480062413260526</v>
      </c>
      <c r="AT2942">
        <v>7.0209752623059396</v>
      </c>
      <c r="AU2942">
        <v>-1.9055862408976501</v>
      </c>
      <c r="AV2942">
        <v>0.75385350626313574</v>
      </c>
    </row>
    <row r="2943" spans="1:48" x14ac:dyDescent="0.25">
      <c r="A2943" s="2">
        <v>39083</v>
      </c>
      <c r="B2943">
        <v>2013</v>
      </c>
      <c r="C2943">
        <v>640</v>
      </c>
      <c r="D2943">
        <v>6.9595495343430791</v>
      </c>
      <c r="E2943">
        <v>-0.45231670614686031</v>
      </c>
      <c r="F2943">
        <v>1.4851053644953089</v>
      </c>
      <c r="G2943">
        <v>0.46054896078382418</v>
      </c>
      <c r="H2943">
        <v>0.1066658582598468</v>
      </c>
      <c r="I2943">
        <v>-5.2080685312148267</v>
      </c>
      <c r="J2943">
        <v>0.86609088847260374</v>
      </c>
      <c r="K2943">
        <v>-4.7691096934822994</v>
      </c>
      <c r="L2943">
        <v>5.7984903833650181</v>
      </c>
      <c r="M2943">
        <v>3.4219517935363042</v>
      </c>
      <c r="N2943">
        <v>3.7763607706435391</v>
      </c>
      <c r="O2943">
        <v>1.0957571209476491</v>
      </c>
      <c r="P2943">
        <v>-0.44707187362292838</v>
      </c>
      <c r="Q2943">
        <v>1.6490326274185561</v>
      </c>
      <c r="R2943">
        <v>-0.1219699150756703</v>
      </c>
      <c r="S2943">
        <v>6.2176071060857652</v>
      </c>
      <c r="T2943">
        <v>-0.12005371800623001</v>
      </c>
      <c r="U2943">
        <v>2.3468286438006469</v>
      </c>
      <c r="V2943">
        <v>3.3990158779862329</v>
      </c>
      <c r="W2943">
        <v>1.068273338342451</v>
      </c>
      <c r="X2943">
        <v>2.105746352108961</v>
      </c>
      <c r="Y2943">
        <v>-1.1315705678892169</v>
      </c>
      <c r="Z2943">
        <v>-4.9770942367320936</v>
      </c>
      <c r="AA2943">
        <v>-1.855373994940146</v>
      </c>
      <c r="AB2943">
        <v>8.6605139785497443</v>
      </c>
      <c r="AC2943">
        <v>-0.16056233979122589</v>
      </c>
      <c r="AD2943">
        <v>3.9301355199259369</v>
      </c>
      <c r="AE2943">
        <v>0.63983192171097603</v>
      </c>
      <c r="AF2943">
        <v>-0.6889162131991422</v>
      </c>
      <c r="AG2943">
        <v>2.164032601339239</v>
      </c>
      <c r="AH2943">
        <v>15.471202418853959</v>
      </c>
      <c r="AI2943">
        <v>-0.64839852339590998</v>
      </c>
      <c r="AJ2943">
        <v>-0.29365513469103988</v>
      </c>
      <c r="AK2943">
        <v>-4.6378192780470613</v>
      </c>
      <c r="AL2943">
        <v>-8.8892651607697104E-2</v>
      </c>
      <c r="AM2943">
        <v>-9.3236678458542883</v>
      </c>
      <c r="AN2943">
        <v>-0.54173914295952974</v>
      </c>
      <c r="AO2943">
        <v>9.6404143348827844</v>
      </c>
      <c r="AP2943">
        <v>3.5371725187102849</v>
      </c>
      <c r="AQ2943">
        <v>9.9870162737408119</v>
      </c>
      <c r="AR2943">
        <v>-9.5495396056699651</v>
      </c>
      <c r="AS2943">
        <v>-7.5366831476463396</v>
      </c>
      <c r="AT2943">
        <v>-3.7404713768483311</v>
      </c>
      <c r="AU2943">
        <v>5.0051888500760144</v>
      </c>
      <c r="AV2943">
        <v>1.4266327983692539</v>
      </c>
    </row>
    <row r="2944" spans="1:48" x14ac:dyDescent="0.25">
      <c r="A2944" s="2">
        <v>39114</v>
      </c>
      <c r="B2944">
        <v>2013</v>
      </c>
      <c r="C2944">
        <v>640</v>
      </c>
      <c r="D2944">
        <v>-8.9836267626108857E-2</v>
      </c>
      <c r="E2944">
        <v>-2.281947462187139</v>
      </c>
      <c r="F2944">
        <v>-2.33847473368809</v>
      </c>
      <c r="G2944">
        <v>3.6417924391751728</v>
      </c>
      <c r="H2944">
        <v>-2.1592162599842761</v>
      </c>
      <c r="I2944">
        <v>3.164779805825102</v>
      </c>
      <c r="J2944">
        <v>-3.444235904327464</v>
      </c>
      <c r="K2944">
        <v>4.0827484668132694</v>
      </c>
      <c r="L2944">
        <v>-4.0713396330653513</v>
      </c>
      <c r="M2944">
        <v>0.50918473524352859</v>
      </c>
      <c r="N2944">
        <v>-2.662893037176417</v>
      </c>
      <c r="O2944">
        <v>2.247272125788768</v>
      </c>
      <c r="P2944">
        <v>-1.461349253255728</v>
      </c>
      <c r="Q2944">
        <v>-0.90893156592379842</v>
      </c>
      <c r="R2944">
        <v>-0.95531151387718838</v>
      </c>
      <c r="S2944">
        <v>2.2299280446858032</v>
      </c>
      <c r="T2944">
        <v>-0.25381359537470782</v>
      </c>
      <c r="U2944">
        <v>-0.20218989668909779</v>
      </c>
      <c r="V2944">
        <v>-6.3682442775978787</v>
      </c>
      <c r="W2944">
        <v>0.52666965356302775</v>
      </c>
      <c r="X2944">
        <v>-4.2672010567995073</v>
      </c>
      <c r="Y2944">
        <v>-2.3519129764087099</v>
      </c>
      <c r="Z2944">
        <v>-5.5618287707773213</v>
      </c>
      <c r="AA2944">
        <v>-2.196186424221136</v>
      </c>
      <c r="AB2944">
        <v>10.09256427232028</v>
      </c>
      <c r="AC2944">
        <v>3.2079720249867938</v>
      </c>
      <c r="AD2944">
        <v>-1.746476945899333</v>
      </c>
      <c r="AE2944">
        <v>-3.1697650668008559</v>
      </c>
      <c r="AF2944">
        <v>-0.32717781221245362</v>
      </c>
      <c r="AG2944">
        <v>-9.0153358530618348</v>
      </c>
      <c r="AH2944">
        <v>-1.749735883793613</v>
      </c>
      <c r="AI2944">
        <v>0.35789329054800589</v>
      </c>
      <c r="AJ2944">
        <v>6.1968140269518024</v>
      </c>
      <c r="AK2944">
        <v>-2.3970748757573661</v>
      </c>
      <c r="AL2944">
        <v>2.0742021315101059E-2</v>
      </c>
      <c r="AM2944">
        <v>2.6581121671325429</v>
      </c>
      <c r="AN2944">
        <v>-0.51804716713943488</v>
      </c>
      <c r="AO2944">
        <v>-6.2409682464147034</v>
      </c>
      <c r="AP2944">
        <v>0.20700239190796221</v>
      </c>
      <c r="AQ2944">
        <v>0.1249741351120548</v>
      </c>
      <c r="AR2944">
        <v>2.4989221517769171</v>
      </c>
      <c r="AS2944">
        <v>-5.6092610150432431</v>
      </c>
      <c r="AT2944">
        <v>6.9067966168500314</v>
      </c>
      <c r="AU2944">
        <v>1.576926132174439</v>
      </c>
      <c r="AV2944">
        <v>-2.2110953933429771</v>
      </c>
    </row>
    <row r="2945" spans="1:48" x14ac:dyDescent="0.25">
      <c r="A2945" s="2">
        <v>39142</v>
      </c>
      <c r="B2945">
        <v>2013</v>
      </c>
      <c r="C2945">
        <v>640</v>
      </c>
      <c r="D2945">
        <v>6.054303040266551</v>
      </c>
      <c r="E2945">
        <v>2.8112521309222371</v>
      </c>
      <c r="F2945">
        <v>2.3185047271239818</v>
      </c>
      <c r="G2945">
        <v>-1.7406644787808621</v>
      </c>
      <c r="H2945">
        <v>6.7390257025752076</v>
      </c>
      <c r="I2945">
        <v>0.22193191097135129</v>
      </c>
      <c r="J2945">
        <v>5.6096435366141284</v>
      </c>
      <c r="K2945">
        <v>2.699821875189135</v>
      </c>
      <c r="L2945">
        <v>2.827747942769343</v>
      </c>
      <c r="M2945">
        <v>5.4344803520141483</v>
      </c>
      <c r="N2945">
        <v>4.8675432903386051</v>
      </c>
      <c r="O2945">
        <v>-5.3116805344366469E-2</v>
      </c>
      <c r="P2945">
        <v>1.5958638752611389</v>
      </c>
      <c r="Q2945">
        <v>2.5652340240035931</v>
      </c>
      <c r="R2945">
        <v>3.8301952970291708</v>
      </c>
      <c r="S2945">
        <v>-2.2663794282006049</v>
      </c>
      <c r="T2945">
        <v>6.7679541351719719</v>
      </c>
      <c r="U2945">
        <v>4.8466925305039164</v>
      </c>
      <c r="V2945">
        <v>11.21318872938566</v>
      </c>
      <c r="W2945">
        <v>3.9265508333326649</v>
      </c>
      <c r="X2945">
        <v>7.0867173328490907</v>
      </c>
      <c r="Y2945">
        <v>8.5113610853088559</v>
      </c>
      <c r="Z2945">
        <v>3.8953000937222981</v>
      </c>
      <c r="AA2945">
        <v>0.58004255025094764</v>
      </c>
      <c r="AB2945">
        <v>3.3278729648632539</v>
      </c>
      <c r="AC2945">
        <v>5.0836747694313011</v>
      </c>
      <c r="AD2945">
        <v>3.5046110540589699</v>
      </c>
      <c r="AE2945">
        <v>7.6587964716974932</v>
      </c>
      <c r="AF2945">
        <v>2.6263196901081809</v>
      </c>
      <c r="AG2945">
        <v>2.6886221025655739</v>
      </c>
      <c r="AH2945">
        <v>0.65449508982973192</v>
      </c>
      <c r="AI2945">
        <v>2.3339163886499481</v>
      </c>
      <c r="AJ2945">
        <v>-3.4072881350985069</v>
      </c>
      <c r="AK2945">
        <v>3.115538477735869</v>
      </c>
      <c r="AL2945">
        <v>5.9032996773989774</v>
      </c>
      <c r="AM2945">
        <v>3.345324323860877</v>
      </c>
      <c r="AN2945">
        <v>2.8603505078881319</v>
      </c>
      <c r="AO2945">
        <v>4.7255082534277024</v>
      </c>
      <c r="AP2945">
        <v>5.0834490119794129</v>
      </c>
      <c r="AQ2945">
        <v>6.1771704404013583</v>
      </c>
      <c r="AR2945">
        <v>-0.53382868700961872</v>
      </c>
      <c r="AS2945">
        <v>6.9678221493113091</v>
      </c>
      <c r="AT2945">
        <v>-0.58762614467651186</v>
      </c>
      <c r="AU2945">
        <v>2.768766521448041</v>
      </c>
      <c r="AV2945">
        <v>0.62421241188002075</v>
      </c>
    </row>
    <row r="2946" spans="1:48" x14ac:dyDescent="0.25">
      <c r="A2946" s="2">
        <v>39173</v>
      </c>
      <c r="B2946">
        <v>2013</v>
      </c>
      <c r="C2946">
        <v>640</v>
      </c>
      <c r="D2946">
        <v>5.5113589273113828</v>
      </c>
      <c r="E2946">
        <v>5.8066994504853984</v>
      </c>
      <c r="F2946">
        <v>7.064810150653078</v>
      </c>
      <c r="G2946">
        <v>-2.35895388579429</v>
      </c>
      <c r="H2946">
        <v>4.094980038438889</v>
      </c>
      <c r="I2946">
        <v>2.6919811327761778</v>
      </c>
      <c r="J2946">
        <v>11.583410069620051</v>
      </c>
      <c r="K2946">
        <v>5.6484258198243431</v>
      </c>
      <c r="L2946">
        <v>4.1166415229146658</v>
      </c>
      <c r="M2946">
        <v>8.5696392396412904</v>
      </c>
      <c r="N2946">
        <v>5.7220182913398032</v>
      </c>
      <c r="O2946">
        <v>8.3206782215899935</v>
      </c>
      <c r="P2946">
        <v>7.3912201817467382</v>
      </c>
      <c r="Q2946">
        <v>0.88762369831989485</v>
      </c>
      <c r="R2946">
        <v>4.8222017914214099</v>
      </c>
      <c r="S2946">
        <v>5.2481418825115256</v>
      </c>
      <c r="T2946">
        <v>8.9991985488115489</v>
      </c>
      <c r="U2946">
        <v>6.5882292353914407</v>
      </c>
      <c r="V2946">
        <v>6.0079805935834729</v>
      </c>
      <c r="W2946">
        <v>9.2561501526470025</v>
      </c>
      <c r="X2946">
        <v>1.3972670098169939</v>
      </c>
      <c r="Y2946">
        <v>9.2374098741059072</v>
      </c>
      <c r="Z2946">
        <v>3.8013513674179928</v>
      </c>
      <c r="AA2946">
        <v>2.4060035701141351</v>
      </c>
      <c r="AB2946">
        <v>15.11365047239874</v>
      </c>
      <c r="AC2946">
        <v>5.5753156747058608</v>
      </c>
      <c r="AD2946">
        <v>11.217447302891379</v>
      </c>
      <c r="AE2946">
        <v>5.9021215433824334</v>
      </c>
      <c r="AF2946">
        <v>7.771218313368089</v>
      </c>
      <c r="AG2946">
        <v>11.69934469301128</v>
      </c>
      <c r="AH2946">
        <v>9.8894215052624634</v>
      </c>
      <c r="AI2946">
        <v>5.661323748407443</v>
      </c>
      <c r="AJ2946">
        <v>5.5987080878663331</v>
      </c>
      <c r="AK2946">
        <v>3.3716052701972199</v>
      </c>
      <c r="AL2946">
        <v>7.8026652868494084</v>
      </c>
      <c r="AM2946">
        <v>-1.2219587917057571</v>
      </c>
      <c r="AN2946">
        <v>4.0163903451000396</v>
      </c>
      <c r="AO2946">
        <v>2.6365324028938759</v>
      </c>
      <c r="AP2946">
        <v>3.8944327792329592</v>
      </c>
      <c r="AQ2946">
        <v>6.2636687581206107</v>
      </c>
      <c r="AR2946">
        <v>5.8156288813569823</v>
      </c>
      <c r="AS2946">
        <v>8.4065532338238214</v>
      </c>
      <c r="AT2946">
        <v>3.5513772186520631</v>
      </c>
      <c r="AU2946">
        <v>6.5597597797271368</v>
      </c>
      <c r="AV2946">
        <v>3.8713177552310851</v>
      </c>
    </row>
    <row r="2947" spans="1:48" x14ac:dyDescent="0.25">
      <c r="A2947" s="2">
        <v>39203</v>
      </c>
      <c r="B2947">
        <v>2013</v>
      </c>
      <c r="C2947">
        <v>640</v>
      </c>
      <c r="D2947">
        <v>8.1072331708400327</v>
      </c>
      <c r="E2947">
        <v>2.4790421811508701</v>
      </c>
      <c r="F2947">
        <v>-1.4428557257388119</v>
      </c>
      <c r="G2947">
        <v>1.215607582151379</v>
      </c>
      <c r="H2947">
        <v>1.177210482730273</v>
      </c>
      <c r="I2947">
        <v>4.2389385165536808</v>
      </c>
      <c r="J2947">
        <v>-1.5904277286804549</v>
      </c>
      <c r="K2947">
        <v>7.8571760321313411</v>
      </c>
      <c r="L2947">
        <v>3.872053531874919</v>
      </c>
      <c r="M2947">
        <v>6.0405833506242512</v>
      </c>
      <c r="N2947">
        <v>2.3639782780680241</v>
      </c>
      <c r="O2947">
        <v>6.8968178692552007</v>
      </c>
      <c r="P2947">
        <v>-1.1882745075428081</v>
      </c>
      <c r="Q2947">
        <v>5.3626645753648727</v>
      </c>
      <c r="R2947">
        <v>3.8785477295211201E-2</v>
      </c>
      <c r="S2947">
        <v>2.6461180056940758</v>
      </c>
      <c r="T2947">
        <v>-0.89731789333910017</v>
      </c>
      <c r="U2947">
        <v>1.763617841218013</v>
      </c>
      <c r="V2947">
        <v>0.5916859267747876</v>
      </c>
      <c r="W2947">
        <v>4.0511345160848533</v>
      </c>
      <c r="X2947">
        <v>11.35229271897364</v>
      </c>
      <c r="Y2947">
        <v>0.8995295110344248</v>
      </c>
      <c r="Z2947">
        <v>7.5719975261787198</v>
      </c>
      <c r="AA2947">
        <v>7.1630337064939598</v>
      </c>
      <c r="AB2947">
        <v>6.2476012691309979</v>
      </c>
      <c r="AC2947">
        <v>1.1583695114163459</v>
      </c>
      <c r="AD2947">
        <v>1.9732596134140139</v>
      </c>
      <c r="AE2947">
        <v>11.338477282228521</v>
      </c>
      <c r="AF2947">
        <v>2.1402835250640799</v>
      </c>
      <c r="AG2947">
        <v>6.527857082077726</v>
      </c>
      <c r="AH2947">
        <v>4.0655171850676242</v>
      </c>
      <c r="AI2947">
        <v>8.1705089192188218</v>
      </c>
      <c r="AJ2947">
        <v>5.9004075432963274</v>
      </c>
      <c r="AK2947">
        <v>3.2045215369726598</v>
      </c>
      <c r="AL2947">
        <v>-3.7091420054106932</v>
      </c>
      <c r="AM2947">
        <v>-4.1477131622287828</v>
      </c>
      <c r="AN2947">
        <v>1.289503401950753</v>
      </c>
      <c r="AO2947">
        <v>10.488145175316159</v>
      </c>
      <c r="AP2947">
        <v>4.5067344990356704</v>
      </c>
      <c r="AQ2947">
        <v>3.195258637321841</v>
      </c>
      <c r="AR2947">
        <v>12.78886658026026</v>
      </c>
      <c r="AS2947">
        <v>-2.398957625646259</v>
      </c>
      <c r="AT2947">
        <v>5.752750811348295</v>
      </c>
      <c r="AU2947">
        <v>3.062262650265124</v>
      </c>
      <c r="AV2947">
        <v>3.0839886802303651</v>
      </c>
    </row>
    <row r="2948" spans="1:48" x14ac:dyDescent="0.25">
      <c r="A2948" s="2">
        <v>39234</v>
      </c>
      <c r="B2948">
        <v>2013</v>
      </c>
      <c r="C2948">
        <v>640</v>
      </c>
      <c r="D2948">
        <v>0.28455120569965692</v>
      </c>
      <c r="E2948">
        <v>3.124283004680017</v>
      </c>
      <c r="F2948">
        <v>-2.924825944651066</v>
      </c>
      <c r="G2948">
        <v>-0.71212446436111909</v>
      </c>
      <c r="H2948">
        <v>-1.2299709659210349</v>
      </c>
      <c r="I2948">
        <v>-4.2758382239740724</v>
      </c>
      <c r="J2948">
        <v>-1.8335915397406091</v>
      </c>
      <c r="K2948">
        <v>2.583171337330636</v>
      </c>
      <c r="L2948">
        <v>-2.667178740149057</v>
      </c>
      <c r="M2948">
        <v>-0.31594390641480619</v>
      </c>
      <c r="N2948">
        <v>5.398123775365482</v>
      </c>
      <c r="O2948">
        <v>0.96775619117608347</v>
      </c>
      <c r="P2948">
        <v>-2.0875046000164881</v>
      </c>
      <c r="Q2948">
        <v>-2.853741357928286</v>
      </c>
      <c r="R2948">
        <v>-0.93461692585283807</v>
      </c>
      <c r="S2948">
        <v>14.356370686586439</v>
      </c>
      <c r="T2948">
        <v>-0.66427848602059747</v>
      </c>
      <c r="U2948">
        <v>-2.9368806383167971</v>
      </c>
      <c r="V2948">
        <v>5.4540435240855389</v>
      </c>
      <c r="W2948">
        <v>1.471680459287894</v>
      </c>
      <c r="X2948">
        <v>-1.1035212520709159</v>
      </c>
      <c r="Y2948">
        <v>1.0784410947713989</v>
      </c>
      <c r="Z2948">
        <v>4.1248240378004564</v>
      </c>
      <c r="AA2948">
        <v>-3.8706272475096619</v>
      </c>
      <c r="AB2948">
        <v>8.0425510964424305</v>
      </c>
      <c r="AC2948">
        <v>2.2872520202861679</v>
      </c>
      <c r="AD2948">
        <v>5.12742792923917</v>
      </c>
      <c r="AE2948">
        <v>3.8592567542261809</v>
      </c>
      <c r="AF2948">
        <v>-0.81886441919516439</v>
      </c>
      <c r="AG2948">
        <v>0.37232408936522798</v>
      </c>
      <c r="AH2948">
        <v>6.4763168932187698</v>
      </c>
      <c r="AI2948">
        <v>-0.52946276204999254</v>
      </c>
      <c r="AJ2948">
        <v>4.3977037516145234</v>
      </c>
      <c r="AK2948">
        <v>12.4087368377547</v>
      </c>
      <c r="AL2948">
        <v>-2.274881706209686</v>
      </c>
      <c r="AM2948">
        <v>7.772024342851247</v>
      </c>
      <c r="AN2948">
        <v>0.88570458910879335</v>
      </c>
      <c r="AO2948">
        <v>5.4644028455258953</v>
      </c>
      <c r="AP2948">
        <v>0.57230752070662749</v>
      </c>
      <c r="AQ2948">
        <v>-1.9616366646363459</v>
      </c>
      <c r="AR2948">
        <v>5.2377183861551657E-2</v>
      </c>
      <c r="AS2948">
        <v>4.3490478405937338</v>
      </c>
      <c r="AT2948">
        <v>-0.60008983386768966</v>
      </c>
      <c r="AU2948">
        <v>-1.0403915043171059</v>
      </c>
      <c r="AV2948">
        <v>-2.0843139882853912</v>
      </c>
    </row>
    <row r="2949" spans="1:48" x14ac:dyDescent="0.25">
      <c r="A2949" s="2">
        <v>39264</v>
      </c>
      <c r="B2949">
        <v>2013</v>
      </c>
      <c r="C2949">
        <v>640</v>
      </c>
      <c r="D2949">
        <v>14.670427570055461</v>
      </c>
      <c r="E2949">
        <v>-1.274043523960289</v>
      </c>
      <c r="F2949">
        <v>-2.017374089833035</v>
      </c>
      <c r="G2949">
        <v>-0.52601805278514879</v>
      </c>
      <c r="H2949">
        <v>-5.2657001234852396</v>
      </c>
      <c r="I2949">
        <v>-8.3534532081134927</v>
      </c>
      <c r="J2949">
        <v>-4.650509159205285E-2</v>
      </c>
      <c r="K2949">
        <v>10.65399879321121</v>
      </c>
      <c r="L2949">
        <v>2.0005230338016489</v>
      </c>
      <c r="M2949">
        <v>0.36447637157051022</v>
      </c>
      <c r="N2949">
        <v>-1.10573804147025</v>
      </c>
      <c r="O2949">
        <v>0.130133713250391</v>
      </c>
      <c r="P2949">
        <v>-3.2337456131516169</v>
      </c>
      <c r="Q2949">
        <v>1.6003002589243029</v>
      </c>
      <c r="R2949">
        <v>-4.3915175036334571</v>
      </c>
      <c r="S2949">
        <v>4.3322271424781844</v>
      </c>
      <c r="T2949">
        <v>-0.37738610012225671</v>
      </c>
      <c r="U2949">
        <v>3.3995516742588721</v>
      </c>
      <c r="V2949">
        <v>0.2090775467552986</v>
      </c>
      <c r="W2949">
        <v>-4.009050414366266</v>
      </c>
      <c r="X2949">
        <v>-4.4732140251427133</v>
      </c>
      <c r="Y2949">
        <v>0.74026467002910046</v>
      </c>
      <c r="Z2949">
        <v>7.0773080803998134</v>
      </c>
      <c r="AA2949">
        <v>-1.284532700721297</v>
      </c>
      <c r="AB2949">
        <v>13.231019786178109</v>
      </c>
      <c r="AC2949">
        <v>-1.733071810391529</v>
      </c>
      <c r="AD2949">
        <v>-2.7952086920224879</v>
      </c>
      <c r="AE2949">
        <v>3.8662342724537169</v>
      </c>
      <c r="AF2949">
        <v>-3.8773485781436019</v>
      </c>
      <c r="AG2949">
        <v>5.8646795655837636</v>
      </c>
      <c r="AH2949">
        <v>-3.2357132303297731</v>
      </c>
      <c r="AI2949">
        <v>-0.59788852863921216</v>
      </c>
      <c r="AJ2949">
        <v>13.95277480423678</v>
      </c>
      <c r="AK2949">
        <v>13.183763589088111</v>
      </c>
      <c r="AL2949">
        <v>-0.58081483603232842</v>
      </c>
      <c r="AM2949">
        <v>-0.65343173967417068</v>
      </c>
      <c r="AN2949">
        <v>-2.870936587974338</v>
      </c>
      <c r="AO2949">
        <v>-2.005888285361324</v>
      </c>
      <c r="AP2949">
        <v>0.63914000461804399</v>
      </c>
      <c r="AQ2949">
        <v>1.222679147458305</v>
      </c>
      <c r="AR2949">
        <v>4.8787541554645486</v>
      </c>
      <c r="AS2949">
        <v>9.8698550964213752</v>
      </c>
      <c r="AT2949">
        <v>5.1474183187860456</v>
      </c>
      <c r="AU2949">
        <v>1.677829139342268</v>
      </c>
      <c r="AV2949">
        <v>-3.4618105170829971</v>
      </c>
    </row>
    <row r="2950" spans="1:48" x14ac:dyDescent="0.25">
      <c r="A2950" s="2">
        <v>39295</v>
      </c>
      <c r="B2950">
        <v>2013</v>
      </c>
      <c r="C2950">
        <v>640</v>
      </c>
      <c r="D2950">
        <v>-7.6737807581608646</v>
      </c>
      <c r="E2950">
        <v>-12.34007298334198</v>
      </c>
      <c r="F2950">
        <v>-1.0291127370940849</v>
      </c>
      <c r="G2950">
        <v>-3.4239813107812318</v>
      </c>
      <c r="H2950">
        <v>-4.5223766031180057</v>
      </c>
      <c r="I2950">
        <v>-2.4927938690727851</v>
      </c>
      <c r="J2950">
        <v>-5.0509856811157938</v>
      </c>
      <c r="K2950">
        <v>-4.9330786749509192</v>
      </c>
      <c r="L2950">
        <v>-0.33949442170571048</v>
      </c>
      <c r="M2950">
        <v>5.3721267776218662</v>
      </c>
      <c r="N2950">
        <v>-5.084246522282287</v>
      </c>
      <c r="O2950">
        <v>-6.020541160252102</v>
      </c>
      <c r="P2950">
        <v>-0.9258575665987645</v>
      </c>
      <c r="Q2950">
        <v>-2.4676773664800589</v>
      </c>
      <c r="R2950">
        <v>-3.4230365751988572</v>
      </c>
      <c r="S2950">
        <v>-5.2938501380894181</v>
      </c>
      <c r="T2950">
        <v>-2.892062749071389</v>
      </c>
      <c r="U2950">
        <v>-0.91655738545804999</v>
      </c>
      <c r="V2950">
        <v>-5.790933810696119</v>
      </c>
      <c r="W2950">
        <v>-0.3217661501368374</v>
      </c>
      <c r="X2950">
        <v>-1.6582452307136619</v>
      </c>
      <c r="Y2950">
        <v>1.1441957477886571</v>
      </c>
      <c r="Z2950">
        <v>-11.590155058563751</v>
      </c>
      <c r="AA2950">
        <v>-3.6097991742284901</v>
      </c>
      <c r="AB2950">
        <v>-7.9146806687751203</v>
      </c>
      <c r="AC2950">
        <v>-2.1491268405822721</v>
      </c>
      <c r="AD2950">
        <v>-1.097729905526923</v>
      </c>
      <c r="AE2950">
        <v>-4.0051905942012356</v>
      </c>
      <c r="AF2950">
        <v>-2.3337777078261008</v>
      </c>
      <c r="AG2950">
        <v>-3.6272233217064191</v>
      </c>
      <c r="AH2950">
        <v>-12.14117442075549</v>
      </c>
      <c r="AI2950">
        <v>-0.43227301485113673</v>
      </c>
      <c r="AJ2950">
        <v>-6.3994188993698797</v>
      </c>
      <c r="AK2950">
        <v>7.6863926226697687</v>
      </c>
      <c r="AL2950">
        <v>-0.94808265980080852</v>
      </c>
      <c r="AM2950">
        <v>-10.67781471677587</v>
      </c>
      <c r="AN2950">
        <v>-1.3224474687520751</v>
      </c>
      <c r="AO2950">
        <v>-6.775920702016669</v>
      </c>
      <c r="AP2950">
        <v>-3.950737743960842</v>
      </c>
      <c r="AQ2950">
        <v>-8.7321151521452265</v>
      </c>
      <c r="AR2950">
        <v>-2.6907080922459188</v>
      </c>
      <c r="AS2950">
        <v>-5.8197217081502046</v>
      </c>
      <c r="AT2950">
        <v>-7.0947340914115138</v>
      </c>
      <c r="AU2950">
        <v>-1.729611876492321</v>
      </c>
      <c r="AV2950">
        <v>1.0310017633243349</v>
      </c>
    </row>
    <row r="2951" spans="1:48" x14ac:dyDescent="0.25">
      <c r="A2951" s="2">
        <v>39326</v>
      </c>
      <c r="B2951">
        <v>2013</v>
      </c>
      <c r="C2951">
        <v>640</v>
      </c>
      <c r="D2951">
        <v>16.2004596500466</v>
      </c>
      <c r="E2951">
        <v>13.413179287651561</v>
      </c>
      <c r="F2951">
        <v>3.5324593299901119</v>
      </c>
      <c r="G2951">
        <v>2.020526112244192</v>
      </c>
      <c r="H2951">
        <v>0.1009644284254652</v>
      </c>
      <c r="I2951">
        <v>-2.9392315404031311</v>
      </c>
      <c r="J2951">
        <v>6.619731877383872</v>
      </c>
      <c r="K2951">
        <v>7.129099584360854</v>
      </c>
      <c r="L2951">
        <v>8.0186939605854093</v>
      </c>
      <c r="M2951">
        <v>11.30009462876491</v>
      </c>
      <c r="N2951">
        <v>13.289665674213969</v>
      </c>
      <c r="O2951">
        <v>-1.4837098967764639</v>
      </c>
      <c r="P2951">
        <v>3.419938820461677</v>
      </c>
      <c r="Q2951">
        <v>4.9533405073279644</v>
      </c>
      <c r="R2951">
        <v>2.115037805117193</v>
      </c>
      <c r="S2951">
        <v>-4.0931883526840629</v>
      </c>
      <c r="T2951">
        <v>7.7252151803006042</v>
      </c>
      <c r="U2951">
        <v>5.1809193639843487</v>
      </c>
      <c r="V2951">
        <v>5.7098420900223656</v>
      </c>
      <c r="W2951">
        <v>7.1088493408882458</v>
      </c>
      <c r="X2951">
        <v>0.59768300309512856</v>
      </c>
      <c r="Y2951">
        <v>10.161311723305049</v>
      </c>
      <c r="Z2951">
        <v>3.8470764106626638</v>
      </c>
      <c r="AA2951">
        <v>7.0983339722352268</v>
      </c>
      <c r="AB2951">
        <v>15.81725270932977</v>
      </c>
      <c r="AC2951">
        <v>14.652502663343331</v>
      </c>
      <c r="AD2951">
        <v>0.1918300994827371</v>
      </c>
      <c r="AE2951">
        <v>19.759796990908001</v>
      </c>
      <c r="AF2951">
        <v>4.8288880493977393</v>
      </c>
      <c r="AG2951">
        <v>16.495149466852379</v>
      </c>
      <c r="AH2951">
        <v>9.5241021992260357</v>
      </c>
      <c r="AI2951">
        <v>9.5105334876284928</v>
      </c>
      <c r="AJ2951">
        <v>5.2200545165502321</v>
      </c>
      <c r="AK2951">
        <v>18.89889133687501</v>
      </c>
      <c r="AL2951">
        <v>6.4333361490844121</v>
      </c>
      <c r="AM2951">
        <v>8.2560229134623242</v>
      </c>
      <c r="AN2951">
        <v>3.2876680051769029</v>
      </c>
      <c r="AO2951">
        <v>7.9263516040803284</v>
      </c>
      <c r="AP2951">
        <v>11.41608223511084</v>
      </c>
      <c r="AQ2951">
        <v>8.0687669646048565</v>
      </c>
      <c r="AR2951">
        <v>9.5907093331340612</v>
      </c>
      <c r="AS2951">
        <v>14.26088331968001</v>
      </c>
      <c r="AT2951">
        <v>13.011383123046331</v>
      </c>
      <c r="AU2951">
        <v>7.0064659514176064</v>
      </c>
      <c r="AV2951">
        <v>3.4714647698367962</v>
      </c>
    </row>
    <row r="2952" spans="1:48" x14ac:dyDescent="0.25">
      <c r="A2952" s="2">
        <v>39356</v>
      </c>
      <c r="B2952">
        <v>2013</v>
      </c>
      <c r="C2952">
        <v>640</v>
      </c>
      <c r="D2952">
        <v>11.008605802191649</v>
      </c>
      <c r="E2952">
        <v>-1.672236832975371</v>
      </c>
      <c r="F2952">
        <v>1.6196918363112549</v>
      </c>
      <c r="G2952">
        <v>-0.68142278183537242</v>
      </c>
      <c r="H2952">
        <v>7.3389833686555273</v>
      </c>
      <c r="I2952">
        <v>2.0735413058673209</v>
      </c>
      <c r="J2952">
        <v>-2.7310632149457952</v>
      </c>
      <c r="K2952">
        <v>6.7927160352880156</v>
      </c>
      <c r="L2952">
        <v>5.9172162805590123</v>
      </c>
      <c r="M2952">
        <v>3.1072926893456421</v>
      </c>
      <c r="N2952">
        <v>3.7525977392385061</v>
      </c>
      <c r="O2952">
        <v>10.640875375122191</v>
      </c>
      <c r="P2952">
        <v>3.4929408843981768</v>
      </c>
      <c r="Q2952">
        <v>11.319070818020659</v>
      </c>
      <c r="R2952">
        <v>4.2262137291165134</v>
      </c>
      <c r="S2952">
        <v>4.7681099697321816</v>
      </c>
      <c r="T2952">
        <v>1.614882959674846</v>
      </c>
      <c r="U2952">
        <v>3.7925058108115199</v>
      </c>
      <c r="V2952">
        <v>12.11015194245342</v>
      </c>
      <c r="W2952">
        <v>4.3524152931755822</v>
      </c>
      <c r="X2952">
        <v>4.5074644345182602</v>
      </c>
      <c r="Y2952">
        <v>12.43922529963184</v>
      </c>
      <c r="Z2952">
        <v>4.5723299649109714</v>
      </c>
      <c r="AA2952">
        <v>3.4623125165954121</v>
      </c>
      <c r="AB2952">
        <v>12.503140372498761</v>
      </c>
      <c r="AC2952">
        <v>7.2456410151481743</v>
      </c>
      <c r="AD2952">
        <v>9.8295031496665075</v>
      </c>
      <c r="AE2952">
        <v>15.398820546455539</v>
      </c>
      <c r="AF2952">
        <v>3.5286799436655909</v>
      </c>
      <c r="AG2952">
        <v>16.698139361158891</v>
      </c>
      <c r="AH2952">
        <v>7.2731772575937548</v>
      </c>
      <c r="AI2952">
        <v>9.0915898021904695</v>
      </c>
      <c r="AJ2952">
        <v>10.37447784070751</v>
      </c>
      <c r="AK2952">
        <v>14.8617765340866</v>
      </c>
      <c r="AL2952">
        <v>13.71187528426929</v>
      </c>
      <c r="AM2952">
        <v>2.0699406572344259E-2</v>
      </c>
      <c r="AN2952">
        <v>5.7216549026431593</v>
      </c>
      <c r="AO2952">
        <v>8.0935477005001033</v>
      </c>
      <c r="AP2952">
        <v>4.2432062966490269</v>
      </c>
      <c r="AQ2952">
        <v>7.894274277399127</v>
      </c>
      <c r="AR2952">
        <v>20.655435832554559</v>
      </c>
      <c r="AS2952">
        <v>14.078456107173841</v>
      </c>
      <c r="AT2952">
        <v>9.2425696794527177</v>
      </c>
      <c r="AU2952">
        <v>4.1451094218563078</v>
      </c>
      <c r="AV2952">
        <v>1.3835052729177291</v>
      </c>
    </row>
    <row r="2953" spans="1:48" x14ac:dyDescent="0.25">
      <c r="A2953" s="2">
        <v>39387</v>
      </c>
      <c r="B2953">
        <v>2013</v>
      </c>
      <c r="C2953">
        <v>640</v>
      </c>
      <c r="D2953">
        <v>-7.9532314107382156</v>
      </c>
      <c r="E2953">
        <v>-2.340295748847987</v>
      </c>
      <c r="F2953">
        <v>-0.23881535183076791</v>
      </c>
      <c r="G2953">
        <v>-2.2020152525325192</v>
      </c>
      <c r="H2953">
        <v>-6.9164105391483659</v>
      </c>
      <c r="I2953">
        <v>-8.7421029255542297</v>
      </c>
      <c r="J2953">
        <v>-8.4527059233135642</v>
      </c>
      <c r="K2953">
        <v>-9.9010502149312281</v>
      </c>
      <c r="L2953">
        <v>-3.1678847953066409</v>
      </c>
      <c r="M2953">
        <v>-2.430003882587684</v>
      </c>
      <c r="N2953">
        <v>-6.2275856495089048</v>
      </c>
      <c r="O2953">
        <v>1.347103817526119E-2</v>
      </c>
      <c r="P2953">
        <v>-1.86869627026236</v>
      </c>
      <c r="Q2953">
        <v>4.0955406222398238E-2</v>
      </c>
      <c r="R2953">
        <v>-8.7555242621879295</v>
      </c>
      <c r="S2953">
        <v>-11.6899694399167</v>
      </c>
      <c r="T2953">
        <v>-4.1064540788076638</v>
      </c>
      <c r="U2953">
        <v>-4.2720785074544354</v>
      </c>
      <c r="V2953">
        <v>-8.062981080205045</v>
      </c>
      <c r="W2953">
        <v>-1.6126047077837711</v>
      </c>
      <c r="X2953">
        <v>-5.9676406375412938</v>
      </c>
      <c r="Y2953">
        <v>-0.78922576681363932</v>
      </c>
      <c r="Z2953">
        <v>2.2025438146044962</v>
      </c>
      <c r="AA2953">
        <v>-10.040428227172191</v>
      </c>
      <c r="AB2953">
        <v>-14.04026514510201</v>
      </c>
      <c r="AC2953">
        <v>-7.7905287182375442</v>
      </c>
      <c r="AD2953">
        <v>-9.7002550075353291</v>
      </c>
      <c r="AE2953">
        <v>-5.2330746209635848</v>
      </c>
      <c r="AF2953">
        <v>-1.941916406990196</v>
      </c>
      <c r="AG2953">
        <v>-2.3679450660085481</v>
      </c>
      <c r="AH2953">
        <v>-4.3172292488803832</v>
      </c>
      <c r="AI2953">
        <v>-11.454544277026979</v>
      </c>
      <c r="AJ2953">
        <v>-6.9887804966583644</v>
      </c>
      <c r="AK2953">
        <v>-13.72358561138193</v>
      </c>
      <c r="AL2953">
        <v>-7.9113798132366524</v>
      </c>
      <c r="AM2953">
        <v>-0.93784259855008711</v>
      </c>
      <c r="AN2953">
        <v>-5.7471504278117198</v>
      </c>
      <c r="AO2953">
        <v>-4.8247326632840482</v>
      </c>
      <c r="AP2953">
        <v>-8.032225257496318</v>
      </c>
      <c r="AQ2953">
        <v>-2.8646092238970522</v>
      </c>
      <c r="AR2953">
        <v>-1.630434986212659</v>
      </c>
      <c r="AS2953">
        <v>3.1107281301419492</v>
      </c>
      <c r="AT2953">
        <v>2.6048947974145031</v>
      </c>
      <c r="AU2953">
        <v>-2.8938863827837951</v>
      </c>
      <c r="AV2953">
        <v>-4.5914388591415722</v>
      </c>
    </row>
    <row r="2954" spans="1:48" x14ac:dyDescent="0.25">
      <c r="A2954" s="2">
        <v>39417</v>
      </c>
      <c r="B2954">
        <v>2013</v>
      </c>
      <c r="C2954">
        <v>640</v>
      </c>
      <c r="D2954">
        <v>2.6424902265466121</v>
      </c>
      <c r="E2954">
        <v>-0.49958360572271993</v>
      </c>
      <c r="F2954">
        <v>-4.1633708144233514</v>
      </c>
      <c r="G2954">
        <v>-4.2139895671141847</v>
      </c>
      <c r="H2954">
        <v>-0.33870595326273012</v>
      </c>
      <c r="I2954">
        <v>-5.4789130276643672</v>
      </c>
      <c r="J2954">
        <v>-2.9757877002129511</v>
      </c>
      <c r="K2954">
        <v>-1.762496657121704</v>
      </c>
      <c r="L2954">
        <v>2.7095377246157741</v>
      </c>
      <c r="M2954">
        <v>-3.5966023944286269</v>
      </c>
      <c r="N2954">
        <v>1.2885724678624479</v>
      </c>
      <c r="O2954">
        <v>-3.7654300405018382</v>
      </c>
      <c r="P2954">
        <v>-1.719998189995287</v>
      </c>
      <c r="Q2954">
        <v>-3.541617931471897</v>
      </c>
      <c r="R2954">
        <v>-2.045199056286584</v>
      </c>
      <c r="S2954">
        <v>6.0950464284359462</v>
      </c>
      <c r="T2954">
        <v>-0.1051609101839102</v>
      </c>
      <c r="U2954">
        <v>-0.118944201766924</v>
      </c>
      <c r="V2954">
        <v>-2.2234855645929419</v>
      </c>
      <c r="W2954">
        <v>1.419367015563133</v>
      </c>
      <c r="X2954">
        <v>-1.2697103313848439</v>
      </c>
      <c r="Y2954">
        <v>2.0762409174479579</v>
      </c>
      <c r="Z2954">
        <v>-3.5265278631101289</v>
      </c>
      <c r="AA2954">
        <v>-5.1244300462122361</v>
      </c>
      <c r="AB2954">
        <v>-2.2784270270006739</v>
      </c>
      <c r="AC2954">
        <v>-3.7838825993367742</v>
      </c>
      <c r="AD2954">
        <v>-1.7918627399317819</v>
      </c>
      <c r="AE2954">
        <v>2.6684751778292441</v>
      </c>
      <c r="AF2954">
        <v>-1.6600530382691709</v>
      </c>
      <c r="AG2954">
        <v>7.2861794893991583</v>
      </c>
      <c r="AH2954">
        <v>-0.43660546100903203</v>
      </c>
      <c r="AI2954">
        <v>2.5146609370731992</v>
      </c>
      <c r="AJ2954">
        <v>1.9202857863635181</v>
      </c>
      <c r="AK2954">
        <v>-5.4052459581503172</v>
      </c>
      <c r="AL2954">
        <v>-4.1820880566646572</v>
      </c>
      <c r="AM2954">
        <v>4.5827464284359243</v>
      </c>
      <c r="AN2954">
        <v>-2.9541094512586801</v>
      </c>
      <c r="AO2954">
        <v>3.7374535057733032</v>
      </c>
      <c r="AP2954">
        <v>-0.1651050716721558</v>
      </c>
      <c r="AQ2954">
        <v>6.1996557449875764</v>
      </c>
      <c r="AR2954">
        <v>0.87404732285536468</v>
      </c>
      <c r="AS2954">
        <v>0.68344348291029533</v>
      </c>
      <c r="AT2954">
        <v>9.9606776762341642</v>
      </c>
      <c r="AU2954">
        <v>3.94941399196358</v>
      </c>
      <c r="AV2954">
        <v>-0.83086699027530297</v>
      </c>
    </row>
    <row r="2955" spans="1:48" x14ac:dyDescent="0.25">
      <c r="A2955" s="2">
        <v>39448</v>
      </c>
      <c r="B2955">
        <v>2013</v>
      </c>
      <c r="C2955">
        <v>640</v>
      </c>
      <c r="D2955">
        <v>-23.938157837099091</v>
      </c>
      <c r="E2955">
        <v>-7.6873018066452303</v>
      </c>
      <c r="F2955">
        <v>-5.9746422682294469</v>
      </c>
      <c r="G2955">
        <v>-4.9298097324305354</v>
      </c>
      <c r="H2955">
        <v>-13.7493526651115</v>
      </c>
      <c r="I2955">
        <v>-1.690919333338148</v>
      </c>
      <c r="J2955">
        <v>-12.070806458695349</v>
      </c>
      <c r="K2955">
        <v>-13.98401082368942</v>
      </c>
      <c r="L2955">
        <v>-14.40744797323619</v>
      </c>
      <c r="M2955">
        <v>-8.0199405658296978</v>
      </c>
      <c r="N2955">
        <v>-21.425138403258501</v>
      </c>
      <c r="O2955">
        <v>-11.3316496513697</v>
      </c>
      <c r="P2955">
        <v>-10.07670761753006</v>
      </c>
      <c r="Q2955">
        <v>-12.279182043386321</v>
      </c>
      <c r="R2955">
        <v>-10.30024406821539</v>
      </c>
      <c r="S2955">
        <v>-26.289030716140822</v>
      </c>
      <c r="T2955">
        <v>-12.194580629966991</v>
      </c>
      <c r="U2955">
        <v>-11.83150860697579</v>
      </c>
      <c r="V2955">
        <v>-14.28768848296497</v>
      </c>
      <c r="W2955">
        <v>-14.146019507191211</v>
      </c>
      <c r="X2955">
        <v>-1.6667320939517949</v>
      </c>
      <c r="Y2955">
        <v>-11.171144667229219</v>
      </c>
      <c r="Z2955">
        <v>-7.4849766306220982</v>
      </c>
      <c r="AA2955">
        <v>-8.1463964331807475</v>
      </c>
      <c r="AB2955">
        <v>-4.8488291527575393</v>
      </c>
      <c r="AC2955">
        <v>-9.5726998465770485</v>
      </c>
      <c r="AD2955">
        <v>-2.075193338890458</v>
      </c>
      <c r="AE2955">
        <v>-8.6218509426909673</v>
      </c>
      <c r="AF2955">
        <v>-12.4176670409929</v>
      </c>
      <c r="AG2955">
        <v>-14.701154337213049</v>
      </c>
      <c r="AH2955">
        <v>-1.425128837895151</v>
      </c>
      <c r="AI2955">
        <v>-6.7118618413870914</v>
      </c>
      <c r="AJ2955">
        <v>-7.0327223636844511</v>
      </c>
      <c r="AK2955">
        <v>-25.09517400329878</v>
      </c>
      <c r="AL2955">
        <v>-13.517116923652541</v>
      </c>
      <c r="AM2955">
        <v>-4.4349808781812614</v>
      </c>
      <c r="AN2955">
        <v>-9.2904802060174259</v>
      </c>
      <c r="AO2955">
        <v>-7.9258689693177287</v>
      </c>
      <c r="AP2955">
        <v>-12.905131315069371</v>
      </c>
      <c r="AQ2955">
        <v>-1.210887847364384</v>
      </c>
      <c r="AR2955">
        <v>-1.2149997122587579</v>
      </c>
      <c r="AS2955">
        <v>0.40932700415308171</v>
      </c>
      <c r="AT2955">
        <v>-3.0809473420667199</v>
      </c>
      <c r="AU2955">
        <v>-4.3962959412867981</v>
      </c>
      <c r="AV2955">
        <v>-6.4288307241250013</v>
      </c>
    </row>
    <row r="2956" spans="1:48" x14ac:dyDescent="0.25">
      <c r="A2956" s="2">
        <v>39479</v>
      </c>
      <c r="B2956">
        <v>2013</v>
      </c>
      <c r="C2956">
        <v>640</v>
      </c>
      <c r="D2956">
        <v>0.8358561062750347</v>
      </c>
      <c r="E2956">
        <v>-1.975125811347145</v>
      </c>
      <c r="F2956">
        <v>2.2668401014001249</v>
      </c>
      <c r="G2956">
        <v>0.53057494175563491</v>
      </c>
      <c r="H2956">
        <v>3.2214480360870379</v>
      </c>
      <c r="I2956">
        <v>-1.3881263058432629</v>
      </c>
      <c r="J2956">
        <v>6.8175390611134423</v>
      </c>
      <c r="K2956">
        <v>5.3876563180831782</v>
      </c>
      <c r="L2956">
        <v>-4.5945956231336238</v>
      </c>
      <c r="M2956">
        <v>3.0265981099203869</v>
      </c>
      <c r="N2956">
        <v>14.08949007201872</v>
      </c>
      <c r="O2956">
        <v>-2.3974684422303878</v>
      </c>
      <c r="P2956">
        <v>-0.3672455438181732</v>
      </c>
      <c r="Q2956">
        <v>1.7911969153192151</v>
      </c>
      <c r="R2956">
        <v>2.2375300024760629</v>
      </c>
      <c r="S2956">
        <v>5.2674022351229199</v>
      </c>
      <c r="T2956">
        <v>2.1887523858507452</v>
      </c>
      <c r="U2956">
        <v>8.7708722915915907</v>
      </c>
      <c r="V2956">
        <v>3.3763749930998621</v>
      </c>
      <c r="W2956">
        <v>1.1560301685664021</v>
      </c>
      <c r="X2956">
        <v>0.46199784845220032</v>
      </c>
      <c r="Y2956">
        <v>10.56152136843691</v>
      </c>
      <c r="Z2956">
        <v>0.64473843344434734</v>
      </c>
      <c r="AA2956">
        <v>9.4078597254077643</v>
      </c>
      <c r="AB2956">
        <v>16.046574859975632</v>
      </c>
      <c r="AC2956">
        <v>3.051282948812339</v>
      </c>
      <c r="AD2956">
        <v>3.5286334400923329</v>
      </c>
      <c r="AE2956">
        <v>11.906173847810519</v>
      </c>
      <c r="AF2956">
        <v>1.4951974288643031</v>
      </c>
      <c r="AG2956">
        <v>-2.5527620182753008</v>
      </c>
      <c r="AH2956">
        <v>11.3397805920963</v>
      </c>
      <c r="AI2956">
        <v>6.0445006498097698</v>
      </c>
      <c r="AJ2956">
        <v>13.22734549755358</v>
      </c>
      <c r="AK2956">
        <v>13.132392124377731</v>
      </c>
      <c r="AL2956">
        <v>5.6758666548659464</v>
      </c>
      <c r="AM2956">
        <v>1.733672509687789</v>
      </c>
      <c r="AN2956">
        <v>0.25677546742441942</v>
      </c>
      <c r="AO2956">
        <v>-4.2572257531204754</v>
      </c>
      <c r="AP2956">
        <v>3.856543848972827</v>
      </c>
      <c r="AQ2956">
        <v>-0.48753680822669621</v>
      </c>
      <c r="AR2956">
        <v>10.41522108571842</v>
      </c>
      <c r="AS2956">
        <v>11.5894012137207</v>
      </c>
      <c r="AT2956">
        <v>9.7885600238283956</v>
      </c>
      <c r="AU2956">
        <v>5.3612806060289619</v>
      </c>
      <c r="AV2956">
        <v>-3.2691522461536948</v>
      </c>
    </row>
    <row r="2957" spans="1:48" x14ac:dyDescent="0.25">
      <c r="A2957" s="2">
        <v>39508</v>
      </c>
      <c r="B2957">
        <v>2013</v>
      </c>
      <c r="C2957">
        <v>640</v>
      </c>
      <c r="D2957">
        <v>-20.284435428916559</v>
      </c>
      <c r="E2957">
        <v>-6.128753023572342</v>
      </c>
      <c r="F2957">
        <v>1.3895996763400249</v>
      </c>
      <c r="G2957">
        <v>-4.162915176094673</v>
      </c>
      <c r="H2957">
        <v>0.477919779955438</v>
      </c>
      <c r="I2957">
        <v>1.4321671587651521</v>
      </c>
      <c r="J2957">
        <v>2.0991701403835878</v>
      </c>
      <c r="K2957">
        <v>-4.4563098619033621</v>
      </c>
      <c r="L2957">
        <v>2.3075643573536202</v>
      </c>
      <c r="M2957">
        <v>-5.9202087553959952</v>
      </c>
      <c r="N2957">
        <v>-0.85417947939879779</v>
      </c>
      <c r="O2957">
        <v>-0.3894898764152499</v>
      </c>
      <c r="P2957">
        <v>-2.18309530091565</v>
      </c>
      <c r="Q2957">
        <v>5.0491953267815193</v>
      </c>
      <c r="R2957">
        <v>4.9376665009588372</v>
      </c>
      <c r="S2957">
        <v>4.489635794029323</v>
      </c>
      <c r="T2957">
        <v>3.4238681291340001</v>
      </c>
      <c r="U2957">
        <v>3.8901995856432499</v>
      </c>
      <c r="V2957">
        <v>7.6897907098195004</v>
      </c>
      <c r="W2957">
        <v>0.92992807588709869</v>
      </c>
      <c r="X2957">
        <v>5.6360801690953588</v>
      </c>
      <c r="Y2957">
        <v>0.70466901255024084</v>
      </c>
      <c r="Z2957">
        <v>1.928937745198356</v>
      </c>
      <c r="AA2957">
        <v>5.6505422959336693</v>
      </c>
      <c r="AB2957">
        <v>-5.2761888693030219</v>
      </c>
      <c r="AC2957">
        <v>-5.5952598137375187</v>
      </c>
      <c r="AD2957">
        <v>7.5734972103012943</v>
      </c>
      <c r="AE2957">
        <v>-7.7604458762514987</v>
      </c>
      <c r="AF2957">
        <v>2.3634671534522371</v>
      </c>
      <c r="AG2957">
        <v>-12.84589348538247</v>
      </c>
      <c r="AH2957">
        <v>0.78480387381461014</v>
      </c>
      <c r="AI2957">
        <v>-5.634625398930293</v>
      </c>
      <c r="AJ2957">
        <v>-2.4851504256637398</v>
      </c>
      <c r="AK2957">
        <v>-14.292681381220049</v>
      </c>
      <c r="AL2957">
        <v>-7.6480803251653304</v>
      </c>
      <c r="AM2957">
        <v>-3.1372072696575719</v>
      </c>
      <c r="AN2957">
        <v>-2.3179188052745658</v>
      </c>
      <c r="AO2957">
        <v>-6.4783454129941358</v>
      </c>
      <c r="AP2957">
        <v>1.5953871485850699</v>
      </c>
      <c r="AQ2957">
        <v>-8.4175155917651558</v>
      </c>
      <c r="AR2957">
        <v>-8.716460594147124</v>
      </c>
      <c r="AS2957">
        <v>-13.11734969927231</v>
      </c>
      <c r="AT2957">
        <v>0.71290737909122104</v>
      </c>
      <c r="AU2957">
        <v>-6.0412952457010514</v>
      </c>
      <c r="AV2957">
        <v>-0.53674462567002701</v>
      </c>
    </row>
    <row r="2958" spans="1:48" x14ac:dyDescent="0.25">
      <c r="A2958" s="2">
        <v>39539</v>
      </c>
      <c r="B2958">
        <v>2013</v>
      </c>
      <c r="C2958">
        <v>640</v>
      </c>
      <c r="D2958">
        <v>16.502171195079569</v>
      </c>
      <c r="E2958">
        <v>2.5094618972770539</v>
      </c>
      <c r="F2958">
        <v>0.35269399880362151</v>
      </c>
      <c r="G2958">
        <v>7.1687867249958126</v>
      </c>
      <c r="H2958">
        <v>11.60195119280756</v>
      </c>
      <c r="I2958">
        <v>1.3390297637946971</v>
      </c>
      <c r="J2958">
        <v>4.9491239986633628</v>
      </c>
      <c r="K2958">
        <v>7.0963472799004723</v>
      </c>
      <c r="L2958">
        <v>4.4543475017390763</v>
      </c>
      <c r="M2958">
        <v>-1.2387013640764439</v>
      </c>
      <c r="N2958">
        <v>12.931974802903291</v>
      </c>
      <c r="O2958">
        <v>4.3789126005143952</v>
      </c>
      <c r="P2958">
        <v>6.1576097119879769</v>
      </c>
      <c r="Q2958">
        <v>3.088796850051057</v>
      </c>
      <c r="R2958">
        <v>5.2256601265895597</v>
      </c>
      <c r="S2958">
        <v>7.2588881435004859</v>
      </c>
      <c r="T2958">
        <v>4.3384516753870228</v>
      </c>
      <c r="U2958">
        <v>-0.64901975892103225</v>
      </c>
      <c r="V2958">
        <v>-1.68668679917291</v>
      </c>
      <c r="W2958">
        <v>4.5457967188508484</v>
      </c>
      <c r="X2958">
        <v>-1.8631021471794409</v>
      </c>
      <c r="Y2958">
        <v>-1.085909170258359</v>
      </c>
      <c r="Z2958">
        <v>18.515110604543519</v>
      </c>
      <c r="AA2958">
        <v>2.2062091312944569</v>
      </c>
      <c r="AB2958">
        <v>5.0253999834682714</v>
      </c>
      <c r="AC2958">
        <v>8.3607040818574507</v>
      </c>
      <c r="AD2958">
        <v>-1.1689055616851189</v>
      </c>
      <c r="AE2958">
        <v>15.26658878298726</v>
      </c>
      <c r="AF2958">
        <v>4.4714342151826791</v>
      </c>
      <c r="AG2958">
        <v>10.97972649835808</v>
      </c>
      <c r="AH2958">
        <v>-4.201168921666576</v>
      </c>
      <c r="AI2958">
        <v>6.9966420250220152</v>
      </c>
      <c r="AJ2958">
        <v>1.7999617620888311</v>
      </c>
      <c r="AK2958">
        <v>14.86975344260695</v>
      </c>
      <c r="AL2958">
        <v>12.579035804764359</v>
      </c>
      <c r="AM2958">
        <v>5.5509190850062229</v>
      </c>
      <c r="AN2958">
        <v>6.3738014523704978</v>
      </c>
      <c r="AO2958">
        <v>-9.7656896412019236</v>
      </c>
      <c r="AP2958">
        <v>6.369479897684216</v>
      </c>
      <c r="AQ2958">
        <v>2.5769341614134911</v>
      </c>
      <c r="AR2958">
        <v>23.27552351344309</v>
      </c>
      <c r="AS2958">
        <v>-3.2073236934188949</v>
      </c>
      <c r="AT2958">
        <v>5.4158486010928764</v>
      </c>
      <c r="AU2958">
        <v>9.0304977119413099</v>
      </c>
      <c r="AV2958">
        <v>4.8515518876747654</v>
      </c>
    </row>
    <row r="2959" spans="1:48" x14ac:dyDescent="0.25">
      <c r="A2959" s="2">
        <v>39569</v>
      </c>
      <c r="B2959">
        <v>2013</v>
      </c>
      <c r="C2959">
        <v>640</v>
      </c>
      <c r="D2959">
        <v>-3.2093877609292281</v>
      </c>
      <c r="E2959">
        <v>0.55434531389664254</v>
      </c>
      <c r="F2959">
        <v>-0.22804133587626119</v>
      </c>
      <c r="G2959">
        <v>2.4336284890882798</v>
      </c>
      <c r="H2959">
        <v>3.7460540997398262</v>
      </c>
      <c r="I2959">
        <v>-4.3112789950343622</v>
      </c>
      <c r="J2959">
        <v>2.2796817631056681</v>
      </c>
      <c r="K2959">
        <v>-1.839410991902624</v>
      </c>
      <c r="L2959">
        <v>0.4079498692656891</v>
      </c>
      <c r="M2959">
        <v>0.56419711022797081</v>
      </c>
      <c r="N2959">
        <v>8.0472310119826815</v>
      </c>
      <c r="O2959">
        <v>-2.100761744909752</v>
      </c>
      <c r="P2959">
        <v>0.74217001858349896</v>
      </c>
      <c r="Q2959">
        <v>-0.83511564170556385</v>
      </c>
      <c r="R2959">
        <v>-4.8087469718346991</v>
      </c>
      <c r="S2959">
        <v>13.27289662183362</v>
      </c>
      <c r="T2959">
        <v>0.44237682495831271</v>
      </c>
      <c r="U2959">
        <v>6.1338810722708423</v>
      </c>
      <c r="V2959">
        <v>3.0380027963674778</v>
      </c>
      <c r="W2959">
        <v>1.841835466188591</v>
      </c>
      <c r="X2959">
        <v>6.3751648101904701</v>
      </c>
      <c r="Y2959">
        <v>11.00641347851241</v>
      </c>
      <c r="Z2959">
        <v>4.0155189576852157</v>
      </c>
      <c r="AA2959">
        <v>15.81204775764828</v>
      </c>
      <c r="AB2959">
        <v>-0.409602875050874</v>
      </c>
      <c r="AC2959">
        <v>2.3704308202656681</v>
      </c>
      <c r="AD2959">
        <v>-1.1292286339276261</v>
      </c>
      <c r="AE2959">
        <v>11.40986763683498</v>
      </c>
      <c r="AF2959">
        <v>2.5624017789571019</v>
      </c>
      <c r="AG2959">
        <v>-10.21153992970955</v>
      </c>
      <c r="AH2959">
        <v>-23.621152513444201</v>
      </c>
      <c r="AI2959">
        <v>7.5358625357681897</v>
      </c>
      <c r="AJ2959">
        <v>-3.037499263152621</v>
      </c>
      <c r="AK2959">
        <v>-3.7716005146401059</v>
      </c>
      <c r="AL2959">
        <v>2.2645230669277479</v>
      </c>
      <c r="AM2959">
        <v>5.5045077993792102</v>
      </c>
      <c r="AN2959">
        <v>-0.67584857992922798</v>
      </c>
      <c r="AO2959">
        <v>-0.30018062573713422</v>
      </c>
      <c r="AP2959">
        <v>0.61203020762821136</v>
      </c>
      <c r="AQ2959">
        <v>-3.1216281856334742</v>
      </c>
      <c r="AR2959">
        <v>5.0786167478783506</v>
      </c>
      <c r="AS2959">
        <v>10.285693402807921</v>
      </c>
      <c r="AT2959">
        <v>-6.6649892480616479</v>
      </c>
      <c r="AU2959">
        <v>4.780667411245032</v>
      </c>
      <c r="AV2959">
        <v>1.5112414321983401</v>
      </c>
    </row>
    <row r="2960" spans="1:48" x14ac:dyDescent="0.25">
      <c r="A2960" s="2">
        <v>39600</v>
      </c>
      <c r="B2960">
        <v>2013</v>
      </c>
      <c r="C2960">
        <v>640</v>
      </c>
      <c r="D2960">
        <v>-12.623920813885301</v>
      </c>
      <c r="E2960">
        <v>-17.13866658307839</v>
      </c>
      <c r="F2960">
        <v>-5.5563254642367994</v>
      </c>
      <c r="G2960">
        <v>-6.9807212025353671</v>
      </c>
      <c r="H2960">
        <v>-9.1891465572568993</v>
      </c>
      <c r="I2960">
        <v>-15.24928024477928</v>
      </c>
      <c r="J2960">
        <v>-15.570014364455441</v>
      </c>
      <c r="K2960">
        <v>-12.41414714459399</v>
      </c>
      <c r="L2960">
        <v>-17.321330902939359</v>
      </c>
      <c r="M2960">
        <v>-12.82274027274379</v>
      </c>
      <c r="N2960">
        <v>-6.5754105476565456</v>
      </c>
      <c r="O2960">
        <v>-15.557645237104669</v>
      </c>
      <c r="P2960">
        <v>-10.78373830850331</v>
      </c>
      <c r="Q2960">
        <v>-10.60753942500787</v>
      </c>
      <c r="R2960">
        <v>-19.16840032052896</v>
      </c>
      <c r="S2960">
        <v>-17.087143975440409</v>
      </c>
      <c r="T2960">
        <v>-13.01396274317298</v>
      </c>
      <c r="U2960">
        <v>-6.3453472341050361</v>
      </c>
      <c r="V2960">
        <v>-9.6244800677900084</v>
      </c>
      <c r="W2960">
        <v>-8.1008693505676526</v>
      </c>
      <c r="X2960">
        <v>-8.8725393859093504</v>
      </c>
      <c r="Y2960">
        <v>1.936536904780839</v>
      </c>
      <c r="Z2960">
        <v>-16.048255106939859</v>
      </c>
      <c r="AA2960">
        <v>13.993999410109859</v>
      </c>
      <c r="AB2960">
        <v>-2.4296719665439341</v>
      </c>
      <c r="AC2960">
        <v>-6.3199067549237098</v>
      </c>
      <c r="AD2960">
        <v>-9.8994928636748636</v>
      </c>
      <c r="AE2960">
        <v>-8.0985839806489217</v>
      </c>
      <c r="AF2960">
        <v>-10.01484074394312</v>
      </c>
      <c r="AG2960">
        <v>-19.73390415789056</v>
      </c>
      <c r="AH2960">
        <v>3.8570543095506338E-2</v>
      </c>
      <c r="AI2960">
        <v>-3.7326648047437909</v>
      </c>
      <c r="AJ2960">
        <v>-10.980653149127431</v>
      </c>
      <c r="AK2960">
        <v>-12.83891314760155</v>
      </c>
      <c r="AL2960">
        <v>-9.5283703146899601</v>
      </c>
      <c r="AM2960">
        <v>-3.5032011009141999</v>
      </c>
      <c r="AN2960">
        <v>-6.43437750043846</v>
      </c>
      <c r="AO2960">
        <v>-16.716519099219411</v>
      </c>
      <c r="AP2960">
        <v>-7.6987783616954131</v>
      </c>
      <c r="AQ2960">
        <v>-8.8636929957516042</v>
      </c>
      <c r="AR2960">
        <v>-0.88816283452460842</v>
      </c>
      <c r="AS2960">
        <v>-0.59634800089353179</v>
      </c>
      <c r="AT2960">
        <v>-9.1219807852687786</v>
      </c>
      <c r="AU2960">
        <v>-2.4191794940397582</v>
      </c>
      <c r="AV2960">
        <v>-8.3186141164872769</v>
      </c>
    </row>
    <row r="2961" spans="1:48" x14ac:dyDescent="0.25">
      <c r="A2961" s="2">
        <v>39630</v>
      </c>
      <c r="B2961">
        <v>2013</v>
      </c>
      <c r="C2961">
        <v>640</v>
      </c>
      <c r="D2961">
        <v>28.137048912917489</v>
      </c>
      <c r="E2961">
        <v>1.3384556228275279</v>
      </c>
      <c r="F2961">
        <v>-0.68073506782987403</v>
      </c>
      <c r="G2961">
        <v>-3.555858227175535</v>
      </c>
      <c r="H2961">
        <v>-9.4757945099106617</v>
      </c>
      <c r="I2961">
        <v>-19.70798853433535</v>
      </c>
      <c r="J2961">
        <v>-1.0011330971251839</v>
      </c>
      <c r="K2961">
        <v>-1.7582963334913599</v>
      </c>
      <c r="L2961">
        <v>0.48200514901106661</v>
      </c>
      <c r="M2961">
        <v>1.1855774674685899</v>
      </c>
      <c r="N2961">
        <v>-10.32216426299898</v>
      </c>
      <c r="O2961">
        <v>-3.622723672885098</v>
      </c>
      <c r="P2961">
        <v>-4.6709423092094031</v>
      </c>
      <c r="Q2961">
        <v>-1.0040040817838161</v>
      </c>
      <c r="R2961">
        <v>-8.5476346994828205</v>
      </c>
      <c r="S2961">
        <v>-5.6556449970147193</v>
      </c>
      <c r="T2961">
        <v>-4.1246134890428721</v>
      </c>
      <c r="U2961">
        <v>-2.8650866530755992</v>
      </c>
      <c r="V2961">
        <v>12.817536845012061</v>
      </c>
      <c r="W2961">
        <v>-1.1958831761846309</v>
      </c>
      <c r="X2961">
        <v>-4.3782973355389281</v>
      </c>
      <c r="Y2961">
        <v>-3.293833085015474</v>
      </c>
      <c r="Z2961">
        <v>7.1110252685861797</v>
      </c>
      <c r="AA2961">
        <v>-19.454484655722968</v>
      </c>
      <c r="AB2961">
        <v>-16.4428095060895</v>
      </c>
      <c r="AC2961">
        <v>-7.1616936594831824</v>
      </c>
      <c r="AD2961">
        <v>5.8880573814371173</v>
      </c>
      <c r="AE2961">
        <v>-10.533807936967291</v>
      </c>
      <c r="AF2961">
        <v>-2.1137551260049681</v>
      </c>
      <c r="AG2961">
        <v>6.5690566183589594</v>
      </c>
      <c r="AH2961">
        <v>-18.503758092678591</v>
      </c>
      <c r="AI2961">
        <v>-7.0963000088012151</v>
      </c>
      <c r="AJ2961">
        <v>-13.499140800388741</v>
      </c>
      <c r="AK2961">
        <v>3.0262382795190672</v>
      </c>
      <c r="AL2961">
        <v>2.7804007560456649</v>
      </c>
      <c r="AM2961">
        <v>-11.6316646857463</v>
      </c>
      <c r="AN2961">
        <v>-4.2479585268200184</v>
      </c>
      <c r="AO2961">
        <v>8.0931355730571966</v>
      </c>
      <c r="AP2961">
        <v>-0.77651169029218092</v>
      </c>
      <c r="AQ2961">
        <v>-1.455157943714902</v>
      </c>
      <c r="AR2961">
        <v>-2.697536151417057</v>
      </c>
      <c r="AS2961">
        <v>-9.012130857459832</v>
      </c>
      <c r="AT2961">
        <v>-3.9877173506199459</v>
      </c>
      <c r="AU2961">
        <v>-7.4583560216886173</v>
      </c>
      <c r="AV2961">
        <v>-1.2916209402171639</v>
      </c>
    </row>
    <row r="2962" spans="1:48" x14ac:dyDescent="0.25">
      <c r="A2962" s="2">
        <v>39661</v>
      </c>
      <c r="B2962">
        <v>2013</v>
      </c>
      <c r="C2962">
        <v>640</v>
      </c>
      <c r="D2962">
        <v>-9.6843958995347474</v>
      </c>
      <c r="E2962">
        <v>-5.8100673637809468</v>
      </c>
      <c r="F2962">
        <v>-3.0580607126628689</v>
      </c>
      <c r="G2962">
        <v>-4.1194309543982737</v>
      </c>
      <c r="H2962">
        <v>-6.0407068224783922</v>
      </c>
      <c r="I2962">
        <v>-2.8039280820832069</v>
      </c>
      <c r="J2962">
        <v>-4.541796317175506</v>
      </c>
      <c r="K2962">
        <v>-13.944221487989941</v>
      </c>
      <c r="L2962">
        <v>-8.4192524563962081</v>
      </c>
      <c r="M2962">
        <v>-5.6879382701372609</v>
      </c>
      <c r="N2962">
        <v>-5.3057106767424154</v>
      </c>
      <c r="O2962">
        <v>-7.3243352409066986</v>
      </c>
      <c r="P2962">
        <v>-4.4701091807645366</v>
      </c>
      <c r="Q2962">
        <v>-7.10271566942966</v>
      </c>
      <c r="R2962">
        <v>-0.41451073866739518</v>
      </c>
      <c r="S2962">
        <v>-14.7337657741752</v>
      </c>
      <c r="T2962">
        <v>1.305927343248015</v>
      </c>
      <c r="U2962">
        <v>-4.5870422971839968</v>
      </c>
      <c r="V2962">
        <v>-13.552683692158061</v>
      </c>
      <c r="W2962">
        <v>-6.2511612912336094</v>
      </c>
      <c r="X2962">
        <v>-4.3696473286830457</v>
      </c>
      <c r="Y2962">
        <v>-9.1249165278228457</v>
      </c>
      <c r="Z2962">
        <v>-3.0395672105298588</v>
      </c>
      <c r="AA2962">
        <v>-7.9296138757965604</v>
      </c>
      <c r="AB2962">
        <v>-7.4938596492959864</v>
      </c>
      <c r="AC2962">
        <v>-4.2125021064544077</v>
      </c>
      <c r="AD2962">
        <v>-5.7175656684997129</v>
      </c>
      <c r="AE2962">
        <v>-10.02305688989258</v>
      </c>
      <c r="AF2962">
        <v>-3.6301826891549038</v>
      </c>
      <c r="AG2962">
        <v>-1.3103528529052171</v>
      </c>
      <c r="AH2962">
        <v>-19.339209105180409</v>
      </c>
      <c r="AI2962">
        <v>-2.076000516424537</v>
      </c>
      <c r="AJ2962">
        <v>1.4859406480856261</v>
      </c>
      <c r="AK2962">
        <v>-9.5023074394131157</v>
      </c>
      <c r="AL2962">
        <v>-4.8598448654041171</v>
      </c>
      <c r="AM2962">
        <v>-17.620322246326548</v>
      </c>
      <c r="AN2962">
        <v>-3.3594314587103051</v>
      </c>
      <c r="AO2962">
        <v>2.047295189395038</v>
      </c>
      <c r="AP2962">
        <v>-8.0873807710424508</v>
      </c>
      <c r="AQ2962">
        <v>-8.8888026720253208</v>
      </c>
      <c r="AR2962">
        <v>-11.895239814046271</v>
      </c>
      <c r="AS2962">
        <v>-9.9331643225336599</v>
      </c>
      <c r="AT2962">
        <v>-9.4093705638201079</v>
      </c>
      <c r="AU2962">
        <v>-0.74634245335030158</v>
      </c>
      <c r="AV2962">
        <v>1.227128716340786</v>
      </c>
    </row>
    <row r="2963" spans="1:48" x14ac:dyDescent="0.25">
      <c r="A2963" s="2">
        <v>39692</v>
      </c>
      <c r="B2963">
        <v>2013</v>
      </c>
      <c r="C2963">
        <v>640</v>
      </c>
      <c r="D2963">
        <v>-14.57752991033049</v>
      </c>
      <c r="E2963">
        <v>-12.97705341110378</v>
      </c>
      <c r="F2963">
        <v>-10.315536144038481</v>
      </c>
      <c r="G2963">
        <v>-11.34776603876589</v>
      </c>
      <c r="H2963">
        <v>-31.21324627838127</v>
      </c>
      <c r="I2963">
        <v>-26.234394149162139</v>
      </c>
      <c r="J2963">
        <v>-18.730876940663709</v>
      </c>
      <c r="K2963">
        <v>-10.83201309687346</v>
      </c>
      <c r="L2963">
        <v>-15.02582856516436</v>
      </c>
      <c r="M2963">
        <v>-24.20534674295989</v>
      </c>
      <c r="N2963">
        <v>-30.483721805332511</v>
      </c>
      <c r="O2963">
        <v>-9.2919104880358923</v>
      </c>
      <c r="P2963">
        <v>-14.85315840469622</v>
      </c>
      <c r="Q2963">
        <v>-10.191343948694231</v>
      </c>
      <c r="R2963">
        <v>-25.539745666672331</v>
      </c>
      <c r="S2963">
        <v>-29.05731004629093</v>
      </c>
      <c r="T2963">
        <v>-19.044564257090389</v>
      </c>
      <c r="U2963">
        <v>-20.925222312901479</v>
      </c>
      <c r="V2963">
        <v>-13.71206459462273</v>
      </c>
      <c r="W2963">
        <v>-14.685328806946639</v>
      </c>
      <c r="X2963">
        <v>-11.579298191202531</v>
      </c>
      <c r="Y2963">
        <v>-15.7599888528836</v>
      </c>
      <c r="Z2963">
        <v>-12.25215551952066</v>
      </c>
      <c r="AA2963">
        <v>-24.87418052733149</v>
      </c>
      <c r="AB2963">
        <v>-15.47749137401374</v>
      </c>
      <c r="AC2963">
        <v>-17.481243187471229</v>
      </c>
      <c r="AD2963">
        <v>-10.597329496794231</v>
      </c>
      <c r="AE2963">
        <v>-23.256170605668739</v>
      </c>
      <c r="AF2963">
        <v>-14.457439570065469</v>
      </c>
      <c r="AG2963">
        <v>-18.584034141875382</v>
      </c>
      <c r="AH2963">
        <v>-3.3667394842253899</v>
      </c>
      <c r="AI2963">
        <v>-14.37524459500713</v>
      </c>
      <c r="AJ2963">
        <v>-12.154518345941369</v>
      </c>
      <c r="AK2963">
        <v>-22.07479583760259</v>
      </c>
      <c r="AL2963">
        <v>-15.07722377350243</v>
      </c>
      <c r="AM2963">
        <v>-29.740969665709429</v>
      </c>
      <c r="AN2963">
        <v>-15.0373922437986</v>
      </c>
      <c r="AO2963">
        <v>-6.4899037011361234</v>
      </c>
      <c r="AP2963">
        <v>-15.122582194464581</v>
      </c>
      <c r="AQ2963">
        <v>-8.9927606644912608</v>
      </c>
      <c r="AR2963">
        <v>-10.003959553533511</v>
      </c>
      <c r="AS2963">
        <v>-29.942226857611701</v>
      </c>
      <c r="AT2963">
        <v>-17.03820720606819</v>
      </c>
      <c r="AU2963">
        <v>-8.2709090479693437</v>
      </c>
      <c r="AV2963">
        <v>-9.3625450955025613</v>
      </c>
    </row>
    <row r="2964" spans="1:48" x14ac:dyDescent="0.25">
      <c r="A2964" s="2">
        <v>39722</v>
      </c>
      <c r="B2964">
        <v>2013</v>
      </c>
      <c r="C2964">
        <v>640</v>
      </c>
      <c r="D2964">
        <v>-34.360065583716022</v>
      </c>
      <c r="E2964">
        <v>-22.523014766071469</v>
      </c>
      <c r="F2964">
        <v>-12.35295859002826</v>
      </c>
      <c r="G2964">
        <v>-14.867924817789721</v>
      </c>
      <c r="H2964">
        <v>-37.127162526034887</v>
      </c>
      <c r="I2964">
        <v>-23.77728023453297</v>
      </c>
      <c r="J2964">
        <v>-26.741737960356851</v>
      </c>
      <c r="K2964">
        <v>-26.208959650659491</v>
      </c>
      <c r="L2964">
        <v>-36.789288868624311</v>
      </c>
      <c r="M2964">
        <v>-17.779715244461549</v>
      </c>
      <c r="N2964">
        <v>-33.446380652594563</v>
      </c>
      <c r="O2964">
        <v>-26.335723902572969</v>
      </c>
      <c r="P2964">
        <v>-23.686736468873129</v>
      </c>
      <c r="Q2964">
        <v>-25.354653097693671</v>
      </c>
      <c r="R2964">
        <v>-36.641574461305467</v>
      </c>
      <c r="S2964">
        <v>-31.992367310836919</v>
      </c>
      <c r="T2964">
        <v>-25.197471091221761</v>
      </c>
      <c r="U2964">
        <v>-25.7584984527446</v>
      </c>
      <c r="V2964">
        <v>-33.936876886608459</v>
      </c>
      <c r="W2964">
        <v>-23.054989795422699</v>
      </c>
      <c r="X2964">
        <v>-30.761510989735829</v>
      </c>
      <c r="Y2964">
        <v>-29.530413113288169</v>
      </c>
      <c r="Z2964">
        <v>-28.249811512589002</v>
      </c>
      <c r="AA2964">
        <v>-41.76439262783687</v>
      </c>
      <c r="AB2964">
        <v>-36.129649591153857</v>
      </c>
      <c r="AC2964">
        <v>-25.595968806586889</v>
      </c>
      <c r="AD2964">
        <v>-25.701122778586871</v>
      </c>
      <c r="AE2964">
        <v>-32.132943626187739</v>
      </c>
      <c r="AF2964">
        <v>-22.500437079368869</v>
      </c>
      <c r="AG2964">
        <v>-28.561452875880391</v>
      </c>
      <c r="AH2964">
        <v>-3.955562109611344</v>
      </c>
      <c r="AI2964">
        <v>-27.02928044436625</v>
      </c>
      <c r="AJ2964">
        <v>-33.094939292732448</v>
      </c>
      <c r="AK2964">
        <v>-21.263662540838961</v>
      </c>
      <c r="AL2964">
        <v>-26.269444633809862</v>
      </c>
      <c r="AM2964">
        <v>-23.458322513907682</v>
      </c>
      <c r="AN2964">
        <v>-19.046787563746879</v>
      </c>
      <c r="AO2964">
        <v>-24.415231805695651</v>
      </c>
      <c r="AP2964">
        <v>-29.078805009501959</v>
      </c>
      <c r="AQ2964">
        <v>-17.555670354812911</v>
      </c>
      <c r="AR2964">
        <v>-26.57015501041931</v>
      </c>
      <c r="AS2964">
        <v>-39.79295877890322</v>
      </c>
      <c r="AT2964">
        <v>-32.531432046583561</v>
      </c>
      <c r="AU2964">
        <v>-17.87546518116347</v>
      </c>
      <c r="AV2964">
        <v>-17.18780525508534</v>
      </c>
    </row>
    <row r="2965" spans="1:48" x14ac:dyDescent="0.25">
      <c r="A2965" s="2">
        <v>39753</v>
      </c>
      <c r="B2965">
        <v>2013</v>
      </c>
      <c r="C2965">
        <v>640</v>
      </c>
      <c r="D2965">
        <v>-10.47068015427798</v>
      </c>
      <c r="E2965">
        <v>-6.8659102117679556</v>
      </c>
      <c r="F2965">
        <v>-9.1343677674601604</v>
      </c>
      <c r="G2965">
        <v>-1.2918169634089429</v>
      </c>
      <c r="H2965">
        <v>-14.60497245359411</v>
      </c>
      <c r="I2965">
        <v>-18.71543366301146</v>
      </c>
      <c r="J2965">
        <v>-3.6837139217389399</v>
      </c>
      <c r="K2965">
        <v>-16.987118101912809</v>
      </c>
      <c r="L2965">
        <v>-9.8797122344695296</v>
      </c>
      <c r="M2965">
        <v>-8.5728917696328963</v>
      </c>
      <c r="N2965">
        <v>-15.16607630330147</v>
      </c>
      <c r="O2965">
        <v>-2.4179717230762292</v>
      </c>
      <c r="P2965">
        <v>-5.5724043300315547</v>
      </c>
      <c r="Q2965">
        <v>-1.4983333806632639</v>
      </c>
      <c r="R2965">
        <v>-10.420082524159451</v>
      </c>
      <c r="S2965">
        <v>1.9134696024856179</v>
      </c>
      <c r="T2965">
        <v>-5.8216918704086629</v>
      </c>
      <c r="U2965">
        <v>-6.8633024859889531</v>
      </c>
      <c r="V2965">
        <v>-11.88393046461273</v>
      </c>
      <c r="W2965">
        <v>-8.9956090784173099</v>
      </c>
      <c r="X2965">
        <v>-3.6008907938502528</v>
      </c>
      <c r="Y2965">
        <v>-6.8365218159281538</v>
      </c>
      <c r="Z2965">
        <v>5.1904834160736444</v>
      </c>
      <c r="AA2965">
        <v>-1.791077472683045</v>
      </c>
      <c r="AB2965">
        <v>12.661019678610661</v>
      </c>
      <c r="AC2965">
        <v>-7.3953764780681608</v>
      </c>
      <c r="AD2965">
        <v>-2.8112882235873831</v>
      </c>
      <c r="AE2965">
        <v>-9.2556495667302396</v>
      </c>
      <c r="AF2965">
        <v>-5.5152552242362818</v>
      </c>
      <c r="AG2965">
        <v>-10.71311579528175</v>
      </c>
      <c r="AH2965">
        <v>3.1565678609176251</v>
      </c>
      <c r="AI2965">
        <v>-5.6909804415743563</v>
      </c>
      <c r="AJ2965">
        <v>-4.2063777844286836</v>
      </c>
      <c r="AK2965">
        <v>3.1039082940942149</v>
      </c>
      <c r="AL2965">
        <v>-0.22675929060383959</v>
      </c>
      <c r="AM2965">
        <v>9.8820360699049203</v>
      </c>
      <c r="AN2965">
        <v>-6.4716459642319313</v>
      </c>
      <c r="AO2965">
        <v>-0.62271597876938367</v>
      </c>
      <c r="AP2965">
        <v>-2.7675895897800951</v>
      </c>
      <c r="AQ2965">
        <v>-1.2514894525030631</v>
      </c>
      <c r="AR2965">
        <v>-16.26544276213</v>
      </c>
      <c r="AS2965">
        <v>-17.203529096199471</v>
      </c>
      <c r="AT2965">
        <v>-14.53679724079967</v>
      </c>
      <c r="AU2965">
        <v>-7.9712513449976434</v>
      </c>
      <c r="AV2965">
        <v>-7.4230520744280497</v>
      </c>
    </row>
    <row r="2966" spans="1:48" x14ac:dyDescent="0.25">
      <c r="A2966" s="2">
        <v>39783</v>
      </c>
      <c r="B2966">
        <v>2013</v>
      </c>
      <c r="C2966">
        <v>640</v>
      </c>
      <c r="D2966">
        <v>6.2777162210274851</v>
      </c>
      <c r="E2966">
        <v>5.3702717570506708</v>
      </c>
      <c r="F2966">
        <v>8.6819263738812538</v>
      </c>
      <c r="G2966">
        <v>8.1324644723155703</v>
      </c>
      <c r="H2966">
        <v>5.5525359582155431</v>
      </c>
      <c r="I2966">
        <v>-3.6584138924935838</v>
      </c>
      <c r="J2966">
        <v>6.0109202696092989</v>
      </c>
      <c r="K2966">
        <v>19.813501980158769</v>
      </c>
      <c r="L2966">
        <v>3.4125754574227511</v>
      </c>
      <c r="M2966">
        <v>6.0785002679057509</v>
      </c>
      <c r="N2966">
        <v>4.881529423128006</v>
      </c>
      <c r="O2966">
        <v>9.3347686946224417</v>
      </c>
      <c r="P2966">
        <v>6.7930688933371952</v>
      </c>
      <c r="Q2966">
        <v>13.1191121063625</v>
      </c>
      <c r="R2966">
        <v>10.810623675482161</v>
      </c>
      <c r="S2966">
        <v>2.0736750170513569</v>
      </c>
      <c r="T2966">
        <v>9.2428211262221449</v>
      </c>
      <c r="U2966">
        <v>3.7754310416587611</v>
      </c>
      <c r="V2966">
        <v>4.4416977094703158</v>
      </c>
      <c r="W2966">
        <v>12.803765360546841</v>
      </c>
      <c r="X2966">
        <v>4.6712973170416339</v>
      </c>
      <c r="Y2966">
        <v>4.5508001403686826</v>
      </c>
      <c r="Z2966">
        <v>8.9552982227319333</v>
      </c>
      <c r="AA2966">
        <v>-1.987112756684273</v>
      </c>
      <c r="AB2966">
        <v>17.25161835426163</v>
      </c>
      <c r="AC2966">
        <v>6.3421978440733939</v>
      </c>
      <c r="AD2966">
        <v>2.656149293257037</v>
      </c>
      <c r="AE2966">
        <v>1.897553200036395</v>
      </c>
      <c r="AF2966">
        <v>8.5589574385619436</v>
      </c>
      <c r="AG2966">
        <v>9.69622772936658</v>
      </c>
      <c r="AH2966">
        <v>-49.95220004161898</v>
      </c>
      <c r="AI2966">
        <v>-2.770370797193189</v>
      </c>
      <c r="AJ2966">
        <v>13.998046915134911</v>
      </c>
      <c r="AK2966">
        <v>12.44397445020595</v>
      </c>
      <c r="AL2966">
        <v>13.59808369504063</v>
      </c>
      <c r="AM2966">
        <v>-4.7848758619534077</v>
      </c>
      <c r="AN2966">
        <v>-2.8761968761353618</v>
      </c>
      <c r="AO2966">
        <v>-1.206179826103015</v>
      </c>
      <c r="AP2966">
        <v>6.755779521457117</v>
      </c>
      <c r="AQ2966">
        <v>6.5105057354297502</v>
      </c>
      <c r="AR2966">
        <v>19.421026099482731</v>
      </c>
      <c r="AS2966">
        <v>21.69797078777837</v>
      </c>
      <c r="AT2966">
        <v>17.408483033063369</v>
      </c>
      <c r="AU2966">
        <v>4.1200329992898466</v>
      </c>
      <c r="AV2966">
        <v>1.2946234554641389</v>
      </c>
    </row>
    <row r="2967" spans="1:48" x14ac:dyDescent="0.25">
      <c r="A2967" s="2">
        <v>39814</v>
      </c>
      <c r="B2967">
        <v>2013</v>
      </c>
      <c r="C2967">
        <v>640</v>
      </c>
      <c r="D2967">
        <v>-9.6099441381774948</v>
      </c>
      <c r="E2967">
        <v>-8.408871326938705</v>
      </c>
      <c r="F2967">
        <v>-12.14874115726928</v>
      </c>
      <c r="G2967">
        <v>-6.7903957804856594</v>
      </c>
      <c r="H2967">
        <v>-10.72461402922683</v>
      </c>
      <c r="I2967">
        <v>-6.2682683472986556</v>
      </c>
      <c r="J2967">
        <v>-11.252672881268809</v>
      </c>
      <c r="K2967">
        <v>-3.8980996879959822</v>
      </c>
      <c r="L2967">
        <v>-7.5603149982777396</v>
      </c>
      <c r="M2967">
        <v>-15.99187952727053</v>
      </c>
      <c r="N2967">
        <v>2.4786798931221381</v>
      </c>
      <c r="O2967">
        <v>-5.7999013733973204</v>
      </c>
      <c r="P2967">
        <v>-13.91472605569319</v>
      </c>
      <c r="Q2967">
        <v>-14.96586601784033</v>
      </c>
      <c r="R2967">
        <v>-1.351691521027254</v>
      </c>
      <c r="S2967">
        <v>-49.294000132490893</v>
      </c>
      <c r="T2967">
        <v>-8.3023606156663714</v>
      </c>
      <c r="U2967">
        <v>-2.2215338608242319</v>
      </c>
      <c r="V2967">
        <v>-24.910321410497399</v>
      </c>
      <c r="W2967">
        <v>-16.716937104768359</v>
      </c>
      <c r="X2967">
        <v>-12.71013975566083</v>
      </c>
      <c r="Y2967">
        <v>-18.007778134994091</v>
      </c>
      <c r="Z2967">
        <v>-6.1237365629506657</v>
      </c>
      <c r="AA2967">
        <v>-3.995535073056999</v>
      </c>
      <c r="AB2967">
        <v>-12.41258439772095</v>
      </c>
      <c r="AC2967">
        <v>-13.17913115036408</v>
      </c>
      <c r="AD2967">
        <v>10.82298352029645</v>
      </c>
      <c r="AE2967">
        <v>4.6194091520373792</v>
      </c>
      <c r="AF2967">
        <v>-14.25399091460957</v>
      </c>
      <c r="AG2967">
        <v>-2.0069542355601988</v>
      </c>
      <c r="AH2967">
        <v>-4.3937153673086033</v>
      </c>
      <c r="AI2967">
        <v>-3.4852652547369689</v>
      </c>
      <c r="AJ2967">
        <v>-4.001230831535163</v>
      </c>
      <c r="AK2967">
        <v>-7.7438987008283782</v>
      </c>
      <c r="AL2967">
        <v>-12.56941107334786</v>
      </c>
      <c r="AM2967">
        <v>-16.983812610824529</v>
      </c>
      <c r="AN2967">
        <v>-6.2138021097020264</v>
      </c>
      <c r="AO2967">
        <v>-2.1166928698890142</v>
      </c>
      <c r="AP2967">
        <v>-5.5663070526430598</v>
      </c>
      <c r="AQ2967">
        <v>-2.1736326324730442</v>
      </c>
      <c r="AR2967">
        <v>-22.77591977034319</v>
      </c>
      <c r="AS2967">
        <v>-10.683607394972009</v>
      </c>
      <c r="AT2967">
        <v>-17.384206596283651</v>
      </c>
      <c r="AU2967">
        <v>-2.6828178195911878</v>
      </c>
      <c r="AV2967">
        <v>-8.1405584971202529</v>
      </c>
    </row>
    <row r="2968" spans="1:48" x14ac:dyDescent="0.25">
      <c r="A2968" s="2">
        <v>39845</v>
      </c>
      <c r="B2968">
        <v>2013</v>
      </c>
      <c r="C2968">
        <v>640</v>
      </c>
      <c r="D2968">
        <v>-10.990505530092809</v>
      </c>
      <c r="E2968">
        <v>-9.9784171304308718</v>
      </c>
      <c r="F2968">
        <v>-10.64292885232774</v>
      </c>
      <c r="G2968">
        <v>-12.3989096748872</v>
      </c>
      <c r="H2968">
        <v>-17.450907215113489</v>
      </c>
      <c r="I2968">
        <v>-12.54844142291048</v>
      </c>
      <c r="J2968">
        <v>-3.50688136349393</v>
      </c>
      <c r="K2968">
        <v>-17.73226938082998</v>
      </c>
      <c r="L2968">
        <v>-18.99682058031301</v>
      </c>
      <c r="M2968">
        <v>-18.35906799053684</v>
      </c>
      <c r="N2968">
        <v>-7.8375447370674252</v>
      </c>
      <c r="O2968">
        <v>-8.0205003342520236</v>
      </c>
      <c r="P2968">
        <v>-13.768937132344931</v>
      </c>
      <c r="Q2968">
        <v>-10.601963758498179</v>
      </c>
      <c r="R2968">
        <v>-9.1985992052909573</v>
      </c>
      <c r="S2968">
        <v>-24.639014590629319</v>
      </c>
      <c r="T2968">
        <v>-12.490600826172329</v>
      </c>
      <c r="U2968">
        <v>-10.27140009976041</v>
      </c>
      <c r="V2968">
        <v>-20.39002127214323</v>
      </c>
      <c r="W2968">
        <v>-12.556238942257821</v>
      </c>
      <c r="X2968">
        <v>-13.29897587253058</v>
      </c>
      <c r="Y2968">
        <v>-14.22857765411192</v>
      </c>
      <c r="Z2968">
        <v>-6.959672619056656</v>
      </c>
      <c r="AA2968">
        <v>-13.102800970375069</v>
      </c>
      <c r="AB2968">
        <v>-4.2685749040533238</v>
      </c>
      <c r="AC2968">
        <v>-3.7224582159758661</v>
      </c>
      <c r="AD2968">
        <v>-0.60900551981201145</v>
      </c>
      <c r="AE2968">
        <v>-2.922979087425059</v>
      </c>
      <c r="AF2968">
        <v>-9.5110407713009497</v>
      </c>
      <c r="AG2968">
        <v>-10.38561970238665</v>
      </c>
      <c r="AH2968">
        <v>16.575437060599558</v>
      </c>
      <c r="AI2968">
        <v>-8.5667274946762735</v>
      </c>
      <c r="AJ2968">
        <v>-4.3583918336907894</v>
      </c>
      <c r="AK2968">
        <v>-2.0060799554363018</v>
      </c>
      <c r="AL2968">
        <v>-6.5688752243015633</v>
      </c>
      <c r="AM2968">
        <v>-2.4106371447374819</v>
      </c>
      <c r="AN2968">
        <v>-8.1936351355407879</v>
      </c>
      <c r="AO2968">
        <v>0.2510202916208959</v>
      </c>
      <c r="AP2968">
        <v>-11.15013104028723</v>
      </c>
      <c r="AQ2968">
        <v>-1.2516179658500159</v>
      </c>
      <c r="AR2968">
        <v>-13.03512891135307</v>
      </c>
      <c r="AS2968">
        <v>-7.2833188473686921</v>
      </c>
      <c r="AT2968">
        <v>-6.4454125470455148</v>
      </c>
      <c r="AU2968">
        <v>7.4786992086667503</v>
      </c>
      <c r="AV2968">
        <v>-10.268308279631061</v>
      </c>
    </row>
    <row r="2969" spans="1:48" x14ac:dyDescent="0.25">
      <c r="A2969" s="2">
        <v>39873</v>
      </c>
      <c r="B2969">
        <v>2013</v>
      </c>
      <c r="C2969">
        <v>640</v>
      </c>
      <c r="D2969">
        <v>8.5058573883201039</v>
      </c>
      <c r="E2969">
        <v>18.0154789905169</v>
      </c>
      <c r="F2969">
        <v>8.2973486439651634</v>
      </c>
      <c r="G2969">
        <v>2.1472850547365359</v>
      </c>
      <c r="H2969">
        <v>24.631104200953828</v>
      </c>
      <c r="I2969">
        <v>11.13770782142911</v>
      </c>
      <c r="J2969">
        <v>9.4439146292900844</v>
      </c>
      <c r="K2969">
        <v>26.360711276036831</v>
      </c>
      <c r="L2969">
        <v>16.733595005019211</v>
      </c>
      <c r="M2969">
        <v>13.8146694561669</v>
      </c>
      <c r="N2969">
        <v>9.2874618483344449</v>
      </c>
      <c r="O2969">
        <v>6.3790620420506539</v>
      </c>
      <c r="P2969">
        <v>6.9570987050391784</v>
      </c>
      <c r="Q2969">
        <v>7.4132773426403897</v>
      </c>
      <c r="R2969">
        <v>6.7831414546059232</v>
      </c>
      <c r="S2969">
        <v>37.947266205655417</v>
      </c>
      <c r="T2969">
        <v>4.2093961571205041</v>
      </c>
      <c r="U2969">
        <v>1.337627336946734</v>
      </c>
      <c r="V2969">
        <v>14.643619127113251</v>
      </c>
      <c r="W2969">
        <v>10.58268187583951</v>
      </c>
      <c r="X2969">
        <v>13.658565678295689</v>
      </c>
      <c r="Y2969">
        <v>19.862650457673858</v>
      </c>
      <c r="Z2969">
        <v>2.8731976102108541</v>
      </c>
      <c r="AA2969">
        <v>1.7705636363330339</v>
      </c>
      <c r="AB2969">
        <v>27.036840062293429</v>
      </c>
      <c r="AC2969">
        <v>17.776367869724851</v>
      </c>
      <c r="AD2969">
        <v>3.143763877001704</v>
      </c>
      <c r="AE2969">
        <v>10.7392732053766</v>
      </c>
      <c r="AF2969">
        <v>8.2777594157611212</v>
      </c>
      <c r="AG2969">
        <v>12.136659039951359</v>
      </c>
      <c r="AH2969">
        <v>23.488005310440681</v>
      </c>
      <c r="AI2969">
        <v>9.4217241124030302</v>
      </c>
      <c r="AJ2969">
        <v>3.500287931865631</v>
      </c>
      <c r="AK2969">
        <v>13.13713685341202</v>
      </c>
      <c r="AL2969">
        <v>17.53876917853767</v>
      </c>
      <c r="AM2969">
        <v>12.46868876593836</v>
      </c>
      <c r="AN2969">
        <v>3.7042983208818381</v>
      </c>
      <c r="AO2969">
        <v>8.6935260672984072</v>
      </c>
      <c r="AP2969">
        <v>8.3881613403705266</v>
      </c>
      <c r="AQ2969">
        <v>0.3290495877248612</v>
      </c>
      <c r="AR2969">
        <v>12.46200323109967</v>
      </c>
      <c r="AS2969">
        <v>19.826760062161949</v>
      </c>
      <c r="AT2969">
        <v>14.54344937728656</v>
      </c>
      <c r="AU2969">
        <v>1.0416302045416219</v>
      </c>
      <c r="AV2969">
        <v>8.5504136108611295</v>
      </c>
    </row>
    <row r="2970" spans="1:48" x14ac:dyDescent="0.25">
      <c r="A2970" s="2">
        <v>39904</v>
      </c>
      <c r="B2970">
        <v>2013</v>
      </c>
      <c r="C2970">
        <v>640</v>
      </c>
      <c r="D2970">
        <v>29.664355321453488</v>
      </c>
      <c r="E2970">
        <v>9.8262131570244104</v>
      </c>
      <c r="F2970">
        <v>7.7279037120268068</v>
      </c>
      <c r="G2970">
        <v>9.6040730803485843</v>
      </c>
      <c r="H2970">
        <v>9.982478051111233</v>
      </c>
      <c r="I2970">
        <v>13.900907506569141</v>
      </c>
      <c r="J2970">
        <v>25.467679739505851</v>
      </c>
      <c r="K2970">
        <v>21.401117730293429</v>
      </c>
      <c r="L2970">
        <v>24.635973014957258</v>
      </c>
      <c r="M2970">
        <v>28.277877351916601</v>
      </c>
      <c r="N2970">
        <v>12.80942658493254</v>
      </c>
      <c r="O2970">
        <v>10.60754769689307</v>
      </c>
      <c r="P2970">
        <v>19.135775790789449</v>
      </c>
      <c r="Q2970">
        <v>16.431076248975021</v>
      </c>
      <c r="R2970">
        <v>12.757864121521051</v>
      </c>
      <c r="S2970">
        <v>26.638427472713349</v>
      </c>
      <c r="T2970">
        <v>12.77164117214655</v>
      </c>
      <c r="U2970">
        <v>18.320590186113559</v>
      </c>
      <c r="V2970">
        <v>26.292672765823919</v>
      </c>
      <c r="W2970">
        <v>17.154283248973059</v>
      </c>
      <c r="X2970">
        <v>14.52845398074167</v>
      </c>
      <c r="Y2970">
        <v>18.10336451227468</v>
      </c>
      <c r="Z2970">
        <v>18.62517065984866</v>
      </c>
      <c r="AA2970">
        <v>7.6036148488852762</v>
      </c>
      <c r="AB2970">
        <v>1.453582343575621</v>
      </c>
      <c r="AC2970">
        <v>11.233411782266289</v>
      </c>
      <c r="AD2970">
        <v>7.6226246649812257</v>
      </c>
      <c r="AE2970">
        <v>20.196237813473399</v>
      </c>
      <c r="AF2970">
        <v>13.30415525545625</v>
      </c>
      <c r="AG2970">
        <v>19.522995549437969</v>
      </c>
      <c r="AH2970">
        <v>7.571400647524662</v>
      </c>
      <c r="AI2970">
        <v>13.94157429840728</v>
      </c>
      <c r="AJ2970">
        <v>18.959379442700431</v>
      </c>
      <c r="AK2970">
        <v>9.2106638553954632</v>
      </c>
      <c r="AL2970">
        <v>11.569650705065991</v>
      </c>
      <c r="AM2970">
        <v>16.113862962672851</v>
      </c>
      <c r="AN2970">
        <v>12.585211924545851</v>
      </c>
      <c r="AO2970">
        <v>6.9441730889623576</v>
      </c>
      <c r="AP2970">
        <v>17.483953894738981</v>
      </c>
      <c r="AQ2970">
        <v>16.067520373382841</v>
      </c>
      <c r="AR2970">
        <v>15.45862477002715</v>
      </c>
      <c r="AS2970">
        <v>30.901128843175751</v>
      </c>
      <c r="AT2970">
        <v>23.066950659107441</v>
      </c>
      <c r="AU2970">
        <v>4.1961176169649672</v>
      </c>
      <c r="AV2970">
        <v>9.5807175063235448</v>
      </c>
    </row>
    <row r="2971" spans="1:48" x14ac:dyDescent="0.25">
      <c r="A2971" s="2">
        <v>39934</v>
      </c>
      <c r="B2971">
        <v>2013</v>
      </c>
      <c r="C2971">
        <v>640</v>
      </c>
      <c r="D2971">
        <v>15.085136960475641</v>
      </c>
      <c r="E2971">
        <v>8.0845572983068372</v>
      </c>
      <c r="F2971">
        <v>9.5206716491169416</v>
      </c>
      <c r="G2971">
        <v>10.296883259054219</v>
      </c>
      <c r="H2971">
        <v>25.52886814963939</v>
      </c>
      <c r="I2971">
        <v>-2.0821353449583908</v>
      </c>
      <c r="J2971">
        <v>8.6690837500346127</v>
      </c>
      <c r="K2971">
        <v>4.0806108467940527</v>
      </c>
      <c r="L2971">
        <v>18.875090899955271</v>
      </c>
      <c r="M2971">
        <v>8.4229944104443391</v>
      </c>
      <c r="N2971">
        <v>21.460551718209</v>
      </c>
      <c r="O2971">
        <v>15.761375918374121</v>
      </c>
      <c r="P2971">
        <v>13.450052951504031</v>
      </c>
      <c r="Q2971">
        <v>13.139027029787639</v>
      </c>
      <c r="R2971">
        <v>14.404042319223301</v>
      </c>
      <c r="S2971">
        <v>25.276097319784309</v>
      </c>
      <c r="T2971">
        <v>12.686128637487171</v>
      </c>
      <c r="U2971">
        <v>13.29776830385128</v>
      </c>
      <c r="V2971">
        <v>3.6675980863768891</v>
      </c>
      <c r="W2971">
        <v>10.25001765026412</v>
      </c>
      <c r="X2971">
        <v>17.2242763410813</v>
      </c>
      <c r="Y2971">
        <v>9.3481613571312359</v>
      </c>
      <c r="Z2971">
        <v>20.43957773691389</v>
      </c>
      <c r="AA2971">
        <v>1.782138608999762</v>
      </c>
      <c r="AB2971">
        <v>18.614254878818159</v>
      </c>
      <c r="AC2971">
        <v>9.9210089357012485</v>
      </c>
      <c r="AD2971">
        <v>19.296706680431019</v>
      </c>
      <c r="AE2971">
        <v>22.064230143968761</v>
      </c>
      <c r="AF2971">
        <v>12.718609419850701</v>
      </c>
      <c r="AG2971">
        <v>36.668668148054181</v>
      </c>
      <c r="AH2971">
        <v>0.1679638325708277</v>
      </c>
      <c r="AI2971">
        <v>21.254223064986991</v>
      </c>
      <c r="AJ2971">
        <v>16.855663301996909</v>
      </c>
      <c r="AK2971">
        <v>15.136179226926849</v>
      </c>
      <c r="AL2971">
        <v>16.278218291431521</v>
      </c>
      <c r="AM2971">
        <v>31.720721708911739</v>
      </c>
      <c r="AN2971">
        <v>13.86221481009955</v>
      </c>
      <c r="AO2971">
        <v>16.657832292582061</v>
      </c>
      <c r="AP2971">
        <v>24.847794539900342</v>
      </c>
      <c r="AQ2971">
        <v>6.9804333987879774</v>
      </c>
      <c r="AR2971">
        <v>15.768485664310839</v>
      </c>
      <c r="AS2971">
        <v>11.53383281744755</v>
      </c>
      <c r="AT2971">
        <v>10.764852557178759</v>
      </c>
      <c r="AU2971">
        <v>9.7569907265374169</v>
      </c>
      <c r="AV2971">
        <v>5.4928156116562654</v>
      </c>
    </row>
    <row r="2972" spans="1:48" x14ac:dyDescent="0.25">
      <c r="A2972" s="2">
        <v>39965</v>
      </c>
      <c r="B2972">
        <v>2013</v>
      </c>
      <c r="C2972">
        <v>640</v>
      </c>
      <c r="D2972">
        <v>5.3055213427102954</v>
      </c>
      <c r="E2972">
        <v>4.2185610839964749</v>
      </c>
      <c r="F2972">
        <v>-0.95601916126740738</v>
      </c>
      <c r="G2972">
        <v>1.7523694612684879</v>
      </c>
      <c r="H2972">
        <v>-2.1107117658001999</v>
      </c>
      <c r="I2972">
        <v>-4.4197016394364352</v>
      </c>
      <c r="J2972">
        <v>-0.16814700067371291</v>
      </c>
      <c r="K2972">
        <v>-1.0070822802067729</v>
      </c>
      <c r="L2972">
        <v>-6.1630656205500571</v>
      </c>
      <c r="M2972">
        <v>-4.6941957452225846</v>
      </c>
      <c r="N2972">
        <v>-8.3534001186232665</v>
      </c>
      <c r="O2972">
        <v>-0.59772716309324236</v>
      </c>
      <c r="P2972">
        <v>-3.7808992010234022</v>
      </c>
      <c r="Q2972">
        <v>4.0354601415428348</v>
      </c>
      <c r="R2972">
        <v>-1.818189737338372</v>
      </c>
      <c r="S2972">
        <v>-0.60854211282197479</v>
      </c>
      <c r="T2972">
        <v>-1.287870977524652</v>
      </c>
      <c r="U2972">
        <v>0.16706891928381931</v>
      </c>
      <c r="V2972">
        <v>4.6138031973454341</v>
      </c>
      <c r="W2972">
        <v>-3.4398657822994561</v>
      </c>
      <c r="X2972">
        <v>0.94304681814629809</v>
      </c>
      <c r="Y2972">
        <v>2.4042582484744561</v>
      </c>
      <c r="Z2972">
        <v>6.7807938370835874</v>
      </c>
      <c r="AA2972">
        <v>25.043671971898078</v>
      </c>
      <c r="AB2972">
        <v>-7.616619347055142</v>
      </c>
      <c r="AC2972">
        <v>4.9932372614678533</v>
      </c>
      <c r="AD2972">
        <v>4.9106297284898348</v>
      </c>
      <c r="AE2972">
        <v>-3.950661537194355</v>
      </c>
      <c r="AF2972">
        <v>-4.1327884191333482</v>
      </c>
      <c r="AG2972">
        <v>-2.1822117614930798</v>
      </c>
      <c r="AH2972">
        <v>-2.778457534505141</v>
      </c>
      <c r="AI2972">
        <v>-5.4046264956080563</v>
      </c>
      <c r="AJ2972">
        <v>10.573355043992819</v>
      </c>
      <c r="AK2972">
        <v>4.0006160635916777</v>
      </c>
      <c r="AL2972">
        <v>1.1996404021004989</v>
      </c>
      <c r="AM2972">
        <v>-10.72298908104171</v>
      </c>
      <c r="AN2972">
        <v>-1.2818784254032269</v>
      </c>
      <c r="AO2972">
        <v>-0.29296934744088571</v>
      </c>
      <c r="AP2972">
        <v>-0.49373218854120721</v>
      </c>
      <c r="AQ2972">
        <v>3.0892099812303009</v>
      </c>
      <c r="AR2972">
        <v>0.70960384176677049</v>
      </c>
      <c r="AS2972">
        <v>6.7161291543278656</v>
      </c>
      <c r="AT2972">
        <v>0.64968004694783144</v>
      </c>
      <c r="AU2972">
        <v>1.414547185667425</v>
      </c>
      <c r="AV2972">
        <v>0.21739109279543811</v>
      </c>
    </row>
    <row r="2973" spans="1:48" x14ac:dyDescent="0.25">
      <c r="A2973" s="2">
        <v>39995</v>
      </c>
      <c r="B2973">
        <v>2013</v>
      </c>
      <c r="C2973">
        <v>640</v>
      </c>
      <c r="D2973">
        <v>20.753500963883091</v>
      </c>
      <c r="E2973">
        <v>9.1066322821000689</v>
      </c>
      <c r="F2973">
        <v>11.10029256920477</v>
      </c>
      <c r="G2973">
        <v>4.2647258678415456</v>
      </c>
      <c r="H2973">
        <v>8.3102298651171793</v>
      </c>
      <c r="I2973">
        <v>5.2025920576528328</v>
      </c>
      <c r="J2973">
        <v>17.914009685353658</v>
      </c>
      <c r="K2973">
        <v>18.601072971111641</v>
      </c>
      <c r="L2973">
        <v>9.7412734785678126</v>
      </c>
      <c r="M2973">
        <v>-0.17646372094782811</v>
      </c>
      <c r="N2973">
        <v>10.70257901131586</v>
      </c>
      <c r="O2973">
        <v>3.3292942940527759</v>
      </c>
      <c r="P2973">
        <v>8.3261201157261553</v>
      </c>
      <c r="Q2973">
        <v>14.18820700555281</v>
      </c>
      <c r="R2973">
        <v>8.6355588794367897</v>
      </c>
      <c r="S2973">
        <v>16.641925717592201</v>
      </c>
      <c r="T2973">
        <v>14.372930354546719</v>
      </c>
      <c r="U2973">
        <v>7.1498585625744182</v>
      </c>
      <c r="V2973">
        <v>28.581431910085929</v>
      </c>
      <c r="W2973">
        <v>11.76448591023969</v>
      </c>
      <c r="X2973">
        <v>10.60607268547127</v>
      </c>
      <c r="Y2973">
        <v>19.371208611529571</v>
      </c>
      <c r="Z2973">
        <v>11.68785749222323</v>
      </c>
      <c r="AA2973">
        <v>7.6364262045321096</v>
      </c>
      <c r="AB2973">
        <v>16.25500235499544</v>
      </c>
      <c r="AC2973">
        <v>10.224116718801641</v>
      </c>
      <c r="AD2973">
        <v>2.8524886216470651</v>
      </c>
      <c r="AE2973">
        <v>8.8076416653754652</v>
      </c>
      <c r="AF2973">
        <v>10.54591724304672</v>
      </c>
      <c r="AG2973">
        <v>8.9057763609773346</v>
      </c>
      <c r="AH2973">
        <v>5.8281722350786991</v>
      </c>
      <c r="AI2973">
        <v>12.01281225849935</v>
      </c>
      <c r="AJ2973">
        <v>3.9168672705877978</v>
      </c>
      <c r="AK2973">
        <v>11.74540174135606</v>
      </c>
      <c r="AL2973">
        <v>5.1049929956657358</v>
      </c>
      <c r="AM2973">
        <v>13.30784996506438</v>
      </c>
      <c r="AN2973">
        <v>9.2527779509911525</v>
      </c>
      <c r="AO2973">
        <v>16.26546825727624</v>
      </c>
      <c r="AP2973">
        <v>15.573289632760551</v>
      </c>
      <c r="AQ2973">
        <v>10.294924718584641</v>
      </c>
      <c r="AR2973">
        <v>3.6975977073271831</v>
      </c>
      <c r="AS2973">
        <v>19.538319091364901</v>
      </c>
      <c r="AT2973">
        <v>9.9326045363483892</v>
      </c>
      <c r="AU2973">
        <v>11.86358764728455</v>
      </c>
      <c r="AV2973">
        <v>7.523410924480145</v>
      </c>
    </row>
    <row r="2974" spans="1:48" x14ac:dyDescent="0.25">
      <c r="A2974" s="2">
        <v>40026</v>
      </c>
      <c r="B2974">
        <v>2013</v>
      </c>
      <c r="C2974">
        <v>640</v>
      </c>
      <c r="D2974">
        <v>6.1066130539535912</v>
      </c>
      <c r="E2974">
        <v>6.9091237446079923</v>
      </c>
      <c r="F2974">
        <v>6.4932014683164896</v>
      </c>
      <c r="G2974">
        <v>3.9191399570778662</v>
      </c>
      <c r="H2974">
        <v>12.440440951929221</v>
      </c>
      <c r="I2974">
        <v>5.3251071745792364</v>
      </c>
      <c r="J2974">
        <v>5.381149088075321</v>
      </c>
      <c r="K2974">
        <v>1.1580179685395151</v>
      </c>
      <c r="L2974">
        <v>8.4272043399519436</v>
      </c>
      <c r="M2974">
        <v>8.4082714252381443</v>
      </c>
      <c r="N2974">
        <v>2.6605156537025549</v>
      </c>
      <c r="O2974">
        <v>7.2804793527237122</v>
      </c>
      <c r="P2974">
        <v>9.3177089954712855</v>
      </c>
      <c r="Q2974">
        <v>6.1981725558886147</v>
      </c>
      <c r="R2974">
        <v>10.34055574109818</v>
      </c>
      <c r="S2974">
        <v>9.3440378196129927</v>
      </c>
      <c r="T2974">
        <v>5.9854334904714701</v>
      </c>
      <c r="U2974">
        <v>7.9126555728032733</v>
      </c>
      <c r="V2974">
        <v>6.3392142420490627</v>
      </c>
      <c r="W2974">
        <v>4.1524028113180353</v>
      </c>
      <c r="X2974">
        <v>5.0105052155233087</v>
      </c>
      <c r="Y2974">
        <v>1.585355415854961</v>
      </c>
      <c r="Z2974">
        <v>4.661366875832984</v>
      </c>
      <c r="AA2974">
        <v>12.777197912731751</v>
      </c>
      <c r="AB2974">
        <v>4.8272220550908074</v>
      </c>
      <c r="AC2974">
        <v>8.1919855803380681</v>
      </c>
      <c r="AD2974">
        <v>-4.4393317133781913</v>
      </c>
      <c r="AE2974">
        <v>1.692407228791559</v>
      </c>
      <c r="AF2974">
        <v>7.9307862073265456</v>
      </c>
      <c r="AG2974">
        <v>-1.102946332602539</v>
      </c>
      <c r="AH2974">
        <v>18.558105827346228</v>
      </c>
      <c r="AI2974">
        <v>-1.439274299685622</v>
      </c>
      <c r="AJ2974">
        <v>2.508490191448232</v>
      </c>
      <c r="AK2974">
        <v>-7.3484202017374054</v>
      </c>
      <c r="AL2974">
        <v>5.6541388654366864</v>
      </c>
      <c r="AM2974">
        <v>4.5521029357302289</v>
      </c>
      <c r="AN2974">
        <v>5.516859251000783</v>
      </c>
      <c r="AO2974">
        <v>-0.70108399786296127</v>
      </c>
      <c r="AP2974">
        <v>-2.4095993209358739</v>
      </c>
      <c r="AQ2974">
        <v>-2.9392300615527219E-2</v>
      </c>
      <c r="AR2974">
        <v>5.7164914478936346</v>
      </c>
      <c r="AS2974">
        <v>-0.45509137181520831</v>
      </c>
      <c r="AT2974">
        <v>9.6391803061543371</v>
      </c>
      <c r="AU2974">
        <v>-1.856676007340452</v>
      </c>
      <c r="AV2974">
        <v>3.4603459532717369</v>
      </c>
    </row>
    <row r="2975" spans="1:48" x14ac:dyDescent="0.25">
      <c r="A2975" s="2">
        <v>40057</v>
      </c>
      <c r="B2975">
        <v>2013</v>
      </c>
      <c r="C2975">
        <v>640</v>
      </c>
      <c r="D2975">
        <v>3.3337232295027608</v>
      </c>
      <c r="E2975">
        <v>7.8315138347258451</v>
      </c>
      <c r="F2975">
        <v>3.6292541332650701</v>
      </c>
      <c r="G2975">
        <v>-1.688987593922564</v>
      </c>
      <c r="H2975">
        <v>6.0777394145206554</v>
      </c>
      <c r="I2975">
        <v>7.6419368421625888</v>
      </c>
      <c r="J2975">
        <v>0.86576529225546039</v>
      </c>
      <c r="K2975">
        <v>12.044474191597891</v>
      </c>
      <c r="L2975">
        <v>11.54713506169427</v>
      </c>
      <c r="M2975">
        <v>4.1674943356013738</v>
      </c>
      <c r="N2975">
        <v>11.283022262591389</v>
      </c>
      <c r="O2975">
        <v>8.3474052049532297</v>
      </c>
      <c r="P2975">
        <v>7.3219080058306796</v>
      </c>
      <c r="Q2975">
        <v>5.1216819176110207</v>
      </c>
      <c r="R2975">
        <v>7.3708277501295614</v>
      </c>
      <c r="S2975">
        <v>4.3565265926348129</v>
      </c>
      <c r="T2975">
        <v>8.2618353582789119</v>
      </c>
      <c r="U2975">
        <v>2.0437697127445138</v>
      </c>
      <c r="V2975">
        <v>-1.7274481156948409</v>
      </c>
      <c r="W2975">
        <v>5.8240823174673606</v>
      </c>
      <c r="X2975">
        <v>1.6666929740794649</v>
      </c>
      <c r="Y2975">
        <v>1.4097985195606679</v>
      </c>
      <c r="Z2975">
        <v>16.1789561435248</v>
      </c>
      <c r="AA2975">
        <v>4.6208528928939563</v>
      </c>
      <c r="AB2975">
        <v>18.113421218172029</v>
      </c>
      <c r="AC2975">
        <v>11.631000591430141</v>
      </c>
      <c r="AD2975">
        <v>7.4363100419847727</v>
      </c>
      <c r="AE2975">
        <v>15.18917767615466</v>
      </c>
      <c r="AF2975">
        <v>6.1062421442726436</v>
      </c>
      <c r="AG2975">
        <v>10.995858301351831</v>
      </c>
      <c r="AH2975">
        <v>7.3564558640654143</v>
      </c>
      <c r="AI2975">
        <v>7.2677315163105938</v>
      </c>
      <c r="AJ2975">
        <v>12.63887232730168</v>
      </c>
      <c r="AK2975">
        <v>5.0527809343882346</v>
      </c>
      <c r="AL2975">
        <v>2.994168073813674</v>
      </c>
      <c r="AM2975">
        <v>5.4428091707592774</v>
      </c>
      <c r="AN2975">
        <v>2.7740475315706452</v>
      </c>
      <c r="AO2975">
        <v>-0.24330101245285671</v>
      </c>
      <c r="AP2975">
        <v>5.7787208909233501</v>
      </c>
      <c r="AQ2975">
        <v>4.0878079514947494</v>
      </c>
      <c r="AR2975">
        <v>3.2231045366450721</v>
      </c>
      <c r="AS2975">
        <v>10.00663982616563</v>
      </c>
      <c r="AT2975">
        <v>1.6960239270197299</v>
      </c>
      <c r="AU2975">
        <v>0.53166926623879895</v>
      </c>
      <c r="AV2975">
        <v>3.8660116965295139</v>
      </c>
    </row>
    <row r="2976" spans="1:48" x14ac:dyDescent="0.25">
      <c r="A2976" s="2">
        <v>40087</v>
      </c>
      <c r="B2976">
        <v>2013</v>
      </c>
      <c r="C2976">
        <v>640</v>
      </c>
      <c r="D2976">
        <v>-2.3474971893783998</v>
      </c>
      <c r="E2976">
        <v>1.365560562973722</v>
      </c>
      <c r="F2976">
        <v>0.46438725598165748</v>
      </c>
      <c r="G2976">
        <v>-2.517035171302084</v>
      </c>
      <c r="H2976">
        <v>-5.6183239812346404</v>
      </c>
      <c r="I2976">
        <v>-10.853621349953359</v>
      </c>
      <c r="J2976">
        <v>4.598161583508964</v>
      </c>
      <c r="K2976">
        <v>-6.2855481885017106</v>
      </c>
      <c r="L2976">
        <v>1.8384116636326999</v>
      </c>
      <c r="M2976">
        <v>-7.9759133645184281</v>
      </c>
      <c r="N2976">
        <v>3.4996417032176379</v>
      </c>
      <c r="O2976">
        <v>5.7428180913232652E-2</v>
      </c>
      <c r="P2976">
        <v>-4.9354415362870103</v>
      </c>
      <c r="Q2976">
        <v>-0.74609891558302666</v>
      </c>
      <c r="R2976">
        <v>-1.922335554685439</v>
      </c>
      <c r="S2976">
        <v>5.7947107269185061E-2</v>
      </c>
      <c r="T2976">
        <v>-1.973159888541332</v>
      </c>
      <c r="U2976">
        <v>-2.8451123458867249</v>
      </c>
      <c r="V2976">
        <v>6.6235792831869311</v>
      </c>
      <c r="W2976">
        <v>-3.9889799148830289</v>
      </c>
      <c r="X2976">
        <v>0.47795897515299218</v>
      </c>
      <c r="Y2976">
        <v>-4.2390480886125506</v>
      </c>
      <c r="Z2976">
        <v>-9.1128289364320825</v>
      </c>
      <c r="AA2976">
        <v>7.6062248033385682</v>
      </c>
      <c r="AB2976">
        <v>-3.9658255375706108</v>
      </c>
      <c r="AC2976">
        <v>5.7653592988660129E-2</v>
      </c>
      <c r="AD2976">
        <v>0.77845906253763975</v>
      </c>
      <c r="AE2976">
        <v>2.7548703035095161</v>
      </c>
      <c r="AF2976">
        <v>-4.0053033988831874</v>
      </c>
      <c r="AG2976">
        <v>-4.0236896001010214</v>
      </c>
      <c r="AH2976">
        <v>-2.678460745580868</v>
      </c>
      <c r="AI2976">
        <v>-5.1316628889268801</v>
      </c>
      <c r="AJ2976">
        <v>-6.4436394984757506</v>
      </c>
      <c r="AK2976">
        <v>5.2654699859558507</v>
      </c>
      <c r="AL2976">
        <v>-1.2086936361436209</v>
      </c>
      <c r="AM2976">
        <v>4.9915132202733803</v>
      </c>
      <c r="AN2976">
        <v>1.278004797312748</v>
      </c>
      <c r="AO2976">
        <v>1.617902317525366</v>
      </c>
      <c r="AP2976">
        <v>-0.77949118687778984</v>
      </c>
      <c r="AQ2976">
        <v>4.6552010067953731</v>
      </c>
      <c r="AR2976">
        <v>-2.570857961318251</v>
      </c>
      <c r="AS2976">
        <v>-0.26040233559607717</v>
      </c>
      <c r="AT2976">
        <v>4.1877685213193239</v>
      </c>
      <c r="AU2976">
        <v>1.70566098803886</v>
      </c>
      <c r="AV2976">
        <v>-1.9459111540101719</v>
      </c>
    </row>
    <row r="2977" spans="1:48" x14ac:dyDescent="0.25">
      <c r="A2977" s="2">
        <v>40118</v>
      </c>
      <c r="B2977">
        <v>2013</v>
      </c>
      <c r="C2977">
        <v>640</v>
      </c>
      <c r="D2977">
        <v>-6.5777269274151067</v>
      </c>
      <c r="E2977">
        <v>-5.0144963939542926</v>
      </c>
      <c r="F2977">
        <v>1.6664263487628841</v>
      </c>
      <c r="G2977">
        <v>-1.0297279168432709</v>
      </c>
      <c r="H2977">
        <v>1.2440724907767819</v>
      </c>
      <c r="I2977">
        <v>3.8424555203192319</v>
      </c>
      <c r="J2977">
        <v>-2.8123175192951159E-2</v>
      </c>
      <c r="K2977">
        <v>0.77990865614621097</v>
      </c>
      <c r="L2977">
        <v>-16.1143960633547</v>
      </c>
      <c r="M2977">
        <v>4.1742105336724178</v>
      </c>
      <c r="N2977">
        <v>5.7967330548786888</v>
      </c>
      <c r="O2977">
        <v>1.413813744521875</v>
      </c>
      <c r="P2977">
        <v>1.3906350505486389</v>
      </c>
      <c r="Q2977">
        <v>4.4798938437992986</v>
      </c>
      <c r="R2977">
        <v>3.7447651642139812</v>
      </c>
      <c r="S2977">
        <v>13.5252623641138</v>
      </c>
      <c r="T2977">
        <v>2.0602947093812052</v>
      </c>
      <c r="U2977">
        <v>3.2270953226311239</v>
      </c>
      <c r="V2977">
        <v>8.5031781543538187</v>
      </c>
      <c r="W2977">
        <v>5.1351985722430271</v>
      </c>
      <c r="X2977">
        <v>10.02148937213585</v>
      </c>
      <c r="Y2977">
        <v>2.4836425233738968</v>
      </c>
      <c r="Z2977">
        <v>5.3619127862980074</v>
      </c>
      <c r="AA2977">
        <v>-1.256016386052605</v>
      </c>
      <c r="AB2977">
        <v>12.348107456510069</v>
      </c>
      <c r="AC2977">
        <v>3.1050719970990852</v>
      </c>
      <c r="AD2977">
        <v>5.4758882825507014</v>
      </c>
      <c r="AE2977">
        <v>8.2437709801482573</v>
      </c>
      <c r="AF2977">
        <v>3.9702953197426889</v>
      </c>
      <c r="AG2977">
        <v>8.4075149415107742</v>
      </c>
      <c r="AH2977">
        <v>-0.2530433463852178</v>
      </c>
      <c r="AI2977">
        <v>7.4460054424496214</v>
      </c>
      <c r="AJ2977">
        <v>0.62687139228014832</v>
      </c>
      <c r="AK2977">
        <v>3.6686466427570559</v>
      </c>
      <c r="AL2977">
        <v>5.4184848750921999</v>
      </c>
      <c r="AM2977">
        <v>7.2824778424718239</v>
      </c>
      <c r="AN2977">
        <v>2.9040710900712701</v>
      </c>
      <c r="AO2977">
        <v>5.1633822113298589</v>
      </c>
      <c r="AP2977">
        <v>4.8701991234524122</v>
      </c>
      <c r="AQ2977">
        <v>1.2776578596567669</v>
      </c>
      <c r="AR2977">
        <v>-7.1437075219737967E-2</v>
      </c>
      <c r="AS2977">
        <v>5.2964010597504894</v>
      </c>
      <c r="AT2977">
        <v>-16.116901584258869</v>
      </c>
      <c r="AU2977">
        <v>6.0480211903984449</v>
      </c>
      <c r="AV2977">
        <v>5.9455481891924844</v>
      </c>
    </row>
    <row r="2978" spans="1:48" x14ac:dyDescent="0.25">
      <c r="A2978" s="2">
        <v>40148</v>
      </c>
      <c r="B2978">
        <v>2013</v>
      </c>
      <c r="C2978">
        <v>640</v>
      </c>
      <c r="D2978">
        <v>19.648346785491171</v>
      </c>
      <c r="E2978">
        <v>3.9589018706369221</v>
      </c>
      <c r="F2978">
        <v>1.6415464923266181</v>
      </c>
      <c r="G2978">
        <v>0.77546324422155255</v>
      </c>
      <c r="H2978">
        <v>-5.5997869001941041</v>
      </c>
      <c r="I2978">
        <v>5.136404288901808</v>
      </c>
      <c r="J2978">
        <v>-0.89836262474740636</v>
      </c>
      <c r="K2978">
        <v>8.3263304147283446</v>
      </c>
      <c r="L2978">
        <v>-9.1614253198192053</v>
      </c>
      <c r="M2978">
        <v>0.65306523467785205</v>
      </c>
      <c r="N2978">
        <v>4.9468032554728758</v>
      </c>
      <c r="O2978">
        <v>-1.021074924502541</v>
      </c>
      <c r="P2978">
        <v>1.0732004840789069</v>
      </c>
      <c r="Q2978">
        <v>-2.0520434427146239</v>
      </c>
      <c r="R2978">
        <v>-0.16249911752144189</v>
      </c>
      <c r="S2978">
        <v>-7.0099415058379133</v>
      </c>
      <c r="T2978">
        <v>3.7315224358629222</v>
      </c>
      <c r="U2978">
        <v>-3.0807733338158232</v>
      </c>
      <c r="V2978">
        <v>-2.4556549987821201</v>
      </c>
      <c r="W2978">
        <v>1.2088113399387981</v>
      </c>
      <c r="X2978">
        <v>2.8060574868625339</v>
      </c>
      <c r="Y2978">
        <v>-5.1434374245307843</v>
      </c>
      <c r="Z2978">
        <v>3.2833174098321432</v>
      </c>
      <c r="AA2978">
        <v>4.3965001850588603</v>
      </c>
      <c r="AB2978">
        <v>-6.5573182416469926</v>
      </c>
      <c r="AC2978">
        <v>1.7240134376628411</v>
      </c>
      <c r="AD2978">
        <v>8.5735935231764806</v>
      </c>
      <c r="AE2978">
        <v>1.6292131161530721</v>
      </c>
      <c r="AF2978">
        <v>2.4053174956322638</v>
      </c>
      <c r="AG2978">
        <v>3.4981598630186022</v>
      </c>
      <c r="AH2978">
        <v>0.72872990072443411</v>
      </c>
      <c r="AI2978">
        <v>3.1711173122217269</v>
      </c>
      <c r="AJ2978">
        <v>7.3322168994829573</v>
      </c>
      <c r="AK2978">
        <v>1.1623052032370129</v>
      </c>
      <c r="AL2978">
        <v>4.9796769978501354</v>
      </c>
      <c r="AM2978">
        <v>4.591129785556225</v>
      </c>
      <c r="AN2978">
        <v>2.6311754356227461</v>
      </c>
      <c r="AO2978">
        <v>2.7393183225437712</v>
      </c>
      <c r="AP2978">
        <v>5.4700609398436129</v>
      </c>
      <c r="AQ2978">
        <v>0.63375682207309492</v>
      </c>
      <c r="AR2978">
        <v>-2.9276844925221539</v>
      </c>
      <c r="AS2978">
        <v>5.7433684605374236</v>
      </c>
      <c r="AT2978">
        <v>7.2618587182408101</v>
      </c>
      <c r="AU2978">
        <v>5.8098644268882014</v>
      </c>
      <c r="AV2978">
        <v>2.058725489162105</v>
      </c>
    </row>
    <row r="2979" spans="1:48" x14ac:dyDescent="0.25">
      <c r="A2979" s="2">
        <v>40179</v>
      </c>
      <c r="B2979">
        <v>2013</v>
      </c>
      <c r="C2979">
        <v>640</v>
      </c>
      <c r="D2979">
        <v>2.252733725253786</v>
      </c>
      <c r="E2979">
        <v>-5.9948381294091968</v>
      </c>
      <c r="F2979">
        <v>-3.3442140531263709</v>
      </c>
      <c r="G2979">
        <v>1.8949990607896261</v>
      </c>
      <c r="H2979">
        <v>-4.7630615041689524</v>
      </c>
      <c r="I2979">
        <v>-4.4274265087782982</v>
      </c>
      <c r="J2979">
        <v>-2.4911320218753419</v>
      </c>
      <c r="K2979">
        <v>-4.3548045636010997</v>
      </c>
      <c r="L2979">
        <v>-10.424092527229909</v>
      </c>
      <c r="M2979">
        <v>2.266278311584236</v>
      </c>
      <c r="N2979">
        <v>-7.372207727925062</v>
      </c>
      <c r="O2979">
        <v>-10.233120211911681</v>
      </c>
      <c r="P2979">
        <v>-8.4652718445302089</v>
      </c>
      <c r="Q2979">
        <v>-11.72373054223057</v>
      </c>
      <c r="R2979">
        <v>-2.570282941497259</v>
      </c>
      <c r="S2979">
        <v>8.3826059807601272</v>
      </c>
      <c r="T2979">
        <v>-3.5477301687944052</v>
      </c>
      <c r="U2979">
        <v>3.1236307946138191</v>
      </c>
      <c r="V2979">
        <v>-1.1226170485448159</v>
      </c>
      <c r="W2979">
        <v>-8.6326343123891753</v>
      </c>
      <c r="X2979">
        <v>-6.234915254463691</v>
      </c>
      <c r="Y2979">
        <v>2.025905229774239</v>
      </c>
      <c r="Z2979">
        <v>2.2528276140139298</v>
      </c>
      <c r="AA2979">
        <v>-3.1902765962182782</v>
      </c>
      <c r="AB2979">
        <v>-10.093462765414939</v>
      </c>
      <c r="AC2979">
        <v>-7.0008323205462464</v>
      </c>
      <c r="AD2979">
        <v>3.2126436913499918</v>
      </c>
      <c r="AE2979">
        <v>-10.937215825763159</v>
      </c>
      <c r="AF2979">
        <v>-7.3943285573537798</v>
      </c>
      <c r="AG2979">
        <v>-5.2980112114119908</v>
      </c>
      <c r="AH2979">
        <v>1.408266527227076</v>
      </c>
      <c r="AI2979">
        <v>-7.3718165383415908</v>
      </c>
      <c r="AJ2979">
        <v>-5.3169424382407566</v>
      </c>
      <c r="AK2979">
        <v>-8.5240883813119446</v>
      </c>
      <c r="AL2979">
        <v>-5.2927788313757436</v>
      </c>
      <c r="AM2979">
        <v>1.144095231963105</v>
      </c>
      <c r="AN2979">
        <v>-4.8153503777074942</v>
      </c>
      <c r="AO2979">
        <v>-5.8589615908526183</v>
      </c>
      <c r="AP2979">
        <v>-5.9995435696871162</v>
      </c>
      <c r="AQ2979">
        <v>-0.88051320614083162</v>
      </c>
      <c r="AR2979">
        <v>-4.2915594544356006</v>
      </c>
      <c r="AS2979">
        <v>2.1068325164486978</v>
      </c>
      <c r="AT2979">
        <v>7.3141643550596047</v>
      </c>
      <c r="AU2979">
        <v>0.30447212984101579</v>
      </c>
      <c r="AV2979">
        <v>-3.5111970147093219</v>
      </c>
    </row>
    <row r="2980" spans="1:48" x14ac:dyDescent="0.25">
      <c r="A2980" s="2">
        <v>40210</v>
      </c>
      <c r="B2980">
        <v>2013</v>
      </c>
      <c r="C2980">
        <v>640</v>
      </c>
      <c r="D2980">
        <v>-12.389955079733321</v>
      </c>
      <c r="E2980">
        <v>-1.6397693031358069</v>
      </c>
      <c r="F2980">
        <v>1.881355605026203</v>
      </c>
      <c r="G2980">
        <v>1.1204010852951201</v>
      </c>
      <c r="H2980">
        <v>-3.632750022201003</v>
      </c>
      <c r="I2980">
        <v>-3.9277712886603311</v>
      </c>
      <c r="J2980">
        <v>2.8700319216962149</v>
      </c>
      <c r="K2980">
        <v>-0.5345240226003023</v>
      </c>
      <c r="L2980">
        <v>-9.7718338626744625</v>
      </c>
      <c r="M2980">
        <v>-2.41842065830703</v>
      </c>
      <c r="N2980">
        <v>-5.0824273767551613</v>
      </c>
      <c r="O2980">
        <v>-6.0020021431073554</v>
      </c>
      <c r="P2980">
        <v>-5.5895694413262254</v>
      </c>
      <c r="Q2980">
        <v>-7.2241711553847399</v>
      </c>
      <c r="R2980">
        <v>-1.3333196725854759</v>
      </c>
      <c r="S2980">
        <v>-1.0409838793817521</v>
      </c>
      <c r="T2980">
        <v>-4.5481063091255329</v>
      </c>
      <c r="U2980">
        <v>-1.284159322173084</v>
      </c>
      <c r="V2980">
        <v>-5.0497503022813532</v>
      </c>
      <c r="W2980">
        <v>-2.2261225272427692</v>
      </c>
      <c r="X2980">
        <v>4.2463537536215457</v>
      </c>
      <c r="Y2980">
        <v>-4.4385652180035651</v>
      </c>
      <c r="Z2980">
        <v>4.5168589496391798</v>
      </c>
      <c r="AA2980">
        <v>-4.7305372484666268</v>
      </c>
      <c r="AB2980">
        <v>7.8450223719368504</v>
      </c>
      <c r="AC2980">
        <v>3.4176283392595148</v>
      </c>
      <c r="AD2980">
        <v>-0.98504938775096917</v>
      </c>
      <c r="AE2980">
        <v>4.5475007876084614</v>
      </c>
      <c r="AF2980">
        <v>-2.2919794571061858</v>
      </c>
      <c r="AG2980">
        <v>1.3490520668067549</v>
      </c>
      <c r="AH2980">
        <v>0.7316534050513912</v>
      </c>
      <c r="AI2980">
        <v>5.7799406362972539</v>
      </c>
      <c r="AJ2980">
        <v>4.3508304963586708</v>
      </c>
      <c r="AK2980">
        <v>2.8744612564343131</v>
      </c>
      <c r="AL2980">
        <v>-0.34135870212047559</v>
      </c>
      <c r="AM2980">
        <v>-3.9490361039832722</v>
      </c>
      <c r="AN2980">
        <v>-1.4463342251604281</v>
      </c>
      <c r="AO2980">
        <v>5.8065326375718929</v>
      </c>
      <c r="AP2980">
        <v>0.79610619901118174</v>
      </c>
      <c r="AQ2980">
        <v>0.87155372120402141</v>
      </c>
      <c r="AR2980">
        <v>6.0184363431125654</v>
      </c>
      <c r="AS2980">
        <v>-2.5915033775741669</v>
      </c>
      <c r="AT2980">
        <v>1.453915108777637</v>
      </c>
      <c r="AU2980">
        <v>2.1798666128346689</v>
      </c>
      <c r="AV2980">
        <v>3.0846338487582559</v>
      </c>
    </row>
    <row r="2981" spans="1:48" x14ac:dyDescent="0.25">
      <c r="A2981" s="2">
        <v>40238</v>
      </c>
      <c r="B2981">
        <v>2013</v>
      </c>
      <c r="C2981">
        <v>640</v>
      </c>
      <c r="D2981">
        <v>16.06733919742376</v>
      </c>
      <c r="E2981">
        <v>4.1765687022762732</v>
      </c>
      <c r="F2981">
        <v>6.02293164429899</v>
      </c>
      <c r="G2981">
        <v>5.0485810223242167</v>
      </c>
      <c r="H2981">
        <v>7.6146968137313484</v>
      </c>
      <c r="I2981">
        <v>8.6597193624221802</v>
      </c>
      <c r="J2981">
        <v>7.3878012821912531</v>
      </c>
      <c r="K2981">
        <v>9.3377131577425665</v>
      </c>
      <c r="L2981">
        <v>7.4295611515894588</v>
      </c>
      <c r="M2981">
        <v>12.60106849045042</v>
      </c>
      <c r="N2981">
        <v>6.4556366523505382</v>
      </c>
      <c r="O2981">
        <v>6.342326182706759</v>
      </c>
      <c r="P2981">
        <v>7.2757879899072231</v>
      </c>
      <c r="Q2981">
        <v>3.506109044550199</v>
      </c>
      <c r="R2981">
        <v>2.9753610200906611</v>
      </c>
      <c r="S2981">
        <v>13.19961507553071</v>
      </c>
      <c r="T2981">
        <v>7.535540424746201</v>
      </c>
      <c r="U2981">
        <v>8.0074088547979372</v>
      </c>
      <c r="V2981">
        <v>11.019306641416479</v>
      </c>
      <c r="W2981">
        <v>9.0401265231142336</v>
      </c>
      <c r="X2981">
        <v>10.308913702430459</v>
      </c>
      <c r="Y2981">
        <v>2.3459889822990081</v>
      </c>
      <c r="Z2981">
        <v>3.2537245351974109</v>
      </c>
      <c r="AA2981">
        <v>14.174481987450861</v>
      </c>
      <c r="AB2981">
        <v>3.7406793032881192</v>
      </c>
      <c r="AC2981">
        <v>8.3430746340804376</v>
      </c>
      <c r="AD2981">
        <v>-1.8617125203982401</v>
      </c>
      <c r="AE2981">
        <v>7.2904723378297573</v>
      </c>
      <c r="AF2981">
        <v>6.2098257416894898</v>
      </c>
      <c r="AG2981">
        <v>9.234666237000134</v>
      </c>
      <c r="AH2981">
        <v>7.7720730167215146</v>
      </c>
      <c r="AI2981">
        <v>8.3235521677895505</v>
      </c>
      <c r="AJ2981">
        <v>14.61566555433207</v>
      </c>
      <c r="AK2981">
        <v>5.2651597315273024</v>
      </c>
      <c r="AL2981">
        <v>10.78577880980327</v>
      </c>
      <c r="AM2981">
        <v>4.8024016271700942</v>
      </c>
      <c r="AN2981">
        <v>5.9598531168599589</v>
      </c>
      <c r="AO2981">
        <v>5.6011552379227947</v>
      </c>
      <c r="AP2981">
        <v>4.2023728965393969</v>
      </c>
      <c r="AQ2981">
        <v>9.0741610645753923</v>
      </c>
      <c r="AR2981">
        <v>7.5986502791735466</v>
      </c>
      <c r="AS2981">
        <v>12.52612883787252</v>
      </c>
      <c r="AT2981">
        <v>2.7434870972163679</v>
      </c>
      <c r="AU2981">
        <v>7.3547216077242572</v>
      </c>
      <c r="AV2981">
        <v>5.9825630108362837</v>
      </c>
    </row>
    <row r="2982" spans="1:48" x14ac:dyDescent="0.25">
      <c r="A2982" s="2">
        <v>40269</v>
      </c>
      <c r="B2982">
        <v>2013</v>
      </c>
      <c r="C2982">
        <v>640</v>
      </c>
      <c r="D2982">
        <v>7.4982948181204323</v>
      </c>
      <c r="E2982">
        <v>3.7342607527495848</v>
      </c>
      <c r="F2982">
        <v>-4.740863544923446</v>
      </c>
      <c r="G2982">
        <v>-0.16616434600367211</v>
      </c>
      <c r="H2982">
        <v>0.32764144921890731</v>
      </c>
      <c r="I2982">
        <v>8.1200857859218267</v>
      </c>
      <c r="J2982">
        <v>5.3411871962417479</v>
      </c>
      <c r="K2982">
        <v>5.6364887195189617</v>
      </c>
      <c r="L2982">
        <v>-11.478250722379711</v>
      </c>
      <c r="M2982">
        <v>-8.8350909386783467</v>
      </c>
      <c r="N2982">
        <v>1.7416047981506639</v>
      </c>
      <c r="O2982">
        <v>-8.6940558503701091</v>
      </c>
      <c r="P2982">
        <v>-6.8806553419060386</v>
      </c>
      <c r="Q2982">
        <v>-4.7925255361755958</v>
      </c>
      <c r="R2982">
        <v>-3.501750349308419</v>
      </c>
      <c r="S2982">
        <v>-7.1977033003455038</v>
      </c>
      <c r="T2982">
        <v>-0.3836141495825896</v>
      </c>
      <c r="U2982">
        <v>5.8082530385937803</v>
      </c>
      <c r="V2982">
        <v>-0.63796047665759525</v>
      </c>
      <c r="W2982">
        <v>-1.752004949995045</v>
      </c>
      <c r="X2982">
        <v>0.1371767817286873</v>
      </c>
      <c r="Y2982">
        <v>1.2718088393187219</v>
      </c>
      <c r="Z2982">
        <v>0.58923653311502289</v>
      </c>
      <c r="AA2982">
        <v>0.52073066778932642</v>
      </c>
      <c r="AB2982">
        <v>1.104995614219106</v>
      </c>
      <c r="AC2982">
        <v>-0.57375412779979706</v>
      </c>
      <c r="AD2982">
        <v>3.6492665426408171</v>
      </c>
      <c r="AE2982">
        <v>-0.90300649434152946</v>
      </c>
      <c r="AF2982">
        <v>-5.0693644927817916</v>
      </c>
      <c r="AG2982">
        <v>1.864707997464921</v>
      </c>
      <c r="AH2982">
        <v>1.4286830655734439</v>
      </c>
      <c r="AI2982">
        <v>1.463889941520002</v>
      </c>
      <c r="AJ2982">
        <v>-2.5300734125496049</v>
      </c>
      <c r="AK2982">
        <v>-1.1606720622779449</v>
      </c>
      <c r="AL2982">
        <v>1.1791692474633519</v>
      </c>
      <c r="AM2982">
        <v>-4.0571561092116024</v>
      </c>
      <c r="AN2982">
        <v>-1.137139055236958</v>
      </c>
      <c r="AO2982">
        <v>5.1085489797407568</v>
      </c>
      <c r="AP2982">
        <v>5.7677480000580372</v>
      </c>
      <c r="AQ2982">
        <v>4.3011317652033032</v>
      </c>
      <c r="AR2982">
        <v>5.293194562435688</v>
      </c>
      <c r="AS2982">
        <v>5.3386006340403034</v>
      </c>
      <c r="AT2982">
        <v>8.9812078451452226</v>
      </c>
      <c r="AU2982">
        <v>-7.1748239929702917</v>
      </c>
      <c r="AV2982">
        <v>1.589311917063041</v>
      </c>
    </row>
    <row r="2983" spans="1:48" x14ac:dyDescent="0.25">
      <c r="A2983" s="2">
        <v>40299</v>
      </c>
      <c r="B2983">
        <v>2013</v>
      </c>
      <c r="C2983">
        <v>640</v>
      </c>
      <c r="D2983">
        <v>-11.36811293227905</v>
      </c>
      <c r="E2983">
        <v>-12.99542161581315</v>
      </c>
      <c r="F2983">
        <v>-10.70064276663242</v>
      </c>
      <c r="G2983">
        <v>-8.098695964161795</v>
      </c>
      <c r="H2983">
        <v>-16.324459940769611</v>
      </c>
      <c r="I2983">
        <v>-19.851271247363002</v>
      </c>
      <c r="J2983">
        <v>-13.82266181562113</v>
      </c>
      <c r="K2983">
        <v>-13.323056427790011</v>
      </c>
      <c r="L2983">
        <v>-25.852640376165439</v>
      </c>
      <c r="M2983">
        <v>-12.718391202572811</v>
      </c>
      <c r="N2983">
        <v>-16.370970280899868</v>
      </c>
      <c r="O2983">
        <v>-8.2759926484266657</v>
      </c>
      <c r="P2983">
        <v>-14.432455250861789</v>
      </c>
      <c r="Q2983">
        <v>-16.36011958670651</v>
      </c>
      <c r="R2983">
        <v>-7.5982290800947201</v>
      </c>
      <c r="S2983">
        <v>-19.502419377439828</v>
      </c>
      <c r="T2983">
        <v>-12.05292186048111</v>
      </c>
      <c r="U2983">
        <v>-11.39399640572775</v>
      </c>
      <c r="V2983">
        <v>-14.66649554456624</v>
      </c>
      <c r="W2983">
        <v>-10.427448999184341</v>
      </c>
      <c r="X2983">
        <v>-6.4911651111437596</v>
      </c>
      <c r="Y2983">
        <v>-12.12861494887677</v>
      </c>
      <c r="Z2983">
        <v>-1.734424818093228</v>
      </c>
      <c r="AA2983">
        <v>-10.95822408633671</v>
      </c>
      <c r="AB2983">
        <v>2.954174090727157</v>
      </c>
      <c r="AC2983">
        <v>-16.708721808083869</v>
      </c>
      <c r="AD2983">
        <v>-1.7700638908457189</v>
      </c>
      <c r="AE2983">
        <v>-10.495725715495389</v>
      </c>
      <c r="AF2983">
        <v>-12.67350462785911</v>
      </c>
      <c r="AG2983">
        <v>-7.9998911802224963</v>
      </c>
      <c r="AH2983">
        <v>-12.56985088175924</v>
      </c>
      <c r="AI2983">
        <v>-6.8531203228332398</v>
      </c>
      <c r="AJ2983">
        <v>-2.7077453540306222</v>
      </c>
      <c r="AK2983">
        <v>-4.710410302208123</v>
      </c>
      <c r="AL2983">
        <v>-7.3376697311955059</v>
      </c>
      <c r="AM2983">
        <v>-13.14765628161773</v>
      </c>
      <c r="AN2983">
        <v>-10.88783663484605</v>
      </c>
      <c r="AO2983">
        <v>-4.4383176514243283</v>
      </c>
      <c r="AP2983">
        <v>-8.8865150134657895</v>
      </c>
      <c r="AQ2983">
        <v>-6.9419243792887331</v>
      </c>
      <c r="AR2983">
        <v>-10.012005588680161</v>
      </c>
      <c r="AS2983">
        <v>-5.4881348808914376</v>
      </c>
      <c r="AT2983">
        <v>-13.005321073214439</v>
      </c>
      <c r="AU2983">
        <v>-10.996403353088761</v>
      </c>
      <c r="AV2983">
        <v>-8.0748655735456971</v>
      </c>
    </row>
    <row r="2984" spans="1:48" x14ac:dyDescent="0.25">
      <c r="A2984" s="2">
        <v>40330</v>
      </c>
      <c r="B2984">
        <v>2013</v>
      </c>
      <c r="C2984">
        <v>640</v>
      </c>
      <c r="D2984">
        <v>0.69297393454952338</v>
      </c>
      <c r="E2984">
        <v>-0.87956897159723324</v>
      </c>
      <c r="F2984">
        <v>4.2638079348329194</v>
      </c>
      <c r="G2984">
        <v>-2.010364638578654</v>
      </c>
      <c r="H2984">
        <v>-6.9696084469294313</v>
      </c>
      <c r="I2984">
        <v>-7.4803166913420371</v>
      </c>
      <c r="J2984">
        <v>2.862046606238966</v>
      </c>
      <c r="K2984">
        <v>0.91504466717149402</v>
      </c>
      <c r="L2984">
        <v>-9.2611371153207287</v>
      </c>
      <c r="M2984">
        <v>-6.9195424483977197</v>
      </c>
      <c r="N2984">
        <v>-3.037801449650845</v>
      </c>
      <c r="O2984">
        <v>-0.60132871821962919</v>
      </c>
      <c r="P2984">
        <v>-0.83018720867489293</v>
      </c>
      <c r="Q2984">
        <v>-0.1216545214342224</v>
      </c>
      <c r="R2984">
        <v>-1.660681654609109</v>
      </c>
      <c r="S2984">
        <v>-8.9962487921213743</v>
      </c>
      <c r="T2984">
        <v>-0.69188244826189349</v>
      </c>
      <c r="U2984">
        <v>0.90157589256432136</v>
      </c>
      <c r="V2984">
        <v>-7.5395776868514064</v>
      </c>
      <c r="W2984">
        <v>-0.2076520130790849</v>
      </c>
      <c r="X2984">
        <v>-2.8707082969881119</v>
      </c>
      <c r="Y2984">
        <v>-2.2965130799090909</v>
      </c>
      <c r="Z2984">
        <v>4.7537881959581751</v>
      </c>
      <c r="AA2984">
        <v>5.2706575334786621</v>
      </c>
      <c r="AB2984">
        <v>8.2633183063607341E-2</v>
      </c>
      <c r="AC2984">
        <v>-2.1703203521758589</v>
      </c>
      <c r="AD2984">
        <v>1.000158205948654</v>
      </c>
      <c r="AE2984">
        <v>-4.4349845031098294</v>
      </c>
      <c r="AF2984">
        <v>-1.4581485834256109</v>
      </c>
      <c r="AG2984">
        <v>4.2823423422173823</v>
      </c>
      <c r="AH2984">
        <v>4.9839380940032374</v>
      </c>
      <c r="AI2984">
        <v>-5.1654856602498906</v>
      </c>
      <c r="AJ2984">
        <v>3.6528643525815858</v>
      </c>
      <c r="AK2984">
        <v>1.5922901269727059E-3</v>
      </c>
      <c r="AL2984">
        <v>-3.5370736994565721</v>
      </c>
      <c r="AM2984">
        <v>-9.7528848376461035</v>
      </c>
      <c r="AN2984">
        <v>-2.2362755976983228</v>
      </c>
      <c r="AO2984">
        <v>2.5643604315566342</v>
      </c>
      <c r="AP2984">
        <v>3.7546853321818401</v>
      </c>
      <c r="AQ2984">
        <v>3.22348436599178</v>
      </c>
      <c r="AR2984">
        <v>2.026806991206676</v>
      </c>
      <c r="AS2984">
        <v>7.3432527821764459</v>
      </c>
      <c r="AT2984">
        <v>-8.6774101740946126</v>
      </c>
      <c r="AU2984">
        <v>-1.2372152974887809</v>
      </c>
      <c r="AV2984">
        <v>-5.3245960765678007</v>
      </c>
    </row>
    <row r="2985" spans="1:48" x14ac:dyDescent="0.25">
      <c r="A2985" s="2">
        <v>40360</v>
      </c>
      <c r="B2985">
        <v>2013</v>
      </c>
      <c r="C2985">
        <v>640</v>
      </c>
      <c r="D2985">
        <v>15.96662794540174</v>
      </c>
      <c r="E2985">
        <v>7.2440000943329252</v>
      </c>
      <c r="F2985">
        <v>4.7948322372594721</v>
      </c>
      <c r="G2985">
        <v>3.5471215824221858</v>
      </c>
      <c r="H2985">
        <v>18.181994463046738</v>
      </c>
      <c r="I2985">
        <v>6.893365638025406</v>
      </c>
      <c r="J2985">
        <v>11.67199043799836</v>
      </c>
      <c r="K2985">
        <v>7.5474000123344709</v>
      </c>
      <c r="L2985">
        <v>30.68943604265975</v>
      </c>
      <c r="M2985">
        <v>12.19688088338806</v>
      </c>
      <c r="N2985">
        <v>17.798994645093199</v>
      </c>
      <c r="O2985">
        <v>10.903756457506651</v>
      </c>
      <c r="P2985">
        <v>15.81251478546522</v>
      </c>
      <c r="Q2985">
        <v>22.07768981949252</v>
      </c>
      <c r="R2985">
        <v>10.39481129339608</v>
      </c>
      <c r="S2985">
        <v>15.02563361285114</v>
      </c>
      <c r="T2985">
        <v>10.991623500714541</v>
      </c>
      <c r="U2985">
        <v>10.2786863585169</v>
      </c>
      <c r="V2985">
        <v>19.695017633345909</v>
      </c>
      <c r="W2985">
        <v>9.4802550942817874</v>
      </c>
      <c r="X2985">
        <v>5.8282774570390439</v>
      </c>
      <c r="Y2985">
        <v>13.706037957828411</v>
      </c>
      <c r="Z2985">
        <v>13.22891753738873</v>
      </c>
      <c r="AA2985">
        <v>15.887804370966951</v>
      </c>
      <c r="AB2985">
        <v>7.9814498188641281</v>
      </c>
      <c r="AC2985">
        <v>12.17224415456819</v>
      </c>
      <c r="AD2985">
        <v>12.058963145609329</v>
      </c>
      <c r="AE2985">
        <v>13.719097871211639</v>
      </c>
      <c r="AF2985">
        <v>12.41124187483544</v>
      </c>
      <c r="AG2985">
        <v>0.71169314760062274</v>
      </c>
      <c r="AH2985">
        <v>9.0799237707268823</v>
      </c>
      <c r="AI2985">
        <v>7.1828016421628504</v>
      </c>
      <c r="AJ2985">
        <v>6.1018155024578524</v>
      </c>
      <c r="AK2985">
        <v>5.3934722554145784</v>
      </c>
      <c r="AL2985">
        <v>12.572991375232711</v>
      </c>
      <c r="AM2985">
        <v>4.4200340078352829</v>
      </c>
      <c r="AN2985">
        <v>12.12077109247751</v>
      </c>
      <c r="AO2985">
        <v>2.8308690868561031</v>
      </c>
      <c r="AP2985">
        <v>7.9228176279708906</v>
      </c>
      <c r="AQ2985">
        <v>5.5534188240399018</v>
      </c>
      <c r="AR2985">
        <v>1.841795590602668</v>
      </c>
      <c r="AS2985">
        <v>5.2532396367306999</v>
      </c>
      <c r="AT2985">
        <v>5.3177522994183768</v>
      </c>
      <c r="AU2985">
        <v>-1.037333612795754</v>
      </c>
      <c r="AV2985">
        <v>6.9738446842714694</v>
      </c>
    </row>
    <row r="2986" spans="1:48" x14ac:dyDescent="0.25">
      <c r="A2986" s="2">
        <v>40391</v>
      </c>
      <c r="B2986">
        <v>2013</v>
      </c>
      <c r="C2986">
        <v>640</v>
      </c>
      <c r="D2986">
        <v>-1.4388377643139609</v>
      </c>
      <c r="E2986">
        <v>-3.3321376495594519</v>
      </c>
      <c r="F2986">
        <v>2.4808068097694309</v>
      </c>
      <c r="G2986">
        <v>-2.294213610817275</v>
      </c>
      <c r="H2986">
        <v>-4.530860967843342</v>
      </c>
      <c r="I2986">
        <v>-15.43313840521315</v>
      </c>
      <c r="J2986">
        <v>-5.8082095118924926</v>
      </c>
      <c r="K2986">
        <v>-2.59327936089967</v>
      </c>
      <c r="L2986">
        <v>-9.3474257173912783</v>
      </c>
      <c r="M2986">
        <v>-4.0373289405893242</v>
      </c>
      <c r="N2986">
        <v>-5.0956366866191534</v>
      </c>
      <c r="O2986">
        <v>-1.8452906857385321</v>
      </c>
      <c r="P2986">
        <v>-7.4591766945037659</v>
      </c>
      <c r="Q2986">
        <v>-5.4525929144153329</v>
      </c>
      <c r="R2986">
        <v>-3.774438560938032</v>
      </c>
      <c r="S2986">
        <v>-2.7164990577489561</v>
      </c>
      <c r="T2986">
        <v>-7.362872719103275</v>
      </c>
      <c r="U2986">
        <v>-4.7827343799869411</v>
      </c>
      <c r="V2986">
        <v>-3.4886048647341021</v>
      </c>
      <c r="W2986">
        <v>-5.9404726231930161</v>
      </c>
      <c r="X2986">
        <v>-5.0482721920542373</v>
      </c>
      <c r="Y2986">
        <v>-4.7565769016287174</v>
      </c>
      <c r="Z2986">
        <v>9.0859603646356479</v>
      </c>
      <c r="AA2986">
        <v>4.8301948351933799</v>
      </c>
      <c r="AB2986">
        <v>4.1771790766155448</v>
      </c>
      <c r="AC2986">
        <v>-3.0671101366466562</v>
      </c>
      <c r="AD2986">
        <v>7.2544625387484194</v>
      </c>
      <c r="AE2986">
        <v>-3.2168324494179612</v>
      </c>
      <c r="AF2986">
        <v>-6.058890007547002</v>
      </c>
      <c r="AG2986">
        <v>-1.4508877725826099</v>
      </c>
      <c r="AH2986">
        <v>-6.6215931811825719</v>
      </c>
      <c r="AI2986">
        <v>-1.921776474907533</v>
      </c>
      <c r="AJ2986">
        <v>9.3805974947686046</v>
      </c>
      <c r="AK2986">
        <v>-3.0134260443528849</v>
      </c>
      <c r="AL2986">
        <v>-2.884968975813484</v>
      </c>
      <c r="AM2986">
        <v>-5.5323713220272293</v>
      </c>
      <c r="AN2986">
        <v>-1.986952275332166</v>
      </c>
      <c r="AO2986">
        <v>5.6237847466089619</v>
      </c>
      <c r="AP2986">
        <v>-0.73075438043247454</v>
      </c>
      <c r="AQ2986">
        <v>6.4564153959523418</v>
      </c>
      <c r="AR2986">
        <v>2.2337224737429611</v>
      </c>
      <c r="AS2986">
        <v>-3.4660883997623788</v>
      </c>
      <c r="AT2986">
        <v>1.6367302011770719</v>
      </c>
      <c r="AU2986">
        <v>2.610397068151582</v>
      </c>
      <c r="AV2986">
        <v>-4.454049106620861</v>
      </c>
    </row>
    <row r="2987" spans="1:48" x14ac:dyDescent="0.25">
      <c r="A2987" s="2">
        <v>40422</v>
      </c>
      <c r="B2987">
        <v>2013</v>
      </c>
      <c r="C2987">
        <v>640</v>
      </c>
      <c r="D2987">
        <v>15.334767186634821</v>
      </c>
      <c r="E2987">
        <v>9.5481523467421781</v>
      </c>
      <c r="F2987">
        <v>5.4701556031902632</v>
      </c>
      <c r="G2987">
        <v>4.6270069931410918</v>
      </c>
      <c r="H2987">
        <v>13.7984519607623</v>
      </c>
      <c r="I2987">
        <v>6.8077852512549164</v>
      </c>
      <c r="J2987">
        <v>18.516122083280688</v>
      </c>
      <c r="K2987">
        <v>11.8449296954396</v>
      </c>
      <c r="L2987">
        <v>0.32021832175486148</v>
      </c>
      <c r="M2987">
        <v>17.494798861464851</v>
      </c>
      <c r="N2987">
        <v>15.7224215344306</v>
      </c>
      <c r="O2987">
        <v>10.70290409457151</v>
      </c>
      <c r="P2987">
        <v>11.888139982693399</v>
      </c>
      <c r="Q2987">
        <v>10.58037676723611</v>
      </c>
      <c r="R2987">
        <v>12.585950784853321</v>
      </c>
      <c r="S2987">
        <v>12.05387794403214</v>
      </c>
      <c r="T2987">
        <v>13.126438061552721</v>
      </c>
      <c r="U2987">
        <v>12.02310360436614</v>
      </c>
      <c r="V2987">
        <v>17.353062747719662</v>
      </c>
      <c r="W2987">
        <v>13.24244156746308</v>
      </c>
      <c r="X2987">
        <v>10.89645779627984</v>
      </c>
      <c r="Y2987">
        <v>8.3303376444175505</v>
      </c>
      <c r="Z2987">
        <v>7.1126529769446112</v>
      </c>
      <c r="AA2987">
        <v>16.40117941927317</v>
      </c>
      <c r="AB2987">
        <v>10.9754735980347</v>
      </c>
      <c r="AC2987">
        <v>13.70547608732724</v>
      </c>
      <c r="AD2987">
        <v>10.2811136458046</v>
      </c>
      <c r="AE2987">
        <v>10.59164190560009</v>
      </c>
      <c r="AF2987">
        <v>14.474105578245821</v>
      </c>
      <c r="AG2987">
        <v>16.270045398030248</v>
      </c>
      <c r="AH2987">
        <v>-0.36232126932773667</v>
      </c>
      <c r="AI2987">
        <v>7.8103141160964729</v>
      </c>
      <c r="AJ2987">
        <v>14.16133325916436</v>
      </c>
      <c r="AK2987">
        <v>10.907449860200471</v>
      </c>
      <c r="AL2987">
        <v>14.65341485313099</v>
      </c>
      <c r="AM2987">
        <v>0.28846218143159241</v>
      </c>
      <c r="AN2987">
        <v>8.9594655311777913</v>
      </c>
      <c r="AO2987">
        <v>19.25250750029344</v>
      </c>
      <c r="AP2987">
        <v>8.0882740375408879</v>
      </c>
      <c r="AQ2987">
        <v>5.7328406611725216</v>
      </c>
      <c r="AR2987">
        <v>5.9139985281977614</v>
      </c>
      <c r="AS2987">
        <v>12.233341300390199</v>
      </c>
      <c r="AT2987">
        <v>3.2740069099832292</v>
      </c>
      <c r="AU2987">
        <v>9.8400029746933182</v>
      </c>
      <c r="AV2987">
        <v>9.0814442244757654</v>
      </c>
    </row>
    <row r="2988" spans="1:48" x14ac:dyDescent="0.25">
      <c r="A2988" s="2">
        <v>40452</v>
      </c>
      <c r="B2988">
        <v>2013</v>
      </c>
      <c r="C2988">
        <v>640</v>
      </c>
      <c r="D2988">
        <v>5.5468217055071101</v>
      </c>
      <c r="E2988">
        <v>7.0125348748757643</v>
      </c>
      <c r="F2988">
        <v>2.2672736020802109</v>
      </c>
      <c r="G2988">
        <v>2.0269194156328219</v>
      </c>
      <c r="H2988">
        <v>6.9021071535720457</v>
      </c>
      <c r="I2988">
        <v>2.047987597544676</v>
      </c>
      <c r="J2988">
        <v>0.46807257242311717</v>
      </c>
      <c r="K2988">
        <v>1.513588297947255</v>
      </c>
      <c r="L2988">
        <v>8.1051553208549407</v>
      </c>
      <c r="M2988">
        <v>4.0822928841990791</v>
      </c>
      <c r="N2988">
        <v>3.7741597306846231</v>
      </c>
      <c r="O2988">
        <v>9.1930681359522417</v>
      </c>
      <c r="P2988">
        <v>6.405739469096261</v>
      </c>
      <c r="Q2988">
        <v>4.7488890196225819</v>
      </c>
      <c r="R2988">
        <v>4.2229940593295767</v>
      </c>
      <c r="S2988">
        <v>7.3121570415279891E-3</v>
      </c>
      <c r="T2988">
        <v>1.701491871325866</v>
      </c>
      <c r="U2988">
        <v>3.3922750178326129</v>
      </c>
      <c r="V2988">
        <v>4.7441690775093637</v>
      </c>
      <c r="W2988">
        <v>7.7948773814690453</v>
      </c>
      <c r="X2988">
        <v>8.1996352961592134</v>
      </c>
      <c r="Y2988">
        <v>0.16975406366661619</v>
      </c>
      <c r="Z2988">
        <v>5.8882052783905792</v>
      </c>
      <c r="AA2988">
        <v>16.02247167211566</v>
      </c>
      <c r="AB2988">
        <v>16.552210583432458</v>
      </c>
      <c r="AC2988">
        <v>2.8555056305156201</v>
      </c>
      <c r="AD2988">
        <v>1.457864797488662</v>
      </c>
      <c r="AE2988">
        <v>1.4441208456776879</v>
      </c>
      <c r="AF2988">
        <v>5.0732189754986834</v>
      </c>
      <c r="AG2988">
        <v>1.612324490472306</v>
      </c>
      <c r="AH2988">
        <v>5.6627072766170627</v>
      </c>
      <c r="AI2988">
        <v>3.1532728233422351</v>
      </c>
      <c r="AJ2988">
        <v>1.852044538965103</v>
      </c>
      <c r="AK2988">
        <v>3.538845190544659</v>
      </c>
      <c r="AL2988">
        <v>1.7078260439510999</v>
      </c>
      <c r="AM2988">
        <v>-0.27314154716621131</v>
      </c>
      <c r="AN2988">
        <v>3.931788235926903</v>
      </c>
      <c r="AO2988">
        <v>1.6313689909160709</v>
      </c>
      <c r="AP2988">
        <v>3.3218507899719141</v>
      </c>
      <c r="AQ2988">
        <v>2.6366460413428379</v>
      </c>
      <c r="AR2988">
        <v>1.809264049600201</v>
      </c>
      <c r="AS2988">
        <v>3.427874831900724</v>
      </c>
      <c r="AT2988">
        <v>-0.7095297331126682</v>
      </c>
      <c r="AU2988">
        <v>-0.40592084526984712</v>
      </c>
      <c r="AV2988">
        <v>3.9248977475316642</v>
      </c>
    </row>
    <row r="2989" spans="1:48" x14ac:dyDescent="0.25">
      <c r="A2989" s="2">
        <v>40483</v>
      </c>
      <c r="B2989">
        <v>2013</v>
      </c>
      <c r="C2989">
        <v>640</v>
      </c>
      <c r="D2989">
        <v>-9.9991238020416322</v>
      </c>
      <c r="E2989">
        <v>-1.3695122038263949</v>
      </c>
      <c r="F2989">
        <v>-3.6151723872469459</v>
      </c>
      <c r="G2989">
        <v>2.095755669261901</v>
      </c>
      <c r="H2989">
        <v>-10.208501324943789</v>
      </c>
      <c r="I2989">
        <v>-8.1839403691613022</v>
      </c>
      <c r="J2989">
        <v>-2.7757887313424772</v>
      </c>
      <c r="K2989">
        <v>3.5641100906258487E-2</v>
      </c>
      <c r="L2989">
        <v>-15.49719011784244</v>
      </c>
      <c r="M2989">
        <v>-9.2128880113849458</v>
      </c>
      <c r="N2989">
        <v>-8.4734737481018119</v>
      </c>
      <c r="O2989">
        <v>-14.256271571054789</v>
      </c>
      <c r="P2989">
        <v>-15.585660884543231</v>
      </c>
      <c r="Q2989">
        <v>-20.29108544484685</v>
      </c>
      <c r="R2989">
        <v>-12.35484893506692</v>
      </c>
      <c r="S2989">
        <v>-11.146287846151051</v>
      </c>
      <c r="T2989">
        <v>-9.6607063301682565</v>
      </c>
      <c r="U2989">
        <v>-6.3617517516592397</v>
      </c>
      <c r="V2989">
        <v>-9.5957060174211239</v>
      </c>
      <c r="W2989">
        <v>-5.0874573711967237</v>
      </c>
      <c r="X2989">
        <v>1.9454426412845121</v>
      </c>
      <c r="Y2989">
        <v>-10.902421703536049</v>
      </c>
      <c r="Z2989">
        <v>-13.13926740509025</v>
      </c>
      <c r="AA2989">
        <v>3.2179903749707468</v>
      </c>
      <c r="AB2989">
        <v>-3.3694369568148308</v>
      </c>
      <c r="AC2989">
        <v>-3.4675992834515612</v>
      </c>
      <c r="AD2989">
        <v>1.0503056791224099</v>
      </c>
      <c r="AE2989">
        <v>-4.7746146080658853</v>
      </c>
      <c r="AF2989">
        <v>-10.84974183314527</v>
      </c>
      <c r="AG2989">
        <v>-6.5386962844627972</v>
      </c>
      <c r="AH2989">
        <v>5.2943385819998356</v>
      </c>
      <c r="AI2989">
        <v>1.059427634058463</v>
      </c>
      <c r="AJ2989">
        <v>0.37028082929007061</v>
      </c>
      <c r="AK2989">
        <v>-2.6576721821826692</v>
      </c>
      <c r="AL2989">
        <v>-3.147502827761306</v>
      </c>
      <c r="AM2989">
        <v>9.1871554237061623</v>
      </c>
      <c r="AN2989">
        <v>-4.91905291682545</v>
      </c>
      <c r="AO2989">
        <v>-13.14235164215644</v>
      </c>
      <c r="AP2989">
        <v>-1.6515121335251679</v>
      </c>
      <c r="AQ2989">
        <v>-2.8468950328017328</v>
      </c>
      <c r="AR2989">
        <v>3.97476783355315</v>
      </c>
      <c r="AS2989">
        <v>-7.031185242552751</v>
      </c>
      <c r="AT2989">
        <v>-0.86284236029275929</v>
      </c>
      <c r="AU2989">
        <v>-1.726385009580822</v>
      </c>
      <c r="AV2989">
        <v>0.1040483215006605</v>
      </c>
    </row>
    <row r="2990" spans="1:48" x14ac:dyDescent="0.25">
      <c r="A2990" s="2">
        <v>40513</v>
      </c>
      <c r="B2990">
        <v>2013</v>
      </c>
      <c r="C2990">
        <v>640</v>
      </c>
      <c r="D2990">
        <v>-3.0505743006586932</v>
      </c>
      <c r="E2990">
        <v>5.6402232078006209</v>
      </c>
      <c r="F2990">
        <v>9.0330759145643924</v>
      </c>
      <c r="G2990">
        <v>7.6092289113984801</v>
      </c>
      <c r="H2990">
        <v>16.347765597235789</v>
      </c>
      <c r="I2990">
        <v>13.576724810482579</v>
      </c>
      <c r="J2990">
        <v>9.9447429047753388</v>
      </c>
      <c r="K2990">
        <v>11.06147966862072</v>
      </c>
      <c r="L2990">
        <v>-1.6721484931764059</v>
      </c>
      <c r="M2990">
        <v>12.008999401679191</v>
      </c>
      <c r="N2990">
        <v>17.719574631087578</v>
      </c>
      <c r="O2990">
        <v>6.1096286465291527</v>
      </c>
      <c r="P2990">
        <v>8.7769677433494167</v>
      </c>
      <c r="Q2990">
        <v>9.6493383748691652</v>
      </c>
      <c r="R2990">
        <v>5.534617507570827</v>
      </c>
      <c r="S2990">
        <v>7.5693381767351742</v>
      </c>
      <c r="T2990">
        <v>10.85981322651557</v>
      </c>
      <c r="U2990">
        <v>10.547671079865269</v>
      </c>
      <c r="V2990">
        <v>10.330985451393641</v>
      </c>
      <c r="W2990">
        <v>6.9854758936054751</v>
      </c>
      <c r="X2990">
        <v>5.7491933378754911</v>
      </c>
      <c r="Y2990">
        <v>8.1301396988385797</v>
      </c>
      <c r="Z2990">
        <v>3.0294724099636068</v>
      </c>
      <c r="AA2990">
        <v>5.4447353635979754</v>
      </c>
      <c r="AB2990">
        <v>3.9670785265759849</v>
      </c>
      <c r="AC2990">
        <v>10.586457203048891</v>
      </c>
      <c r="AD2990">
        <v>3.211739070558894</v>
      </c>
      <c r="AE2990">
        <v>7.1565002540606049</v>
      </c>
      <c r="AF2990">
        <v>8.7260769864865075</v>
      </c>
      <c r="AG2990">
        <v>7.5890203556189473</v>
      </c>
      <c r="AH2990">
        <v>9.6662465445833448</v>
      </c>
      <c r="AI2990">
        <v>7.7259608722494599</v>
      </c>
      <c r="AJ2990">
        <v>3.532958268455455</v>
      </c>
      <c r="AK2990">
        <v>-1.7420790283920959</v>
      </c>
      <c r="AL2990">
        <v>14.81112957324842</v>
      </c>
      <c r="AM2990">
        <v>3.251552188545515</v>
      </c>
      <c r="AN2990">
        <v>7.2834312255293687</v>
      </c>
      <c r="AO2990">
        <v>9.2340779653801839</v>
      </c>
      <c r="AP2990">
        <v>5.0478654950995239</v>
      </c>
      <c r="AQ2990">
        <v>5.7217021728967143</v>
      </c>
      <c r="AR2990">
        <v>6.4377175757702298</v>
      </c>
      <c r="AS2990">
        <v>4.344891104456039</v>
      </c>
      <c r="AT2990">
        <v>6.5509128979309939</v>
      </c>
      <c r="AU2990">
        <v>7.0020406192815132</v>
      </c>
      <c r="AV2990">
        <v>6.6725227918548624</v>
      </c>
    </row>
    <row r="2991" spans="1:48" x14ac:dyDescent="0.25">
      <c r="A2991" s="2">
        <v>40544</v>
      </c>
      <c r="B2991">
        <v>2013</v>
      </c>
      <c r="C2991">
        <v>640</v>
      </c>
      <c r="D2991">
        <v>-9.87579640524282</v>
      </c>
      <c r="E2991">
        <v>1.0142720606784119</v>
      </c>
      <c r="F2991">
        <v>-0.32343276513077113</v>
      </c>
      <c r="G2991">
        <v>0.1212174054001425</v>
      </c>
      <c r="H2991">
        <v>3.1263626579050912</v>
      </c>
      <c r="I2991">
        <v>2.3744026778022902</v>
      </c>
      <c r="J2991">
        <v>3.5370801659881712</v>
      </c>
      <c r="K2991">
        <v>2.6378292314152452</v>
      </c>
      <c r="L2991">
        <v>17.74060963146427</v>
      </c>
      <c r="M2991">
        <v>4.4817031233119309</v>
      </c>
      <c r="N2991">
        <v>-1.8503945442562619</v>
      </c>
      <c r="O2991">
        <v>5.7079811782553946</v>
      </c>
      <c r="P2991">
        <v>11.12194183160784</v>
      </c>
      <c r="Q2991">
        <v>13.746457652414399</v>
      </c>
      <c r="R2991">
        <v>1.923088787180993</v>
      </c>
      <c r="S2991">
        <v>11.590828602208751</v>
      </c>
      <c r="T2991">
        <v>4.359742522269916</v>
      </c>
      <c r="U2991">
        <v>1.9997572960873231</v>
      </c>
      <c r="V2991">
        <v>1.451627605905315</v>
      </c>
      <c r="W2991">
        <v>4.3730893886083866</v>
      </c>
      <c r="X2991">
        <v>-2.847394241824774</v>
      </c>
      <c r="Y2991">
        <v>9.0344308650321494</v>
      </c>
      <c r="Z2991">
        <v>-2.0941125953975681</v>
      </c>
      <c r="AA2991">
        <v>-1.1755921457523579</v>
      </c>
      <c r="AB2991">
        <v>-12.05189017453471</v>
      </c>
      <c r="AC2991">
        <v>-2.287469613565285</v>
      </c>
      <c r="AD2991">
        <v>-9.0668586049729498</v>
      </c>
      <c r="AE2991">
        <v>-4.1760999463067439</v>
      </c>
      <c r="AF2991">
        <v>6.9368883965256654</v>
      </c>
      <c r="AG2991">
        <v>-13.0650115669073</v>
      </c>
      <c r="AH2991">
        <v>2.5920516306617629</v>
      </c>
      <c r="AI2991">
        <v>0.44088793783951807</v>
      </c>
      <c r="AJ2991">
        <v>-8.8237676395864995</v>
      </c>
      <c r="AK2991">
        <v>-2.0500620801522822</v>
      </c>
      <c r="AL2991">
        <v>-12.2223373305</v>
      </c>
      <c r="AM2991">
        <v>7.222479991749986</v>
      </c>
      <c r="AN2991">
        <v>1.967475044137768</v>
      </c>
      <c r="AO2991">
        <v>-10.435628084183501</v>
      </c>
      <c r="AP2991">
        <v>-0.20981273183617871</v>
      </c>
      <c r="AQ2991">
        <v>0.87122993737351884</v>
      </c>
      <c r="AR2991">
        <v>1.10726998629691</v>
      </c>
      <c r="AS2991">
        <v>-10.655171264221289</v>
      </c>
      <c r="AT2991">
        <v>-20.858368740579831</v>
      </c>
      <c r="AU2991">
        <v>-2.7928489559532421</v>
      </c>
      <c r="AV2991">
        <v>2.391547480429757</v>
      </c>
    </row>
    <row r="2992" spans="1:48" x14ac:dyDescent="0.25">
      <c r="A2992" s="2">
        <v>40575</v>
      </c>
      <c r="B2992">
        <v>2013</v>
      </c>
      <c r="C2992">
        <v>640</v>
      </c>
      <c r="D2992">
        <v>-2.3888231333320191</v>
      </c>
      <c r="E2992">
        <v>-0.88459201693519285</v>
      </c>
      <c r="F2992">
        <v>3.7317994671623329</v>
      </c>
      <c r="G2992">
        <v>4.5506315580152057</v>
      </c>
      <c r="H2992">
        <v>1.5517850960910631</v>
      </c>
      <c r="I2992">
        <v>6.6457329493205153</v>
      </c>
      <c r="J2992">
        <v>-0.30934101564781269</v>
      </c>
      <c r="K2992">
        <v>-6.1961935765364906</v>
      </c>
      <c r="L2992">
        <v>-1.302327572427775</v>
      </c>
      <c r="M2992">
        <v>-6.3543801991528763</v>
      </c>
      <c r="N2992">
        <v>7.6364638564605292</v>
      </c>
      <c r="O2992">
        <v>2.5545064891782538</v>
      </c>
      <c r="P2992">
        <v>2.789916554319571</v>
      </c>
      <c r="Q2992">
        <v>0.84734834481012822</v>
      </c>
      <c r="R2992">
        <v>2.6712954995354199</v>
      </c>
      <c r="S2992">
        <v>6.5101150465474156</v>
      </c>
      <c r="T2992">
        <v>3.8995008907739548</v>
      </c>
      <c r="U2992">
        <v>4.9723431310273236</v>
      </c>
      <c r="V2992">
        <v>0.59706579983831443</v>
      </c>
      <c r="W2992">
        <v>3.4815156127420588</v>
      </c>
      <c r="X2992">
        <v>0.84043973427125884</v>
      </c>
      <c r="Y2992">
        <v>-1.362961933322238</v>
      </c>
      <c r="Z2992">
        <v>-2.3886167408245562</v>
      </c>
      <c r="AA2992">
        <v>-8.0848092136094447</v>
      </c>
      <c r="AB2992">
        <v>1.6986567506768191</v>
      </c>
      <c r="AC2992">
        <v>4.5994971043062716</v>
      </c>
      <c r="AD2992">
        <v>-2.6596093281495148</v>
      </c>
      <c r="AE2992">
        <v>2.9781742675766281</v>
      </c>
      <c r="AF2992">
        <v>3.4812221606934419</v>
      </c>
      <c r="AG2992">
        <v>-1.7776357327704551</v>
      </c>
      <c r="AH2992">
        <v>-8.284805969005804</v>
      </c>
      <c r="AI2992">
        <v>7.2878314704587499</v>
      </c>
      <c r="AJ2992">
        <v>5.7738789440526572</v>
      </c>
      <c r="AK2992">
        <v>-1.8991510370403479</v>
      </c>
      <c r="AL2992">
        <v>6.4049887066896627</v>
      </c>
      <c r="AM2992">
        <v>5.8501766546357192</v>
      </c>
      <c r="AN2992">
        <v>4.3054964489255054</v>
      </c>
      <c r="AO2992">
        <v>-1.3152385253259009</v>
      </c>
      <c r="AP2992">
        <v>-5.0225713274343438</v>
      </c>
      <c r="AQ2992">
        <v>-1.8738739767493069</v>
      </c>
      <c r="AR2992">
        <v>-6.9317995955136986</v>
      </c>
      <c r="AS2992">
        <v>4.8922896312204367</v>
      </c>
      <c r="AT2992">
        <v>-0.54943267961045095</v>
      </c>
      <c r="AU2992">
        <v>-2.3831016951542772</v>
      </c>
      <c r="AV2992">
        <v>3.3406712767491298</v>
      </c>
    </row>
    <row r="2993" spans="1:48" x14ac:dyDescent="0.25">
      <c r="A2993" s="2">
        <v>40603</v>
      </c>
      <c r="B2993">
        <v>2013</v>
      </c>
      <c r="C2993">
        <v>640</v>
      </c>
      <c r="D2993">
        <v>7.7126470086936072</v>
      </c>
      <c r="E2993">
        <v>4.2762538539573569</v>
      </c>
      <c r="F2993">
        <v>-1.4709847170667369</v>
      </c>
      <c r="G2993">
        <v>-9.1334011266605906</v>
      </c>
      <c r="H2993">
        <v>1.1995457409233361</v>
      </c>
      <c r="I2993">
        <v>0.10275584770611521</v>
      </c>
      <c r="J2993">
        <v>2.198852057683665</v>
      </c>
      <c r="K2993">
        <v>11.683624363717099</v>
      </c>
      <c r="L2993">
        <v>-0.93597949003639824</v>
      </c>
      <c r="M2993">
        <v>4.3715598867102079</v>
      </c>
      <c r="N2993">
        <v>1.0767902118753669</v>
      </c>
      <c r="O2993">
        <v>0.24464786068874031</v>
      </c>
      <c r="P2993">
        <v>-0.42818451159598592</v>
      </c>
      <c r="Q2993">
        <v>-0.82394481783726325</v>
      </c>
      <c r="R2993">
        <v>0.8442145388911193</v>
      </c>
      <c r="S2993">
        <v>11.17430513926381</v>
      </c>
      <c r="T2993">
        <v>1.9119226638836471</v>
      </c>
      <c r="U2993">
        <v>2.390241127531012</v>
      </c>
      <c r="V2993">
        <v>4.7251137046788516</v>
      </c>
      <c r="W2993">
        <v>-0.43103005345376261</v>
      </c>
      <c r="X2993">
        <v>2.654712360926692</v>
      </c>
      <c r="Y2993">
        <v>8.1279536581586385</v>
      </c>
      <c r="Z2993">
        <v>4.8524410997560219</v>
      </c>
      <c r="AA2993">
        <v>-3.1565213950192961</v>
      </c>
      <c r="AB2993">
        <v>-3.3997053156905932</v>
      </c>
      <c r="AC2993">
        <v>2.200674089214516</v>
      </c>
      <c r="AD2993">
        <v>4.0693818702213447</v>
      </c>
      <c r="AE2993">
        <v>3.9916011078240832</v>
      </c>
      <c r="AF2993">
        <v>-0.10584478628759</v>
      </c>
      <c r="AG2993">
        <v>11.09420789015474</v>
      </c>
      <c r="AH2993">
        <v>8.5653116321507294</v>
      </c>
      <c r="AI2993">
        <v>6.837443072282845E-3</v>
      </c>
      <c r="AJ2993">
        <v>7.9806335899212044</v>
      </c>
      <c r="AK2993">
        <v>5.5964551616876967</v>
      </c>
      <c r="AL2993">
        <v>5.0396064967403342</v>
      </c>
      <c r="AM2993">
        <v>-2.8263657572309642</v>
      </c>
      <c r="AN2993">
        <v>-2.4476847365332288</v>
      </c>
      <c r="AO2993">
        <v>9.9926953578249655</v>
      </c>
      <c r="AP2993">
        <v>4.8168814111595024</v>
      </c>
      <c r="AQ2993">
        <v>5.2943995322543458</v>
      </c>
      <c r="AR2993">
        <v>7.6012036158542804</v>
      </c>
      <c r="AS2993">
        <v>12.322320312917849</v>
      </c>
      <c r="AT2993">
        <v>-2.4947356152694722</v>
      </c>
      <c r="AU2993">
        <v>2.7798619607631192</v>
      </c>
      <c r="AV2993">
        <v>0.1064602301327877</v>
      </c>
    </row>
    <row r="2994" spans="1:48" x14ac:dyDescent="0.25">
      <c r="A2994" s="2">
        <v>40634</v>
      </c>
      <c r="B2994">
        <v>2013</v>
      </c>
      <c r="C2994">
        <v>640</v>
      </c>
      <c r="D2994">
        <v>10.507089092946639</v>
      </c>
      <c r="E2994">
        <v>8.2629562205394969</v>
      </c>
      <c r="F2994">
        <v>9.8242263572281949</v>
      </c>
      <c r="G2994">
        <v>0.35798571945864222</v>
      </c>
      <c r="H2994">
        <v>2.682730384815613</v>
      </c>
      <c r="I2994">
        <v>10.88722907020481</v>
      </c>
      <c r="J2994">
        <v>9.686795838375506</v>
      </c>
      <c r="K2994">
        <v>6.5740187475524348</v>
      </c>
      <c r="L2994">
        <v>-4.4910992246760983</v>
      </c>
      <c r="M2994">
        <v>7.4307487185729659</v>
      </c>
      <c r="N2994">
        <v>6.8606728851211107</v>
      </c>
      <c r="O2994">
        <v>4.1420121740230353</v>
      </c>
      <c r="P2994">
        <v>8.4586293748942776</v>
      </c>
      <c r="Q2994">
        <v>8.0093255977409683</v>
      </c>
      <c r="R2994">
        <v>12.41778521015244</v>
      </c>
      <c r="S2994">
        <v>8.0948853191372017</v>
      </c>
      <c r="T2994">
        <v>3.5686905534494611</v>
      </c>
      <c r="U2994">
        <v>3.194542274049339</v>
      </c>
      <c r="V2994">
        <v>10.48662804051237</v>
      </c>
      <c r="W2994">
        <v>11.348934593918811</v>
      </c>
      <c r="X2994">
        <v>1.758570832684714</v>
      </c>
      <c r="Y2994">
        <v>11.569415314958389</v>
      </c>
      <c r="Z2994">
        <v>4.5997697377053726</v>
      </c>
      <c r="AA2994">
        <v>-1.5651753719143511</v>
      </c>
      <c r="AB2994">
        <v>-5.1074625391105748</v>
      </c>
      <c r="AC2994">
        <v>5.7640720197773554</v>
      </c>
      <c r="AD2994">
        <v>9.3512328376013532</v>
      </c>
      <c r="AE2994">
        <v>-0.6553613030880312</v>
      </c>
      <c r="AF2994">
        <v>7.9823053697351654</v>
      </c>
      <c r="AG2994">
        <v>-1.0508764763169529</v>
      </c>
      <c r="AH2994">
        <v>3.1300235209212208</v>
      </c>
      <c r="AI2994">
        <v>1.2124006691113911</v>
      </c>
      <c r="AJ2994">
        <v>6.7804779927006287</v>
      </c>
      <c r="AK2994">
        <v>2.304137431481168</v>
      </c>
      <c r="AL2994">
        <v>5.2368981436975437</v>
      </c>
      <c r="AM2994">
        <v>0.1006072682006476</v>
      </c>
      <c r="AN2994">
        <v>7.071921010558313</v>
      </c>
      <c r="AO2994">
        <v>5.7908070823161184</v>
      </c>
      <c r="AP2994">
        <v>5.6505524858553979</v>
      </c>
      <c r="AQ2994">
        <v>1.912921064587159</v>
      </c>
      <c r="AR2994">
        <v>3.951701179800704</v>
      </c>
      <c r="AS2994">
        <v>5.0123351292454377</v>
      </c>
      <c r="AT2994">
        <v>-6.7847457624319096</v>
      </c>
      <c r="AU2994">
        <v>-2.9429083852424931</v>
      </c>
      <c r="AV2994">
        <v>3.052606379500844</v>
      </c>
    </row>
    <row r="2995" spans="1:48" x14ac:dyDescent="0.25">
      <c r="A2995" s="2">
        <v>40664</v>
      </c>
      <c r="B2995">
        <v>2013</v>
      </c>
      <c r="C2995">
        <v>640</v>
      </c>
      <c r="D2995">
        <v>-12.38121803731423</v>
      </c>
      <c r="E2995">
        <v>5.3217101216660012</v>
      </c>
      <c r="F2995">
        <v>2.116065013522062</v>
      </c>
      <c r="G2995">
        <v>-1.6273094579002501</v>
      </c>
      <c r="H2995">
        <v>-3.090481691578129</v>
      </c>
      <c r="I2995">
        <v>-6.2911817903205662</v>
      </c>
      <c r="J2995">
        <v>-3.0362583326246422</v>
      </c>
      <c r="K2995">
        <v>-3.4566545069359189</v>
      </c>
      <c r="L2995">
        <v>-11.31207986166539</v>
      </c>
      <c r="M2995">
        <v>-9.0389013550419293</v>
      </c>
      <c r="N2995">
        <v>-3.9456092434217438</v>
      </c>
      <c r="O2995">
        <v>-0.37142125660716291</v>
      </c>
      <c r="P2995">
        <v>-6.8322005660800489</v>
      </c>
      <c r="Q2995">
        <v>-5.2385801121517588</v>
      </c>
      <c r="R2995">
        <v>-4.3416104411218024</v>
      </c>
      <c r="S2995">
        <v>-9.819532922914199</v>
      </c>
      <c r="T2995">
        <v>-4.791027125115555</v>
      </c>
      <c r="U2995">
        <v>-4.7403784447901387</v>
      </c>
      <c r="V2995">
        <v>-3.2434617319567649</v>
      </c>
      <c r="W2995">
        <v>-5.8011295573837334</v>
      </c>
      <c r="X2995">
        <v>-3.2201994403456502</v>
      </c>
      <c r="Y2995">
        <v>-5.8378087097040616</v>
      </c>
      <c r="Z2995">
        <v>2.3348207270621262</v>
      </c>
      <c r="AA2995">
        <v>1.170461009394508</v>
      </c>
      <c r="AB2995">
        <v>1.3428957002503681</v>
      </c>
      <c r="AC2995">
        <v>-5.016835693848865</v>
      </c>
      <c r="AD2995">
        <v>-0.59945430861172433</v>
      </c>
      <c r="AE2995">
        <v>-3.108399328789246</v>
      </c>
      <c r="AF2995">
        <v>-3.1996028376347958</v>
      </c>
      <c r="AG2995">
        <v>-4.2273493720678568</v>
      </c>
      <c r="AH2995">
        <v>-0.95304941868862292</v>
      </c>
      <c r="AI2995">
        <v>-3.0192080070203802</v>
      </c>
      <c r="AJ2995">
        <v>-4.1335928999075904</v>
      </c>
      <c r="AK2995">
        <v>0.62503499445956123</v>
      </c>
      <c r="AL2995">
        <v>-5.2013440463917204</v>
      </c>
      <c r="AM2995">
        <v>-2.1471940633713942</v>
      </c>
      <c r="AN2995">
        <v>-2.1734596830367381</v>
      </c>
      <c r="AO2995">
        <v>-3.923235579064055</v>
      </c>
      <c r="AP2995">
        <v>-1.897889911532169</v>
      </c>
      <c r="AQ2995">
        <v>-0.33507017611286161</v>
      </c>
      <c r="AR2995">
        <v>-1.7864740937921231</v>
      </c>
      <c r="AS2995">
        <v>0.19693462882688359</v>
      </c>
      <c r="AT2995">
        <v>10.72034768844636</v>
      </c>
      <c r="AU2995">
        <v>2.3544820459687981</v>
      </c>
      <c r="AV2995">
        <v>-1.0849144173961101</v>
      </c>
    </row>
    <row r="2996" spans="1:48" x14ac:dyDescent="0.25">
      <c r="A2996" s="2">
        <v>40695</v>
      </c>
      <c r="B2996">
        <v>2013</v>
      </c>
      <c r="C2996">
        <v>640</v>
      </c>
      <c r="D2996">
        <v>-0.71926823827876962</v>
      </c>
      <c r="E2996">
        <v>-2.3377594650031641</v>
      </c>
      <c r="F2996">
        <v>-4.3553614263124993</v>
      </c>
      <c r="G2996">
        <v>1.4647399061615829</v>
      </c>
      <c r="H2996">
        <v>2.563559657854841</v>
      </c>
      <c r="I2996">
        <v>3.5187442284153381</v>
      </c>
      <c r="J2996">
        <v>-5.2517866825002919</v>
      </c>
      <c r="K2996">
        <v>-1.932731695069956</v>
      </c>
      <c r="L2996">
        <v>-1.1381718599794981</v>
      </c>
      <c r="M2996">
        <v>-4.6652774335153468</v>
      </c>
      <c r="N2996">
        <v>-3.6124015921227159</v>
      </c>
      <c r="O2996">
        <v>-2.148905945743806</v>
      </c>
      <c r="P2996">
        <v>-2.85169528448791</v>
      </c>
      <c r="Q2996">
        <v>-0.27182658463473791</v>
      </c>
      <c r="R2996">
        <v>-4.1623595813822796</v>
      </c>
      <c r="S2996">
        <v>-0.219566239462643</v>
      </c>
      <c r="T2996">
        <v>-2.8775280726243802</v>
      </c>
      <c r="U2996">
        <v>-4.823324154703446</v>
      </c>
      <c r="V2996">
        <v>-2.5840262598786139</v>
      </c>
      <c r="W2996">
        <v>1.986908349922123</v>
      </c>
      <c r="X2996">
        <v>0.9751138417218419</v>
      </c>
      <c r="Y2996">
        <v>1.2102758628919741</v>
      </c>
      <c r="Z2996">
        <v>-1.0802917517849899</v>
      </c>
      <c r="AA2996">
        <v>4.8274631803451928</v>
      </c>
      <c r="AB2996">
        <v>-11.78510543493004</v>
      </c>
      <c r="AC2996">
        <v>-1.029558780962581</v>
      </c>
      <c r="AD2996">
        <v>0.12118815967976369</v>
      </c>
      <c r="AE2996">
        <v>-0.31522927258424982</v>
      </c>
      <c r="AF2996">
        <v>0.67883933442645095</v>
      </c>
      <c r="AG2996">
        <v>1.7644529453094691</v>
      </c>
      <c r="AH2996">
        <v>-0.52018970538899589</v>
      </c>
      <c r="AI2996">
        <v>-2.7932281653249791</v>
      </c>
      <c r="AJ2996">
        <v>-4.162622884221423</v>
      </c>
      <c r="AK2996">
        <v>-3.4469594918098649</v>
      </c>
      <c r="AL2996">
        <v>-1.7522336048586551</v>
      </c>
      <c r="AM2996">
        <v>-7.1813337288637697</v>
      </c>
      <c r="AN2996">
        <v>-2.8827983040550902</v>
      </c>
      <c r="AO2996">
        <v>1.5918944194275979</v>
      </c>
      <c r="AP2996">
        <v>-1.564303129489963</v>
      </c>
      <c r="AQ2996">
        <v>1.933240568558614</v>
      </c>
      <c r="AR2996">
        <v>-0.11108569179436591</v>
      </c>
      <c r="AS2996">
        <v>3.1053587046957709</v>
      </c>
      <c r="AT2996">
        <v>-4.2323523561057952</v>
      </c>
      <c r="AU2996">
        <v>-4.4728703397525997</v>
      </c>
      <c r="AV2996">
        <v>-1.6992885927561541</v>
      </c>
    </row>
    <row r="2997" spans="1:48" x14ac:dyDescent="0.25">
      <c r="A2997" s="2">
        <v>40725</v>
      </c>
      <c r="B2997">
        <v>2013</v>
      </c>
      <c r="C2997">
        <v>640</v>
      </c>
      <c r="D2997">
        <v>-4.2865753032709559</v>
      </c>
      <c r="E2997">
        <v>5.7749071085607229</v>
      </c>
      <c r="F2997">
        <v>-0.25047117459696677</v>
      </c>
      <c r="G2997">
        <v>3.550719092570831</v>
      </c>
      <c r="H2997">
        <v>-6.4704551982459169</v>
      </c>
      <c r="I2997">
        <v>-7.2725353385235003</v>
      </c>
      <c r="J2997">
        <v>-4.790320618510135</v>
      </c>
      <c r="K2997">
        <v>1.7898040696727071</v>
      </c>
      <c r="L2997">
        <v>-7.1611350689086306</v>
      </c>
      <c r="M2997">
        <v>-10.07004271599563</v>
      </c>
      <c r="N2997">
        <v>-0.67337705745468268</v>
      </c>
      <c r="O2997">
        <v>-5.1628629827605534</v>
      </c>
      <c r="P2997">
        <v>-9.2488377728611848</v>
      </c>
      <c r="Q2997">
        <v>-7.2074975890152988</v>
      </c>
      <c r="R2997">
        <v>-4.2003619275155391</v>
      </c>
      <c r="S2997">
        <v>-4.1792372917382359</v>
      </c>
      <c r="T2997">
        <v>-4.3028397812769121</v>
      </c>
      <c r="U2997">
        <v>-3.494668030477555</v>
      </c>
      <c r="V2997">
        <v>-2.8080933825229919</v>
      </c>
      <c r="W2997">
        <v>-3.8843784367152629</v>
      </c>
      <c r="X2997">
        <v>-0.77891744369368299</v>
      </c>
      <c r="Y2997">
        <v>-2.2665664877317142</v>
      </c>
      <c r="Z2997">
        <v>-2.865515977875055</v>
      </c>
      <c r="AA2997">
        <v>-3.5545151874019631</v>
      </c>
      <c r="AB2997">
        <v>8.4176495849388466</v>
      </c>
      <c r="AC2997">
        <v>-2.191787481023455</v>
      </c>
      <c r="AD2997">
        <v>-5.3680318812903138</v>
      </c>
      <c r="AE2997">
        <v>-4.295956173994675</v>
      </c>
      <c r="AF2997">
        <v>-8.0299938228934558</v>
      </c>
      <c r="AG2997">
        <v>-2.2855720018648769</v>
      </c>
      <c r="AH2997">
        <v>-1.313593466378304</v>
      </c>
      <c r="AI2997">
        <v>-2.1004765336041231</v>
      </c>
      <c r="AJ2997">
        <v>11.574862192303749</v>
      </c>
      <c r="AK2997">
        <v>-1.103794488086407</v>
      </c>
      <c r="AL2997">
        <v>-0.7002392834997373</v>
      </c>
      <c r="AM2997">
        <v>-7.2762426530361246</v>
      </c>
      <c r="AN2997">
        <v>7.3595978123686123E-2</v>
      </c>
      <c r="AO2997">
        <v>6.7203896320350287</v>
      </c>
      <c r="AP2997">
        <v>4.7757612927577187</v>
      </c>
      <c r="AQ2997">
        <v>-0.18990033274235429</v>
      </c>
      <c r="AR2997">
        <v>0.17387621625781779</v>
      </c>
      <c r="AS2997">
        <v>7.5053309949920664</v>
      </c>
      <c r="AT2997">
        <v>-6.3315170050345371</v>
      </c>
      <c r="AU2997">
        <v>-2.09971282392255</v>
      </c>
      <c r="AV2997">
        <v>-1.9418745138783939</v>
      </c>
    </row>
    <row r="2998" spans="1:48" x14ac:dyDescent="0.25">
      <c r="A2998" s="2">
        <v>40756</v>
      </c>
      <c r="B2998">
        <v>2013</v>
      </c>
      <c r="C2998">
        <v>640</v>
      </c>
      <c r="D2998">
        <v>-14.795478078235011</v>
      </c>
      <c r="E2998">
        <v>-3.766055628178</v>
      </c>
      <c r="F2998">
        <v>-6.6331061903036836</v>
      </c>
      <c r="G2998">
        <v>-8.1349622723579369</v>
      </c>
      <c r="H2998">
        <v>-14.21081826215234</v>
      </c>
      <c r="I2998">
        <v>-6.430634451445072</v>
      </c>
      <c r="J2998">
        <v>-11.158700673142761</v>
      </c>
      <c r="K2998">
        <v>-13.40555336831296</v>
      </c>
      <c r="L2998">
        <v>-27.887430704633601</v>
      </c>
      <c r="M2998">
        <v>-3.8901432385529571</v>
      </c>
      <c r="N2998">
        <v>-7.1590124973145759</v>
      </c>
      <c r="O2998">
        <v>-6.3385787645842022</v>
      </c>
      <c r="P2998">
        <v>-14.71043193932335</v>
      </c>
      <c r="Q2998">
        <v>-8.5838605740758407</v>
      </c>
      <c r="R2998">
        <v>-6.1708540656193573</v>
      </c>
      <c r="S2998">
        <v>-9.3853556500767539</v>
      </c>
      <c r="T2998">
        <v>-9.5492881001634444</v>
      </c>
      <c r="U2998">
        <v>-13.440754632801189</v>
      </c>
      <c r="V2998">
        <v>-12.5805845412841</v>
      </c>
      <c r="W2998">
        <v>-18.588329579330189</v>
      </c>
      <c r="X2998">
        <v>-4.341179036998744</v>
      </c>
      <c r="Y2998">
        <v>-6.1625068358513779</v>
      </c>
      <c r="Z2998">
        <v>0.1903129865335362</v>
      </c>
      <c r="AA2998">
        <v>-11.87247042242109</v>
      </c>
      <c r="AB2998">
        <v>6.4297235538670394</v>
      </c>
      <c r="AC2998">
        <v>-4.3993530743167142</v>
      </c>
      <c r="AD2998">
        <v>-4.4244494847046951</v>
      </c>
      <c r="AE2998">
        <v>-6.4644749700825237</v>
      </c>
      <c r="AF2998">
        <v>-10.746872658675629</v>
      </c>
      <c r="AG2998">
        <v>-12.360343140210221</v>
      </c>
      <c r="AH2998">
        <v>-10.22237642405036</v>
      </c>
      <c r="AI2998">
        <v>-3.5325419644602452</v>
      </c>
      <c r="AJ2998">
        <v>-7.3734554153833454</v>
      </c>
      <c r="AK2998">
        <v>-10.677301951707189</v>
      </c>
      <c r="AL2998">
        <v>-1.317334330760767</v>
      </c>
      <c r="AM2998">
        <v>-9.7144917998892346</v>
      </c>
      <c r="AN2998">
        <v>-7.3121888459885991</v>
      </c>
      <c r="AO2998">
        <v>-3.888506665034452</v>
      </c>
      <c r="AP2998">
        <v>-9.432209473586795</v>
      </c>
      <c r="AQ2998">
        <v>-7.6865671133580786</v>
      </c>
      <c r="AR2998">
        <v>-0.51418859008494078</v>
      </c>
      <c r="AS2998">
        <v>-5.6482403169010542</v>
      </c>
      <c r="AT2998">
        <v>-6.5000901225605094</v>
      </c>
      <c r="AU2998">
        <v>-12.4633800742603</v>
      </c>
      <c r="AV2998">
        <v>-5.5404260140668127</v>
      </c>
    </row>
    <row r="2999" spans="1:48" x14ac:dyDescent="0.25">
      <c r="A2999" s="2">
        <v>40787</v>
      </c>
      <c r="B2999">
        <v>2013</v>
      </c>
      <c r="C2999">
        <v>640</v>
      </c>
      <c r="D2999">
        <v>3.5154008457443542</v>
      </c>
      <c r="E2999">
        <v>-8.1662639587278711</v>
      </c>
      <c r="F2999">
        <v>-11.3923647467722</v>
      </c>
      <c r="G2999">
        <v>-1.5807324742292519</v>
      </c>
      <c r="H2999">
        <v>-22.291581053984039</v>
      </c>
      <c r="I2999">
        <v>-8.484832371786343</v>
      </c>
      <c r="J2999">
        <v>-13.28027799367068</v>
      </c>
      <c r="K2999">
        <v>-12.92884818598098</v>
      </c>
      <c r="L2999">
        <v>-20.251713196277631</v>
      </c>
      <c r="M2999">
        <v>-14.507585858444081</v>
      </c>
      <c r="N2999">
        <v>-14.939459357061541</v>
      </c>
      <c r="O2999">
        <v>-12.19130877404185</v>
      </c>
      <c r="P2999">
        <v>-10.89777153993392</v>
      </c>
      <c r="Q2999">
        <v>-8.1450085240093557</v>
      </c>
      <c r="R2999">
        <v>-9.957426954304827</v>
      </c>
      <c r="S2999">
        <v>-21.128748405508819</v>
      </c>
      <c r="T2999">
        <v>-9.6358840936422112</v>
      </c>
      <c r="U2999">
        <v>-9.196943907651745</v>
      </c>
      <c r="V2999">
        <v>-20.690993230910731</v>
      </c>
      <c r="W2999">
        <v>-11.819697474915881</v>
      </c>
      <c r="X2999">
        <v>-15.43605364683965</v>
      </c>
      <c r="Y2999">
        <v>-14.61720566917308</v>
      </c>
      <c r="Z2999">
        <v>-10.06371522451502</v>
      </c>
      <c r="AA2999">
        <v>-19.682743136352489</v>
      </c>
      <c r="AB2999">
        <v>-17.408525156292001</v>
      </c>
      <c r="AC2999">
        <v>-14.599319664749791</v>
      </c>
      <c r="AD2999">
        <v>-18.448780168476311</v>
      </c>
      <c r="AE2999">
        <v>-18.37658128646061</v>
      </c>
      <c r="AF2999">
        <v>-14.46829582769792</v>
      </c>
      <c r="AG2999">
        <v>-6.5171123545364136</v>
      </c>
      <c r="AH2999">
        <v>6.4627212786364741</v>
      </c>
      <c r="AI2999">
        <v>-14.06469326998719</v>
      </c>
      <c r="AJ2999">
        <v>-17.11498874013899</v>
      </c>
      <c r="AK2999">
        <v>-19.257613309403759</v>
      </c>
      <c r="AL2999">
        <v>-15.09339848322899</v>
      </c>
      <c r="AM2999">
        <v>-13.005467322003859</v>
      </c>
      <c r="AN2999">
        <v>-8.7835970681349629</v>
      </c>
      <c r="AO2999">
        <v>-9.2118473895582369</v>
      </c>
      <c r="AP2999">
        <v>-13.80684612765314</v>
      </c>
      <c r="AQ2999">
        <v>-9.8959147474992797</v>
      </c>
      <c r="AR2999">
        <v>0.95347372301359812</v>
      </c>
      <c r="AS2999">
        <v>-10.272279853200111</v>
      </c>
      <c r="AT2999">
        <v>-9.467597550006424</v>
      </c>
      <c r="AU2999">
        <v>-12.91746220538983</v>
      </c>
      <c r="AV2999">
        <v>-7.1922730009481128</v>
      </c>
    </row>
    <row r="3000" spans="1:48" x14ac:dyDescent="0.25">
      <c r="A3000" s="2">
        <v>40817</v>
      </c>
      <c r="B3000">
        <v>2013</v>
      </c>
      <c r="C3000">
        <v>640</v>
      </c>
      <c r="D3000">
        <v>-2.4170293757128758</v>
      </c>
      <c r="E3000">
        <v>1.758525274517986</v>
      </c>
      <c r="F3000">
        <v>8.4186362697294079</v>
      </c>
      <c r="G3000">
        <v>-0.24718670695899059</v>
      </c>
      <c r="H3000">
        <v>6.5745367764804774</v>
      </c>
      <c r="I3000">
        <v>12.8078900021716</v>
      </c>
      <c r="J3000">
        <v>15.866332391601841</v>
      </c>
      <c r="K3000">
        <v>15.07623808334413</v>
      </c>
      <c r="L3000">
        <v>-4.1603499451013821</v>
      </c>
      <c r="M3000">
        <v>14.334974256660621</v>
      </c>
      <c r="N3000">
        <v>17.53270313964779</v>
      </c>
      <c r="O3000">
        <v>3.7564506294872619</v>
      </c>
      <c r="P3000">
        <v>13.57019344830341</v>
      </c>
      <c r="Q3000">
        <v>8.8558507791708152</v>
      </c>
      <c r="R3000">
        <v>5.4164939420976674</v>
      </c>
      <c r="S3000">
        <v>11.2926409798308</v>
      </c>
      <c r="T3000">
        <v>13.042001825721879</v>
      </c>
      <c r="U3000">
        <v>7.4656767485814068</v>
      </c>
      <c r="V3000">
        <v>13.51476523754453</v>
      </c>
      <c r="W3000">
        <v>16.10322792066534</v>
      </c>
      <c r="X3000">
        <v>13.890390302333479</v>
      </c>
      <c r="Y3000">
        <v>6.8965084936890131</v>
      </c>
      <c r="Z3000">
        <v>6.6920070791079764</v>
      </c>
      <c r="AA3000">
        <v>1.7995135571904799</v>
      </c>
      <c r="AB3000">
        <v>15.26028769695216</v>
      </c>
      <c r="AC3000">
        <v>17.012405910910669</v>
      </c>
      <c r="AD3000">
        <v>18.191687308423489</v>
      </c>
      <c r="AE3000">
        <v>19.4069856428078</v>
      </c>
      <c r="AF3000">
        <v>12.863138023978889</v>
      </c>
      <c r="AG3000">
        <v>8.5623698135891768</v>
      </c>
      <c r="AH3000">
        <v>3.244484922999491</v>
      </c>
      <c r="AI3000">
        <v>10.47785265558268</v>
      </c>
      <c r="AJ3000">
        <v>12.4371900634727</v>
      </c>
      <c r="AK3000">
        <v>17.622471358674499</v>
      </c>
      <c r="AL3000">
        <v>9.0113972399036513</v>
      </c>
      <c r="AM3000">
        <v>11.458324815229989</v>
      </c>
      <c r="AN3000">
        <v>12.05455731517193</v>
      </c>
      <c r="AO3000">
        <v>9.9974924418390287</v>
      </c>
      <c r="AP3000">
        <v>10.57405649463383</v>
      </c>
      <c r="AQ3000">
        <v>12.4389446799251</v>
      </c>
      <c r="AR3000">
        <v>1.73312240259067</v>
      </c>
      <c r="AS3000">
        <v>8.9016475400291775</v>
      </c>
      <c r="AT3000">
        <v>9.5360839121822583</v>
      </c>
      <c r="AU3000">
        <v>13.12896948671678</v>
      </c>
      <c r="AV3000">
        <v>10.98548839978943</v>
      </c>
    </row>
    <row r="3001" spans="1:48" x14ac:dyDescent="0.25">
      <c r="A3001" s="2">
        <v>40848</v>
      </c>
      <c r="B3001">
        <v>2013</v>
      </c>
      <c r="C3001">
        <v>640</v>
      </c>
      <c r="D3001">
        <v>-5.1822134324128637</v>
      </c>
      <c r="E3001">
        <v>-6.9508456798615388</v>
      </c>
      <c r="F3001">
        <v>-5.5692358398105712</v>
      </c>
      <c r="G3001">
        <v>-4.4115637394519851</v>
      </c>
      <c r="H3001">
        <v>-10.619937769442121</v>
      </c>
      <c r="I3001">
        <v>1.424288184922951</v>
      </c>
      <c r="J3001">
        <v>-5.1517871110937303</v>
      </c>
      <c r="K3001">
        <v>-6.3536668863462982</v>
      </c>
      <c r="L3001">
        <v>-21.05262307240066</v>
      </c>
      <c r="M3001">
        <v>-6.4489239688631734</v>
      </c>
      <c r="N3001">
        <v>-4.7465750165892722</v>
      </c>
      <c r="O3001">
        <v>-8.7294317884533896</v>
      </c>
      <c r="P3001">
        <v>-6.9039326208036664</v>
      </c>
      <c r="Q3001">
        <v>-8.0627422547973069</v>
      </c>
      <c r="R3001">
        <v>-2.5421577877292161</v>
      </c>
      <c r="S3001">
        <v>-12.3761675798818</v>
      </c>
      <c r="T3001">
        <v>-5.7275414915074041</v>
      </c>
      <c r="U3001">
        <v>2.981939005825951</v>
      </c>
      <c r="V3001">
        <v>-9.6721422509231108</v>
      </c>
      <c r="W3001">
        <v>-4.2008163745302474</v>
      </c>
      <c r="X3001">
        <v>-1.891441084534806</v>
      </c>
      <c r="Y3001">
        <v>-7.8911970882131648</v>
      </c>
      <c r="Z3001">
        <v>-7.3694126550228001</v>
      </c>
      <c r="AA3001">
        <v>-0.47273731775067113</v>
      </c>
      <c r="AB3001">
        <v>-0.57219052192822861</v>
      </c>
      <c r="AC3001">
        <v>-6.6904873530421511</v>
      </c>
      <c r="AD3001">
        <v>-8.9772366897654106</v>
      </c>
      <c r="AE3001">
        <v>-6.9589027683708</v>
      </c>
      <c r="AF3001">
        <v>-5.9373916868057481</v>
      </c>
      <c r="AG3001">
        <v>-15.96648483313828</v>
      </c>
      <c r="AH3001">
        <v>-4.590250475965318</v>
      </c>
      <c r="AI3001">
        <v>-2.6659255504102091</v>
      </c>
      <c r="AJ3001">
        <v>-3.170911983514169</v>
      </c>
      <c r="AK3001">
        <v>-9.1771069623367669</v>
      </c>
      <c r="AL3001">
        <v>0.25926282298980308</v>
      </c>
      <c r="AM3001">
        <v>-4.9251921900702484</v>
      </c>
      <c r="AN3001">
        <v>-2.7006600987097169</v>
      </c>
      <c r="AO3001">
        <v>-6.1287501377427454</v>
      </c>
      <c r="AP3001">
        <v>-8.0960488540715474</v>
      </c>
      <c r="AQ3001">
        <v>-4.4862431385409014</v>
      </c>
      <c r="AR3001">
        <v>0.31809000963267658</v>
      </c>
      <c r="AS3001">
        <v>-5.1759108271834613</v>
      </c>
      <c r="AT3001">
        <v>-10.36662367665801</v>
      </c>
      <c r="AU3001">
        <v>-7.1912247634458808</v>
      </c>
      <c r="AV3001">
        <v>-0.27551449229353819</v>
      </c>
    </row>
    <row r="3002" spans="1:48" x14ac:dyDescent="0.25">
      <c r="A3002" s="2">
        <v>40878</v>
      </c>
      <c r="B3002">
        <v>2013</v>
      </c>
      <c r="C3002">
        <v>640</v>
      </c>
      <c r="D3002">
        <v>-8.9101641621952226</v>
      </c>
      <c r="E3002">
        <v>3.2981356838188809</v>
      </c>
      <c r="F3002">
        <v>1.715755082627701</v>
      </c>
      <c r="G3002">
        <v>0.83753675492445057</v>
      </c>
      <c r="H3002">
        <v>-0.38447916365037532</v>
      </c>
      <c r="I3002">
        <v>6.9692043139614963</v>
      </c>
      <c r="J3002">
        <v>-0.97744432015285376</v>
      </c>
      <c r="K3002">
        <v>-1.7164468799296011</v>
      </c>
      <c r="L3002">
        <v>-4.1893296524452399</v>
      </c>
      <c r="M3002">
        <v>-8.2759388547073538</v>
      </c>
      <c r="N3002">
        <v>-2.1069030345228001</v>
      </c>
      <c r="O3002">
        <v>-4.2630223244991674</v>
      </c>
      <c r="P3002">
        <v>-4.5399092806925667</v>
      </c>
      <c r="Q3002">
        <v>-1.9380229706419509</v>
      </c>
      <c r="R3002">
        <v>-0.48920882110007341</v>
      </c>
      <c r="S3002">
        <v>-0.96604278978928981</v>
      </c>
      <c r="T3002">
        <v>3.406895673124799E-2</v>
      </c>
      <c r="U3002">
        <v>-2.147428595527257</v>
      </c>
      <c r="V3002">
        <v>-8.3927136728001894</v>
      </c>
      <c r="W3002">
        <v>-6.5484745817381063</v>
      </c>
      <c r="X3002">
        <v>-2.0584113756304419</v>
      </c>
      <c r="Y3002">
        <v>-0.41339753748386171</v>
      </c>
      <c r="Z3002">
        <v>3.434472790711907</v>
      </c>
      <c r="AA3002">
        <v>-3.9193040195039659</v>
      </c>
      <c r="AB3002">
        <v>-1.829313896471096</v>
      </c>
      <c r="AC3002">
        <v>-1.5268320745468911</v>
      </c>
      <c r="AD3002">
        <v>0.52542278622637051</v>
      </c>
      <c r="AE3002">
        <v>-1.9445397208250561</v>
      </c>
      <c r="AF3002">
        <v>-3.1656369714758381</v>
      </c>
      <c r="AG3002">
        <v>-6.0024130842303851</v>
      </c>
      <c r="AH3002">
        <v>-7.2463173960450877</v>
      </c>
      <c r="AI3002">
        <v>-2.1591248427339842</v>
      </c>
      <c r="AJ3002">
        <v>2.3846869005264342</v>
      </c>
      <c r="AK3002">
        <v>0.40714982957140711</v>
      </c>
      <c r="AL3002">
        <v>-2.1096008142670208</v>
      </c>
      <c r="AM3002">
        <v>-8.5169528375888213</v>
      </c>
      <c r="AN3002">
        <v>7.4502570228485165E-2</v>
      </c>
      <c r="AO3002">
        <v>3.6556859573529392</v>
      </c>
      <c r="AP3002">
        <v>-2.6012070882864058</v>
      </c>
      <c r="AQ3002">
        <v>4.014715495725552</v>
      </c>
      <c r="AR3002">
        <v>2.0305468260708999</v>
      </c>
      <c r="AS3002">
        <v>4.1247865512699651</v>
      </c>
      <c r="AT3002">
        <v>-10.048897386739361</v>
      </c>
      <c r="AU3002">
        <v>-0.20789059843281391</v>
      </c>
      <c r="AV3002">
        <v>0.94772428461574743</v>
      </c>
    </row>
    <row r="3003" spans="1:48" x14ac:dyDescent="0.25">
      <c r="A3003" s="2">
        <v>40909</v>
      </c>
      <c r="B3003">
        <v>2013</v>
      </c>
      <c r="C3003">
        <v>640</v>
      </c>
      <c r="D3003">
        <v>18.59008117859684</v>
      </c>
      <c r="E3003">
        <v>6.8810026521693324</v>
      </c>
      <c r="F3003">
        <v>2.5507933775293701</v>
      </c>
      <c r="G3003">
        <v>4.5229301309500647</v>
      </c>
      <c r="H3003">
        <v>10.29770370660879</v>
      </c>
      <c r="I3003">
        <v>-0.81564149429126376</v>
      </c>
      <c r="J3003">
        <v>5.8009004348388737</v>
      </c>
      <c r="K3003">
        <v>10.55490712296927</v>
      </c>
      <c r="L3003">
        <v>24.6828929225358</v>
      </c>
      <c r="M3003">
        <v>7.24541919458217</v>
      </c>
      <c r="N3003">
        <v>3.464516309013455</v>
      </c>
      <c r="O3003">
        <v>-3.5172880217821718</v>
      </c>
      <c r="P3003">
        <v>6.3650009119456064</v>
      </c>
      <c r="Q3003">
        <v>1.3466664833622799</v>
      </c>
      <c r="R3003">
        <v>3.9401161780739051</v>
      </c>
      <c r="S3003">
        <v>12.774061396632041</v>
      </c>
      <c r="T3003">
        <v>3.1681384996801398</v>
      </c>
      <c r="U3003">
        <v>4.408650730426289</v>
      </c>
      <c r="V3003">
        <v>15.110372819066329</v>
      </c>
      <c r="W3003">
        <v>10.68721881491417</v>
      </c>
      <c r="X3003">
        <v>7.4236028963535539</v>
      </c>
      <c r="Y3003">
        <v>4.0340431532891019</v>
      </c>
      <c r="Z3003">
        <v>9.3719889838386869</v>
      </c>
      <c r="AA3003">
        <v>13.22380929762104</v>
      </c>
      <c r="AB3003">
        <v>10.28784680141308</v>
      </c>
      <c r="AC3003">
        <v>8.8233887917943612</v>
      </c>
      <c r="AD3003">
        <v>7.4663925308384727</v>
      </c>
      <c r="AE3003">
        <v>15.20708819810417</v>
      </c>
      <c r="AF3003">
        <v>5.5089267579252263</v>
      </c>
      <c r="AG3003">
        <v>20.979888208975542</v>
      </c>
      <c r="AH3003">
        <v>10.92772520549201</v>
      </c>
      <c r="AI3003">
        <v>5.9831751796739274</v>
      </c>
      <c r="AJ3003">
        <v>8.2711379393781925</v>
      </c>
      <c r="AK3003">
        <v>9.188751007024365</v>
      </c>
      <c r="AL3003">
        <v>7.8269971638049052</v>
      </c>
      <c r="AM3003">
        <v>6.9524735413067704</v>
      </c>
      <c r="AN3003">
        <v>3.5324960532227219</v>
      </c>
      <c r="AO3003">
        <v>10.330459256830119</v>
      </c>
      <c r="AP3003">
        <v>14.50431047099709</v>
      </c>
      <c r="AQ3003">
        <v>4.4385761775203036</v>
      </c>
      <c r="AR3003">
        <v>-2.4028874129799371</v>
      </c>
      <c r="AS3003">
        <v>4.685232716757759</v>
      </c>
      <c r="AT3003">
        <v>28.930981673653001</v>
      </c>
      <c r="AU3003">
        <v>9.1473392679525247</v>
      </c>
      <c r="AV3003">
        <v>4.7112370194604569</v>
      </c>
    </row>
    <row r="3004" spans="1:48" x14ac:dyDescent="0.25">
      <c r="A3004" s="2">
        <v>40940</v>
      </c>
      <c r="B3004">
        <v>2013</v>
      </c>
      <c r="C3004">
        <v>640</v>
      </c>
      <c r="D3004">
        <v>7.0640109248204741</v>
      </c>
      <c r="E3004">
        <v>3.4727203447540318</v>
      </c>
      <c r="F3004">
        <v>5.4018404753471083</v>
      </c>
      <c r="G3004">
        <v>5.0467770226948261</v>
      </c>
      <c r="H3004">
        <v>8.5915812671126588</v>
      </c>
      <c r="I3004">
        <v>5.9956564378569333</v>
      </c>
      <c r="J3004">
        <v>10.72566481728459</v>
      </c>
      <c r="K3004">
        <v>4.9738967464595163</v>
      </c>
      <c r="L3004">
        <v>-8.006926267250936</v>
      </c>
      <c r="M3004">
        <v>8.162303492425238</v>
      </c>
      <c r="N3004">
        <v>15.478138682776811</v>
      </c>
      <c r="O3004">
        <v>5.9168507709613127</v>
      </c>
      <c r="P3004">
        <v>5.0180052397515551</v>
      </c>
      <c r="Q3004">
        <v>1.7882712439607931</v>
      </c>
      <c r="R3004">
        <v>9.1844792135548303</v>
      </c>
      <c r="S3004">
        <v>8.8833880697202883</v>
      </c>
      <c r="T3004">
        <v>4.4219402750133918</v>
      </c>
      <c r="U3004">
        <v>14.36244929405186</v>
      </c>
      <c r="V3004">
        <v>4.3773966691895927</v>
      </c>
      <c r="W3004">
        <v>8.3972973113268345</v>
      </c>
      <c r="X3004">
        <v>3.0175217261718461</v>
      </c>
      <c r="Y3004">
        <v>6.3864117210975291</v>
      </c>
      <c r="Z3004">
        <v>7.4480567692496003</v>
      </c>
      <c r="AA3004">
        <v>-17.452349766894489</v>
      </c>
      <c r="AB3004">
        <v>-0.84303546110662264</v>
      </c>
      <c r="AC3004">
        <v>3.0554112157153308</v>
      </c>
      <c r="AD3004">
        <v>9.0730708076186772</v>
      </c>
      <c r="AE3004">
        <v>5.4547171197424582</v>
      </c>
      <c r="AF3004">
        <v>7.1162656192491633</v>
      </c>
      <c r="AG3004">
        <v>4.8163446856408498</v>
      </c>
      <c r="AH3004">
        <v>6.7649635617954784</v>
      </c>
      <c r="AI3004">
        <v>3.5792376630053191</v>
      </c>
      <c r="AJ3004">
        <v>12.26173260889429</v>
      </c>
      <c r="AK3004">
        <v>7.8146592221865374</v>
      </c>
      <c r="AL3004">
        <v>7.0944201494910883</v>
      </c>
      <c r="AM3004">
        <v>11.72702397635685</v>
      </c>
      <c r="AN3004">
        <v>5.2183078440749986</v>
      </c>
      <c r="AO3004">
        <v>5.1881127006260463</v>
      </c>
      <c r="AP3004">
        <v>4.7982346706565204</v>
      </c>
      <c r="AQ3004">
        <v>4.3043218944021522</v>
      </c>
      <c r="AR3004">
        <v>3.662017886557956</v>
      </c>
      <c r="AS3004">
        <v>-2.3940875115410432</v>
      </c>
      <c r="AT3004">
        <v>14.88802258020208</v>
      </c>
      <c r="AU3004">
        <v>-2.246866515382318</v>
      </c>
      <c r="AV3004">
        <v>4.4032201166732454</v>
      </c>
    </row>
    <row r="3005" spans="1:48" x14ac:dyDescent="0.25">
      <c r="A3005" s="2">
        <v>40969</v>
      </c>
      <c r="B3005">
        <v>2013</v>
      </c>
      <c r="C3005">
        <v>640</v>
      </c>
      <c r="D3005">
        <v>8.0576311311797433E-2</v>
      </c>
      <c r="E3005">
        <v>5.6259672622495316</v>
      </c>
      <c r="F3005">
        <v>2.2999542785518301</v>
      </c>
      <c r="G3005">
        <v>1.403102623924446</v>
      </c>
      <c r="H3005">
        <v>-2.771483834958921</v>
      </c>
      <c r="I3005">
        <v>4.433689099105087</v>
      </c>
      <c r="J3005">
        <v>-2.0092768758026009</v>
      </c>
      <c r="K3005">
        <v>-0.52457922883677455</v>
      </c>
      <c r="L3005">
        <v>-1.0252111111015541</v>
      </c>
      <c r="M3005">
        <v>1.0021310907787571</v>
      </c>
      <c r="N3005">
        <v>-3.7121829383116922</v>
      </c>
      <c r="O3005">
        <v>-0.5511234873833204</v>
      </c>
      <c r="P3005">
        <v>-2.520134680863706</v>
      </c>
      <c r="Q3005">
        <v>-6.029471236125195</v>
      </c>
      <c r="R3005">
        <v>4.8590536707220577</v>
      </c>
      <c r="S3005">
        <v>2.251478968479748</v>
      </c>
      <c r="T3005">
        <v>0.92675227639669178</v>
      </c>
      <c r="U3005">
        <v>-0.99836320010833202</v>
      </c>
      <c r="V3005">
        <v>-2.1963889434960189</v>
      </c>
      <c r="W3005">
        <v>0.88463538594065749</v>
      </c>
      <c r="X3005">
        <v>4.4362995707638131</v>
      </c>
      <c r="Y3005">
        <v>-1.271784929361941</v>
      </c>
      <c r="Z3005">
        <v>0.46907128423319122</v>
      </c>
      <c r="AA3005">
        <v>0.25815030364426672</v>
      </c>
      <c r="AB3005">
        <v>2.8010384558477601</v>
      </c>
      <c r="AC3005">
        <v>-2.809715245455835</v>
      </c>
      <c r="AD3005">
        <v>0.55883848445257289</v>
      </c>
      <c r="AE3005">
        <v>-6.3316360078874867</v>
      </c>
      <c r="AF3005">
        <v>-0.65415667859953786</v>
      </c>
      <c r="AG3005">
        <v>-5.3365361953325312</v>
      </c>
      <c r="AH3005">
        <v>3.5953228646922408</v>
      </c>
      <c r="AI3005">
        <v>-2.9342731663026478</v>
      </c>
      <c r="AJ3005">
        <v>-0.33759359471423611</v>
      </c>
      <c r="AK3005">
        <v>-6.9651360397290807</v>
      </c>
      <c r="AL3005">
        <v>-3.6769780845213318</v>
      </c>
      <c r="AM3005">
        <v>13.17640811215359</v>
      </c>
      <c r="AN3005">
        <v>-1.200262398703134</v>
      </c>
      <c r="AO3005">
        <v>4.7646937212253881</v>
      </c>
      <c r="AP3005">
        <v>-0.60250922095960169</v>
      </c>
      <c r="AQ3005">
        <v>-0.36287846554556857</v>
      </c>
      <c r="AR3005">
        <v>2.7139848666098749</v>
      </c>
      <c r="AS3005">
        <v>2.0890987620334922</v>
      </c>
      <c r="AT3005">
        <v>-4.7860127843937343</v>
      </c>
      <c r="AU3005">
        <v>1.876177219552577</v>
      </c>
      <c r="AV3005">
        <v>3.1943025607908071</v>
      </c>
    </row>
    <row r="3006" spans="1:48" x14ac:dyDescent="0.25">
      <c r="A3006" s="2">
        <v>41000</v>
      </c>
      <c r="B3006">
        <v>2013</v>
      </c>
      <c r="C3006">
        <v>640</v>
      </c>
      <c r="D3006">
        <v>-2.5985516045245571</v>
      </c>
      <c r="E3006">
        <v>0.60016028083862416</v>
      </c>
      <c r="F3006">
        <v>-0.89370229683888303</v>
      </c>
      <c r="G3006">
        <v>-3.1958594929810791</v>
      </c>
      <c r="H3006">
        <v>-3.9945747055665781</v>
      </c>
      <c r="I3006">
        <v>-1.888735073795778</v>
      </c>
      <c r="J3006">
        <v>-1.4908984615395799</v>
      </c>
      <c r="K3006">
        <v>0.13946699672273691</v>
      </c>
      <c r="L3006">
        <v>-6.4431750893943036</v>
      </c>
      <c r="M3006">
        <v>-7.4254756457638234</v>
      </c>
      <c r="N3006">
        <v>-2.1788736488791649</v>
      </c>
      <c r="O3006">
        <v>-4.2181495083531857</v>
      </c>
      <c r="P3006">
        <v>-8.4327958338488713</v>
      </c>
      <c r="Q3006">
        <v>-12.24346770485182</v>
      </c>
      <c r="R3006">
        <v>-1.507882620278522</v>
      </c>
      <c r="S3006">
        <v>0.30707197744559428</v>
      </c>
      <c r="T3006">
        <v>-3.9786522200828012</v>
      </c>
      <c r="U3006">
        <v>3.2277909228947128</v>
      </c>
      <c r="V3006">
        <v>-2.955981481324899</v>
      </c>
      <c r="W3006">
        <v>-2.8151155311106901</v>
      </c>
      <c r="X3006">
        <v>-0.52770566796082052</v>
      </c>
      <c r="Y3006">
        <v>-4.6386501398962281</v>
      </c>
      <c r="Z3006">
        <v>8.272596191006599</v>
      </c>
      <c r="AA3006">
        <v>-29.731758998871062</v>
      </c>
      <c r="AB3006">
        <v>1.9588187453792429</v>
      </c>
      <c r="AC3006">
        <v>1.93787933468792</v>
      </c>
      <c r="AD3006">
        <v>-1.385421041196178</v>
      </c>
      <c r="AE3006">
        <v>-6.15944471629577</v>
      </c>
      <c r="AF3006">
        <v>-5.9007476676691368</v>
      </c>
      <c r="AG3006">
        <v>-4.7342839993093744</v>
      </c>
      <c r="AH3006">
        <v>3.630745790372814E-3</v>
      </c>
      <c r="AI3006">
        <v>0.54369164796606029</v>
      </c>
      <c r="AJ3006">
        <v>3.5989748106791901</v>
      </c>
      <c r="AK3006">
        <v>4.7299498659161046</v>
      </c>
      <c r="AL3006">
        <v>0.73561482027599823</v>
      </c>
      <c r="AM3006">
        <v>-1.1023205327358789</v>
      </c>
      <c r="AN3006">
        <v>1.280854852851365</v>
      </c>
      <c r="AO3006">
        <v>2.792234051988296</v>
      </c>
      <c r="AP3006">
        <v>0.90127306995986256</v>
      </c>
      <c r="AQ3006">
        <v>-0.78103991156818209</v>
      </c>
      <c r="AR3006">
        <v>3.4295986927701527E-2</v>
      </c>
      <c r="AS3006">
        <v>-3.097353536630731</v>
      </c>
      <c r="AT3006">
        <v>4.8869633392256702E-2</v>
      </c>
      <c r="AU3006">
        <v>1.357310540990486</v>
      </c>
      <c r="AV3006">
        <v>-0.60556310934841706</v>
      </c>
    </row>
    <row r="3007" spans="1:48" x14ac:dyDescent="0.25">
      <c r="A3007" s="2">
        <v>41030</v>
      </c>
      <c r="B3007">
        <v>2013</v>
      </c>
      <c r="C3007">
        <v>640</v>
      </c>
      <c r="D3007">
        <v>-11.70805548538484</v>
      </c>
      <c r="E3007">
        <v>-9.2535592554483408</v>
      </c>
      <c r="F3007">
        <v>-10.47833458977739</v>
      </c>
      <c r="G3007">
        <v>-8.9337877687231106</v>
      </c>
      <c r="H3007">
        <v>-18.07704786711756</v>
      </c>
      <c r="I3007">
        <v>-9.3823342608646669</v>
      </c>
      <c r="J3007">
        <v>-13.95471619787418</v>
      </c>
      <c r="K3007">
        <v>-11.36318971183837</v>
      </c>
      <c r="L3007">
        <v>-30.267734764232671</v>
      </c>
      <c r="M3007">
        <v>-16.840583424323981</v>
      </c>
      <c r="N3007">
        <v>-14.58972359118167</v>
      </c>
      <c r="O3007">
        <v>-17.790540298848999</v>
      </c>
      <c r="P3007">
        <v>-15.859547127331689</v>
      </c>
      <c r="Q3007">
        <v>-17.019409301496712</v>
      </c>
      <c r="R3007">
        <v>-8.2511155564896086</v>
      </c>
      <c r="S3007">
        <v>-18.973990913606571</v>
      </c>
      <c r="T3007">
        <v>-10.343705023740879</v>
      </c>
      <c r="U3007">
        <v>-11.921729823333891</v>
      </c>
      <c r="V3007">
        <v>-16.997333747323971</v>
      </c>
      <c r="W3007">
        <v>-13.385275065042579</v>
      </c>
      <c r="X3007">
        <v>-11.835489273522731</v>
      </c>
      <c r="Y3007">
        <v>-13.706055864658479</v>
      </c>
      <c r="Z3007">
        <v>-7.5303738489327916</v>
      </c>
      <c r="AA3007">
        <v>-15.27122259371574</v>
      </c>
      <c r="AB3007">
        <v>-6.5842522362287266</v>
      </c>
      <c r="AC3007">
        <v>-12.934180637952799</v>
      </c>
      <c r="AD3007">
        <v>-12.4233182516436</v>
      </c>
      <c r="AE3007">
        <v>-14.41473830970002</v>
      </c>
      <c r="AF3007">
        <v>-10.753058378401761</v>
      </c>
      <c r="AG3007">
        <v>-11.60649038668927</v>
      </c>
      <c r="AH3007">
        <v>-5.9743468764939749</v>
      </c>
      <c r="AI3007">
        <v>-10.70834645579003</v>
      </c>
      <c r="AJ3007">
        <v>-11.53618996844456</v>
      </c>
      <c r="AK3007">
        <v>-11.039784050374021</v>
      </c>
      <c r="AL3007">
        <v>-10.840059348916689</v>
      </c>
      <c r="AM3007">
        <v>-8.6491997085528567</v>
      </c>
      <c r="AN3007">
        <v>-11.47122681851725</v>
      </c>
      <c r="AO3007">
        <v>-4.0671400135916862</v>
      </c>
      <c r="AP3007">
        <v>-10.214221177432639</v>
      </c>
      <c r="AQ3007">
        <v>-4.1646514975616338</v>
      </c>
      <c r="AR3007">
        <v>-1.918499802639495</v>
      </c>
      <c r="AS3007">
        <v>-13.224363697237671</v>
      </c>
      <c r="AT3007">
        <v>-4.9888913521197846</v>
      </c>
      <c r="AU3007">
        <v>-12.026710584758719</v>
      </c>
      <c r="AV3007">
        <v>-6.1531819501862373</v>
      </c>
    </row>
    <row r="3008" spans="1:48" x14ac:dyDescent="0.25">
      <c r="A3008" s="2">
        <v>41061</v>
      </c>
      <c r="B3008">
        <v>2013</v>
      </c>
      <c r="C3008">
        <v>640</v>
      </c>
      <c r="D3008">
        <v>17.76693668634179</v>
      </c>
      <c r="E3008">
        <v>0.79579212796947463</v>
      </c>
      <c r="F3008">
        <v>6.3024230709738394</v>
      </c>
      <c r="G3008">
        <v>5.1433881960022854</v>
      </c>
      <c r="H3008">
        <v>8.5234754812485427</v>
      </c>
      <c r="I3008">
        <v>7.3430560614968998</v>
      </c>
      <c r="J3008">
        <v>9.095952822288055</v>
      </c>
      <c r="K3008">
        <v>2.9276904346479999</v>
      </c>
      <c r="L3008">
        <v>11.087851002473579</v>
      </c>
      <c r="M3008">
        <v>3.158302913266597</v>
      </c>
      <c r="N3008">
        <v>8.4101179075823929</v>
      </c>
      <c r="O3008">
        <v>4.9449731847018183</v>
      </c>
      <c r="P3008">
        <v>14.896607700666319</v>
      </c>
      <c r="Q3008">
        <v>21.02746018630317</v>
      </c>
      <c r="R3008">
        <v>11.742347121459609</v>
      </c>
      <c r="S3008">
        <v>4.7473329168298504</v>
      </c>
      <c r="T3008">
        <v>8.2560907366552314</v>
      </c>
      <c r="U3008">
        <v>6.6380030572485094</v>
      </c>
      <c r="V3008">
        <v>17.713696451206928</v>
      </c>
      <c r="W3008">
        <v>4.8353460889918987</v>
      </c>
      <c r="X3008">
        <v>12.74967845093866</v>
      </c>
      <c r="Y3008">
        <v>7.6192356315824217</v>
      </c>
      <c r="Z3008">
        <v>-0.2272053649175709</v>
      </c>
      <c r="AA3008">
        <v>-3.665411147181219</v>
      </c>
      <c r="AB3008">
        <v>1.524883891275342</v>
      </c>
      <c r="AC3008">
        <v>6.9953771314436697</v>
      </c>
      <c r="AD3008">
        <v>5.6811524120492729</v>
      </c>
      <c r="AE3008">
        <v>1.1370692777100011</v>
      </c>
      <c r="AF3008">
        <v>9.3250397173874511</v>
      </c>
      <c r="AG3008">
        <v>7.4107765488034882</v>
      </c>
      <c r="AH3008">
        <v>-0.31568233254379852</v>
      </c>
      <c r="AI3008">
        <v>2.935425651776336</v>
      </c>
      <c r="AJ3008">
        <v>3.1716180128911202</v>
      </c>
      <c r="AK3008">
        <v>2.0800448462723109</v>
      </c>
      <c r="AL3008">
        <v>5.1109117462452947</v>
      </c>
      <c r="AM3008">
        <v>-2.2615218603787461</v>
      </c>
      <c r="AN3008">
        <v>7.0929191824178117</v>
      </c>
      <c r="AO3008">
        <v>5.5737035422032566</v>
      </c>
      <c r="AP3008">
        <v>6.1932518191672123</v>
      </c>
      <c r="AQ3008">
        <v>1.3285072190154961</v>
      </c>
      <c r="AR3008">
        <v>-3.2236643229941242</v>
      </c>
      <c r="AS3008">
        <v>5.1387833593866894</v>
      </c>
      <c r="AT3008">
        <v>0.26176137823952228</v>
      </c>
      <c r="AU3008">
        <v>-3.1544289789466111</v>
      </c>
      <c r="AV3008">
        <v>3.9490585076900508</v>
      </c>
    </row>
    <row r="3009" spans="1:48" x14ac:dyDescent="0.25">
      <c r="A3009" s="2">
        <v>41091</v>
      </c>
      <c r="B3009">
        <v>2013</v>
      </c>
      <c r="C3009">
        <v>640</v>
      </c>
      <c r="D3009">
        <v>3.9056013071762758</v>
      </c>
      <c r="E3009">
        <v>7.1797396827695259</v>
      </c>
      <c r="F3009">
        <v>2.1884582805362651</v>
      </c>
      <c r="G3009">
        <v>-2.3926737869953141</v>
      </c>
      <c r="H3009">
        <v>-0.6103879530992784</v>
      </c>
      <c r="I3009">
        <v>-6.1576858755917341</v>
      </c>
      <c r="J3009">
        <v>6.3775013728382124</v>
      </c>
      <c r="K3009">
        <v>3.6152671443392181</v>
      </c>
      <c r="L3009">
        <v>-1.9910905392249489</v>
      </c>
      <c r="M3009">
        <v>0.73381255214048924</v>
      </c>
      <c r="N3009">
        <v>3.7102987213797571</v>
      </c>
      <c r="O3009">
        <v>-2.9106905314090219</v>
      </c>
      <c r="P3009">
        <v>-5.4500452333271721</v>
      </c>
      <c r="Q3009">
        <v>-6.8085683143249698</v>
      </c>
      <c r="R3009">
        <v>0.78577863069648757</v>
      </c>
      <c r="S3009">
        <v>-4.4674104918709041</v>
      </c>
      <c r="T3009">
        <v>3.5099328768459341</v>
      </c>
      <c r="U3009">
        <v>5.3872681068897643</v>
      </c>
      <c r="V3009">
        <v>-1.131108265322756</v>
      </c>
      <c r="W3009">
        <v>2.5165454931620701</v>
      </c>
      <c r="X3009">
        <v>2.2712723820497378</v>
      </c>
      <c r="Y3009">
        <v>-2.3742264910755928</v>
      </c>
      <c r="Z3009">
        <v>1.881861570291266</v>
      </c>
      <c r="AA3009">
        <v>-1.2662738098672239</v>
      </c>
      <c r="AB3009">
        <v>-3.7954725889633449</v>
      </c>
      <c r="AC3009">
        <v>7.4420869502298324</v>
      </c>
      <c r="AD3009">
        <v>-0.29103121367899393</v>
      </c>
      <c r="AE3009">
        <v>1.4416557507066941</v>
      </c>
      <c r="AF3009">
        <v>4.7612234390204122E-2</v>
      </c>
      <c r="AG3009">
        <v>-0.42895516243359738</v>
      </c>
      <c r="AH3009">
        <v>6.1017128219732708</v>
      </c>
      <c r="AI3009">
        <v>2.2271031063213491</v>
      </c>
      <c r="AJ3009">
        <v>2.5621807926707212</v>
      </c>
      <c r="AK3009">
        <v>1.052481981054276</v>
      </c>
      <c r="AL3009">
        <v>3.0429183270739961</v>
      </c>
      <c r="AM3009">
        <v>7.9787682116538639</v>
      </c>
      <c r="AN3009">
        <v>1.1653041571603631</v>
      </c>
      <c r="AO3009">
        <v>2.0510908447072711</v>
      </c>
      <c r="AP3009">
        <v>7.8426441762178278</v>
      </c>
      <c r="AQ3009">
        <v>3.0965786868851541</v>
      </c>
      <c r="AR3009">
        <v>1.408847320255213</v>
      </c>
      <c r="AS3009">
        <v>3.7674607314982289</v>
      </c>
      <c r="AT3009">
        <v>3.3226011171755281</v>
      </c>
      <c r="AU3009">
        <v>4.1710041775927298</v>
      </c>
      <c r="AV3009">
        <v>1.350651956980919</v>
      </c>
    </row>
    <row r="3010" spans="1:48" x14ac:dyDescent="0.25">
      <c r="A3010" s="2">
        <v>41122</v>
      </c>
      <c r="B3010">
        <v>2013</v>
      </c>
      <c r="C3010">
        <v>640</v>
      </c>
      <c r="D3010">
        <v>4.1331261191721591</v>
      </c>
      <c r="E3010">
        <v>0.36893981284085159</v>
      </c>
      <c r="F3010">
        <v>2.2594034058753381</v>
      </c>
      <c r="G3010">
        <v>-0.7312482289790867</v>
      </c>
      <c r="H3010">
        <v>1.6111068418399379</v>
      </c>
      <c r="I3010">
        <v>-0.25259068831109399</v>
      </c>
      <c r="J3010">
        <v>8.3827467035901826E-2</v>
      </c>
      <c r="K3010">
        <v>-0.86737677154452575</v>
      </c>
      <c r="L3010">
        <v>11.10529282245116</v>
      </c>
      <c r="M3010">
        <v>5.7421009037748272</v>
      </c>
      <c r="N3010">
        <v>6.8544934844148919</v>
      </c>
      <c r="O3010">
        <v>9.7598684541743133</v>
      </c>
      <c r="P3010">
        <v>10.932732736374829</v>
      </c>
      <c r="Q3010">
        <v>13.179636272071621</v>
      </c>
      <c r="R3010">
        <v>5.9994200966648537</v>
      </c>
      <c r="S3010">
        <v>7.1337832757593764</v>
      </c>
      <c r="T3010">
        <v>4.2557615123671964</v>
      </c>
      <c r="U3010">
        <v>3.358289473943743</v>
      </c>
      <c r="V3010">
        <v>5.471808842431658</v>
      </c>
      <c r="W3010">
        <v>5.1931539526220316</v>
      </c>
      <c r="X3010">
        <v>-2.265389636406101</v>
      </c>
      <c r="Y3010">
        <v>15.1054073290801</v>
      </c>
      <c r="Z3010">
        <v>-2.6038434431063351</v>
      </c>
      <c r="AA3010">
        <v>-1.105303291337734E-4</v>
      </c>
      <c r="AB3010">
        <v>-7.8777393932594197E-2</v>
      </c>
      <c r="AC3010">
        <v>0.20612884692894351</v>
      </c>
      <c r="AD3010">
        <v>-1.3897542671871159</v>
      </c>
      <c r="AE3010">
        <v>0.44627854118590721</v>
      </c>
      <c r="AF3010">
        <v>5.8539567167438689</v>
      </c>
      <c r="AG3010">
        <v>1.118626567739978</v>
      </c>
      <c r="AH3010">
        <v>4.7299658464441396</v>
      </c>
      <c r="AI3010">
        <v>4.2928996096430971</v>
      </c>
      <c r="AJ3010">
        <v>0.55202025511280617</v>
      </c>
      <c r="AK3010">
        <v>-1.4105258758422501</v>
      </c>
      <c r="AL3010">
        <v>-0.78746684216662866</v>
      </c>
      <c r="AM3010">
        <v>1.604022881019596</v>
      </c>
      <c r="AN3010">
        <v>3.3752607078085139</v>
      </c>
      <c r="AO3010">
        <v>-2.3896173595656989</v>
      </c>
      <c r="AP3010">
        <v>-0.42596105763751391</v>
      </c>
      <c r="AQ3010">
        <v>0.62023419677648128</v>
      </c>
      <c r="AR3010">
        <v>1.5541101648651969</v>
      </c>
      <c r="AS3010">
        <v>-4.6372787207466519</v>
      </c>
      <c r="AT3010">
        <v>8.7706899366529978</v>
      </c>
      <c r="AU3010">
        <v>-2.1367365397376048</v>
      </c>
      <c r="AV3010">
        <v>2.339167505502604</v>
      </c>
    </row>
    <row r="3011" spans="1:48" x14ac:dyDescent="0.25">
      <c r="A3011" s="2">
        <v>41153</v>
      </c>
      <c r="B3011">
        <v>2013</v>
      </c>
      <c r="C3011">
        <v>640</v>
      </c>
      <c r="D3011">
        <v>-5.7803512831067223E-2</v>
      </c>
      <c r="E3011">
        <v>7.6387543255955324</v>
      </c>
      <c r="F3011">
        <v>3.122478623949831</v>
      </c>
      <c r="G3011">
        <v>2.3927695556369422</v>
      </c>
      <c r="H3011">
        <v>6.1736121743253944</v>
      </c>
      <c r="I3011">
        <v>5.2112819059342286</v>
      </c>
      <c r="J3011">
        <v>3.8995959713459261</v>
      </c>
      <c r="K3011">
        <v>6.9462263714904937</v>
      </c>
      <c r="L3011">
        <v>-7.889165742813498</v>
      </c>
      <c r="M3011">
        <v>3.8296767133470859</v>
      </c>
      <c r="N3011">
        <v>2.5192862685315949</v>
      </c>
      <c r="O3011">
        <v>6.0848758230674038</v>
      </c>
      <c r="P3011">
        <v>2.6010676121583249</v>
      </c>
      <c r="Q3011">
        <v>5.7049075018969608</v>
      </c>
      <c r="R3011">
        <v>3.0802766935989161</v>
      </c>
      <c r="S3011">
        <v>-1.1643885917305701</v>
      </c>
      <c r="T3011">
        <v>1.198875168626246</v>
      </c>
      <c r="U3011">
        <v>2.1906856701992878</v>
      </c>
      <c r="V3011">
        <v>8.5274847637786699</v>
      </c>
      <c r="W3011">
        <v>5.6322318643809988</v>
      </c>
      <c r="X3011">
        <v>6.7898701817360241</v>
      </c>
      <c r="Y3011">
        <v>-1.7611602389682399</v>
      </c>
      <c r="Z3011">
        <v>3.0712644201870138</v>
      </c>
      <c r="AA3011">
        <v>2.1059654543052142</v>
      </c>
      <c r="AB3011">
        <v>6.9904488231340878</v>
      </c>
      <c r="AC3011">
        <v>2.6293102202432421</v>
      </c>
      <c r="AD3011">
        <v>2.9520568282910049</v>
      </c>
      <c r="AE3011">
        <v>2.8007968053397998</v>
      </c>
      <c r="AF3011">
        <v>1.3602167494854549</v>
      </c>
      <c r="AG3011">
        <v>14.62136576610531</v>
      </c>
      <c r="AH3011">
        <v>-0.39693879375121138</v>
      </c>
      <c r="AI3011">
        <v>3.7474942677085288</v>
      </c>
      <c r="AJ3011">
        <v>7.8589101622751354</v>
      </c>
      <c r="AK3011">
        <v>6.8177074986657704</v>
      </c>
      <c r="AL3011">
        <v>4.2753158689526227</v>
      </c>
      <c r="AM3011">
        <v>2.681451689584113</v>
      </c>
      <c r="AN3011">
        <v>2.3509747611164529</v>
      </c>
      <c r="AO3011">
        <v>4.8624956720927148</v>
      </c>
      <c r="AP3011">
        <v>2.9776564400922019</v>
      </c>
      <c r="AQ3011">
        <v>1.5191215150509809</v>
      </c>
      <c r="AR3011">
        <v>-0.30840822417970148</v>
      </c>
      <c r="AS3011">
        <v>4.1384876521987746</v>
      </c>
      <c r="AT3011">
        <v>9.0932994476232043</v>
      </c>
      <c r="AU3011">
        <v>4.3756149863724447</v>
      </c>
      <c r="AV3011">
        <v>2.543035325639309</v>
      </c>
    </row>
    <row r="3012" spans="1:48" x14ac:dyDescent="0.25">
      <c r="A3012" s="2">
        <v>41183</v>
      </c>
      <c r="B3012">
        <v>2013</v>
      </c>
      <c r="C3012">
        <v>640</v>
      </c>
      <c r="D3012">
        <v>10.438005178838059</v>
      </c>
      <c r="E3012">
        <v>1.3056228065057689</v>
      </c>
      <c r="F3012">
        <v>2.6201548434349191</v>
      </c>
      <c r="G3012">
        <v>-1.8796123666414699</v>
      </c>
      <c r="H3012">
        <v>6.7832607499648701</v>
      </c>
      <c r="I3012">
        <v>-0.65027566583668595</v>
      </c>
      <c r="J3012">
        <v>-2.3723351091997751</v>
      </c>
      <c r="K3012">
        <v>-2.9011974403539091</v>
      </c>
      <c r="L3012">
        <v>16.715804981608699</v>
      </c>
      <c r="M3012">
        <v>2.832031038299943</v>
      </c>
      <c r="N3012">
        <v>-1.1363506443217151</v>
      </c>
      <c r="O3012">
        <v>3.374728300233532</v>
      </c>
      <c r="P3012">
        <v>3.3631656152942608</v>
      </c>
      <c r="Q3012">
        <v>3.0892662546456058</v>
      </c>
      <c r="R3012">
        <v>-0.61127635547043591</v>
      </c>
      <c r="S3012">
        <v>6.2985245130966261</v>
      </c>
      <c r="T3012">
        <v>3.28581293911272</v>
      </c>
      <c r="U3012">
        <v>-0.85099296655322121</v>
      </c>
      <c r="V3012">
        <v>-2.3492851730398501</v>
      </c>
      <c r="W3012">
        <v>1.6559557597172649</v>
      </c>
      <c r="X3012">
        <v>-0.2104414198017435</v>
      </c>
      <c r="Y3012">
        <v>-0.2966973552972374</v>
      </c>
      <c r="Z3012">
        <v>5.9933487576107947</v>
      </c>
      <c r="AA3012">
        <v>-7.3998977192814452</v>
      </c>
      <c r="AB3012">
        <v>6.0907017499256533E-2</v>
      </c>
      <c r="AC3012">
        <v>2.6401019080422472</v>
      </c>
      <c r="AD3012">
        <v>-1.598152375668471</v>
      </c>
      <c r="AE3012">
        <v>-0.91370618669065484</v>
      </c>
      <c r="AF3012">
        <v>2.6865478233668139</v>
      </c>
      <c r="AG3012">
        <v>-3.7997651869983611</v>
      </c>
      <c r="AH3012">
        <v>-0.67778300874939967</v>
      </c>
      <c r="AI3012">
        <v>-0.32308893063273109</v>
      </c>
      <c r="AJ3012">
        <v>-1.7274937512615769</v>
      </c>
      <c r="AK3012">
        <v>4.4602310836366454</v>
      </c>
      <c r="AL3012">
        <v>-2.5750063715467291</v>
      </c>
      <c r="AM3012">
        <v>-3.128938549586036</v>
      </c>
      <c r="AN3012">
        <v>0.62977973884987826</v>
      </c>
      <c r="AO3012">
        <v>2.799880575972447</v>
      </c>
      <c r="AP3012">
        <v>-1.511396825330102</v>
      </c>
      <c r="AQ3012">
        <v>2.482935020349708</v>
      </c>
      <c r="AR3012">
        <v>-0.63688462982199878</v>
      </c>
      <c r="AS3012">
        <v>3.183061058381043</v>
      </c>
      <c r="AT3012">
        <v>-3.2907189849025631</v>
      </c>
      <c r="AU3012">
        <v>0.84832727494352778</v>
      </c>
      <c r="AV3012">
        <v>-1.8111269621863491</v>
      </c>
    </row>
    <row r="3013" spans="1:48" x14ac:dyDescent="0.25">
      <c r="A3013" s="2">
        <v>41214</v>
      </c>
      <c r="B3013">
        <v>2013</v>
      </c>
      <c r="C3013">
        <v>640</v>
      </c>
      <c r="D3013">
        <v>0.25189745075397951</v>
      </c>
      <c r="E3013">
        <v>1.389077658378701</v>
      </c>
      <c r="F3013">
        <v>3.9283499258633729</v>
      </c>
      <c r="G3013">
        <v>2.3643060491424168</v>
      </c>
      <c r="H3013">
        <v>5.4542368536196539</v>
      </c>
      <c r="I3013">
        <v>-2.0855112003741789</v>
      </c>
      <c r="J3013">
        <v>3.1702356814872878</v>
      </c>
      <c r="K3013">
        <v>2.6343997684578961</v>
      </c>
      <c r="L3013">
        <v>7.0210076277219091</v>
      </c>
      <c r="M3013">
        <v>5.3804077157881602</v>
      </c>
      <c r="N3013">
        <v>0.62200069674671621</v>
      </c>
      <c r="O3013">
        <v>-2.478235742505364</v>
      </c>
      <c r="P3013">
        <v>2.0846248471105611</v>
      </c>
      <c r="Q3013">
        <v>1.853730072461413</v>
      </c>
      <c r="R3013">
        <v>4.8271612367718708</v>
      </c>
      <c r="S3013">
        <v>-2.0872156149815519</v>
      </c>
      <c r="T3013">
        <v>3.1459558105590979</v>
      </c>
      <c r="U3013">
        <v>1.6749364901177179</v>
      </c>
      <c r="V3013">
        <v>5.4567657431452643</v>
      </c>
      <c r="W3013">
        <v>2.598914112278039</v>
      </c>
      <c r="X3013">
        <v>1.7742934762964511</v>
      </c>
      <c r="Y3013">
        <v>-7.270575107489341</v>
      </c>
      <c r="Z3013">
        <v>-1.4718443525159941</v>
      </c>
      <c r="AA3013">
        <v>5.5090345435729224</v>
      </c>
      <c r="AB3013">
        <v>1.2905158447747309</v>
      </c>
      <c r="AC3013">
        <v>1.12927824850988</v>
      </c>
      <c r="AD3013">
        <v>-3.1779763212587908</v>
      </c>
      <c r="AE3013">
        <v>-2.99323928359102</v>
      </c>
      <c r="AF3013">
        <v>4.226594519202953</v>
      </c>
      <c r="AG3013">
        <v>4.4558734742023987</v>
      </c>
      <c r="AH3013">
        <v>2.670167872298435</v>
      </c>
      <c r="AI3013">
        <v>-0.44231452913522368</v>
      </c>
      <c r="AJ3013">
        <v>1.518451037684176</v>
      </c>
      <c r="AK3013">
        <v>1.999444312042864</v>
      </c>
      <c r="AL3013">
        <v>-0.87023537769417292</v>
      </c>
      <c r="AM3013">
        <v>6.0032397983649899</v>
      </c>
      <c r="AN3013">
        <v>1.4180254114732449</v>
      </c>
      <c r="AO3013">
        <v>5.5085620219237352</v>
      </c>
      <c r="AP3013">
        <v>1.6958104376117109</v>
      </c>
      <c r="AQ3013">
        <v>-2.7576334860367262</v>
      </c>
      <c r="AR3013">
        <v>-1.943973319286763</v>
      </c>
      <c r="AS3013">
        <v>-1.519447911553518</v>
      </c>
      <c r="AT3013">
        <v>-14.750673623171441</v>
      </c>
      <c r="AU3013">
        <v>1.606193143614965</v>
      </c>
      <c r="AV3013">
        <v>0.64060624762858343</v>
      </c>
    </row>
    <row r="3014" spans="1:48" x14ac:dyDescent="0.25">
      <c r="A3014" s="2">
        <v>41244</v>
      </c>
      <c r="B3014">
        <v>2013</v>
      </c>
      <c r="C3014">
        <v>640</v>
      </c>
      <c r="D3014">
        <v>6.9290682386869094</v>
      </c>
      <c r="E3014">
        <v>1.9149212647278759</v>
      </c>
      <c r="F3014">
        <v>1.2784463645258759</v>
      </c>
      <c r="G3014">
        <v>5.3000792549849463</v>
      </c>
      <c r="H3014">
        <v>5.7576703949948849</v>
      </c>
      <c r="I3014">
        <v>5.8163483205174282</v>
      </c>
      <c r="J3014">
        <v>4.2674654042741622</v>
      </c>
      <c r="K3014">
        <v>5.1352803622101817</v>
      </c>
      <c r="L3014">
        <v>2.500424535094492</v>
      </c>
      <c r="M3014">
        <v>4.3951567879970899</v>
      </c>
      <c r="N3014">
        <v>1.566738063242701</v>
      </c>
      <c r="O3014">
        <v>9.6022870757215948</v>
      </c>
      <c r="P3014">
        <v>3.58929055132915</v>
      </c>
      <c r="Q3014">
        <v>4.6415752412447331</v>
      </c>
      <c r="R3014">
        <v>2.0028936358614802</v>
      </c>
      <c r="S3014">
        <v>12.526427324795961</v>
      </c>
      <c r="T3014">
        <v>2.7405540635009999</v>
      </c>
      <c r="U3014">
        <v>2.4788763201442081</v>
      </c>
      <c r="V3014">
        <v>8.4835776263763929</v>
      </c>
      <c r="W3014">
        <v>4.0165549791849386</v>
      </c>
      <c r="X3014">
        <v>4.0989570985836332</v>
      </c>
      <c r="Y3014">
        <v>4.6942729583555609</v>
      </c>
      <c r="Z3014">
        <v>7.7986227303101563</v>
      </c>
      <c r="AA3014">
        <v>18.82638686299947</v>
      </c>
      <c r="AB3014">
        <v>6.0347791614109969</v>
      </c>
      <c r="AC3014">
        <v>2.9525158682810249</v>
      </c>
      <c r="AD3014">
        <v>4.3413742663042099</v>
      </c>
      <c r="AE3014">
        <v>7.7336159733887744</v>
      </c>
      <c r="AF3014">
        <v>3.6310035291100111</v>
      </c>
      <c r="AG3014">
        <v>-2.5646253047417741E-2</v>
      </c>
      <c r="AH3014">
        <v>2.7865342378076359</v>
      </c>
      <c r="AI3014">
        <v>1.6031146416286111</v>
      </c>
      <c r="AJ3014">
        <v>6.0902778096193488</v>
      </c>
      <c r="AK3014">
        <v>3.6863391195004702</v>
      </c>
      <c r="AL3014">
        <v>10.00164434600706</v>
      </c>
      <c r="AM3014">
        <v>-2.6968425143047199</v>
      </c>
      <c r="AN3014">
        <v>2.059015300989842</v>
      </c>
      <c r="AO3014">
        <v>2.8243269827557431</v>
      </c>
      <c r="AP3014">
        <v>2.9919943592053859</v>
      </c>
      <c r="AQ3014">
        <v>4.0379329121471574</v>
      </c>
      <c r="AR3014">
        <v>-0.82845324057854164</v>
      </c>
      <c r="AS3014">
        <v>0.45551709747746472</v>
      </c>
      <c r="AT3014">
        <v>8.1887989999916542</v>
      </c>
      <c r="AU3014">
        <v>-6.1738377939474454</v>
      </c>
      <c r="AV3014">
        <v>0.94371106581712105</v>
      </c>
    </row>
    <row r="3015" spans="1:48" x14ac:dyDescent="0.25">
      <c r="A3015" s="2">
        <v>41275</v>
      </c>
      <c r="B3015">
        <v>2013</v>
      </c>
      <c r="C3015">
        <v>640</v>
      </c>
      <c r="D3015">
        <v>1.678288239084025</v>
      </c>
      <c r="E3015">
        <v>9.9956746397158458</v>
      </c>
      <c r="F3015">
        <v>8.6342379556703754</v>
      </c>
      <c r="G3015">
        <v>3.6690523404793618</v>
      </c>
      <c r="H3015">
        <v>4.3445554249728291</v>
      </c>
      <c r="I3015">
        <v>4.4773038731011914</v>
      </c>
      <c r="J3015">
        <v>8.0864160798673979</v>
      </c>
      <c r="K3015">
        <v>-3.7066013181664248</v>
      </c>
      <c r="L3015">
        <v>13.930849518892851</v>
      </c>
      <c r="M3015">
        <v>6.8689170683475798</v>
      </c>
      <c r="N3015">
        <v>6.6293129510478943</v>
      </c>
      <c r="O3015">
        <v>10.530353011301409</v>
      </c>
      <c r="P3015">
        <v>8.9157467230648102</v>
      </c>
      <c r="Q3015">
        <v>6.8993758745776068</v>
      </c>
      <c r="R3015">
        <v>3.0896630393176578</v>
      </c>
      <c r="S3015">
        <v>11.76111576618122</v>
      </c>
      <c r="T3015">
        <v>8.0227587529509758</v>
      </c>
      <c r="U3015">
        <v>11.30832405950812</v>
      </c>
      <c r="V3015">
        <v>-3.0861259020251501</v>
      </c>
      <c r="W3015">
        <v>5.4535486692081969</v>
      </c>
      <c r="X3015">
        <v>5.5044850688823264</v>
      </c>
      <c r="Y3015">
        <v>-6.0361742856492206</v>
      </c>
      <c r="Z3015">
        <v>1.9873110805164631</v>
      </c>
      <c r="AA3015">
        <v>16.70088143301172</v>
      </c>
      <c r="AB3015">
        <v>-1.13984188755113</v>
      </c>
      <c r="AC3015">
        <v>5.505495576540187</v>
      </c>
      <c r="AD3015">
        <v>7.5575917316631713</v>
      </c>
      <c r="AE3015">
        <v>2.8987720795674128</v>
      </c>
      <c r="AF3015">
        <v>5.5881010781037022</v>
      </c>
      <c r="AG3015">
        <v>5.0078417644263462</v>
      </c>
      <c r="AH3015">
        <v>1.6241964202351911</v>
      </c>
      <c r="AI3015">
        <v>1.8631483675780161</v>
      </c>
      <c r="AJ3015">
        <v>5.8404608212477394</v>
      </c>
      <c r="AK3015">
        <v>3.5670177998505141</v>
      </c>
      <c r="AL3015">
        <v>-5.5602722892544314</v>
      </c>
      <c r="AM3015">
        <v>1.271338115400966</v>
      </c>
      <c r="AN3015">
        <v>3.8690449903766582</v>
      </c>
      <c r="AO3015">
        <v>7.7570467842819291</v>
      </c>
      <c r="AP3015">
        <v>1.4457545147853019</v>
      </c>
      <c r="AQ3015">
        <v>-4.7610380798732921</v>
      </c>
      <c r="AR3015">
        <v>5.4681386845169664</v>
      </c>
      <c r="AS3015">
        <v>1.656260328921499</v>
      </c>
      <c r="AT3015">
        <v>-2.1230331761933559</v>
      </c>
      <c r="AU3015">
        <v>0.56483271566321047</v>
      </c>
      <c r="AV3015">
        <v>5.2888890145085243</v>
      </c>
    </row>
    <row r="3016" spans="1:48" x14ac:dyDescent="0.25">
      <c r="A3016" s="2">
        <v>41306</v>
      </c>
      <c r="B3016">
        <v>2013</v>
      </c>
      <c r="C3016">
        <v>640</v>
      </c>
      <c r="D3016">
        <v>-1.589661108002927</v>
      </c>
      <c r="E3016">
        <v>-1.5762454966288479</v>
      </c>
      <c r="F3016">
        <v>1.010271549641151</v>
      </c>
      <c r="G3016">
        <v>2.6658066289705129</v>
      </c>
      <c r="H3016">
        <v>-2.1530600596393001</v>
      </c>
      <c r="I3016">
        <v>3.5730290811125891</v>
      </c>
      <c r="J3016">
        <v>1.250154344744447</v>
      </c>
      <c r="K3016">
        <v>4.9993412236237322</v>
      </c>
      <c r="L3016">
        <v>3.3520563878793208</v>
      </c>
      <c r="M3016">
        <v>-1.66071189878727</v>
      </c>
      <c r="N3016">
        <v>-4.0644381386838804</v>
      </c>
      <c r="O3016">
        <v>-8.4147971279698535</v>
      </c>
      <c r="P3016">
        <v>-12.59394009269398</v>
      </c>
      <c r="Q3016">
        <v>-5.8685646380286727</v>
      </c>
      <c r="R3016">
        <v>3.1108138865068029</v>
      </c>
      <c r="S3016">
        <v>0.88562051381377849</v>
      </c>
      <c r="T3016">
        <v>-6.572880636172429</v>
      </c>
      <c r="U3016">
        <v>-3.0595275809051299</v>
      </c>
      <c r="V3016">
        <v>-3.7349357953711531</v>
      </c>
      <c r="W3016">
        <v>-3.9218732476220541</v>
      </c>
      <c r="X3016">
        <v>-3.0366685281750909</v>
      </c>
      <c r="Y3016">
        <v>-4.0151307197259349</v>
      </c>
      <c r="Z3016">
        <v>-5.3614193917555841</v>
      </c>
      <c r="AA3016">
        <v>-20.810326363282599</v>
      </c>
      <c r="AB3016">
        <v>-6.3043744828013111</v>
      </c>
      <c r="AC3016">
        <v>3.9287999201818908</v>
      </c>
      <c r="AD3016">
        <v>-0.91147586404110026</v>
      </c>
      <c r="AE3016">
        <v>-2.488007666940562</v>
      </c>
      <c r="AF3016">
        <v>-3.381017558261135</v>
      </c>
      <c r="AG3016">
        <v>-7.3348950987010442</v>
      </c>
      <c r="AH3016">
        <v>6.6966120963236397</v>
      </c>
      <c r="AI3016">
        <v>-1.39221456618952</v>
      </c>
      <c r="AJ3016">
        <v>2.36441115731294</v>
      </c>
      <c r="AK3016">
        <v>-3.8538190010794842</v>
      </c>
      <c r="AL3016">
        <v>-2.035743189311412</v>
      </c>
      <c r="AM3016">
        <v>5.1685529777681261</v>
      </c>
      <c r="AN3016">
        <v>-2.491353390488849</v>
      </c>
      <c r="AO3016">
        <v>8.713656220338283</v>
      </c>
      <c r="AP3016">
        <v>0.141722881680062</v>
      </c>
      <c r="AQ3016">
        <v>1.586987783493865</v>
      </c>
      <c r="AR3016">
        <v>-0.43125806789089388</v>
      </c>
      <c r="AS3016">
        <v>10.91691279420513</v>
      </c>
      <c r="AT3016">
        <v>-2.647441165336784</v>
      </c>
      <c r="AU3016">
        <v>2.3649019915869869</v>
      </c>
      <c r="AV3016">
        <v>1.2822137827250391</v>
      </c>
    </row>
    <row r="3017" spans="1:48" x14ac:dyDescent="0.25">
      <c r="A3017" s="2">
        <v>41334</v>
      </c>
      <c r="B3017">
        <v>2013</v>
      </c>
      <c r="C3017">
        <v>640</v>
      </c>
      <c r="D3017">
        <v>8.0788299673942419</v>
      </c>
      <c r="E3017">
        <v>2.412626480384739</v>
      </c>
      <c r="F3017">
        <v>1.7561902886500611</v>
      </c>
      <c r="G3017">
        <v>4.9364051177800183</v>
      </c>
      <c r="H3017">
        <v>-6.5597385267185508</v>
      </c>
      <c r="I3017">
        <v>4.3201094930082506</v>
      </c>
      <c r="J3017">
        <v>0.31312543876318433</v>
      </c>
      <c r="K3017">
        <v>-4.2880100419515399</v>
      </c>
      <c r="L3017">
        <v>-3.18019825023238</v>
      </c>
      <c r="M3017">
        <v>-1.98241837693014</v>
      </c>
      <c r="N3017">
        <v>-1.8155258061165691</v>
      </c>
      <c r="O3017">
        <v>-1.5520584148653651</v>
      </c>
      <c r="P3017">
        <v>-5.2376269485103659</v>
      </c>
      <c r="Q3017">
        <v>-5.9498314212020347</v>
      </c>
      <c r="R3017">
        <v>2.4225761768653649</v>
      </c>
      <c r="S3017">
        <v>-4.8183359916389223</v>
      </c>
      <c r="T3017">
        <v>1.4817345443280729</v>
      </c>
      <c r="U3017">
        <v>-3.3004762903631861</v>
      </c>
      <c r="V3017">
        <v>-5.1754624214398026</v>
      </c>
      <c r="W3017">
        <v>-1.052810458481146</v>
      </c>
      <c r="X3017">
        <v>3.68234534973646</v>
      </c>
      <c r="Y3017">
        <v>-4.8139465832228616</v>
      </c>
      <c r="Z3017">
        <v>-3.1999553245099182</v>
      </c>
      <c r="AA3017">
        <v>11.13782605954894</v>
      </c>
      <c r="AB3017">
        <v>5.2007020894161871</v>
      </c>
      <c r="AC3017">
        <v>-0.52175195412365039</v>
      </c>
      <c r="AD3017">
        <v>-1.929958890594774</v>
      </c>
      <c r="AE3017">
        <v>-1.123473439415801</v>
      </c>
      <c r="AF3017">
        <v>-1.3931254107978459</v>
      </c>
      <c r="AG3017">
        <v>0.13046063775619121</v>
      </c>
      <c r="AH3017">
        <v>-3.843967946722604</v>
      </c>
      <c r="AI3017">
        <v>0.59984438866469425</v>
      </c>
      <c r="AJ3017">
        <v>1.6240718249236561</v>
      </c>
      <c r="AK3017">
        <v>-5.4269137606586026</v>
      </c>
      <c r="AL3017">
        <v>-1.4961718612555239</v>
      </c>
      <c r="AM3017">
        <v>-0.89405240435297406</v>
      </c>
      <c r="AN3017">
        <v>1.179935082060801</v>
      </c>
      <c r="AO3017">
        <v>1.5361864546285631</v>
      </c>
      <c r="AP3017">
        <v>1.393361777771029</v>
      </c>
      <c r="AQ3017">
        <v>2.4203737354104189</v>
      </c>
      <c r="AR3017">
        <v>2.8147395283919741</v>
      </c>
      <c r="AS3017">
        <v>0.95385696781247198</v>
      </c>
      <c r="AT3017">
        <v>-6.4389879859766292</v>
      </c>
      <c r="AU3017">
        <v>4.0340062013694</v>
      </c>
      <c r="AV3017">
        <v>3.7522596561630368</v>
      </c>
    </row>
    <row r="3018" spans="1:48" x14ac:dyDescent="0.25">
      <c r="A3018" s="2">
        <v>41365</v>
      </c>
      <c r="B3018">
        <v>2013</v>
      </c>
      <c r="C3018">
        <v>640</v>
      </c>
      <c r="D3018">
        <v>2.1299363450172581</v>
      </c>
      <c r="E3018">
        <v>6.3947942730149032</v>
      </c>
      <c r="F3018">
        <v>4.618353446402379</v>
      </c>
      <c r="G3018">
        <v>8.7665233194977432</v>
      </c>
      <c r="H3018">
        <v>6.4041443800878728</v>
      </c>
      <c r="I3018">
        <v>-1.2339992200499861</v>
      </c>
      <c r="J3018">
        <v>2.4527053915377461</v>
      </c>
      <c r="K3018">
        <v>-2.4022912986987222</v>
      </c>
      <c r="L3018">
        <v>8.3892902619342458E-2</v>
      </c>
      <c r="M3018">
        <v>6.3462077146671847</v>
      </c>
      <c r="N3018">
        <v>3.7507260739023218</v>
      </c>
      <c r="O3018">
        <v>10.88368835392586</v>
      </c>
      <c r="P3018">
        <v>11.95205331918854</v>
      </c>
      <c r="Q3018">
        <v>10.53043824662328</v>
      </c>
      <c r="R3018">
        <v>1.7708321515395029</v>
      </c>
      <c r="S3018">
        <v>-3.4344331164625319</v>
      </c>
      <c r="T3018">
        <v>3.7108773602796412</v>
      </c>
      <c r="U3018">
        <v>4.0781709060000226</v>
      </c>
      <c r="V3018">
        <v>0.97182624881972934</v>
      </c>
      <c r="W3018">
        <v>4.2401569277794824</v>
      </c>
      <c r="X3018">
        <v>-2.0404552021200839</v>
      </c>
      <c r="Y3018">
        <v>0.52066118625406776</v>
      </c>
      <c r="Z3018">
        <v>-3.7429731314052139</v>
      </c>
      <c r="AA3018">
        <v>4.9045012215576564</v>
      </c>
      <c r="AB3018">
        <v>-11.88044951409435</v>
      </c>
      <c r="AC3018">
        <v>4.6639366648143277</v>
      </c>
      <c r="AD3018">
        <v>-3.1431673659500952</v>
      </c>
      <c r="AE3018">
        <v>1.8692310567495869</v>
      </c>
      <c r="AF3018">
        <v>6.0494479971013204</v>
      </c>
      <c r="AG3018">
        <v>4.1760940363880117</v>
      </c>
      <c r="AH3018">
        <v>4.6245119270796886</v>
      </c>
      <c r="AI3018">
        <v>-1.4078486904029801</v>
      </c>
      <c r="AJ3018">
        <v>3.2590189658997959</v>
      </c>
      <c r="AK3018">
        <v>2.1479101432475778</v>
      </c>
      <c r="AL3018">
        <v>-0.22860274221155891</v>
      </c>
      <c r="AM3018">
        <v>-3.176930823277802</v>
      </c>
      <c r="AN3018">
        <v>3.0745635638236961</v>
      </c>
      <c r="AO3018">
        <v>2.564405611591658</v>
      </c>
      <c r="AP3018">
        <v>3.4262820410254409</v>
      </c>
      <c r="AQ3018">
        <v>4.6957151743093339</v>
      </c>
      <c r="AR3018">
        <v>2.3873991695322561</v>
      </c>
      <c r="AS3018">
        <v>2.0675090230751758</v>
      </c>
      <c r="AT3018">
        <v>-0.30546406132385678</v>
      </c>
      <c r="AU3018">
        <v>-1.569613337164488</v>
      </c>
      <c r="AV3018">
        <v>1.97133228941675</v>
      </c>
    </row>
    <row r="3019" spans="1:48" x14ac:dyDescent="0.25">
      <c r="A3019" s="2">
        <v>41395</v>
      </c>
      <c r="B3019">
        <v>2013</v>
      </c>
      <c r="C3019">
        <v>640</v>
      </c>
      <c r="D3019">
        <v>-3.8155011547535871</v>
      </c>
      <c r="E3019">
        <v>-12.905654953808</v>
      </c>
      <c r="F3019">
        <v>-2.5217818875442282</v>
      </c>
      <c r="G3019">
        <v>-5.6640739815084657</v>
      </c>
      <c r="H3019">
        <v>-0.92203996485175077</v>
      </c>
      <c r="I3019">
        <v>-0.39740348532789632</v>
      </c>
      <c r="J3019">
        <v>-0.85895141986624957</v>
      </c>
      <c r="K3019">
        <v>0.46558081786396421</v>
      </c>
      <c r="L3019">
        <v>-7.8507043657503504</v>
      </c>
      <c r="M3019">
        <v>-0.41532015053740162</v>
      </c>
      <c r="N3019">
        <v>-0.2160481303522532</v>
      </c>
      <c r="O3019">
        <v>-4.6076873102116274</v>
      </c>
      <c r="P3019">
        <v>1.686651025920227</v>
      </c>
      <c r="Q3019">
        <v>-2.8589014514658451</v>
      </c>
      <c r="R3019">
        <v>-1.1593188553247089</v>
      </c>
      <c r="S3019">
        <v>-0.1421279349289151</v>
      </c>
      <c r="T3019">
        <v>3.106079123770678</v>
      </c>
      <c r="U3019">
        <v>-3.951325666981786</v>
      </c>
      <c r="V3019">
        <v>3.342416077283406</v>
      </c>
      <c r="W3019">
        <v>3.4232315922774199</v>
      </c>
      <c r="X3019">
        <v>-5.8865723893631428</v>
      </c>
      <c r="Y3019">
        <v>-2.4973269421239008</v>
      </c>
      <c r="Z3019">
        <v>-6.785581285917031</v>
      </c>
      <c r="AA3019">
        <v>-3.5247713702333479</v>
      </c>
      <c r="AB3019">
        <v>-8.1992902029323069</v>
      </c>
      <c r="AC3019">
        <v>-12.100637728091529</v>
      </c>
      <c r="AD3019">
        <v>-7.9228018616941061</v>
      </c>
      <c r="AE3019">
        <v>-7.1006299257480592</v>
      </c>
      <c r="AF3019">
        <v>2.377037721428255</v>
      </c>
      <c r="AG3019">
        <v>-2.950251099086731</v>
      </c>
      <c r="AH3019">
        <v>17.11281043804069</v>
      </c>
      <c r="AI3019">
        <v>-0.48104764330846322</v>
      </c>
      <c r="AJ3019">
        <v>-6.6595246905430283</v>
      </c>
      <c r="AK3019">
        <v>-0.1543476492350204</v>
      </c>
      <c r="AL3019">
        <v>-5.3546009695356052</v>
      </c>
      <c r="AM3019">
        <v>-0.29995480807154529</v>
      </c>
      <c r="AN3019">
        <v>0.1284394233165731</v>
      </c>
      <c r="AO3019">
        <v>-2.8196274184587589</v>
      </c>
      <c r="AP3019">
        <v>-4.9750601531828984</v>
      </c>
      <c r="AQ3019">
        <v>3.0309746526288261</v>
      </c>
      <c r="AR3019">
        <v>5.3476077186423332</v>
      </c>
      <c r="AS3019">
        <v>-1.5785182512223941</v>
      </c>
      <c r="AT3019">
        <v>3.9757439530824001</v>
      </c>
      <c r="AU3019">
        <v>-1.17181306567542</v>
      </c>
      <c r="AV3019">
        <v>2.103473078289642</v>
      </c>
    </row>
    <row r="3020" spans="1:48" x14ac:dyDescent="0.25">
      <c r="A3020" s="2">
        <v>41426</v>
      </c>
      <c r="B3020">
        <v>2013</v>
      </c>
      <c r="C3020">
        <v>640</v>
      </c>
      <c r="D3020">
        <v>-13.68405574089585</v>
      </c>
      <c r="E3020">
        <v>-3.2994563864859661</v>
      </c>
      <c r="F3020">
        <v>-1.9162007180988481</v>
      </c>
      <c r="G3020">
        <v>1.751710076486956</v>
      </c>
      <c r="H3020">
        <v>-7.7268064709962836</v>
      </c>
      <c r="I3020">
        <v>-2.0181050386327559</v>
      </c>
      <c r="J3020">
        <v>-6.7515903784024829</v>
      </c>
      <c r="K3020">
        <v>-8.1790840729584762</v>
      </c>
      <c r="L3020">
        <v>-1.3548684731516709</v>
      </c>
      <c r="M3020">
        <v>-4.2615624813875934</v>
      </c>
      <c r="N3020">
        <v>-8.1999651909699161</v>
      </c>
      <c r="O3020">
        <v>-5.1003679791997154</v>
      </c>
      <c r="P3020">
        <v>-10.954429039269019</v>
      </c>
      <c r="Q3020">
        <v>-7.2452259603136611</v>
      </c>
      <c r="R3020">
        <v>-4.304933161248881</v>
      </c>
      <c r="S3020">
        <v>-9.1353400147997643E-2</v>
      </c>
      <c r="T3020">
        <v>-3.599044055152556</v>
      </c>
      <c r="U3020">
        <v>-3.78653177680357</v>
      </c>
      <c r="V3020">
        <v>-8.3907996458464691</v>
      </c>
      <c r="W3020">
        <v>-4.092914331320574</v>
      </c>
      <c r="X3020">
        <v>-3.6736952108614158</v>
      </c>
      <c r="Y3020">
        <v>-4.5931029941337131</v>
      </c>
      <c r="Z3020">
        <v>-3.326391320288991</v>
      </c>
      <c r="AA3020">
        <v>-3.317861481807638</v>
      </c>
      <c r="AB3020">
        <v>-10.32656494823355</v>
      </c>
      <c r="AC3020">
        <v>-6.4101319407031117</v>
      </c>
      <c r="AD3020">
        <v>-4.1898395587955051</v>
      </c>
      <c r="AE3020">
        <v>-12.52221110829667</v>
      </c>
      <c r="AF3020">
        <v>-4.7215043237688992</v>
      </c>
      <c r="AG3020">
        <v>-6.6444955398074264</v>
      </c>
      <c r="AH3020">
        <v>-6.5527373222136749</v>
      </c>
      <c r="AI3020">
        <v>-5.5093319510746808</v>
      </c>
      <c r="AJ3020">
        <v>-5.0498577206211763</v>
      </c>
      <c r="AK3020">
        <v>-7.0241697588563916</v>
      </c>
      <c r="AL3020">
        <v>-1.881511978472783</v>
      </c>
      <c r="AM3020">
        <v>-2.0090413970181742</v>
      </c>
      <c r="AN3020">
        <v>-5.2009049663696576</v>
      </c>
      <c r="AO3020">
        <v>-8.3414977808019657</v>
      </c>
      <c r="AP3020">
        <v>-4.7043046921182663</v>
      </c>
      <c r="AQ3020">
        <v>-1.518810851354724</v>
      </c>
      <c r="AR3020">
        <v>0.62246902879983246</v>
      </c>
      <c r="AS3020">
        <v>-5.1517842188031242</v>
      </c>
      <c r="AT3020">
        <v>-12.92588923955566</v>
      </c>
      <c r="AU3020">
        <v>-1.490054431053256</v>
      </c>
      <c r="AV3020">
        <v>-1.336590513043634</v>
      </c>
    </row>
    <row r="3021" spans="1:48" x14ac:dyDescent="0.25">
      <c r="A3021" s="2">
        <v>41456</v>
      </c>
      <c r="B3021">
        <v>2013</v>
      </c>
      <c r="C3021">
        <v>640</v>
      </c>
      <c r="D3021">
        <v>-4.9838104421159439</v>
      </c>
      <c r="E3021">
        <v>2.9350954081564189</v>
      </c>
      <c r="F3021">
        <v>3.847913147480853</v>
      </c>
      <c r="G3021">
        <v>0.60035281247541317</v>
      </c>
      <c r="H3021">
        <v>7.7791474655245274</v>
      </c>
      <c r="I3021">
        <v>7.3257627360795219</v>
      </c>
      <c r="J3021">
        <v>11.03730400401945</v>
      </c>
      <c r="K3021">
        <v>3.6915032232589522</v>
      </c>
      <c r="L3021">
        <v>11.55435887533349</v>
      </c>
      <c r="M3021">
        <v>6.188084693366469</v>
      </c>
      <c r="N3021">
        <v>8.390530532478401</v>
      </c>
      <c r="O3021">
        <v>4.5594282643573134</v>
      </c>
      <c r="P3021">
        <v>10.31397055079897</v>
      </c>
      <c r="Q3021">
        <v>12.86813566225895</v>
      </c>
      <c r="R3021">
        <v>8.0058463552941781</v>
      </c>
      <c r="S3021">
        <v>4.8782264290593069</v>
      </c>
      <c r="T3021">
        <v>9.8586434272328596</v>
      </c>
      <c r="U3021">
        <v>8.3334772337785967</v>
      </c>
      <c r="V3021">
        <v>9.0790833981419858</v>
      </c>
      <c r="W3021">
        <v>6.4988229291162547</v>
      </c>
      <c r="X3021">
        <v>1.9038644026196929</v>
      </c>
      <c r="Y3021">
        <v>2.8995072723402959</v>
      </c>
      <c r="Z3021">
        <v>5.7296925137524601</v>
      </c>
      <c r="AA3021">
        <v>9.2726663552832544</v>
      </c>
      <c r="AB3021">
        <v>-6.0143510457758342</v>
      </c>
      <c r="AC3021">
        <v>2.8234219065117689</v>
      </c>
      <c r="AD3021">
        <v>-9.1397680880430539</v>
      </c>
      <c r="AE3021">
        <v>-1.521595177615487</v>
      </c>
      <c r="AF3021">
        <v>9.1140661388912747</v>
      </c>
      <c r="AG3021">
        <v>-2.781738638140796</v>
      </c>
      <c r="AH3021">
        <v>9.0617073799882597</v>
      </c>
      <c r="AI3021">
        <v>5.8022622287657422</v>
      </c>
      <c r="AJ3021">
        <v>-2.9658492156973919</v>
      </c>
      <c r="AK3021">
        <v>4.5585176989770382</v>
      </c>
      <c r="AL3021">
        <v>2.43654312228252</v>
      </c>
      <c r="AM3021">
        <v>1.1722509360124309</v>
      </c>
      <c r="AN3021">
        <v>6.5863651667087852</v>
      </c>
      <c r="AO3021">
        <v>2.5624430150507971</v>
      </c>
      <c r="AP3021">
        <v>3.7134530249129938</v>
      </c>
      <c r="AQ3021">
        <v>-2.6804231647597492</v>
      </c>
      <c r="AR3021">
        <v>5.2148699383769204</v>
      </c>
      <c r="AS3021">
        <v>-7.1165962120579014</v>
      </c>
      <c r="AT3021">
        <v>12.067729716254449</v>
      </c>
      <c r="AU3021">
        <v>1.2421771961254711</v>
      </c>
      <c r="AV3021">
        <v>5.2587812068917161</v>
      </c>
    </row>
    <row r="3022" spans="1:48" x14ac:dyDescent="0.25">
      <c r="A3022" s="2">
        <v>41487</v>
      </c>
      <c r="B3022">
        <v>2013</v>
      </c>
      <c r="C3022">
        <v>640</v>
      </c>
      <c r="D3022">
        <v>-12.99403686223777</v>
      </c>
      <c r="E3022">
        <v>-1.678472039098333</v>
      </c>
      <c r="F3022">
        <v>-1.314687034666995</v>
      </c>
      <c r="G3022">
        <v>-2.153577357767789</v>
      </c>
      <c r="H3022">
        <v>4.0191146108254916</v>
      </c>
      <c r="I3022">
        <v>4.3338146379283682</v>
      </c>
      <c r="J3022">
        <v>-2.9531222205847589</v>
      </c>
      <c r="K3022">
        <v>3.7881231908548201</v>
      </c>
      <c r="L3022">
        <v>4.8459675859895643</v>
      </c>
      <c r="M3022">
        <v>1.854082871182539</v>
      </c>
      <c r="N3022">
        <v>-1.752764834650822</v>
      </c>
      <c r="O3022">
        <v>1.053353492319786</v>
      </c>
      <c r="P3022">
        <v>0.86145640847135052</v>
      </c>
      <c r="Q3022">
        <v>-2.509688099289253</v>
      </c>
      <c r="R3022">
        <v>-1.5027385244538061</v>
      </c>
      <c r="S3022">
        <v>9.2122851440833209</v>
      </c>
      <c r="T3022">
        <v>-1.1469949255394241</v>
      </c>
      <c r="U3022">
        <v>0.52955738277165043</v>
      </c>
      <c r="V3022">
        <v>2.443789088365</v>
      </c>
      <c r="W3022">
        <v>-2.5972584717626872</v>
      </c>
      <c r="X3022">
        <v>-6.5730154516141841</v>
      </c>
      <c r="Y3022">
        <v>2.1694258894682239</v>
      </c>
      <c r="Z3022">
        <v>0.138658221060739</v>
      </c>
      <c r="AA3022">
        <v>12.31573662864605</v>
      </c>
      <c r="AB3022">
        <v>0.71846059922162642</v>
      </c>
      <c r="AC3022">
        <v>1.563904889051315</v>
      </c>
      <c r="AD3022">
        <v>-1.798715647415194</v>
      </c>
      <c r="AE3022">
        <v>-2.0855177383792829</v>
      </c>
      <c r="AF3022">
        <v>-2.237197459089979</v>
      </c>
      <c r="AG3022">
        <v>-10.7497469756621</v>
      </c>
      <c r="AH3022">
        <v>-4.9819152663974293</v>
      </c>
      <c r="AI3022">
        <v>-0.90687098493917873</v>
      </c>
      <c r="AJ3022">
        <v>-11.189558744377271</v>
      </c>
      <c r="AK3022">
        <v>4.3064221118261914</v>
      </c>
      <c r="AL3022">
        <v>-1.2872960971529459</v>
      </c>
      <c r="AM3022">
        <v>-4.901486701353952</v>
      </c>
      <c r="AN3022">
        <v>-0.4253330234449737</v>
      </c>
      <c r="AO3022">
        <v>-11.703100488424679</v>
      </c>
      <c r="AP3022">
        <v>-5.4644127393852386</v>
      </c>
      <c r="AQ3022">
        <v>-4.0535912733005937</v>
      </c>
      <c r="AR3022">
        <v>-0.96836118385659198</v>
      </c>
      <c r="AS3022">
        <v>-16.9936461461701</v>
      </c>
      <c r="AT3022">
        <v>-6.1536439991851761</v>
      </c>
      <c r="AU3022">
        <v>-2.6386418393002602</v>
      </c>
      <c r="AV3022">
        <v>-2.7629346577840441</v>
      </c>
    </row>
    <row r="3023" spans="1:48" x14ac:dyDescent="0.25">
      <c r="A3023" s="2">
        <v>41518</v>
      </c>
      <c r="B3023">
        <v>2013</v>
      </c>
      <c r="C3023">
        <v>640</v>
      </c>
      <c r="D3023">
        <v>12.808199843957849</v>
      </c>
      <c r="E3023">
        <v>16.20396786987865</v>
      </c>
      <c r="F3023">
        <v>6.834640605682063</v>
      </c>
      <c r="G3023">
        <v>8.4038248348523794</v>
      </c>
      <c r="H3023">
        <v>6.2376937273297184</v>
      </c>
      <c r="I3023">
        <v>4.4323608619626373</v>
      </c>
      <c r="J3023">
        <v>6.899028271728902</v>
      </c>
      <c r="K3023">
        <v>6.770675494511158</v>
      </c>
      <c r="L3023">
        <v>14.244876032083461</v>
      </c>
      <c r="M3023">
        <v>17.033391315608529</v>
      </c>
      <c r="N3023">
        <v>2.5147190333461249</v>
      </c>
      <c r="O3023">
        <v>4.8464310940941058</v>
      </c>
      <c r="P3023">
        <v>7.6632819775052541</v>
      </c>
      <c r="Q3023">
        <v>14.31947749771045</v>
      </c>
      <c r="R3023">
        <v>6.8106019447472077</v>
      </c>
      <c r="S3023">
        <v>3.7099528755769162</v>
      </c>
      <c r="T3023">
        <v>5.7588084050554054</v>
      </c>
      <c r="U3023">
        <v>4.42362574490196</v>
      </c>
      <c r="V3023">
        <v>5.5088454930515063</v>
      </c>
      <c r="W3023">
        <v>8.6663201982759119</v>
      </c>
      <c r="X3023">
        <v>3.2374319745441582</v>
      </c>
      <c r="Y3023">
        <v>7.7290258992938732</v>
      </c>
      <c r="Z3023">
        <v>3.3338097461030891</v>
      </c>
      <c r="AA3023">
        <v>12.7083938090963</v>
      </c>
      <c r="AB3023">
        <v>1.770115757530766</v>
      </c>
      <c r="AC3023">
        <v>7.2282987705076129</v>
      </c>
      <c r="AD3023">
        <v>5.8581509065016801</v>
      </c>
      <c r="AE3023">
        <v>12.441913407428171</v>
      </c>
      <c r="AF3023">
        <v>8.2904544645920453</v>
      </c>
      <c r="AG3023">
        <v>9.1897502082705973</v>
      </c>
      <c r="AH3023">
        <v>-2.936786476852105</v>
      </c>
      <c r="AI3023">
        <v>3.986381998120248</v>
      </c>
      <c r="AJ3023">
        <v>10.09317580614384</v>
      </c>
      <c r="AK3023">
        <v>4.5452416334043511</v>
      </c>
      <c r="AL3023">
        <v>7.7002400072153874</v>
      </c>
      <c r="AM3023">
        <v>4.2452446326362914</v>
      </c>
      <c r="AN3023">
        <v>5.5707130143036299</v>
      </c>
      <c r="AO3023">
        <v>4.7333771815393</v>
      </c>
      <c r="AP3023">
        <v>6.7363103804372937</v>
      </c>
      <c r="AQ3023">
        <v>3.872465544796944</v>
      </c>
      <c r="AR3023">
        <v>-0.40548335744903241</v>
      </c>
      <c r="AS3023">
        <v>-3.5379262194023879</v>
      </c>
      <c r="AT3023">
        <v>7.0500907001690649</v>
      </c>
      <c r="AU3023">
        <v>3.9929045407767649</v>
      </c>
      <c r="AV3023">
        <v>3.311820780181618</v>
      </c>
    </row>
    <row r="3024" spans="1:48" x14ac:dyDescent="0.25">
      <c r="A3024" s="2">
        <v>41548</v>
      </c>
      <c r="B3024">
        <v>2013</v>
      </c>
      <c r="C3024">
        <v>640</v>
      </c>
      <c r="D3024">
        <v>5.3438934915350123</v>
      </c>
      <c r="E3024">
        <v>1.815151801142312</v>
      </c>
      <c r="F3024">
        <v>2.5557777184402659</v>
      </c>
      <c r="G3024">
        <v>-2.4981509644250721E-3</v>
      </c>
      <c r="H3024">
        <v>3.7641075587292909</v>
      </c>
      <c r="I3024">
        <v>7.2590401012529338</v>
      </c>
      <c r="J3024">
        <v>0.16119268671694889</v>
      </c>
      <c r="K3024">
        <v>4.4626539624881723</v>
      </c>
      <c r="L3024">
        <v>16.335085978017158</v>
      </c>
      <c r="M3024">
        <v>6.5461429499611867</v>
      </c>
      <c r="N3024">
        <v>7.0261158658808887</v>
      </c>
      <c r="O3024">
        <v>0.58016973908625591</v>
      </c>
      <c r="P3024">
        <v>11.96078404106005</v>
      </c>
      <c r="Q3024">
        <v>9.2233220789071915</v>
      </c>
      <c r="R3024">
        <v>4.8482852892156592</v>
      </c>
      <c r="S3024">
        <v>0.27381850747698611</v>
      </c>
      <c r="T3024">
        <v>4.7689793994938556</v>
      </c>
      <c r="U3024">
        <v>1.656139564621584</v>
      </c>
      <c r="V3024">
        <v>7.1846488090561822</v>
      </c>
      <c r="W3024">
        <v>5.7091491196715083</v>
      </c>
      <c r="X3024">
        <v>4.0418377338780074</v>
      </c>
      <c r="Y3024">
        <v>12.21302276229199</v>
      </c>
      <c r="Z3024">
        <v>0.2667838300590919</v>
      </c>
      <c r="AA3024">
        <v>7.8467263018203282</v>
      </c>
      <c r="AB3024">
        <v>7.7354469335227494</v>
      </c>
      <c r="AC3024">
        <v>5.5630810010798282</v>
      </c>
      <c r="AD3024">
        <v>0.80846994003258565</v>
      </c>
      <c r="AE3024">
        <v>6.0907569062049527</v>
      </c>
      <c r="AF3024">
        <v>4.0490355323602678</v>
      </c>
      <c r="AG3024">
        <v>10.554684662943981</v>
      </c>
      <c r="AH3024">
        <v>5.6558847707735449</v>
      </c>
      <c r="AI3024">
        <v>3.3413249353899892</v>
      </c>
      <c r="AJ3024">
        <v>6.4221660933223568</v>
      </c>
      <c r="AK3024">
        <v>4.1445376404547041</v>
      </c>
      <c r="AL3024">
        <v>5.1968260734472471</v>
      </c>
      <c r="AM3024">
        <v>0.1242062925994159</v>
      </c>
      <c r="AN3024">
        <v>3.4991820674601382</v>
      </c>
      <c r="AO3024">
        <v>7.9207905199163431</v>
      </c>
      <c r="AP3024">
        <v>3.575727653423999</v>
      </c>
      <c r="AQ3024">
        <v>5.7756799524202984</v>
      </c>
      <c r="AR3024">
        <v>1.650670657037723</v>
      </c>
      <c r="AS3024">
        <v>8.5661600744600932</v>
      </c>
      <c r="AT3024">
        <v>9.7944691813022455</v>
      </c>
      <c r="AU3024">
        <v>0.26135160173648142</v>
      </c>
      <c r="AV3024">
        <v>4.4364596468111639</v>
      </c>
    </row>
    <row r="3025" spans="1:48" x14ac:dyDescent="0.25">
      <c r="A3025" s="2">
        <v>41579</v>
      </c>
      <c r="B3025">
        <v>2013</v>
      </c>
      <c r="C3025">
        <v>640</v>
      </c>
      <c r="D3025">
        <v>-3.934650876655343</v>
      </c>
      <c r="E3025">
        <v>-5.3570907034859889</v>
      </c>
      <c r="F3025">
        <v>0.61294473088406853</v>
      </c>
      <c r="G3025">
        <v>1.4862167433736579</v>
      </c>
      <c r="H3025">
        <v>2.4955025404421289</v>
      </c>
      <c r="I3025">
        <v>4.5508258504107344</v>
      </c>
      <c r="J3025">
        <v>1.0944658753704539</v>
      </c>
      <c r="K3025">
        <v>1.2420857531534319</v>
      </c>
      <c r="L3025">
        <v>-3.132178015654874</v>
      </c>
      <c r="M3025">
        <v>3.545443312619101</v>
      </c>
      <c r="N3025">
        <v>-2.6031046035509431</v>
      </c>
      <c r="O3025">
        <v>3.3164162885042758</v>
      </c>
      <c r="P3025">
        <v>-1.82792468110613</v>
      </c>
      <c r="Q3025">
        <v>-0.19103900536534549</v>
      </c>
      <c r="R3025">
        <v>-0.60171488271674178</v>
      </c>
      <c r="S3025">
        <v>3.9831684894082509</v>
      </c>
      <c r="T3025">
        <v>1.428995172012026</v>
      </c>
      <c r="U3025">
        <v>4.7002969476870327</v>
      </c>
      <c r="V3025">
        <v>1.579045122774581</v>
      </c>
      <c r="W3025">
        <v>4.2476040938209891</v>
      </c>
      <c r="X3025">
        <v>2.7644149486361291</v>
      </c>
      <c r="Y3025">
        <v>-6.1677435109235841</v>
      </c>
      <c r="Z3025">
        <v>-9.3201620205991542</v>
      </c>
      <c r="AA3025">
        <v>20.498109404395159</v>
      </c>
      <c r="AB3025">
        <v>-9.1079699496377167</v>
      </c>
      <c r="AC3025">
        <v>-4.4045347486269426</v>
      </c>
      <c r="AD3025">
        <v>-6.2567098258482616</v>
      </c>
      <c r="AE3025">
        <v>-6.647216251559362</v>
      </c>
      <c r="AF3025">
        <v>0.30081254758402842</v>
      </c>
      <c r="AG3025">
        <v>-3.3970499675258452</v>
      </c>
      <c r="AH3025">
        <v>1.6094496214391629</v>
      </c>
      <c r="AI3025">
        <v>-0.86614588938647152</v>
      </c>
      <c r="AJ3025">
        <v>-8.8103405474930785</v>
      </c>
      <c r="AK3025">
        <v>5.9030050003665124</v>
      </c>
      <c r="AL3025">
        <v>-3.7824269970361808</v>
      </c>
      <c r="AM3025">
        <v>9.1936524880610335</v>
      </c>
      <c r="AN3025">
        <v>1.0128981206859899</v>
      </c>
      <c r="AO3025">
        <v>-5.8078656045488568</v>
      </c>
      <c r="AP3025">
        <v>-1.4988767787195381</v>
      </c>
      <c r="AQ3025">
        <v>-1.7597655013761431</v>
      </c>
      <c r="AR3025">
        <v>5.6699746241013926</v>
      </c>
      <c r="AS3025">
        <v>-14.01630423107569</v>
      </c>
      <c r="AT3025">
        <v>-0.23273885472758771</v>
      </c>
      <c r="AU3025">
        <v>6.3182783570506107</v>
      </c>
      <c r="AV3025">
        <v>2.847142103482891</v>
      </c>
    </row>
    <row r="3026" spans="1:48" x14ac:dyDescent="0.25">
      <c r="A3026" s="2">
        <v>41609</v>
      </c>
      <c r="B3026">
        <v>2013</v>
      </c>
      <c r="C3026">
        <v>640</v>
      </c>
      <c r="D3026">
        <v>-15.13137732228841</v>
      </c>
      <c r="E3026">
        <v>-0.40393659509643243</v>
      </c>
      <c r="F3026">
        <v>1.046391121441981</v>
      </c>
      <c r="G3026">
        <v>0.80581302620690298</v>
      </c>
      <c r="H3026">
        <v>-2.8472610777094838</v>
      </c>
      <c r="I3026">
        <v>-0.73176548209493708</v>
      </c>
      <c r="J3026">
        <v>3.863736348709601</v>
      </c>
      <c r="K3026">
        <v>-1.649595574434604</v>
      </c>
      <c r="L3026">
        <v>-2.3048515754895309</v>
      </c>
      <c r="M3026">
        <v>1.416715799567414</v>
      </c>
      <c r="N3026">
        <v>1.5780273159578639</v>
      </c>
      <c r="O3026">
        <v>-2.5509080634861681</v>
      </c>
      <c r="P3026">
        <v>0.71552394808136466</v>
      </c>
      <c r="Q3026">
        <v>2.309349442928887</v>
      </c>
      <c r="R3026">
        <v>3.7359019511316931</v>
      </c>
      <c r="S3026">
        <v>3.4973828381866578</v>
      </c>
      <c r="T3026">
        <v>2.2383277260817458</v>
      </c>
      <c r="U3026">
        <v>3.6136899142189089</v>
      </c>
      <c r="V3026">
        <v>-4.5875098516584893</v>
      </c>
      <c r="W3026">
        <v>2.781510616543081</v>
      </c>
      <c r="X3026">
        <v>1.1904394814490571</v>
      </c>
      <c r="Y3026">
        <v>-4.0484526901740434</v>
      </c>
      <c r="Z3026">
        <v>-2.2249678605864349</v>
      </c>
      <c r="AA3026">
        <v>-8.0546913211636877</v>
      </c>
      <c r="AB3026">
        <v>5.1617789476992471</v>
      </c>
      <c r="AC3026">
        <v>-1.7344465694970721</v>
      </c>
      <c r="AD3026">
        <v>-1.4555285880726301</v>
      </c>
      <c r="AE3026">
        <v>-4.5684011207745678</v>
      </c>
      <c r="AF3026">
        <v>1.7095046523516459</v>
      </c>
      <c r="AG3026">
        <v>3.3028480966163181</v>
      </c>
      <c r="AH3026">
        <v>5.1173118471884438</v>
      </c>
      <c r="AI3026">
        <v>1.6739358160390521</v>
      </c>
      <c r="AJ3026">
        <v>-7.7153929135541084</v>
      </c>
      <c r="AK3026">
        <v>-1.8002997490384141</v>
      </c>
      <c r="AL3026">
        <v>1.177415681797545</v>
      </c>
      <c r="AM3026">
        <v>0.83789515850480889</v>
      </c>
      <c r="AN3026">
        <v>2.731554491310018</v>
      </c>
      <c r="AO3026">
        <v>-6.5158505003324994</v>
      </c>
      <c r="AP3026">
        <v>-1.288016664200176</v>
      </c>
      <c r="AQ3026">
        <v>1.4427084354547981</v>
      </c>
      <c r="AR3026">
        <v>-0.53385042688087747</v>
      </c>
      <c r="AS3026">
        <v>-1.121407145078857</v>
      </c>
      <c r="AT3026">
        <v>8.9635511477746057</v>
      </c>
      <c r="AU3026">
        <v>-0.2550907907665434</v>
      </c>
      <c r="AV3026">
        <v>2.6819174260338312</v>
      </c>
    </row>
    <row r="3027" spans="1:48" x14ac:dyDescent="0.25">
      <c r="A3027" s="2">
        <v>41640</v>
      </c>
      <c r="B3027">
        <v>2013</v>
      </c>
      <c r="C3027">
        <v>640</v>
      </c>
      <c r="D3027">
        <v>-13.271409875504339</v>
      </c>
      <c r="E3027">
        <v>1.590235594285683</v>
      </c>
      <c r="F3027">
        <v>-1.961067631640945</v>
      </c>
      <c r="G3027">
        <v>-3.86033092943372</v>
      </c>
      <c r="H3027">
        <v>-2.4838787946389052</v>
      </c>
      <c r="I3027">
        <v>2.980610752134782</v>
      </c>
      <c r="J3027">
        <v>-3.963916383666533</v>
      </c>
      <c r="K3027">
        <v>-5.4651992964083291</v>
      </c>
      <c r="L3027">
        <v>-0.1678040011688475</v>
      </c>
      <c r="M3027">
        <v>-7.6251320073479008</v>
      </c>
      <c r="N3027">
        <v>-6.4326448477975422</v>
      </c>
      <c r="O3027">
        <v>-2.528299815906121</v>
      </c>
      <c r="P3027">
        <v>0.52151543565148728</v>
      </c>
      <c r="Q3027">
        <v>-1.9771384606828151</v>
      </c>
      <c r="R3027">
        <v>-6.055695482144607</v>
      </c>
      <c r="S3027">
        <v>-3.8132419911518718</v>
      </c>
      <c r="T3027">
        <v>-5.7744289822319272</v>
      </c>
      <c r="U3027">
        <v>3.3073562279535951</v>
      </c>
      <c r="V3027">
        <v>-5.7755155140339474</v>
      </c>
      <c r="W3027">
        <v>-4.8730345373076522</v>
      </c>
      <c r="X3027">
        <v>-6.5139813716443618</v>
      </c>
      <c r="Y3027">
        <v>-2.9356346219624689</v>
      </c>
      <c r="Z3027">
        <v>-12.51530273916088</v>
      </c>
      <c r="AA3027">
        <v>-23.85675313266659</v>
      </c>
      <c r="AB3027">
        <v>0.289955401933506</v>
      </c>
      <c r="AC3027">
        <v>-5.4254444334292824</v>
      </c>
      <c r="AD3027">
        <v>-12.38559264647664</v>
      </c>
      <c r="AE3027">
        <v>-10.578564816901061</v>
      </c>
      <c r="AF3027">
        <v>-4.9395545388512208</v>
      </c>
      <c r="AG3027">
        <v>-3.8008746037107239</v>
      </c>
      <c r="AH3027">
        <v>1.247678909288674</v>
      </c>
      <c r="AI3027">
        <v>-4.072108624498072</v>
      </c>
      <c r="AJ3027">
        <v>-2.054605910373164</v>
      </c>
      <c r="AK3027">
        <v>-4.9218894342888184</v>
      </c>
      <c r="AL3027">
        <v>-10.055050042898831</v>
      </c>
      <c r="AM3027">
        <v>-6.4046638269851686</v>
      </c>
      <c r="AN3027">
        <v>-4.2982364795216332</v>
      </c>
      <c r="AO3027">
        <v>0.23328289196891119</v>
      </c>
      <c r="AP3027">
        <v>-6.547232574290252</v>
      </c>
      <c r="AQ3027">
        <v>-5.5868194770257613</v>
      </c>
      <c r="AR3027">
        <v>6.9235517541531122</v>
      </c>
      <c r="AS3027">
        <v>5.1692407781923864</v>
      </c>
      <c r="AT3027">
        <v>6.0148596971846269</v>
      </c>
      <c r="AU3027">
        <v>4.0007930727720797</v>
      </c>
      <c r="AV3027">
        <v>-3.397651631788035</v>
      </c>
    </row>
    <row r="3028" spans="1:48" x14ac:dyDescent="0.25">
      <c r="A3028" s="2">
        <v>41671</v>
      </c>
      <c r="B3028">
        <v>2013</v>
      </c>
      <c r="C3028">
        <v>640</v>
      </c>
      <c r="D3028">
        <v>3.43712779043357</v>
      </c>
      <c r="E3028">
        <v>7.5210851404655221</v>
      </c>
      <c r="F3028">
        <v>7.0600918111482169</v>
      </c>
      <c r="G3028">
        <v>-0.53415757210968362</v>
      </c>
      <c r="H3028">
        <v>2.6278198117827718</v>
      </c>
      <c r="I3028">
        <v>19.21584208662717</v>
      </c>
      <c r="J3028">
        <v>7.207131362277619</v>
      </c>
      <c r="K3028">
        <v>3.4831981178046418</v>
      </c>
      <c r="L3028">
        <v>17.066813116129811</v>
      </c>
      <c r="M3028">
        <v>10.8126312028588</v>
      </c>
      <c r="N3028">
        <v>7.5402181619382169</v>
      </c>
      <c r="O3028">
        <v>10.694958344533619</v>
      </c>
      <c r="P3028">
        <v>7.1257991509710914</v>
      </c>
      <c r="Q3028">
        <v>4.4518158782222539</v>
      </c>
      <c r="R3028">
        <v>9.1587748750294509</v>
      </c>
      <c r="S3028">
        <v>4.0750376497770358</v>
      </c>
      <c r="T3028">
        <v>6.0686339299856229</v>
      </c>
      <c r="U3028">
        <v>14.887710482874271</v>
      </c>
      <c r="V3028">
        <v>12.00263041878031</v>
      </c>
      <c r="W3028">
        <v>6.6997975940967134</v>
      </c>
      <c r="X3028">
        <v>-3.6895751096448159</v>
      </c>
      <c r="Y3028">
        <v>8.596062392496151</v>
      </c>
      <c r="Z3028">
        <v>3.839545133195466</v>
      </c>
      <c r="AA3028">
        <v>19.414749609058958</v>
      </c>
      <c r="AB3028">
        <v>2.1641702786478372</v>
      </c>
      <c r="AC3028">
        <v>7.7579186289346236</v>
      </c>
      <c r="AD3028">
        <v>8.3975223346660641</v>
      </c>
      <c r="AE3028">
        <v>3.6203951751988761</v>
      </c>
      <c r="AF3028">
        <v>8.4593371571104026</v>
      </c>
      <c r="AG3028">
        <v>3.4253507518204001</v>
      </c>
      <c r="AH3028">
        <v>-2.596898821045357</v>
      </c>
      <c r="AI3028">
        <v>4.4649788920658739</v>
      </c>
      <c r="AJ3028">
        <v>4.4774146638881351</v>
      </c>
      <c r="AK3028">
        <v>4.4646357407019721</v>
      </c>
      <c r="AL3028">
        <v>9.2373229081639696</v>
      </c>
      <c r="AM3028">
        <v>-2.9189907507579549</v>
      </c>
      <c r="AN3028">
        <v>7.0242584255578722</v>
      </c>
      <c r="AO3028">
        <v>9.8312197820730862</v>
      </c>
      <c r="AP3028">
        <v>3.3869888781633328</v>
      </c>
      <c r="AQ3028">
        <v>4.0479552460741974</v>
      </c>
      <c r="AR3028">
        <v>7.4603852410570992</v>
      </c>
      <c r="AS3028">
        <v>10.219252938140571</v>
      </c>
      <c r="AT3028">
        <v>5.5723212132526401</v>
      </c>
      <c r="AU3028">
        <v>7.3311261357004174</v>
      </c>
      <c r="AV3028">
        <v>4.6991338133114402</v>
      </c>
    </row>
    <row r="3029" spans="1:48" x14ac:dyDescent="0.25">
      <c r="A3029" s="2">
        <v>41699</v>
      </c>
      <c r="B3029">
        <v>2013</v>
      </c>
      <c r="C3029">
        <v>640</v>
      </c>
      <c r="D3029">
        <v>16.83101161310989</v>
      </c>
      <c r="E3029">
        <v>6.7836889100370223</v>
      </c>
      <c r="F3029">
        <v>0.15135173442908381</v>
      </c>
      <c r="G3029">
        <v>-1.157708698339333</v>
      </c>
      <c r="H3029">
        <v>-2.8293267234055901</v>
      </c>
      <c r="I3029">
        <v>-6.9666469861546014</v>
      </c>
      <c r="J3029">
        <v>2.8165929628376499E-2</v>
      </c>
      <c r="K3029">
        <v>0.20004003039872931</v>
      </c>
      <c r="L3029">
        <v>1.058454095043593</v>
      </c>
      <c r="M3029">
        <v>-2.0671403990128119</v>
      </c>
      <c r="N3029">
        <v>1.538866288080176</v>
      </c>
      <c r="O3029">
        <v>1.683495944310476</v>
      </c>
      <c r="P3029">
        <v>6.4021590724376187</v>
      </c>
      <c r="Q3029">
        <v>2.347267474315617</v>
      </c>
      <c r="R3029">
        <v>-0.15912355588979521</v>
      </c>
      <c r="S3029">
        <v>-2.156007811633287</v>
      </c>
      <c r="T3029">
        <v>1.1303759925052279</v>
      </c>
      <c r="U3029">
        <v>-1.865908798565252</v>
      </c>
      <c r="V3029">
        <v>-1.992895239680226</v>
      </c>
      <c r="W3029">
        <v>-1.7481983742559939</v>
      </c>
      <c r="X3029">
        <v>5.5366276830486783</v>
      </c>
      <c r="Y3029">
        <v>2.04523010390314</v>
      </c>
      <c r="Z3029">
        <v>15.70801166664433</v>
      </c>
      <c r="AA3029">
        <v>16.419059415810722</v>
      </c>
      <c r="AB3029">
        <v>1.8490605643037621</v>
      </c>
      <c r="AC3029">
        <v>3.9646331951726181</v>
      </c>
      <c r="AD3029">
        <v>2.9855421354057832</v>
      </c>
      <c r="AE3029">
        <v>11.00301993671458</v>
      </c>
      <c r="AF3029">
        <v>-0.15003107221972509</v>
      </c>
      <c r="AG3029">
        <v>8.7003641451389733</v>
      </c>
      <c r="AH3029">
        <v>8.6648309587574524</v>
      </c>
      <c r="AI3029">
        <v>1.5292959954830601</v>
      </c>
      <c r="AJ3029">
        <v>5.0275828279501278</v>
      </c>
      <c r="AK3029">
        <v>-4.5288414614145118</v>
      </c>
      <c r="AL3029">
        <v>6.7212427245763928</v>
      </c>
      <c r="AM3029">
        <v>-5.4201736574231552</v>
      </c>
      <c r="AN3029">
        <v>-3.1771625276801219</v>
      </c>
      <c r="AO3029">
        <v>0.20005232951254559</v>
      </c>
      <c r="AP3029">
        <v>2.5629191613257829</v>
      </c>
      <c r="AQ3029">
        <v>1.3652134856203759</v>
      </c>
      <c r="AR3029">
        <v>6.1343935584501352E-2</v>
      </c>
      <c r="AS3029">
        <v>5.8656850908513247</v>
      </c>
      <c r="AT3029">
        <v>-2.4490499602135012</v>
      </c>
      <c r="AU3029">
        <v>6.3361721692966499</v>
      </c>
      <c r="AV3029">
        <v>0.68171455214185439</v>
      </c>
    </row>
    <row r="3030" spans="1:48" x14ac:dyDescent="0.25">
      <c r="A3030" s="2">
        <v>41730</v>
      </c>
      <c r="B3030">
        <v>2013</v>
      </c>
      <c r="C3030">
        <v>640</v>
      </c>
      <c r="D3030">
        <v>7.5118674350636461</v>
      </c>
      <c r="E3030">
        <v>4.3583493939885587</v>
      </c>
      <c r="F3030">
        <v>1.8129279536170271</v>
      </c>
      <c r="G3030">
        <v>-2.5823908866490779</v>
      </c>
      <c r="H3030">
        <v>0.45125276558650729</v>
      </c>
      <c r="I3030">
        <v>0.86073502181203132</v>
      </c>
      <c r="J3030">
        <v>0.67578465544440025</v>
      </c>
      <c r="K3030">
        <v>1.6769719810526771</v>
      </c>
      <c r="L3030">
        <v>-9.3047965824702761</v>
      </c>
      <c r="M3030">
        <v>2.8877659150556179</v>
      </c>
      <c r="N3030">
        <v>4.9431650558635853</v>
      </c>
      <c r="O3030">
        <v>1.37925362836373</v>
      </c>
      <c r="P3030">
        <v>1.614807245521988</v>
      </c>
      <c r="Q3030">
        <v>2.9708567615698289</v>
      </c>
      <c r="R3030">
        <v>2.2880522862516179</v>
      </c>
      <c r="S3030">
        <v>5.6566484365489833</v>
      </c>
      <c r="T3030">
        <v>-1.503621624126517</v>
      </c>
      <c r="U3030">
        <v>0.67217465249409525</v>
      </c>
      <c r="V3030">
        <v>-0.40066161870263572</v>
      </c>
      <c r="W3030">
        <v>1.0150056152131941</v>
      </c>
      <c r="X3030">
        <v>0.3076358445492256</v>
      </c>
      <c r="Y3030">
        <v>2.7069683431535152</v>
      </c>
      <c r="Z3030">
        <v>2.89230871981685</v>
      </c>
      <c r="AA3030">
        <v>2.1418625425120741</v>
      </c>
      <c r="AB3030">
        <v>6.9654829856775624</v>
      </c>
      <c r="AC3030">
        <v>1.867468958876173</v>
      </c>
      <c r="AD3030">
        <v>1.5418381477069201</v>
      </c>
      <c r="AE3030">
        <v>3.9034526764454069</v>
      </c>
      <c r="AF3030">
        <v>2.946723699544251</v>
      </c>
      <c r="AG3030">
        <v>-1.108543509874405</v>
      </c>
      <c r="AH3030">
        <v>6.3778746329477443</v>
      </c>
      <c r="AI3030">
        <v>2.9606815182059649</v>
      </c>
      <c r="AJ3030">
        <v>4.225934642833562</v>
      </c>
      <c r="AK3030">
        <v>-4.0426425883875572</v>
      </c>
      <c r="AL3030">
        <v>-0.2415279338325971</v>
      </c>
      <c r="AM3030">
        <v>8.1097896411265413</v>
      </c>
      <c r="AN3030">
        <v>4.531390492881826</v>
      </c>
      <c r="AO3030">
        <v>4.1466149643256678</v>
      </c>
      <c r="AP3030">
        <v>3.9647116271454901</v>
      </c>
      <c r="AQ3030">
        <v>1.207220484532878</v>
      </c>
      <c r="AR3030">
        <v>8.7636542676007281</v>
      </c>
      <c r="AS3030">
        <v>-0.41481767752512561</v>
      </c>
      <c r="AT3030">
        <v>7.9627110923739863</v>
      </c>
      <c r="AU3030">
        <v>-1.8941791238834551</v>
      </c>
      <c r="AV3030">
        <v>0.59853307535324696</v>
      </c>
    </row>
    <row r="3031" spans="1:48" x14ac:dyDescent="0.25">
      <c r="A3031" s="2">
        <v>41760</v>
      </c>
      <c r="B3031">
        <v>2013</v>
      </c>
      <c r="C3031">
        <v>640</v>
      </c>
      <c r="D3031">
        <v>9.9371136187600193</v>
      </c>
      <c r="E3031">
        <v>-6.2707321182481568</v>
      </c>
      <c r="F3031">
        <v>1.155598119883217</v>
      </c>
      <c r="G3031">
        <v>4.0588015672169631</v>
      </c>
      <c r="H3031">
        <v>-0.35348441975935341</v>
      </c>
      <c r="I3031">
        <v>-3.855255294538118</v>
      </c>
      <c r="J3031">
        <v>0.8853468306350587</v>
      </c>
      <c r="K3031">
        <v>3.7684312032779439</v>
      </c>
      <c r="L3031">
        <v>-0.81646642889953158</v>
      </c>
      <c r="M3031">
        <v>2.6066278319328622</v>
      </c>
      <c r="N3031">
        <v>5.3812814553000354</v>
      </c>
      <c r="O3031">
        <v>-0.701455953056207</v>
      </c>
      <c r="P3031">
        <v>-0.81515871370729798</v>
      </c>
      <c r="Q3031">
        <v>2.5073589308336919</v>
      </c>
      <c r="R3031">
        <v>1.793904074271047</v>
      </c>
      <c r="S3031">
        <v>9.2257901953368915</v>
      </c>
      <c r="T3031">
        <v>1.2257777358650299</v>
      </c>
      <c r="U3031">
        <v>-1.1462235242994721</v>
      </c>
      <c r="V3031">
        <v>0.13238633155259191</v>
      </c>
      <c r="W3031">
        <v>1.8754717041799429</v>
      </c>
      <c r="X3031">
        <v>3.0815706900688689</v>
      </c>
      <c r="Y3031">
        <v>-1.8800017736804731</v>
      </c>
      <c r="Z3031">
        <v>9.0863577083766245E-3</v>
      </c>
      <c r="AA3031">
        <v>3.8905479594452559</v>
      </c>
      <c r="AB3031">
        <v>-0.1082370219612994</v>
      </c>
      <c r="AC3031">
        <v>1.099739584998338</v>
      </c>
      <c r="AD3031">
        <v>2.1035619263168219</v>
      </c>
      <c r="AE3031">
        <v>-1.744310451863285</v>
      </c>
      <c r="AF3031">
        <v>0.83017323483813854</v>
      </c>
      <c r="AG3031">
        <v>9.5741040752814079</v>
      </c>
      <c r="AH3031">
        <v>1.7617199923331881</v>
      </c>
      <c r="AI3031">
        <v>0.81841721793760591</v>
      </c>
      <c r="AJ3031">
        <v>-3.1961872979171519</v>
      </c>
      <c r="AK3031">
        <v>4.4420921942265768</v>
      </c>
      <c r="AL3031">
        <v>1.8724554351464029</v>
      </c>
      <c r="AM3031">
        <v>9.0394998700500828</v>
      </c>
      <c r="AN3031">
        <v>0.81866944856128221</v>
      </c>
      <c r="AO3031">
        <v>2.1136187806985558</v>
      </c>
      <c r="AP3031">
        <v>1.8922059665905211</v>
      </c>
      <c r="AQ3031">
        <v>1.4828089277207019</v>
      </c>
      <c r="AR3031">
        <v>11.1960949600596</v>
      </c>
      <c r="AS3031">
        <v>-1.2161913128733379</v>
      </c>
      <c r="AT3031">
        <v>-3.948339999671147</v>
      </c>
      <c r="AU3031">
        <v>1.0207673831994499</v>
      </c>
      <c r="AV3031">
        <v>2.3857194574810499</v>
      </c>
    </row>
    <row r="3032" spans="1:48" x14ac:dyDescent="0.25">
      <c r="A3032" s="2">
        <v>41791</v>
      </c>
      <c r="B3032">
        <v>2013</v>
      </c>
      <c r="C3032">
        <v>640</v>
      </c>
      <c r="D3032">
        <v>-2.4018674269146829</v>
      </c>
      <c r="E3032">
        <v>1.21457575568682</v>
      </c>
      <c r="F3032">
        <v>-0.54991632826478787</v>
      </c>
      <c r="G3032">
        <v>5.2401090386975602</v>
      </c>
      <c r="H3032">
        <v>-0.31007512153131689</v>
      </c>
      <c r="I3032">
        <v>-6.1220626301657592</v>
      </c>
      <c r="J3032">
        <v>-1.803479235069672</v>
      </c>
      <c r="K3032">
        <v>0.82682047413289439</v>
      </c>
      <c r="L3032">
        <v>-0.77808990795354971</v>
      </c>
      <c r="M3032">
        <v>5.2233952888181001E-2</v>
      </c>
      <c r="N3032">
        <v>0.20209349691957529</v>
      </c>
      <c r="O3032">
        <v>-2.505912570677038</v>
      </c>
      <c r="P3032">
        <v>-0.52185215649002137</v>
      </c>
      <c r="Q3032">
        <v>1.7093639952859401</v>
      </c>
      <c r="R3032">
        <v>1.3878598885181499</v>
      </c>
      <c r="S3032">
        <v>4.1797937843193633</v>
      </c>
      <c r="T3032">
        <v>0.9554847838805447</v>
      </c>
      <c r="U3032">
        <v>3.778860368646098</v>
      </c>
      <c r="V3032">
        <v>-0.5626671380572823</v>
      </c>
      <c r="W3032">
        <v>-0.64555866515052518</v>
      </c>
      <c r="X3032">
        <v>3.0821503195514359</v>
      </c>
      <c r="Y3032">
        <v>1.085381726173273</v>
      </c>
      <c r="Z3032">
        <v>4.8233020522533421</v>
      </c>
      <c r="AA3032">
        <v>11.83913973341042</v>
      </c>
      <c r="AB3032">
        <v>1.5245429065160909</v>
      </c>
      <c r="AC3032">
        <v>-0.14202487909165121</v>
      </c>
      <c r="AD3032">
        <v>-0.97744118115209444</v>
      </c>
      <c r="AE3032">
        <v>5.4458689618741793</v>
      </c>
      <c r="AF3032">
        <v>-1.360879370559376</v>
      </c>
      <c r="AG3032">
        <v>3.96858956784365</v>
      </c>
      <c r="AH3032">
        <v>0.35785895708531079</v>
      </c>
      <c r="AI3032">
        <v>6.0296645714185138</v>
      </c>
      <c r="AJ3032">
        <v>6.8069684492349634</v>
      </c>
      <c r="AK3032">
        <v>4.2251736991512967</v>
      </c>
      <c r="AL3032">
        <v>2.9459874132297119</v>
      </c>
      <c r="AM3032">
        <v>10.42398121537334</v>
      </c>
      <c r="AN3032">
        <v>0.63433229383529355</v>
      </c>
      <c r="AO3032">
        <v>2.692875723682886</v>
      </c>
      <c r="AP3032">
        <v>-0.21374214511012959</v>
      </c>
      <c r="AQ3032">
        <v>0.77285552230701438</v>
      </c>
      <c r="AR3032">
        <v>-21.78570803437076</v>
      </c>
      <c r="AS3032">
        <v>0.2611843194876951</v>
      </c>
      <c r="AT3032">
        <v>-2.525984829230155</v>
      </c>
      <c r="AU3032">
        <v>3.3236736060038741</v>
      </c>
      <c r="AV3032">
        <v>2.1392455850964609</v>
      </c>
    </row>
    <row r="3033" spans="1:48" x14ac:dyDescent="0.25">
      <c r="A3033" s="2">
        <v>41821</v>
      </c>
      <c r="B3033">
        <v>2013</v>
      </c>
      <c r="C3033">
        <v>640</v>
      </c>
      <c r="D3033">
        <v>3.9331643954926498</v>
      </c>
      <c r="E3033">
        <v>-1.6699651164087781</v>
      </c>
      <c r="F3033">
        <v>-3.9805742755970042</v>
      </c>
      <c r="G3033">
        <v>0.57802212462385594</v>
      </c>
      <c r="H3033">
        <v>-11.39679963534431</v>
      </c>
      <c r="I3033">
        <v>-3.5870599125284679</v>
      </c>
      <c r="J3033">
        <v>-3.1798227722221299</v>
      </c>
      <c r="K3033">
        <v>1.812435700908543</v>
      </c>
      <c r="L3033">
        <v>-8.3332382301627757</v>
      </c>
      <c r="M3033">
        <v>-0.68479958545011321</v>
      </c>
      <c r="N3033">
        <v>-3.7786768805986082</v>
      </c>
      <c r="O3033">
        <v>-15.82387613350804</v>
      </c>
      <c r="P3033">
        <v>-5.3708579215435037</v>
      </c>
      <c r="Q3033">
        <v>-3.1322817258215951</v>
      </c>
      <c r="R3033">
        <v>-4.054982282245934</v>
      </c>
      <c r="S3033">
        <v>-4.3778612707519038</v>
      </c>
      <c r="T3033">
        <v>-5.3075252655155776</v>
      </c>
      <c r="U3033">
        <v>-2.4058368378676591</v>
      </c>
      <c r="V3033">
        <v>-5.7936370442623453</v>
      </c>
      <c r="W3033">
        <v>-6.4410731400788457</v>
      </c>
      <c r="X3033">
        <v>1.3930561033904889</v>
      </c>
      <c r="Y3033">
        <v>-2.743707423748476</v>
      </c>
      <c r="Z3033">
        <v>0.1127575368972567</v>
      </c>
      <c r="AA3033">
        <v>6.3056430123274776</v>
      </c>
      <c r="AB3033">
        <v>-0.65036133758903381</v>
      </c>
      <c r="AC3033">
        <v>2.859700471261029</v>
      </c>
      <c r="AD3033">
        <v>-4.8540882651516126</v>
      </c>
      <c r="AE3033">
        <v>1.878175914925206</v>
      </c>
      <c r="AF3033">
        <v>-6.0183941197736726</v>
      </c>
      <c r="AG3033">
        <v>1.210602314844778</v>
      </c>
      <c r="AH3033">
        <v>2.334200757259719</v>
      </c>
      <c r="AI3033">
        <v>-2.6962048999634732E-2</v>
      </c>
      <c r="AJ3033">
        <v>1.6879135634971341</v>
      </c>
      <c r="AK3033">
        <v>6.596708032093801</v>
      </c>
      <c r="AL3033">
        <v>0.89992605697675199</v>
      </c>
      <c r="AM3033">
        <v>6.960371845501645</v>
      </c>
      <c r="AN3033">
        <v>-1.2654201655400541</v>
      </c>
      <c r="AO3033">
        <v>0.80724628180333102</v>
      </c>
      <c r="AP3033">
        <v>4.195493620911428</v>
      </c>
      <c r="AQ3033">
        <v>8.3255112402125242E-2</v>
      </c>
      <c r="AR3033">
        <v>12.39124200699915</v>
      </c>
      <c r="AS3033">
        <v>8.4481703263459718</v>
      </c>
      <c r="AT3033">
        <v>11.5219932140231</v>
      </c>
      <c r="AU3033">
        <v>0.95070298679615917</v>
      </c>
      <c r="AV3033">
        <v>-1.4087123410268969</v>
      </c>
    </row>
    <row r="3034" spans="1:48" x14ac:dyDescent="0.25">
      <c r="A3034" s="2">
        <v>41852</v>
      </c>
      <c r="B3034">
        <v>2013</v>
      </c>
      <c r="C3034">
        <v>640</v>
      </c>
      <c r="D3034">
        <v>-3.4097505825507972</v>
      </c>
      <c r="E3034">
        <v>-1.098846870068626</v>
      </c>
      <c r="F3034">
        <v>2.2044180777032412</v>
      </c>
      <c r="G3034">
        <v>-2.1690094088597571</v>
      </c>
      <c r="H3034">
        <v>-2.2406647085783331</v>
      </c>
      <c r="I3034">
        <v>3.367450289197937</v>
      </c>
      <c r="J3034">
        <v>-0.21584014227016279</v>
      </c>
      <c r="K3034">
        <v>-0.77346658264573209</v>
      </c>
      <c r="L3034">
        <v>-0.1663137919285185</v>
      </c>
      <c r="M3034">
        <v>0.4044396321186472</v>
      </c>
      <c r="N3034">
        <v>1.923080178113445</v>
      </c>
      <c r="O3034">
        <v>-1.513010841369977</v>
      </c>
      <c r="P3034">
        <v>-2.2529494479429091</v>
      </c>
      <c r="Q3034">
        <v>-1.3427500829007339</v>
      </c>
      <c r="R3034">
        <v>2.5339874897174708</v>
      </c>
      <c r="S3034">
        <v>0.96795813231163041</v>
      </c>
      <c r="T3034">
        <v>2.1132559246280329</v>
      </c>
      <c r="U3034">
        <v>-1.2801669795493129</v>
      </c>
      <c r="V3034">
        <v>1.8722930688666479</v>
      </c>
      <c r="W3034">
        <v>-0.897063311836932</v>
      </c>
      <c r="X3034">
        <v>5.0453796053447242</v>
      </c>
      <c r="Y3034">
        <v>4.5549971494732064</v>
      </c>
      <c r="Z3034">
        <v>2.084213255012823</v>
      </c>
      <c r="AA3034">
        <v>-13.117968785805081</v>
      </c>
      <c r="AB3034">
        <v>5.8577905243568429</v>
      </c>
      <c r="AC3034">
        <v>1.044877587894399</v>
      </c>
      <c r="AD3034">
        <v>-0.45258723378225341</v>
      </c>
      <c r="AE3034">
        <v>11.0620590510166</v>
      </c>
      <c r="AF3034">
        <v>1.1113306383481629</v>
      </c>
      <c r="AG3034">
        <v>2.5645276853361492</v>
      </c>
      <c r="AH3034">
        <v>-9.0765688051388622</v>
      </c>
      <c r="AI3034">
        <v>2.277384236451852</v>
      </c>
      <c r="AJ3034">
        <v>5.4983008856445359</v>
      </c>
      <c r="AK3034">
        <v>-0.24144004551878151</v>
      </c>
      <c r="AL3034">
        <v>1.9751631872227731</v>
      </c>
      <c r="AM3034">
        <v>2.652700743730696</v>
      </c>
      <c r="AN3034">
        <v>0.38112896004260932</v>
      </c>
      <c r="AO3034">
        <v>2.7610423894599561</v>
      </c>
      <c r="AP3034">
        <v>-1.1324565371051869</v>
      </c>
      <c r="AQ3034">
        <v>1.2314167934890821</v>
      </c>
      <c r="AR3034">
        <v>1.1448442768867699</v>
      </c>
      <c r="AS3034">
        <v>-1.980302421315427</v>
      </c>
      <c r="AT3034">
        <v>8.6253621787636412</v>
      </c>
      <c r="AU3034">
        <v>-2.6298063960806468</v>
      </c>
      <c r="AV3034">
        <v>4.0117505230051753</v>
      </c>
    </row>
    <row r="3035" spans="1:48" x14ac:dyDescent="0.25">
      <c r="A3035" s="2">
        <v>41883</v>
      </c>
      <c r="B3035">
        <v>2013</v>
      </c>
      <c r="C3035">
        <v>640</v>
      </c>
      <c r="D3035">
        <v>-12.11477888155841</v>
      </c>
      <c r="E3035">
        <v>-6.091187685648114</v>
      </c>
      <c r="F3035">
        <v>-2.584832387561542</v>
      </c>
      <c r="G3035">
        <v>-0.60124098325582409</v>
      </c>
      <c r="H3035">
        <v>-9.3861331592790087</v>
      </c>
      <c r="I3035">
        <v>-2.807930092498645</v>
      </c>
      <c r="J3035">
        <v>-2.497088268089942</v>
      </c>
      <c r="K3035">
        <v>-8.205254134004603</v>
      </c>
      <c r="L3035">
        <v>-12.600876074146949</v>
      </c>
      <c r="M3035">
        <v>-2.6106010369571719</v>
      </c>
      <c r="N3035">
        <v>-5.5361236179510387</v>
      </c>
      <c r="O3035">
        <v>-9.4008348021175756</v>
      </c>
      <c r="P3035">
        <v>-1.1694447052764789</v>
      </c>
      <c r="Q3035">
        <v>-3.1195035548412848</v>
      </c>
      <c r="R3035">
        <v>-2.1352968822559881</v>
      </c>
      <c r="S3035">
        <v>-7.063472214090039</v>
      </c>
      <c r="T3035">
        <v>-1.3809678080350609</v>
      </c>
      <c r="U3035">
        <v>-0.1516054889635243</v>
      </c>
      <c r="V3035">
        <v>1.9722062475217459</v>
      </c>
      <c r="W3035">
        <v>-4.1946713284487291</v>
      </c>
      <c r="X3035">
        <v>-4.1544580379025531</v>
      </c>
      <c r="Y3035">
        <v>3.435838978114814</v>
      </c>
      <c r="Z3035">
        <v>-10.26406586982845</v>
      </c>
      <c r="AA3035">
        <v>11.73885711895357</v>
      </c>
      <c r="AB3035">
        <v>-6.4412592264797901</v>
      </c>
      <c r="AC3035">
        <v>-11.407817994327541</v>
      </c>
      <c r="AD3035">
        <v>-2.5930330525020922</v>
      </c>
      <c r="AE3035">
        <v>-19.21121917307762</v>
      </c>
      <c r="AF3035">
        <v>-3.534813241273183</v>
      </c>
      <c r="AG3035">
        <v>-1.417562815816531</v>
      </c>
      <c r="AH3035">
        <v>0.89274258438998277</v>
      </c>
      <c r="AI3035">
        <v>-6.4271606249000968</v>
      </c>
      <c r="AJ3035">
        <v>0.40819288127886821</v>
      </c>
      <c r="AK3035">
        <v>-6.9217651407544976</v>
      </c>
      <c r="AL3035">
        <v>-9.1357758831421272</v>
      </c>
      <c r="AM3035">
        <v>-3.2058228439947318</v>
      </c>
      <c r="AN3035">
        <v>-5.2107327518631896</v>
      </c>
      <c r="AO3035">
        <v>0.54599650048998694</v>
      </c>
      <c r="AP3035">
        <v>-4.0838145999834037</v>
      </c>
      <c r="AQ3035">
        <v>-4.4350320969790307</v>
      </c>
      <c r="AR3035">
        <v>3.5265186811568539</v>
      </c>
      <c r="AS3035">
        <v>-1.6459935804280961</v>
      </c>
      <c r="AT3035">
        <v>5.8309887529846014</v>
      </c>
      <c r="AU3035">
        <v>2.1186678146911002</v>
      </c>
      <c r="AV3035">
        <v>-1.563165536532019</v>
      </c>
    </row>
    <row r="3036" spans="1:48" x14ac:dyDescent="0.25">
      <c r="A3036" s="2">
        <v>41913</v>
      </c>
      <c r="B3036">
        <v>2013</v>
      </c>
      <c r="C3036">
        <v>640</v>
      </c>
      <c r="D3036">
        <v>10.500812770405981</v>
      </c>
      <c r="E3036">
        <v>-0.46490220523269787</v>
      </c>
      <c r="F3036">
        <v>-0.74375508506262511</v>
      </c>
      <c r="G3036">
        <v>-1.303896727283516</v>
      </c>
      <c r="H3036">
        <v>0.73626927937531228</v>
      </c>
      <c r="I3036">
        <v>-2.2548055000724099</v>
      </c>
      <c r="J3036">
        <v>-1.572394078345374</v>
      </c>
      <c r="K3036">
        <v>-3.1562989989989081</v>
      </c>
      <c r="L3036">
        <v>-14.81936581358293</v>
      </c>
      <c r="M3036">
        <v>-0.47358609887238062</v>
      </c>
      <c r="N3036">
        <v>-9.8174960086075629</v>
      </c>
      <c r="O3036">
        <v>-8.6025840961995605</v>
      </c>
      <c r="P3036">
        <v>-5.8328240760565979</v>
      </c>
      <c r="Q3036">
        <v>-3.9306474413751462</v>
      </c>
      <c r="R3036">
        <v>-2.0402835914341</v>
      </c>
      <c r="S3036">
        <v>-3.5846378598030419</v>
      </c>
      <c r="T3036">
        <v>-2.161463642116213</v>
      </c>
      <c r="U3036">
        <v>-2.3958425603253231</v>
      </c>
      <c r="V3036">
        <v>-3.6764228497617508</v>
      </c>
      <c r="W3036">
        <v>-2.0258356118714742</v>
      </c>
      <c r="X3036">
        <v>-0.45779043397093933</v>
      </c>
      <c r="Y3036">
        <v>-10.272976860968161</v>
      </c>
      <c r="Z3036">
        <v>-3.7703372699160238</v>
      </c>
      <c r="AA3036">
        <v>3.1677359960716971</v>
      </c>
      <c r="AB3036">
        <v>-0.46926208175195327</v>
      </c>
      <c r="AC3036">
        <v>5.2787405102503682</v>
      </c>
      <c r="AD3036">
        <v>-0.66359614598971994</v>
      </c>
      <c r="AE3036">
        <v>0.51951847567515141</v>
      </c>
      <c r="AF3036">
        <v>-4.3846627037974368</v>
      </c>
      <c r="AG3036">
        <v>3.9505875166975239</v>
      </c>
      <c r="AH3036">
        <v>-0.95020192814256887</v>
      </c>
      <c r="AI3036">
        <v>-2.8092095253537508</v>
      </c>
      <c r="AJ3036">
        <v>-0.5109090454268217</v>
      </c>
      <c r="AK3036">
        <v>3.8485949918831701</v>
      </c>
      <c r="AL3036">
        <v>6.6872863394420889</v>
      </c>
      <c r="AM3036">
        <v>-9.4401668979684281</v>
      </c>
      <c r="AN3036">
        <v>-2.3465336530245962</v>
      </c>
      <c r="AO3036">
        <v>-0.50309830943403577</v>
      </c>
      <c r="AP3036">
        <v>-1.138120554990107</v>
      </c>
      <c r="AQ3036">
        <v>0.15188881764418569</v>
      </c>
      <c r="AR3036">
        <v>-1.3049070521328869</v>
      </c>
      <c r="AS3036">
        <v>1.0857760757847059</v>
      </c>
      <c r="AT3036">
        <v>-6.9819714717509811</v>
      </c>
      <c r="AU3036">
        <v>-1.131146489787749</v>
      </c>
      <c r="AV3036">
        <v>2.411483432581063</v>
      </c>
    </row>
    <row r="3037" spans="1:48" x14ac:dyDescent="0.25">
      <c r="A3037" s="2">
        <v>41944</v>
      </c>
      <c r="B3037">
        <v>2013</v>
      </c>
      <c r="C3037">
        <v>640</v>
      </c>
      <c r="D3037">
        <v>7.4632087771457023</v>
      </c>
      <c r="E3037">
        <v>-2.568869353785086E-2</v>
      </c>
      <c r="F3037">
        <v>3.334589152640111</v>
      </c>
      <c r="G3037">
        <v>0.3097976066034569</v>
      </c>
      <c r="H3037">
        <v>2.6473313576053981</v>
      </c>
      <c r="I3037">
        <v>7.3503014251939947</v>
      </c>
      <c r="J3037">
        <v>2.6278620489874389</v>
      </c>
      <c r="K3037">
        <v>-2.5461114831373139</v>
      </c>
      <c r="L3037">
        <v>2.6542708817793188</v>
      </c>
      <c r="M3037">
        <v>3.155865520953594</v>
      </c>
      <c r="N3037">
        <v>-10.81074190806061</v>
      </c>
      <c r="O3037">
        <v>-5.856013710203456</v>
      </c>
      <c r="P3037">
        <v>0.12912576939323461</v>
      </c>
      <c r="Q3037">
        <v>3.0013915031226639</v>
      </c>
      <c r="R3037">
        <v>6.0172770165952683</v>
      </c>
      <c r="S3037">
        <v>-4.2034843424375019</v>
      </c>
      <c r="T3037">
        <v>5.5701621715364746</v>
      </c>
      <c r="U3037">
        <v>0.39891046732292162</v>
      </c>
      <c r="V3037">
        <v>-1.8185123224833011</v>
      </c>
      <c r="W3037">
        <v>6.366167463457062</v>
      </c>
      <c r="X3037">
        <v>-4.5003925973981946</v>
      </c>
      <c r="Y3037">
        <v>2.3051585809442439</v>
      </c>
      <c r="Z3037">
        <v>-13.2267052092597</v>
      </c>
      <c r="AA3037">
        <v>-1.1974225934354601</v>
      </c>
      <c r="AB3037">
        <v>3.1220724521810568</v>
      </c>
      <c r="AC3037">
        <v>-6.2877564908216392</v>
      </c>
      <c r="AD3037">
        <v>-0.73724445870940736</v>
      </c>
      <c r="AE3037">
        <v>-4.6883702385072663</v>
      </c>
      <c r="AF3037">
        <v>3.5025772471488641</v>
      </c>
      <c r="AG3037">
        <v>1.5995534778957541</v>
      </c>
      <c r="AH3037">
        <v>1.40250614108044</v>
      </c>
      <c r="AI3037">
        <v>4.2615155071845663E-2</v>
      </c>
      <c r="AJ3037">
        <v>1.319387897662061</v>
      </c>
      <c r="AK3037">
        <v>1.3751217682741681</v>
      </c>
      <c r="AL3037">
        <v>0.34698703915176932</v>
      </c>
      <c r="AM3037">
        <v>-8.3281292972320013</v>
      </c>
      <c r="AN3037">
        <v>0.78114261084158976</v>
      </c>
      <c r="AO3037">
        <v>1.1670448313744199</v>
      </c>
      <c r="AP3037">
        <v>1.2601872108759069</v>
      </c>
      <c r="AQ3037">
        <v>-4.7557400108537369</v>
      </c>
      <c r="AR3037">
        <v>-0.50496824978502053</v>
      </c>
      <c r="AS3037">
        <v>0.53614584993451064</v>
      </c>
      <c r="AT3037">
        <v>1.2398356574771401</v>
      </c>
      <c r="AU3037">
        <v>2.7435080627251418</v>
      </c>
      <c r="AV3037">
        <v>2.6510441970484022</v>
      </c>
    </row>
    <row r="3038" spans="1:48" x14ac:dyDescent="0.25">
      <c r="A3038" s="2">
        <v>41974</v>
      </c>
      <c r="B3038">
        <v>2013</v>
      </c>
      <c r="C3038">
        <v>640</v>
      </c>
      <c r="D3038">
        <v>-6.0230371231067004</v>
      </c>
      <c r="E3038">
        <v>3.0812866018428591</v>
      </c>
      <c r="F3038">
        <v>-4.6731772767849229</v>
      </c>
      <c r="G3038">
        <v>-1.417884754450893</v>
      </c>
      <c r="H3038">
        <v>-10.36393036129614</v>
      </c>
      <c r="I3038">
        <v>-2.9169259197007862</v>
      </c>
      <c r="J3038">
        <v>-4.4170609580394089</v>
      </c>
      <c r="K3038">
        <v>-2.1778578536384319</v>
      </c>
      <c r="L3038">
        <v>-18.535231681383269</v>
      </c>
      <c r="M3038">
        <v>-4.5526517905032371</v>
      </c>
      <c r="N3038">
        <v>-6.6436737620130026</v>
      </c>
      <c r="O3038">
        <v>-10.53310184686471</v>
      </c>
      <c r="P3038">
        <v>-8.1312986872714266</v>
      </c>
      <c r="Q3038">
        <v>-7.2180752915205986</v>
      </c>
      <c r="R3038">
        <v>-2.9861483508197839</v>
      </c>
      <c r="S3038">
        <v>5.5914704096915457E-2</v>
      </c>
      <c r="T3038">
        <v>-3.4139930245708161</v>
      </c>
      <c r="U3038">
        <v>-5.8803614710398522</v>
      </c>
      <c r="V3038">
        <v>-9.0060447469536555</v>
      </c>
      <c r="W3038">
        <v>-4.4200678980296786</v>
      </c>
      <c r="X3038">
        <v>-7.6733682281910571</v>
      </c>
      <c r="Y3038">
        <v>-7.791880262976747</v>
      </c>
      <c r="Z3038">
        <v>-7.6560210342654811</v>
      </c>
      <c r="AA3038">
        <v>-9.8280506321904433</v>
      </c>
      <c r="AB3038">
        <v>-3.359690177262908</v>
      </c>
      <c r="AC3038">
        <v>-2.271120189703169</v>
      </c>
      <c r="AD3038">
        <v>-3.9045405291697981</v>
      </c>
      <c r="AE3038">
        <v>-11.065075620756421</v>
      </c>
      <c r="AF3038">
        <v>-4.8490854910897223</v>
      </c>
      <c r="AG3038">
        <v>-5.9598406038374074</v>
      </c>
      <c r="AH3038">
        <v>3.518132726714351</v>
      </c>
      <c r="AI3038">
        <v>-1.903162819411641</v>
      </c>
      <c r="AJ3038">
        <v>-7.1171159990392807</v>
      </c>
      <c r="AK3038">
        <v>-0.77858633534210187</v>
      </c>
      <c r="AL3038">
        <v>-3.7701158543948399</v>
      </c>
      <c r="AM3038">
        <v>-4.4687903531602906</v>
      </c>
      <c r="AN3038">
        <v>-2.6924547464596271</v>
      </c>
      <c r="AO3038">
        <v>5.5636415029058917E-2</v>
      </c>
      <c r="AP3038">
        <v>-0.56140797669039788</v>
      </c>
      <c r="AQ3038">
        <v>-6.1692805225758152</v>
      </c>
      <c r="AR3038">
        <v>-7.2291031232152196</v>
      </c>
      <c r="AS3038">
        <v>-0.67340782954186107</v>
      </c>
      <c r="AT3038">
        <v>-2.946604860816016</v>
      </c>
      <c r="AU3038">
        <v>-0.2351003426267595</v>
      </c>
      <c r="AV3038">
        <v>-0.30607322880827897</v>
      </c>
    </row>
    <row r="3039" spans="1:48" x14ac:dyDescent="0.25">
      <c r="A3039" s="2">
        <v>42005</v>
      </c>
      <c r="B3039">
        <v>2013</v>
      </c>
      <c r="C3039">
        <v>640</v>
      </c>
      <c r="D3039">
        <v>-0.78003094039221788</v>
      </c>
      <c r="E3039">
        <v>-2.673957186851728</v>
      </c>
      <c r="F3039">
        <v>0.67322121183537309</v>
      </c>
      <c r="G3039">
        <v>2.334877818119852</v>
      </c>
      <c r="H3039">
        <v>-7.9244916935508609</v>
      </c>
      <c r="I3039">
        <v>-3.8842436448541018</v>
      </c>
      <c r="J3039">
        <v>2.166111236345047</v>
      </c>
      <c r="K3039">
        <v>2.4267546035201542</v>
      </c>
      <c r="L3039">
        <v>-29.22548136531098</v>
      </c>
      <c r="M3039">
        <v>1.093766634772964</v>
      </c>
      <c r="N3039">
        <v>1.2134132516878231</v>
      </c>
      <c r="O3039">
        <v>-0.94091171469511403</v>
      </c>
      <c r="P3039">
        <v>1.269035168898203E-2</v>
      </c>
      <c r="Q3039">
        <v>-6.4128961847159989</v>
      </c>
      <c r="R3039">
        <v>4.434082304573761</v>
      </c>
      <c r="S3039">
        <v>-2.7124921825049002</v>
      </c>
      <c r="T3039">
        <v>0.1286832466977916</v>
      </c>
      <c r="U3039">
        <v>1.895593202475121</v>
      </c>
      <c r="V3039">
        <v>-3.727879281369284</v>
      </c>
      <c r="W3039">
        <v>1.838606747813176</v>
      </c>
      <c r="X3039">
        <v>-6.0036740339372336</v>
      </c>
      <c r="Y3039">
        <v>-6.5994135132519833</v>
      </c>
      <c r="Z3039">
        <v>-9.1446807890852906</v>
      </c>
      <c r="AA3039">
        <v>-5.2042563691284123</v>
      </c>
      <c r="AB3039">
        <v>-5.1130067569598587</v>
      </c>
      <c r="AC3039">
        <v>-1.7774521580052769</v>
      </c>
      <c r="AD3039">
        <v>-3.8986333790313692</v>
      </c>
      <c r="AE3039">
        <v>-6.4213410770002426</v>
      </c>
      <c r="AF3039">
        <v>0.73092644635730508</v>
      </c>
      <c r="AG3039">
        <v>7.9402820961597786</v>
      </c>
      <c r="AH3039">
        <v>5.8092252189089866</v>
      </c>
      <c r="AI3039">
        <v>-8.2718504607900094</v>
      </c>
      <c r="AJ3039">
        <v>3.4057635748156789</v>
      </c>
      <c r="AK3039">
        <v>4.2332619022001028</v>
      </c>
      <c r="AL3039">
        <v>4.5679207837168168</v>
      </c>
      <c r="AM3039">
        <v>-22.674984893206219</v>
      </c>
      <c r="AN3039">
        <v>-1.0127351453935061</v>
      </c>
      <c r="AO3039">
        <v>6.9700724640755496</v>
      </c>
      <c r="AP3039">
        <v>-2.0892257928797902</v>
      </c>
      <c r="AQ3039">
        <v>-2.5762137136088552</v>
      </c>
      <c r="AR3039">
        <v>-4.9195510408061356</v>
      </c>
      <c r="AS3039">
        <v>0.67802454507239762</v>
      </c>
      <c r="AT3039">
        <v>6.0718979642563786</v>
      </c>
      <c r="AU3039">
        <v>-1.1414757156780311</v>
      </c>
      <c r="AV3039">
        <v>-2.8242908335494139</v>
      </c>
    </row>
    <row r="3040" spans="1:48" x14ac:dyDescent="0.25">
      <c r="A3040" s="2">
        <v>42036</v>
      </c>
      <c r="B3040">
        <v>2013</v>
      </c>
      <c r="C3040">
        <v>640</v>
      </c>
      <c r="D3040">
        <v>-9.1094834777936562</v>
      </c>
      <c r="E3040">
        <v>4.3412121993236186</v>
      </c>
      <c r="F3040">
        <v>4.5897920968501982</v>
      </c>
      <c r="G3040">
        <v>6.0731536440955303</v>
      </c>
      <c r="H3040">
        <v>16.37788084400928</v>
      </c>
      <c r="I3040">
        <v>13.76913933692901</v>
      </c>
      <c r="J3040">
        <v>6.8233827858007468</v>
      </c>
      <c r="K3040">
        <v>0.60213138011813161</v>
      </c>
      <c r="L3040">
        <v>19.8046002116971</v>
      </c>
      <c r="M3040">
        <v>4.2191540736578048</v>
      </c>
      <c r="N3040">
        <v>6.7313332069655729</v>
      </c>
      <c r="O3040">
        <v>10.23107147094335</v>
      </c>
      <c r="P3040">
        <v>8.3744421859752727</v>
      </c>
      <c r="Q3040">
        <v>7.1488336737868696</v>
      </c>
      <c r="R3040">
        <v>5.1804635169010238</v>
      </c>
      <c r="S3040">
        <v>0.49434887652992637</v>
      </c>
      <c r="T3040">
        <v>6.6824316036592224</v>
      </c>
      <c r="U3040">
        <v>8.4720483382292997</v>
      </c>
      <c r="V3040">
        <v>1.7345262004746951</v>
      </c>
      <c r="W3040">
        <v>6.079339627429392</v>
      </c>
      <c r="X3040">
        <v>7.442240766534769</v>
      </c>
      <c r="Y3040">
        <v>6.2348189775356833</v>
      </c>
      <c r="Z3040">
        <v>-3.3647950652149761</v>
      </c>
      <c r="AA3040">
        <v>20.227532397420791</v>
      </c>
      <c r="AB3040">
        <v>3.2513508906895532</v>
      </c>
      <c r="AC3040">
        <v>7.6765137948079154</v>
      </c>
      <c r="AD3040">
        <v>6.0467748108181674</v>
      </c>
      <c r="AE3040">
        <v>2.867675072335429</v>
      </c>
      <c r="AF3040">
        <v>6.5359042332955308</v>
      </c>
      <c r="AG3040">
        <v>1.8585100195632751</v>
      </c>
      <c r="AH3040">
        <v>-3.0247917051834272</v>
      </c>
      <c r="AI3040">
        <v>5.9734418994358274</v>
      </c>
      <c r="AJ3040">
        <v>0.73779005643184181</v>
      </c>
      <c r="AK3040">
        <v>3.2537367845424829</v>
      </c>
      <c r="AL3040">
        <v>0.66557546052217198</v>
      </c>
      <c r="AM3040">
        <v>2.346685205176446</v>
      </c>
      <c r="AN3040">
        <v>6.2817856143203343</v>
      </c>
      <c r="AO3040">
        <v>1.4655505959402459</v>
      </c>
      <c r="AP3040">
        <v>-8.5759332924206788E-3</v>
      </c>
      <c r="AQ3040">
        <v>3.4147253513783671</v>
      </c>
      <c r="AR3040">
        <v>5.5017771109205249</v>
      </c>
      <c r="AS3040">
        <v>1.651617935566208</v>
      </c>
      <c r="AT3040">
        <v>-4.8776179166584939</v>
      </c>
      <c r="AU3040">
        <v>3.9136900879288561E-2</v>
      </c>
      <c r="AV3040">
        <v>5.850195447983042</v>
      </c>
    </row>
    <row r="3041" spans="1:48" x14ac:dyDescent="0.25">
      <c r="A3041" s="2">
        <v>42064</v>
      </c>
      <c r="B3041">
        <v>2013</v>
      </c>
      <c r="C3041">
        <v>640</v>
      </c>
      <c r="D3041">
        <v>-6.591572049080896</v>
      </c>
      <c r="E3041">
        <v>-2.9650981245853192</v>
      </c>
      <c r="F3041">
        <v>-0.15119652785150481</v>
      </c>
      <c r="G3041">
        <v>1.649925377137929</v>
      </c>
      <c r="H3041">
        <v>-3.7041859478469159</v>
      </c>
      <c r="I3041">
        <v>-5.0635420387792234</v>
      </c>
      <c r="J3041">
        <v>-3.2185985830558539</v>
      </c>
      <c r="K3041">
        <v>1.276478815117055</v>
      </c>
      <c r="L3041">
        <v>-16.641765557558148</v>
      </c>
      <c r="M3041">
        <v>-2.4573537270823009</v>
      </c>
      <c r="N3041">
        <v>-5.2535432602184624</v>
      </c>
      <c r="O3041">
        <v>-1.767952428750841</v>
      </c>
      <c r="P3041">
        <v>-1.434818389063641</v>
      </c>
      <c r="Q3041">
        <v>-0.82670904480525165</v>
      </c>
      <c r="R3041">
        <v>-3.536532283148941</v>
      </c>
      <c r="S3041">
        <v>-4.5240306890300452</v>
      </c>
      <c r="T3041">
        <v>-1.765021665591848</v>
      </c>
      <c r="U3041">
        <v>5.562854638246062</v>
      </c>
      <c r="V3041">
        <v>-0.96693653847438332</v>
      </c>
      <c r="W3041">
        <v>0.30449255966740202</v>
      </c>
      <c r="X3041">
        <v>-2.9061555464540811</v>
      </c>
      <c r="Y3041">
        <v>-2.3603933186617692</v>
      </c>
      <c r="Z3041">
        <v>-7.8870786516732849</v>
      </c>
      <c r="AA3041">
        <v>9.6524867634549381</v>
      </c>
      <c r="AB3041">
        <v>-4.0413123772864328</v>
      </c>
      <c r="AC3041">
        <v>-2.4898320953914088</v>
      </c>
      <c r="AD3041">
        <v>-1.7398180689902729</v>
      </c>
      <c r="AE3041">
        <v>-11.257758058436449</v>
      </c>
      <c r="AF3041">
        <v>-2.3818805950068129</v>
      </c>
      <c r="AG3041">
        <v>-4.1406652613482642</v>
      </c>
      <c r="AH3041">
        <v>-11.750772166166019</v>
      </c>
      <c r="AI3041">
        <v>-3.178782649778678</v>
      </c>
      <c r="AJ3041">
        <v>-1.652782309631518</v>
      </c>
      <c r="AK3041">
        <v>4.2470213813506241</v>
      </c>
      <c r="AL3041">
        <v>-1.828140535514333</v>
      </c>
      <c r="AM3041">
        <v>9.4049397786396316</v>
      </c>
      <c r="AN3041">
        <v>-5.8484118861702914</v>
      </c>
      <c r="AO3041">
        <v>1.508560243767554</v>
      </c>
      <c r="AP3041">
        <v>0.20285198911258459</v>
      </c>
      <c r="AQ3041">
        <v>-2.3400405526647239</v>
      </c>
      <c r="AR3041">
        <v>-3.5701606349573649</v>
      </c>
      <c r="AS3041">
        <v>1.4651566604064079</v>
      </c>
      <c r="AT3041">
        <v>0.59748063592310885</v>
      </c>
      <c r="AU3041">
        <v>10.30891662864388</v>
      </c>
      <c r="AV3041">
        <v>-1.444521116237274</v>
      </c>
    </row>
    <row r="3042" spans="1:48" x14ac:dyDescent="0.25">
      <c r="A3042" s="2">
        <v>42095</v>
      </c>
      <c r="B3042">
        <v>2013</v>
      </c>
      <c r="C3042">
        <v>640</v>
      </c>
      <c r="D3042">
        <v>1.8441998177714189</v>
      </c>
      <c r="E3042">
        <v>1.264970505325747</v>
      </c>
      <c r="F3042">
        <v>4.2997185298478957</v>
      </c>
      <c r="G3042">
        <v>3.543778612826221</v>
      </c>
      <c r="H3042">
        <v>10.37007464247972</v>
      </c>
      <c r="I3042">
        <v>6.5586716729679972</v>
      </c>
      <c r="J3042">
        <v>2.266131994514375</v>
      </c>
      <c r="K3042">
        <v>6.6388452353495664</v>
      </c>
      <c r="L3042">
        <v>9.8129189866105193</v>
      </c>
      <c r="M3042">
        <v>-1.2218673388906141</v>
      </c>
      <c r="N3042">
        <v>11.76041344029697</v>
      </c>
      <c r="O3042">
        <v>10.739174299286351</v>
      </c>
      <c r="P3042">
        <v>4.1371608896541234</v>
      </c>
      <c r="Q3042">
        <v>3.498191245093496</v>
      </c>
      <c r="R3042">
        <v>1.5890248472214989</v>
      </c>
      <c r="S3042">
        <v>13.249894162518469</v>
      </c>
      <c r="T3042">
        <v>4.1944926518437287</v>
      </c>
      <c r="U3042">
        <v>5.6437020367944513</v>
      </c>
      <c r="V3042">
        <v>10.44885112203791</v>
      </c>
      <c r="W3042">
        <v>-0.1212487302172827</v>
      </c>
      <c r="X3042">
        <v>0.92220232570960903</v>
      </c>
      <c r="Y3042">
        <v>7.561200927581857</v>
      </c>
      <c r="Z3042">
        <v>16.363551782774071</v>
      </c>
      <c r="AA3042">
        <v>-1.2565232638510839</v>
      </c>
      <c r="AB3042">
        <v>10.58625483447504</v>
      </c>
      <c r="AC3042">
        <v>1.159979445303172</v>
      </c>
      <c r="AD3042">
        <v>5.0763871610330913</v>
      </c>
      <c r="AE3042">
        <v>16.836877947761849</v>
      </c>
      <c r="AF3042">
        <v>5.2017864892782484</v>
      </c>
      <c r="AG3042">
        <v>-6.5428234679122843</v>
      </c>
      <c r="AH3042">
        <v>10.936725307881609</v>
      </c>
      <c r="AI3042">
        <v>7.0023965257325793</v>
      </c>
      <c r="AJ3042">
        <v>0.20041585142214211</v>
      </c>
      <c r="AK3042">
        <v>14.812741352205631</v>
      </c>
      <c r="AL3042">
        <v>5.3905575021474528</v>
      </c>
      <c r="AM3042">
        <v>-3.531805230566798</v>
      </c>
      <c r="AN3042">
        <v>6.919844399205588</v>
      </c>
      <c r="AO3042">
        <v>-2.7184823160789851</v>
      </c>
      <c r="AP3042">
        <v>7.0360329149148804</v>
      </c>
      <c r="AQ3042">
        <v>3.7577900823136501</v>
      </c>
      <c r="AR3042">
        <v>2.4800079560995281</v>
      </c>
      <c r="AS3042">
        <v>-7.9210809349594458</v>
      </c>
      <c r="AT3042">
        <v>-2.3985782110833349</v>
      </c>
      <c r="AU3042">
        <v>-0.92487387464291748</v>
      </c>
      <c r="AV3042">
        <v>0.91166193877583179</v>
      </c>
    </row>
    <row r="3043" spans="1:48" x14ac:dyDescent="0.25">
      <c r="A3043" s="2">
        <v>42125</v>
      </c>
      <c r="B3043">
        <v>2013</v>
      </c>
      <c r="C3043">
        <v>640</v>
      </c>
      <c r="D3043">
        <v>0.48065266135053353</v>
      </c>
      <c r="E3043">
        <v>-6.8544807550647509</v>
      </c>
      <c r="F3043">
        <v>1.327623459877292</v>
      </c>
      <c r="G3043">
        <v>1.31168905047041</v>
      </c>
      <c r="H3043">
        <v>-2.751234323589935</v>
      </c>
      <c r="I3043">
        <v>0.1731363834960753</v>
      </c>
      <c r="J3043">
        <v>-0.86884242045116578</v>
      </c>
      <c r="K3043">
        <v>-5.7051046358646333</v>
      </c>
      <c r="L3043">
        <v>-0.87951690737310129</v>
      </c>
      <c r="M3043">
        <v>0.40096617964269221</v>
      </c>
      <c r="N3043">
        <v>-3.26055255857628</v>
      </c>
      <c r="O3043">
        <v>-3.830985982768043</v>
      </c>
      <c r="P3043">
        <v>1.3854187698112199</v>
      </c>
      <c r="Q3043">
        <v>-3.194759451950024</v>
      </c>
      <c r="R3043">
        <v>0.43202337470713559</v>
      </c>
      <c r="S3043">
        <v>-2.5236965785418559</v>
      </c>
      <c r="T3043">
        <v>0.96569892524884793</v>
      </c>
      <c r="U3043">
        <v>-0.78172670824120383</v>
      </c>
      <c r="V3043">
        <v>-6.7107270894851689</v>
      </c>
      <c r="W3043">
        <v>-2.4212710084352662</v>
      </c>
      <c r="X3043">
        <v>0.3919586191728941</v>
      </c>
      <c r="Y3043">
        <v>-4.7761420961509371</v>
      </c>
      <c r="Z3043">
        <v>-12.23104752414061</v>
      </c>
      <c r="AA3043">
        <v>-8.5062173343416028</v>
      </c>
      <c r="AB3043">
        <v>-6.59315019559169</v>
      </c>
      <c r="AC3043">
        <v>-2.7556333946323841</v>
      </c>
      <c r="AD3043">
        <v>-0.95577831948706615</v>
      </c>
      <c r="AE3043">
        <v>-11.73711359832353</v>
      </c>
      <c r="AF3043">
        <v>-1.570184391548457</v>
      </c>
      <c r="AG3043">
        <v>2.827991497622051</v>
      </c>
      <c r="AH3043">
        <v>-2.7482706370324572</v>
      </c>
      <c r="AI3043">
        <v>-4.4947770658036914</v>
      </c>
      <c r="AJ3043">
        <v>-3.8354641351125212</v>
      </c>
      <c r="AK3043">
        <v>-3.4854396033868862</v>
      </c>
      <c r="AL3043">
        <v>-8.3185591897779965</v>
      </c>
      <c r="AM3043">
        <v>-2.4214778379318509</v>
      </c>
      <c r="AN3043">
        <v>-0.1097264359520511</v>
      </c>
      <c r="AO3043">
        <v>-1.1960779126970911</v>
      </c>
      <c r="AP3043">
        <v>-5.3647268840299134</v>
      </c>
      <c r="AQ3043">
        <v>-6.3545313906160477</v>
      </c>
      <c r="AR3043">
        <v>-5.7022636587758413</v>
      </c>
      <c r="AS3043">
        <v>1.7194141303705339</v>
      </c>
      <c r="AT3043">
        <v>-0.7611608616665988</v>
      </c>
      <c r="AU3043">
        <v>0.29259473048881551</v>
      </c>
      <c r="AV3043">
        <v>1.3317128046280939</v>
      </c>
    </row>
    <row r="3044" spans="1:48" x14ac:dyDescent="0.25">
      <c r="A3044" s="2">
        <v>42156</v>
      </c>
      <c r="B3044">
        <v>2013</v>
      </c>
      <c r="C3044">
        <v>640</v>
      </c>
      <c r="D3044">
        <v>-1.138482771098426</v>
      </c>
      <c r="E3044">
        <v>-7.7238792589629623</v>
      </c>
      <c r="F3044">
        <v>-4.0984355641066514</v>
      </c>
      <c r="G3044">
        <v>-1.701168021495969</v>
      </c>
      <c r="H3044">
        <v>-3.6983708418490302</v>
      </c>
      <c r="I3044">
        <v>1.680418977472198</v>
      </c>
      <c r="J3044">
        <v>-3.6782770400856419</v>
      </c>
      <c r="K3044">
        <v>-4.241994155013451</v>
      </c>
      <c r="L3044">
        <v>-3.2203261798239509</v>
      </c>
      <c r="M3044">
        <v>-2.3274282822099979</v>
      </c>
      <c r="N3044">
        <v>-3.9174905482645022</v>
      </c>
      <c r="O3044">
        <v>-3.539330135434382</v>
      </c>
      <c r="P3044">
        <v>-2.4145882351042429</v>
      </c>
      <c r="Q3044">
        <v>-2.1244695667765772</v>
      </c>
      <c r="R3044">
        <v>-0.43854024574830902</v>
      </c>
      <c r="S3044">
        <v>1.5893359660784201</v>
      </c>
      <c r="T3044">
        <v>-2.075454516915642</v>
      </c>
      <c r="U3044">
        <v>-2.3328637081670429</v>
      </c>
      <c r="V3044">
        <v>-3.6032417123200822</v>
      </c>
      <c r="W3044">
        <v>-2.6007406194484939</v>
      </c>
      <c r="X3044">
        <v>-0.90334797081498275</v>
      </c>
      <c r="Y3044">
        <v>1.520927500397828</v>
      </c>
      <c r="Z3044">
        <v>1.3036051381529969</v>
      </c>
      <c r="AA3044">
        <v>-4.3288844651115159</v>
      </c>
      <c r="AB3044">
        <v>-2.4485354231632011</v>
      </c>
      <c r="AC3044">
        <v>-4.583741216505044</v>
      </c>
      <c r="AD3044">
        <v>-6.7809359328984584</v>
      </c>
      <c r="AE3044">
        <v>3.7694475012883371</v>
      </c>
      <c r="AF3044">
        <v>-2.4929282827507842</v>
      </c>
      <c r="AG3044">
        <v>0.2934813425812921</v>
      </c>
      <c r="AH3044">
        <v>2.8436644891496998</v>
      </c>
      <c r="AI3044">
        <v>-2.8814437143211409</v>
      </c>
      <c r="AJ3044">
        <v>0.34902600974158199</v>
      </c>
      <c r="AK3044">
        <v>-6.8070390234306828</v>
      </c>
      <c r="AL3044">
        <v>2.8447984633781731</v>
      </c>
      <c r="AM3044">
        <v>-2.1038363812291072</v>
      </c>
      <c r="AN3044">
        <v>-3.5658514482483139</v>
      </c>
      <c r="AO3044">
        <v>-1.010362980464119</v>
      </c>
      <c r="AP3044">
        <v>-1.3298691134514871</v>
      </c>
      <c r="AQ3044">
        <v>-5.2002360428565986</v>
      </c>
      <c r="AR3044">
        <v>2.648828073579534</v>
      </c>
      <c r="AS3044">
        <v>-6.7714124082188683</v>
      </c>
      <c r="AT3044">
        <v>-3.0535127601248768</v>
      </c>
      <c r="AU3044">
        <v>-0.68618376788585067</v>
      </c>
      <c r="AV3044">
        <v>-1.894866645615934</v>
      </c>
    </row>
    <row r="3045" spans="1:48" x14ac:dyDescent="0.25">
      <c r="A3045" s="2">
        <v>42186</v>
      </c>
      <c r="B3045">
        <v>2013</v>
      </c>
      <c r="C3045">
        <v>640</v>
      </c>
      <c r="D3045">
        <v>-5.7069303091335177</v>
      </c>
      <c r="E3045">
        <v>1.653180771950991</v>
      </c>
      <c r="F3045">
        <v>4.4455601457308873</v>
      </c>
      <c r="G3045">
        <v>0.47366601310426798</v>
      </c>
      <c r="H3045">
        <v>3.4527982278155789</v>
      </c>
      <c r="I3045">
        <v>4.697839912179635</v>
      </c>
      <c r="J3045">
        <v>1.2041687097458791</v>
      </c>
      <c r="K3045">
        <v>-8.0303636760551189</v>
      </c>
      <c r="L3045">
        <v>-0.83735623622300803</v>
      </c>
      <c r="M3045">
        <v>3.778912281976277</v>
      </c>
      <c r="N3045">
        <v>-2.9927239015260292</v>
      </c>
      <c r="O3045">
        <v>-9.4134126285883024E-2</v>
      </c>
      <c r="P3045">
        <v>4.1374949642194121</v>
      </c>
      <c r="Q3045">
        <v>3.7565023673561289</v>
      </c>
      <c r="R3045">
        <v>2.0857807955857788</v>
      </c>
      <c r="S3045">
        <v>8.8887780014886513</v>
      </c>
      <c r="T3045">
        <v>4.3201799931939959</v>
      </c>
      <c r="U3045">
        <v>6.102910877506174</v>
      </c>
      <c r="V3045">
        <v>-3.1203214755029189</v>
      </c>
      <c r="W3045">
        <v>2.689665464117474</v>
      </c>
      <c r="X3045">
        <v>-2.5319727385993969</v>
      </c>
      <c r="Y3045">
        <v>3.295744532956546</v>
      </c>
      <c r="Z3045">
        <v>-9.8017261296426401</v>
      </c>
      <c r="AA3045">
        <v>-10.02704232317944</v>
      </c>
      <c r="AB3045">
        <v>-8.3404777474532121</v>
      </c>
      <c r="AC3045">
        <v>-0.21008559931526841</v>
      </c>
      <c r="AD3045">
        <v>-5.2821215044424941</v>
      </c>
      <c r="AE3045">
        <v>-12.204842866536289</v>
      </c>
      <c r="AF3045">
        <v>4.9614587803550432</v>
      </c>
      <c r="AG3045">
        <v>1.7771584567255141</v>
      </c>
      <c r="AH3045">
        <v>3.576853401222901</v>
      </c>
      <c r="AI3045">
        <v>-3.6014324801292741</v>
      </c>
      <c r="AJ3045">
        <v>-7.674720861417228</v>
      </c>
      <c r="AK3045">
        <v>-11.07076918121062</v>
      </c>
      <c r="AL3045">
        <v>-5.811115829841218</v>
      </c>
      <c r="AM3045">
        <v>-11.36446136339497</v>
      </c>
      <c r="AN3045">
        <v>1.733825893208552</v>
      </c>
      <c r="AO3045">
        <v>-1.392452679011158</v>
      </c>
      <c r="AP3045">
        <v>-4.7344482018485294</v>
      </c>
      <c r="AQ3045">
        <v>-0.36659534711677161</v>
      </c>
      <c r="AR3045">
        <v>-3.9596592884767472</v>
      </c>
      <c r="AS3045">
        <v>-1.706584589185745</v>
      </c>
      <c r="AT3045">
        <v>-3.6137500039635899</v>
      </c>
      <c r="AU3045">
        <v>13.020539734463631</v>
      </c>
      <c r="AV3045">
        <v>2.0002639181224802</v>
      </c>
    </row>
    <row r="3046" spans="1:48" x14ac:dyDescent="0.25">
      <c r="A3046" s="2">
        <v>42217</v>
      </c>
      <c r="B3046">
        <v>2013</v>
      </c>
      <c r="C3046">
        <v>640</v>
      </c>
      <c r="D3046">
        <v>-10.19813157385566</v>
      </c>
      <c r="E3046">
        <v>-5.6748014836164318</v>
      </c>
      <c r="F3046">
        <v>-6.8039894428642453</v>
      </c>
      <c r="G3046">
        <v>-5.8168872017832278</v>
      </c>
      <c r="H3046">
        <v>-7.8031203730756564</v>
      </c>
      <c r="I3046">
        <v>-1.7628526954933439</v>
      </c>
      <c r="J3046">
        <v>-6.1278783619270971</v>
      </c>
      <c r="K3046">
        <v>-5.764248422017026</v>
      </c>
      <c r="L3046">
        <v>-35.186678469755407</v>
      </c>
      <c r="M3046">
        <v>-7.7964046418686479</v>
      </c>
      <c r="N3046">
        <v>-11.60047134330228</v>
      </c>
      <c r="O3046">
        <v>-7.4596302985461271</v>
      </c>
      <c r="P3046">
        <v>-5.329210104031457</v>
      </c>
      <c r="Q3046">
        <v>-7.2074396641699128</v>
      </c>
      <c r="R3046">
        <v>-6.9961068128055359</v>
      </c>
      <c r="S3046">
        <v>-7.6404459828787967</v>
      </c>
      <c r="T3046">
        <v>-8.2126643434726425</v>
      </c>
      <c r="U3046">
        <v>-5.1712311752766134</v>
      </c>
      <c r="V3046">
        <v>-3.408456230132062</v>
      </c>
      <c r="W3046">
        <v>-7.5145757831890494</v>
      </c>
      <c r="X3046">
        <v>-6.5090491487550199</v>
      </c>
      <c r="Y3046">
        <v>-2.8519373808827191</v>
      </c>
      <c r="Z3046">
        <v>-12.225869878165151</v>
      </c>
      <c r="AA3046">
        <v>-1.3038729028973179</v>
      </c>
      <c r="AB3046">
        <v>-12.29530399949137</v>
      </c>
      <c r="AC3046">
        <v>-11.397117748734241</v>
      </c>
      <c r="AD3046">
        <v>-3.550445848617223</v>
      </c>
      <c r="AE3046">
        <v>-14.14465046922027</v>
      </c>
      <c r="AF3046">
        <v>-7.0354969835468744</v>
      </c>
      <c r="AG3046">
        <v>-8.7912132195595341</v>
      </c>
      <c r="AH3046">
        <v>-8.3204112556827354</v>
      </c>
      <c r="AI3046">
        <v>-6.4231896544350349</v>
      </c>
      <c r="AJ3046">
        <v>-5.7752137629497158</v>
      </c>
      <c r="AK3046">
        <v>-11.37908939646594</v>
      </c>
      <c r="AL3046">
        <v>-7.4211318527548809</v>
      </c>
      <c r="AM3046">
        <v>-8.8792572172585178</v>
      </c>
      <c r="AN3046">
        <v>-7.4328632617002288</v>
      </c>
      <c r="AO3046">
        <v>-7.1394505952052771</v>
      </c>
      <c r="AP3046">
        <v>-11.57896305437005</v>
      </c>
      <c r="AQ3046">
        <v>-15.198056483553909</v>
      </c>
      <c r="AR3046">
        <v>-1.936485354968609</v>
      </c>
      <c r="AS3046">
        <v>-6.9806856388765599</v>
      </c>
      <c r="AT3046">
        <v>-11.79110287609123</v>
      </c>
      <c r="AU3046">
        <v>-7.8139470289357638</v>
      </c>
      <c r="AV3046">
        <v>-6.0752502711746148</v>
      </c>
    </row>
    <row r="3047" spans="1:48" x14ac:dyDescent="0.25">
      <c r="A3047" s="2">
        <v>42248</v>
      </c>
      <c r="B3047">
        <v>2013</v>
      </c>
      <c r="C3047">
        <v>640</v>
      </c>
      <c r="D3047">
        <v>-4.9348636322229078</v>
      </c>
      <c r="E3047">
        <v>-2.6233409591506769</v>
      </c>
      <c r="F3047">
        <v>-4.4036209043220031</v>
      </c>
      <c r="G3047">
        <v>-6.694677093501566</v>
      </c>
      <c r="H3047">
        <v>-4.4571922122286107</v>
      </c>
      <c r="I3047">
        <v>-5.7876738982389657</v>
      </c>
      <c r="J3047">
        <v>-4.3918101925955249</v>
      </c>
      <c r="K3047">
        <v>1.7533296050198599</v>
      </c>
      <c r="L3047">
        <v>-6.4427420091373033E-2</v>
      </c>
      <c r="M3047">
        <v>-1.2773720184901189</v>
      </c>
      <c r="N3047">
        <v>-5.6250563286523008</v>
      </c>
      <c r="O3047">
        <v>-4.2139061439578676</v>
      </c>
      <c r="P3047">
        <v>-2.902330546768606</v>
      </c>
      <c r="Q3047">
        <v>-7.5909750222759147</v>
      </c>
      <c r="R3047">
        <v>-2.948886294690467</v>
      </c>
      <c r="S3047">
        <v>-0.25693420421566421</v>
      </c>
      <c r="T3047">
        <v>-4.7644516108237722</v>
      </c>
      <c r="U3047">
        <v>-2.999663787375539</v>
      </c>
      <c r="V3047">
        <v>-4.3870314133192974</v>
      </c>
      <c r="W3047">
        <v>-6.1830362883056882</v>
      </c>
      <c r="X3047">
        <v>-3.3422131739455412</v>
      </c>
      <c r="Y3047">
        <v>-6.9543576816246464</v>
      </c>
      <c r="Z3047">
        <v>-3.0368393778197889</v>
      </c>
      <c r="AA3047">
        <v>-17.390740657997231</v>
      </c>
      <c r="AB3047">
        <v>-2.3592875383436458</v>
      </c>
      <c r="AC3047">
        <v>-4.2028659741019334</v>
      </c>
      <c r="AD3047">
        <v>-5.4061271133240663</v>
      </c>
      <c r="AE3047">
        <v>-11.87224886847652</v>
      </c>
      <c r="AF3047">
        <v>-4.0927333664486421</v>
      </c>
      <c r="AG3047">
        <v>0.45306192090184272</v>
      </c>
      <c r="AH3047">
        <v>-8.5286361713975527</v>
      </c>
      <c r="AI3047">
        <v>-4.6503193945078403</v>
      </c>
      <c r="AJ3047">
        <v>-5.1811531747358757</v>
      </c>
      <c r="AK3047">
        <v>0.34357016082422481</v>
      </c>
      <c r="AL3047">
        <v>-6.5889459629630887</v>
      </c>
      <c r="AM3047">
        <v>-21.602175836605628</v>
      </c>
      <c r="AN3047">
        <v>-4.454168463628938</v>
      </c>
      <c r="AO3047">
        <v>-1.9118644143402479</v>
      </c>
      <c r="AP3047">
        <v>-4.4116094339522132</v>
      </c>
      <c r="AQ3047">
        <v>-3.2337533380136341</v>
      </c>
      <c r="AR3047">
        <v>-0.82528319758735647</v>
      </c>
      <c r="AS3047">
        <v>-11.470985571708781</v>
      </c>
      <c r="AT3047">
        <v>2.3874445702251501</v>
      </c>
      <c r="AU3047">
        <v>-9.2430955323964508</v>
      </c>
      <c r="AV3047">
        <v>-2.650550608348246</v>
      </c>
    </row>
    <row r="3048" spans="1:48" x14ac:dyDescent="0.25">
      <c r="A3048" s="2">
        <v>42278</v>
      </c>
      <c r="B3048">
        <v>2013</v>
      </c>
      <c r="C3048">
        <v>640</v>
      </c>
      <c r="D3048">
        <v>12.286037425178799</v>
      </c>
      <c r="E3048">
        <v>15.10615469114582</v>
      </c>
      <c r="F3048">
        <v>4.4401332964217666</v>
      </c>
      <c r="G3048">
        <v>10.09986586636651</v>
      </c>
      <c r="H3048">
        <v>7.3803349216849279</v>
      </c>
      <c r="I3048">
        <v>3.80295513371447</v>
      </c>
      <c r="J3048">
        <v>4.9267851807791594</v>
      </c>
      <c r="K3048">
        <v>11.28705857358681</v>
      </c>
      <c r="L3048">
        <v>10.29237544093959</v>
      </c>
      <c r="M3048">
        <v>9.7034079842056578</v>
      </c>
      <c r="N3048">
        <v>7.0419021468799414</v>
      </c>
      <c r="O3048">
        <v>6.2074299459440319</v>
      </c>
      <c r="P3048">
        <v>4.5243560371641234</v>
      </c>
      <c r="Q3048">
        <v>7.1503754713632128</v>
      </c>
      <c r="R3048">
        <v>9.775133492657929</v>
      </c>
      <c r="S3048">
        <v>3.601961560358435</v>
      </c>
      <c r="T3048">
        <v>8.0820847581097421</v>
      </c>
      <c r="U3048">
        <v>0.47520667969631608</v>
      </c>
      <c r="V3048">
        <v>-1.1184665525465269</v>
      </c>
      <c r="W3048">
        <v>10.62743472123835</v>
      </c>
      <c r="X3048">
        <v>7.166127465199934</v>
      </c>
      <c r="Y3048">
        <v>-3.774909111421398</v>
      </c>
      <c r="Z3048">
        <v>7.9979350768792923</v>
      </c>
      <c r="AA3048">
        <v>44.949659549263437</v>
      </c>
      <c r="AB3048">
        <v>5.6688126959713934</v>
      </c>
      <c r="AC3048">
        <v>5.8444256295107744</v>
      </c>
      <c r="AD3048">
        <v>5.7654770553712043</v>
      </c>
      <c r="AE3048">
        <v>5.2052118234390932</v>
      </c>
      <c r="AF3048">
        <v>8.4118880619974412</v>
      </c>
      <c r="AG3048">
        <v>1.5772667151726429</v>
      </c>
      <c r="AH3048">
        <v>5.9888564369335873</v>
      </c>
      <c r="AI3048">
        <v>4.2693823138275411</v>
      </c>
      <c r="AJ3048">
        <v>5.3381006817550647</v>
      </c>
      <c r="AK3048">
        <v>9.8056283280098846</v>
      </c>
      <c r="AL3048">
        <v>7.2485683807073764</v>
      </c>
      <c r="AM3048">
        <v>8.6839268489399721</v>
      </c>
      <c r="AN3048">
        <v>7.2932051540327336</v>
      </c>
      <c r="AO3048">
        <v>2.525645291384548</v>
      </c>
      <c r="AP3048">
        <v>9.4853266650022583</v>
      </c>
      <c r="AQ3048">
        <v>5.6595034895283947</v>
      </c>
      <c r="AR3048">
        <v>0.11056098496320391</v>
      </c>
      <c r="AS3048">
        <v>13.34095155738866</v>
      </c>
      <c r="AT3048">
        <v>-3.0293886347359629</v>
      </c>
      <c r="AU3048">
        <v>7.2215419769880107</v>
      </c>
      <c r="AV3048">
        <v>8.2578433167807432</v>
      </c>
    </row>
    <row r="3049" spans="1:48" x14ac:dyDescent="0.25">
      <c r="A3049" s="2">
        <v>42309</v>
      </c>
      <c r="B3049">
        <v>2013</v>
      </c>
      <c r="C3049">
        <v>640</v>
      </c>
      <c r="D3049">
        <v>-5.8594064767255372</v>
      </c>
      <c r="E3049">
        <v>-3.0160689105450671</v>
      </c>
      <c r="F3049">
        <v>-3.222243955117154</v>
      </c>
      <c r="G3049">
        <v>-0.99490785471115784</v>
      </c>
      <c r="H3049">
        <v>1.271068956859978</v>
      </c>
      <c r="I3049">
        <v>2.9095508081285582</v>
      </c>
      <c r="J3049">
        <v>-1.6553079265480001E-2</v>
      </c>
      <c r="K3049">
        <v>-3.5105042769394301</v>
      </c>
      <c r="L3049">
        <v>-25.214588554263369</v>
      </c>
      <c r="M3049">
        <v>3.062623248335505E-2</v>
      </c>
      <c r="N3049">
        <v>-0.8768785924005873</v>
      </c>
      <c r="O3049">
        <v>-6.5544185048233334</v>
      </c>
      <c r="P3049">
        <v>-3.1610947324152261</v>
      </c>
      <c r="Q3049">
        <v>-3.5673181424931371</v>
      </c>
      <c r="R3049">
        <v>4.9607350781315294</v>
      </c>
      <c r="S3049">
        <v>-8.6171702360986693</v>
      </c>
      <c r="T3049">
        <v>-1.8908986568295429</v>
      </c>
      <c r="U3049">
        <v>3.1236996204961902</v>
      </c>
      <c r="V3049">
        <v>-10.851264421385711</v>
      </c>
      <c r="W3049">
        <v>8.3416974217209727E-3</v>
      </c>
      <c r="X3049">
        <v>-2.7928648168044861</v>
      </c>
      <c r="Y3049">
        <v>-6.2794738091348279</v>
      </c>
      <c r="Z3049">
        <v>-16.369780161188409</v>
      </c>
      <c r="AA3049">
        <v>-9.8873409127705365</v>
      </c>
      <c r="AB3049">
        <v>-8.6259180760346226</v>
      </c>
      <c r="AC3049">
        <v>0.82924923391698435</v>
      </c>
      <c r="AD3049">
        <v>-7.5051176232924011</v>
      </c>
      <c r="AE3049">
        <v>-3.1411608868789691</v>
      </c>
      <c r="AF3049">
        <v>-2.9378985943931619</v>
      </c>
      <c r="AG3049">
        <v>-4.7777373935530942</v>
      </c>
      <c r="AH3049">
        <v>-8.1267449697920107</v>
      </c>
      <c r="AI3049">
        <v>-1.961712311651409</v>
      </c>
      <c r="AJ3049">
        <v>-3.5457167348898921</v>
      </c>
      <c r="AK3049">
        <v>-0.9483662861237474</v>
      </c>
      <c r="AL3049">
        <v>-6.7654176467095484</v>
      </c>
      <c r="AM3049">
        <v>6.5522183135415579</v>
      </c>
      <c r="AN3049">
        <v>-2.2735411569746011</v>
      </c>
      <c r="AO3049">
        <v>-3.5936338239304528</v>
      </c>
      <c r="AP3049">
        <v>-5.4018837674540974</v>
      </c>
      <c r="AQ3049">
        <v>1.39647873544213</v>
      </c>
      <c r="AR3049">
        <v>-13.88737945317745</v>
      </c>
      <c r="AS3049">
        <v>0.22268976179946609</v>
      </c>
      <c r="AT3049">
        <v>-15.36084136178086</v>
      </c>
      <c r="AU3049">
        <v>-0.77924441086376639</v>
      </c>
      <c r="AV3049">
        <v>0.3469612621241458</v>
      </c>
    </row>
    <row r="3050" spans="1:48" x14ac:dyDescent="0.25">
      <c r="A3050" s="2">
        <v>42339</v>
      </c>
      <c r="B3050">
        <v>2013</v>
      </c>
      <c r="C3050">
        <v>640</v>
      </c>
      <c r="D3050">
        <v>-5.6414575528561777</v>
      </c>
      <c r="E3050">
        <v>5.8427098802646737</v>
      </c>
      <c r="F3050">
        <v>0.94544020742337587</v>
      </c>
      <c r="G3050">
        <v>0.32837725470487023</v>
      </c>
      <c r="H3050">
        <v>-1.7553092499547061</v>
      </c>
      <c r="I3050">
        <v>0.159667242025785</v>
      </c>
      <c r="J3050">
        <v>-2.343171884353568</v>
      </c>
      <c r="K3050">
        <v>-1.5555726560579459</v>
      </c>
      <c r="L3050">
        <v>-1.8005515052042069</v>
      </c>
      <c r="M3050">
        <v>-9.682055841524484E-2</v>
      </c>
      <c r="N3050">
        <v>-6.0785709842227416</v>
      </c>
      <c r="O3050">
        <v>5.1650154001227078</v>
      </c>
      <c r="P3050">
        <v>-3.4660287945439738</v>
      </c>
      <c r="Q3050">
        <v>-5.6572758899037119</v>
      </c>
      <c r="R3050">
        <v>-1.158497869172026</v>
      </c>
      <c r="S3050">
        <v>2.3722969090632868</v>
      </c>
      <c r="T3050">
        <v>-2.723116885938814</v>
      </c>
      <c r="U3050">
        <v>2.971776008991811</v>
      </c>
      <c r="V3050">
        <v>-1.2079430004050651</v>
      </c>
      <c r="W3050">
        <v>-2.6636947342697388</v>
      </c>
      <c r="X3050">
        <v>-5.0886215877421819</v>
      </c>
      <c r="Y3050">
        <v>-1.6476162614076031</v>
      </c>
      <c r="Z3050">
        <v>0.29606299793298868</v>
      </c>
      <c r="AA3050">
        <v>-3.813497328554794</v>
      </c>
      <c r="AB3050">
        <v>-4.8429604621446298</v>
      </c>
      <c r="AC3050">
        <v>3.0824943645501919</v>
      </c>
      <c r="AD3050">
        <v>1.217747746990705</v>
      </c>
      <c r="AE3050">
        <v>-4.977128961183741</v>
      </c>
      <c r="AF3050">
        <v>-3.2704775590893238</v>
      </c>
      <c r="AG3050">
        <v>2.4315496275083781</v>
      </c>
      <c r="AH3050">
        <v>2.254474737795054</v>
      </c>
      <c r="AI3050">
        <v>-6.9942596626230031</v>
      </c>
      <c r="AJ3050">
        <v>-7.6657396132802091</v>
      </c>
      <c r="AK3050">
        <v>-2.0965147233838581</v>
      </c>
      <c r="AL3050">
        <v>-10.515989266190701</v>
      </c>
      <c r="AM3050">
        <v>-6.9602796514264709</v>
      </c>
      <c r="AN3050">
        <v>-3.9373114325790048</v>
      </c>
      <c r="AO3050">
        <v>0.70830222328666093</v>
      </c>
      <c r="AP3050">
        <v>0.65120599197689977</v>
      </c>
      <c r="AQ3050">
        <v>0.67015217762986801</v>
      </c>
      <c r="AR3050">
        <v>4.1387760993541134</v>
      </c>
      <c r="AS3050">
        <v>5.0268143947601596</v>
      </c>
      <c r="AT3050">
        <v>12.278584092951659</v>
      </c>
      <c r="AU3050">
        <v>2.5366575055034262</v>
      </c>
      <c r="AV3050">
        <v>-1.6964683988785481</v>
      </c>
    </row>
    <row r="3051" spans="1:48" x14ac:dyDescent="0.25">
      <c r="A3051" s="2">
        <v>42370</v>
      </c>
      <c r="B3051">
        <v>2013</v>
      </c>
      <c r="C3051">
        <v>640</v>
      </c>
      <c r="D3051">
        <v>1.546897625478572</v>
      </c>
      <c r="E3051">
        <v>-8.2224248422309127</v>
      </c>
      <c r="F3051">
        <v>-7.5133298347546678</v>
      </c>
      <c r="G3051">
        <v>-8.2285228330188804</v>
      </c>
      <c r="H3051">
        <v>-9.5152649447575843</v>
      </c>
      <c r="I3051">
        <v>-7.5820465127434904</v>
      </c>
      <c r="J3051">
        <v>-7.9042289214176442</v>
      </c>
      <c r="K3051">
        <v>-5.5974291170707184</v>
      </c>
      <c r="L3051">
        <v>-21.195645676310289</v>
      </c>
      <c r="M3051">
        <v>-3.7663380949033538</v>
      </c>
      <c r="N3051">
        <v>-5.3508246287072296</v>
      </c>
      <c r="O3051">
        <v>-2.5695122536468111</v>
      </c>
      <c r="P3051">
        <v>-13.56104733777596</v>
      </c>
      <c r="Q3051">
        <v>-7.7763869114141571</v>
      </c>
      <c r="R3051">
        <v>-2.5327877073045069</v>
      </c>
      <c r="S3051">
        <v>-10.975780939976319</v>
      </c>
      <c r="T3051">
        <v>-2.796875376485231</v>
      </c>
      <c r="U3051">
        <v>-4.5299577889557519</v>
      </c>
      <c r="V3051">
        <v>-7.0774958240699348</v>
      </c>
      <c r="W3051">
        <v>-8.8580126344841918</v>
      </c>
      <c r="X3051">
        <v>-3.3857228108724162</v>
      </c>
      <c r="Y3051">
        <v>-0.52488968925188395</v>
      </c>
      <c r="Z3051">
        <v>-2.272718464660906</v>
      </c>
      <c r="AA3051">
        <v>3.610753355855878</v>
      </c>
      <c r="AB3051">
        <v>1.6247662587495659</v>
      </c>
      <c r="AC3051">
        <v>-8.531232120249987</v>
      </c>
      <c r="AD3051">
        <v>0.90017152717898341</v>
      </c>
      <c r="AE3051">
        <v>-7.3146720736594446</v>
      </c>
      <c r="AF3051">
        <v>-4.5498600321408063</v>
      </c>
      <c r="AG3051">
        <v>-6.8857909879173844</v>
      </c>
      <c r="AH3051">
        <v>-7.5786506506969946</v>
      </c>
      <c r="AI3051">
        <v>-2.4477313902470099</v>
      </c>
      <c r="AJ3051">
        <v>4.1162106135571364</v>
      </c>
      <c r="AK3051">
        <v>-14.042933522485869</v>
      </c>
      <c r="AL3051">
        <v>-3.7361317531342308</v>
      </c>
      <c r="AM3051">
        <v>-11.438419718608181</v>
      </c>
      <c r="AN3051">
        <v>-6.0319910445577047</v>
      </c>
      <c r="AO3051">
        <v>-4.9580482752712873</v>
      </c>
      <c r="AP3051">
        <v>-9.0099832729061191</v>
      </c>
      <c r="AQ3051">
        <v>2.476178789773487</v>
      </c>
      <c r="AR3051">
        <v>-10.015159173790069</v>
      </c>
      <c r="AS3051">
        <v>2.3655066478681208</v>
      </c>
      <c r="AT3051">
        <v>-17.08655288730899</v>
      </c>
      <c r="AU3051">
        <v>-7.6620734147226148</v>
      </c>
      <c r="AV3051">
        <v>-5.318779239932125</v>
      </c>
    </row>
    <row r="3052" spans="1:48" x14ac:dyDescent="0.25">
      <c r="A3052" s="2">
        <v>42401</v>
      </c>
      <c r="B3052">
        <v>2013</v>
      </c>
      <c r="C3052">
        <v>640</v>
      </c>
      <c r="D3052">
        <v>3.4770639531873648</v>
      </c>
      <c r="E3052">
        <v>5.6124216541471927</v>
      </c>
      <c r="F3052">
        <v>-1.81457312283404</v>
      </c>
      <c r="G3052">
        <v>-2.7575029003256151</v>
      </c>
      <c r="H3052">
        <v>-1.2196454583282561</v>
      </c>
      <c r="I3052">
        <v>-0.74315628722421145</v>
      </c>
      <c r="J3052">
        <v>1.253202726972225</v>
      </c>
      <c r="K3052">
        <v>-2.3473511424892179</v>
      </c>
      <c r="L3052">
        <v>-10.12792413003192</v>
      </c>
      <c r="M3052">
        <v>-6.4231670690358627</v>
      </c>
      <c r="N3052">
        <v>1.7647988920974631</v>
      </c>
      <c r="O3052">
        <v>-7.4055701523738193</v>
      </c>
      <c r="P3052">
        <v>-5.2262160399363724</v>
      </c>
      <c r="Q3052">
        <v>-3.616422824021603</v>
      </c>
      <c r="R3052">
        <v>-7.1503685230765344</v>
      </c>
      <c r="S3052">
        <v>5.6572738066792638</v>
      </c>
      <c r="T3052">
        <v>-1.5095506532437191</v>
      </c>
      <c r="U3052">
        <v>-2.352771707438972</v>
      </c>
      <c r="V3052">
        <v>4.3197983657285333</v>
      </c>
      <c r="W3052">
        <v>-2.584895681767319</v>
      </c>
      <c r="X3052">
        <v>0.92965523953791873</v>
      </c>
      <c r="Y3052">
        <v>-10.081960410912901</v>
      </c>
      <c r="Z3052">
        <v>4.9717439659153984</v>
      </c>
      <c r="AA3052">
        <v>8.3205134653108637</v>
      </c>
      <c r="AB3052">
        <v>8.4567795466016662</v>
      </c>
      <c r="AC3052">
        <v>-0.92263369251789351</v>
      </c>
      <c r="AD3052">
        <v>1.695154545661981</v>
      </c>
      <c r="AE3052">
        <v>6.2573104783061773</v>
      </c>
      <c r="AF3052">
        <v>-1.059681766668874</v>
      </c>
      <c r="AG3052">
        <v>-7.4213526862496053</v>
      </c>
      <c r="AH3052">
        <v>2.3298942725334948</v>
      </c>
      <c r="AI3052">
        <v>3.827004130279366</v>
      </c>
      <c r="AJ3052">
        <v>4.4700232676966989</v>
      </c>
      <c r="AK3052">
        <v>-2.3082983300161559</v>
      </c>
      <c r="AL3052">
        <v>0.30192997047993048</v>
      </c>
      <c r="AM3052">
        <v>1.990142567368625</v>
      </c>
      <c r="AN3052">
        <v>-0.87330312093638618</v>
      </c>
      <c r="AO3052">
        <v>-0.37770866669701858</v>
      </c>
      <c r="AP3052">
        <v>3.3806798166470919</v>
      </c>
      <c r="AQ3052">
        <v>-1.9746372495354381</v>
      </c>
      <c r="AR3052">
        <v>7.9043258833720209</v>
      </c>
      <c r="AS3052">
        <v>7.1651494287472861</v>
      </c>
      <c r="AT3052">
        <v>5.3620295271088469</v>
      </c>
      <c r="AU3052">
        <v>-2.4098124093318569</v>
      </c>
      <c r="AV3052">
        <v>-0.23163950663411809</v>
      </c>
    </row>
    <row r="3053" spans="1:48" x14ac:dyDescent="0.25">
      <c r="A3053" s="2">
        <v>42430</v>
      </c>
      <c r="B3053">
        <v>2013</v>
      </c>
      <c r="C3053">
        <v>640</v>
      </c>
      <c r="D3053">
        <v>15.751108967983949</v>
      </c>
      <c r="E3053">
        <v>15.50192336420915</v>
      </c>
      <c r="F3053">
        <v>4.4280392384358436</v>
      </c>
      <c r="G3053">
        <v>4.8507731861042291</v>
      </c>
      <c r="H3053">
        <v>11.238484406240181</v>
      </c>
      <c r="I3053">
        <v>4.6796200213299333</v>
      </c>
      <c r="J3053">
        <v>7.3428055379678447</v>
      </c>
      <c r="K3053">
        <v>14.063255009763621</v>
      </c>
      <c r="L3053">
        <v>23.8622662196222</v>
      </c>
      <c r="M3053">
        <v>5.5276993732742863</v>
      </c>
      <c r="N3053">
        <v>5.6514360428272958</v>
      </c>
      <c r="O3053">
        <v>14.36852172976333</v>
      </c>
      <c r="P3053">
        <v>7.7689976233964453</v>
      </c>
      <c r="Q3053">
        <v>7.9527717946430876</v>
      </c>
      <c r="R3053">
        <v>7.7740459993717934</v>
      </c>
      <c r="S3053">
        <v>13.11111285597741</v>
      </c>
      <c r="T3053">
        <v>7.9152818788951862</v>
      </c>
      <c r="U3053">
        <v>6.6107205409305703</v>
      </c>
      <c r="V3053">
        <v>17.420114624239311</v>
      </c>
      <c r="W3053">
        <v>9.8436043273776086</v>
      </c>
      <c r="X3053">
        <v>11.2038863606089</v>
      </c>
      <c r="Y3053">
        <v>17.455390534432372</v>
      </c>
      <c r="Z3053">
        <v>19.33458477239796</v>
      </c>
      <c r="AA3053">
        <v>-3.4849972938274738</v>
      </c>
      <c r="AB3053">
        <v>15.186416341165151</v>
      </c>
      <c r="AC3053">
        <v>12.64272401820932</v>
      </c>
      <c r="AD3053">
        <v>10.303004716505431</v>
      </c>
      <c r="AE3053">
        <v>30.496535092423269</v>
      </c>
      <c r="AF3053">
        <v>6.0511720924686818</v>
      </c>
      <c r="AG3053">
        <v>13.044317349009461</v>
      </c>
      <c r="AH3053">
        <v>5.1947677594466279</v>
      </c>
      <c r="AI3053">
        <v>10.01273927611313</v>
      </c>
      <c r="AJ3053">
        <v>7.5389451109908467</v>
      </c>
      <c r="AK3053">
        <v>12.264279498332019</v>
      </c>
      <c r="AL3053">
        <v>17.946760060834979</v>
      </c>
      <c r="AM3053">
        <v>7.7520678203664151</v>
      </c>
      <c r="AN3053">
        <v>4.8083629908924452</v>
      </c>
      <c r="AO3053">
        <v>13.179304896010541</v>
      </c>
      <c r="AP3053">
        <v>11.622847565777761</v>
      </c>
      <c r="AQ3053">
        <v>12.671940942880511</v>
      </c>
      <c r="AR3053">
        <v>6.8224314066291933</v>
      </c>
      <c r="AS3053">
        <v>0.84060406064316862</v>
      </c>
      <c r="AT3053">
        <v>7.7759170467431424</v>
      </c>
      <c r="AU3053">
        <v>-0.25627905662436451</v>
      </c>
      <c r="AV3053">
        <v>6.8139978657350442</v>
      </c>
    </row>
    <row r="3054" spans="1:48" x14ac:dyDescent="0.25">
      <c r="A3054" s="2">
        <v>42461</v>
      </c>
      <c r="B3054">
        <v>2013</v>
      </c>
      <c r="C3054">
        <v>640</v>
      </c>
      <c r="D3054">
        <v>4.4984281405292323</v>
      </c>
      <c r="E3054">
        <v>2.4757855352397939</v>
      </c>
      <c r="F3054">
        <v>3.1127311146390779</v>
      </c>
      <c r="G3054">
        <v>4.631976843518637</v>
      </c>
      <c r="H3054">
        <v>4.7194562076926516</v>
      </c>
      <c r="I3054">
        <v>-0.41989454006126081</v>
      </c>
      <c r="J3054">
        <v>2.19478261899968</v>
      </c>
      <c r="K3054">
        <v>-0.46196744647790672</v>
      </c>
      <c r="L3054">
        <v>3.1461764068908331</v>
      </c>
      <c r="M3054">
        <v>-0.18174817113710831</v>
      </c>
      <c r="N3054">
        <v>7.8593131815004824</v>
      </c>
      <c r="O3054">
        <v>3.3001660646029052</v>
      </c>
      <c r="P3054">
        <v>2.853925752195452</v>
      </c>
      <c r="Q3054">
        <v>5.2251335387379028</v>
      </c>
      <c r="R3054">
        <v>1.630159877478254</v>
      </c>
      <c r="S3054">
        <v>-3.7721746449802418</v>
      </c>
      <c r="T3054">
        <v>0.2325750867428589</v>
      </c>
      <c r="U3054">
        <v>2.2455825872853552</v>
      </c>
      <c r="V3054">
        <v>-7.7568301129088644</v>
      </c>
      <c r="W3054">
        <v>1.2396743994311119</v>
      </c>
      <c r="X3054">
        <v>-0.21084540844822361</v>
      </c>
      <c r="Y3054">
        <v>4.3432172180750683</v>
      </c>
      <c r="Z3054">
        <v>6.1076864127470154</v>
      </c>
      <c r="AA3054">
        <v>3.9448687737107191</v>
      </c>
      <c r="AB3054">
        <v>13.538755714265189</v>
      </c>
      <c r="AC3054">
        <v>2.8410901135903721</v>
      </c>
      <c r="AD3054">
        <v>2.76747003737754</v>
      </c>
      <c r="AE3054">
        <v>10.382601675255311</v>
      </c>
      <c r="AF3054">
        <v>1.9437602739460491</v>
      </c>
      <c r="AG3054">
        <v>0.45738472559759819</v>
      </c>
      <c r="AH3054">
        <v>5.5359943248960208</v>
      </c>
      <c r="AI3054">
        <v>6.7582600869091403</v>
      </c>
      <c r="AJ3054">
        <v>0.73090876202124289</v>
      </c>
      <c r="AK3054">
        <v>-1.1816193116406031</v>
      </c>
      <c r="AL3054">
        <v>4.2253363328483617</v>
      </c>
      <c r="AM3054">
        <v>-10.52082564623999</v>
      </c>
      <c r="AN3054">
        <v>3.4452489429575022</v>
      </c>
      <c r="AO3054">
        <v>-3.2016105942154209</v>
      </c>
      <c r="AP3054">
        <v>0.52415312215841059</v>
      </c>
      <c r="AQ3054">
        <v>-2.5606510440170589</v>
      </c>
      <c r="AR3054">
        <v>-1.3254584930459281</v>
      </c>
      <c r="AS3054">
        <v>2.1512752380606242</v>
      </c>
      <c r="AT3054">
        <v>13.325688059536949</v>
      </c>
      <c r="AU3054">
        <v>2.504543685500038</v>
      </c>
      <c r="AV3054">
        <v>0.47603323592708691</v>
      </c>
    </row>
    <row r="3055" spans="1:48" x14ac:dyDescent="0.25">
      <c r="A3055" s="2">
        <v>42491</v>
      </c>
      <c r="B3055">
        <v>2013</v>
      </c>
      <c r="C3055">
        <v>640</v>
      </c>
      <c r="D3055">
        <v>-13.35004555052261</v>
      </c>
      <c r="E3055">
        <v>-0.22916273336526241</v>
      </c>
      <c r="F3055">
        <v>-5.0448218842558117E-2</v>
      </c>
      <c r="G3055">
        <v>-1.051746980398927</v>
      </c>
      <c r="H3055">
        <v>-6.3651834694190779</v>
      </c>
      <c r="I3055">
        <v>2.3887382424807151</v>
      </c>
      <c r="J3055">
        <v>-2.3723214064893079</v>
      </c>
      <c r="K3055">
        <v>-4.7020426710119301</v>
      </c>
      <c r="L3055">
        <v>11.420931102029821</v>
      </c>
      <c r="M3055">
        <v>-9.0412995275923613E-2</v>
      </c>
      <c r="N3055">
        <v>-2.4759128596559039</v>
      </c>
      <c r="O3055">
        <v>-2.9302619314300888</v>
      </c>
      <c r="P3055">
        <v>-3.5029359264877051</v>
      </c>
      <c r="Q3055">
        <v>-2.452118420332372</v>
      </c>
      <c r="R3055">
        <v>2.164222836887864</v>
      </c>
      <c r="S3055">
        <v>1.310948586385186</v>
      </c>
      <c r="T3055">
        <v>1.2747323517065201</v>
      </c>
      <c r="U3055">
        <v>1.5720012310039611</v>
      </c>
      <c r="V3055">
        <v>-8.1089062414650641</v>
      </c>
      <c r="W3055">
        <v>-0.55751590670213291</v>
      </c>
      <c r="X3055">
        <v>-7.8347229980683331</v>
      </c>
      <c r="Y3055">
        <v>-5.6251762878729128</v>
      </c>
      <c r="Z3055">
        <v>-11.475359219479451</v>
      </c>
      <c r="AA3055">
        <v>0.31156689161866419</v>
      </c>
      <c r="AB3055">
        <v>-6.2571778751936087</v>
      </c>
      <c r="AC3055">
        <v>-2.404164365111594</v>
      </c>
      <c r="AD3055">
        <v>-6.2020996556928942</v>
      </c>
      <c r="AE3055">
        <v>-13.650940069466429</v>
      </c>
      <c r="AF3055">
        <v>0.31119824044576472</v>
      </c>
      <c r="AG3055">
        <v>1.8681297571299109</v>
      </c>
      <c r="AH3055">
        <v>2.8412103289113371</v>
      </c>
      <c r="AI3055">
        <v>-3.4181938966035501</v>
      </c>
      <c r="AJ3055">
        <v>0.20980291675896101</v>
      </c>
      <c r="AK3055">
        <v>1.190120085665014</v>
      </c>
      <c r="AL3055">
        <v>-9.4120606976958463</v>
      </c>
      <c r="AM3055">
        <v>15.740825973771781</v>
      </c>
      <c r="AN3055">
        <v>-0.48229998059047258</v>
      </c>
      <c r="AO3055">
        <v>4.5265139972888946</v>
      </c>
      <c r="AP3055">
        <v>-4.3722182248733921</v>
      </c>
      <c r="AQ3055">
        <v>-7.3829778462559332</v>
      </c>
      <c r="AR3055">
        <v>-6.9719257523621847</v>
      </c>
      <c r="AS3055">
        <v>-1.3686898161369481</v>
      </c>
      <c r="AT3055">
        <v>-5.5904543588465643</v>
      </c>
      <c r="AU3055">
        <v>-4.5967352695046371</v>
      </c>
      <c r="AV3055">
        <v>1.8186133051450999</v>
      </c>
    </row>
    <row r="3056" spans="1:48" x14ac:dyDescent="0.25">
      <c r="A3056" s="2">
        <v>42522</v>
      </c>
      <c r="B3056">
        <v>2013</v>
      </c>
      <c r="C3056">
        <v>640</v>
      </c>
      <c r="D3056">
        <v>1.932690421108374</v>
      </c>
      <c r="E3056">
        <v>3.4877761282822162</v>
      </c>
      <c r="F3056">
        <v>-0.6284865615477031</v>
      </c>
      <c r="G3056">
        <v>-2.4647054233519432</v>
      </c>
      <c r="H3056">
        <v>-7.9149335457965098</v>
      </c>
      <c r="I3056">
        <v>-11.63276025674811</v>
      </c>
      <c r="J3056">
        <v>-4.4442447939770924</v>
      </c>
      <c r="K3056">
        <v>4.0903638165987077</v>
      </c>
      <c r="L3056">
        <v>-25.122607501249679</v>
      </c>
      <c r="M3056">
        <v>-0.78329327049184716</v>
      </c>
      <c r="N3056">
        <v>-2.0163689476272011</v>
      </c>
      <c r="O3056">
        <v>-2.255349797444095</v>
      </c>
      <c r="P3056">
        <v>-9.0400668308425853</v>
      </c>
      <c r="Q3056">
        <v>-9.8708805202218244</v>
      </c>
      <c r="R3056">
        <v>-1.0362176246693331</v>
      </c>
      <c r="S3056">
        <v>2.07057622969602</v>
      </c>
      <c r="T3056">
        <v>-6.253241792085074</v>
      </c>
      <c r="U3056">
        <v>-4.2357087778048594</v>
      </c>
      <c r="V3056">
        <v>-2.5162989726196909</v>
      </c>
      <c r="W3056">
        <v>-5.6697631489688209</v>
      </c>
      <c r="X3056">
        <v>1.1284297559868151</v>
      </c>
      <c r="Y3056">
        <v>-2.157534915665416</v>
      </c>
      <c r="Z3056">
        <v>9.439445620055654</v>
      </c>
      <c r="AA3056">
        <v>3.011839318893883</v>
      </c>
      <c r="AB3056">
        <v>10.992837414359499</v>
      </c>
      <c r="AC3056">
        <v>0.1058103902177754</v>
      </c>
      <c r="AD3056">
        <v>6.2922812366428937</v>
      </c>
      <c r="AE3056">
        <v>19.477238048279879</v>
      </c>
      <c r="AF3056">
        <v>-5.717188530274675</v>
      </c>
      <c r="AG3056">
        <v>1.303371242990581</v>
      </c>
      <c r="AH3056">
        <v>5.5211139801686127</v>
      </c>
      <c r="AI3056">
        <v>0.43008462514702028</v>
      </c>
      <c r="AJ3056">
        <v>1.9050188513942909</v>
      </c>
      <c r="AK3056">
        <v>-1.1491304451744071</v>
      </c>
      <c r="AL3056">
        <v>7.674016947890161</v>
      </c>
      <c r="AM3056">
        <v>-3.8097134470276628</v>
      </c>
      <c r="AN3056">
        <v>-3.6130014197098599</v>
      </c>
      <c r="AO3056">
        <v>4.6243115099031904</v>
      </c>
      <c r="AP3056">
        <v>4.341405588219005</v>
      </c>
      <c r="AQ3056">
        <v>4.1852838213690902</v>
      </c>
      <c r="AR3056">
        <v>3.5850920865750702</v>
      </c>
      <c r="AS3056">
        <v>9.0037815401047716</v>
      </c>
      <c r="AT3056">
        <v>-5.6978006693543692</v>
      </c>
      <c r="AU3056">
        <v>-1.5052786401295479</v>
      </c>
      <c r="AV3056">
        <v>0.23417683035231729</v>
      </c>
    </row>
    <row r="3057" spans="1:48" x14ac:dyDescent="0.25">
      <c r="A3057" s="2">
        <v>42552</v>
      </c>
      <c r="B3057">
        <v>2013</v>
      </c>
      <c r="C3057">
        <v>640</v>
      </c>
      <c r="D3057">
        <v>-5.7870417317721472</v>
      </c>
      <c r="E3057">
        <v>10.475446055140081</v>
      </c>
      <c r="F3057">
        <v>2.4391684884436331</v>
      </c>
      <c r="G3057">
        <v>6.4623234709914712</v>
      </c>
      <c r="H3057">
        <v>8.3216837937122534</v>
      </c>
      <c r="I3057">
        <v>4.0122341657348848</v>
      </c>
      <c r="J3057">
        <v>3.698205833125257</v>
      </c>
      <c r="K3057">
        <v>6.0853428017761502</v>
      </c>
      <c r="L3057">
        <v>6.3696197458966486</v>
      </c>
      <c r="M3057">
        <v>5.1841689572655669</v>
      </c>
      <c r="N3057">
        <v>-0.4942735016213895</v>
      </c>
      <c r="O3057">
        <v>5.7435856005925601</v>
      </c>
      <c r="P3057">
        <v>4.2516997454031591</v>
      </c>
      <c r="Q3057">
        <v>6.4958240503348641</v>
      </c>
      <c r="R3057">
        <v>1.5544582048740989</v>
      </c>
      <c r="S3057">
        <v>8.1850388456727874</v>
      </c>
      <c r="T3057">
        <v>4.8079124628976899</v>
      </c>
      <c r="U3057">
        <v>4.340572237785123</v>
      </c>
      <c r="V3057">
        <v>3.0320506109527749</v>
      </c>
      <c r="W3057">
        <v>7.4147751570903253</v>
      </c>
      <c r="X3057">
        <v>-0.25723888161413022</v>
      </c>
      <c r="Y3057">
        <v>8.2200537981838231</v>
      </c>
      <c r="Z3057">
        <v>-5.8441433466721708</v>
      </c>
      <c r="AA3057">
        <v>-0.25870705752335521</v>
      </c>
      <c r="AB3057">
        <v>5.5413901311494262</v>
      </c>
      <c r="AC3057">
        <v>8.1415880311352939</v>
      </c>
      <c r="AD3057">
        <v>2.9322929529160602</v>
      </c>
      <c r="AE3057">
        <v>9.9667873154913433</v>
      </c>
      <c r="AF3057">
        <v>5.5562012495961488</v>
      </c>
      <c r="AG3057">
        <v>5.653042754424642</v>
      </c>
      <c r="AH3057">
        <v>5.5859932906330068</v>
      </c>
      <c r="AI3057">
        <v>3.414579956806052</v>
      </c>
      <c r="AJ3057">
        <v>7.2673797400577334</v>
      </c>
      <c r="AK3057">
        <v>3.69046686155865</v>
      </c>
      <c r="AL3057">
        <v>8.8244522396765834</v>
      </c>
      <c r="AM3057">
        <v>5.6207915006187603</v>
      </c>
      <c r="AN3057">
        <v>2.7448139924644459</v>
      </c>
      <c r="AO3057">
        <v>2.0851607187158949</v>
      </c>
      <c r="AP3057">
        <v>0.2114717063109062</v>
      </c>
      <c r="AQ3057">
        <v>-0.85439398209247175</v>
      </c>
      <c r="AR3057">
        <v>8.2642128900122458</v>
      </c>
      <c r="AS3057">
        <v>3.8150705872013639</v>
      </c>
      <c r="AT3057">
        <v>20.808582219463599</v>
      </c>
      <c r="AU3057">
        <v>5.7545500187627274</v>
      </c>
      <c r="AV3057">
        <v>3.7733035803498849</v>
      </c>
    </row>
    <row r="3058" spans="1:48" x14ac:dyDescent="0.25">
      <c r="A3058" s="2">
        <v>42583</v>
      </c>
      <c r="B3058">
        <v>2013</v>
      </c>
      <c r="C3058">
        <v>640</v>
      </c>
      <c r="D3058">
        <v>1.3746651381993491</v>
      </c>
      <c r="E3058">
        <v>2.1202564582885501</v>
      </c>
      <c r="F3058">
        <v>-0.65281587072173464</v>
      </c>
      <c r="G3058">
        <v>0.36677392205783921</v>
      </c>
      <c r="H3058">
        <v>2.4082441263531869</v>
      </c>
      <c r="I3058">
        <v>5.4417170681193561</v>
      </c>
      <c r="J3058">
        <v>1.5374674201371179</v>
      </c>
      <c r="K3058">
        <v>3.1562071773229672</v>
      </c>
      <c r="L3058">
        <v>0.23681402511379621</v>
      </c>
      <c r="M3058">
        <v>-1.4613740756664551</v>
      </c>
      <c r="N3058">
        <v>2.4032342385240879</v>
      </c>
      <c r="O3058">
        <v>0.21051624344878839</v>
      </c>
      <c r="P3058">
        <v>0.70071177919921457</v>
      </c>
      <c r="Q3058">
        <v>1.2918969966062119</v>
      </c>
      <c r="R3058">
        <v>-0.70993048304243134</v>
      </c>
      <c r="S3058">
        <v>5.6338788629346492</v>
      </c>
      <c r="T3058">
        <v>2.980275091561047</v>
      </c>
      <c r="U3058">
        <v>-6.2904622907076657</v>
      </c>
      <c r="V3058">
        <v>1.807518341372427</v>
      </c>
      <c r="W3058">
        <v>1.9837667213157499</v>
      </c>
      <c r="X3058">
        <v>1.386805070704344</v>
      </c>
      <c r="Y3058">
        <v>-10.24694922639037</v>
      </c>
      <c r="Z3058">
        <v>9.5318304267489893</v>
      </c>
      <c r="AA3058">
        <v>-2.2163473571439001</v>
      </c>
      <c r="AB3058">
        <v>-4.3911836874579109</v>
      </c>
      <c r="AC3058">
        <v>-2.6149960083321271</v>
      </c>
      <c r="AD3058">
        <v>-4.1362799199603844</v>
      </c>
      <c r="AE3058">
        <v>0.88060227231241406</v>
      </c>
      <c r="AF3058">
        <v>-0.52814834623284845</v>
      </c>
      <c r="AG3058">
        <v>1.1382436863029981</v>
      </c>
      <c r="AH3058">
        <v>-0.7477994514681563</v>
      </c>
      <c r="AI3058">
        <v>0.33728613481309733</v>
      </c>
      <c r="AJ3058">
        <v>3.6443223491403169</v>
      </c>
      <c r="AK3058">
        <v>9.1174335543278815</v>
      </c>
      <c r="AL3058">
        <v>-7.6934772908317512</v>
      </c>
      <c r="AM3058">
        <v>-2.3905770295722379</v>
      </c>
      <c r="AN3058">
        <v>0.15486577803931481</v>
      </c>
      <c r="AO3058">
        <v>-1.6756363072224829</v>
      </c>
      <c r="AP3058">
        <v>-2.0016932386453412</v>
      </c>
      <c r="AQ3058">
        <v>2.3008328960520741</v>
      </c>
      <c r="AR3058">
        <v>3.9821820338977081</v>
      </c>
      <c r="AS3058">
        <v>2.5983332013690411E-2</v>
      </c>
      <c r="AT3058">
        <v>1.749557788878509</v>
      </c>
      <c r="AU3058">
        <v>-3.4655046462468642</v>
      </c>
      <c r="AV3058">
        <v>0.13057035597592301</v>
      </c>
    </row>
    <row r="3059" spans="1:48" x14ac:dyDescent="0.25">
      <c r="A3059" s="2">
        <v>42614</v>
      </c>
      <c r="B3059">
        <v>2013</v>
      </c>
      <c r="C3059">
        <v>640</v>
      </c>
      <c r="D3059">
        <v>-0.87667962616951867</v>
      </c>
      <c r="E3059">
        <v>-1.702427353178493E-3</v>
      </c>
      <c r="F3059">
        <v>0.80139907821767942</v>
      </c>
      <c r="G3059">
        <v>1.7114027296461169</v>
      </c>
      <c r="H3059">
        <v>5.2781249713645284</v>
      </c>
      <c r="I3059">
        <v>-2.0477120758471972</v>
      </c>
      <c r="J3059">
        <v>2.0047059775355698</v>
      </c>
      <c r="K3059">
        <v>1.3378610534876101</v>
      </c>
      <c r="L3059">
        <v>-5.3482630238547717</v>
      </c>
      <c r="M3059">
        <v>3.5704107903154152</v>
      </c>
      <c r="N3059">
        <v>4.307306658004717</v>
      </c>
      <c r="O3059">
        <v>0.40682440828265781</v>
      </c>
      <c r="P3059">
        <v>-2.5893515432919849</v>
      </c>
      <c r="Q3059">
        <v>1.3955615380361719</v>
      </c>
      <c r="R3059">
        <v>4.0850298216134062</v>
      </c>
      <c r="S3059">
        <v>-0.89305484264831092</v>
      </c>
      <c r="T3059">
        <v>1.1303319051122029</v>
      </c>
      <c r="U3059">
        <v>-4.1072538207064806</v>
      </c>
      <c r="V3059">
        <v>-1.500245399152389</v>
      </c>
      <c r="W3059">
        <v>0.36488939439140999</v>
      </c>
      <c r="X3059">
        <v>-3.3583068436998431</v>
      </c>
      <c r="Y3059">
        <v>2.5038562600640639</v>
      </c>
      <c r="Z3059">
        <v>-0.43060389330025212</v>
      </c>
      <c r="AA3059">
        <v>5.3095147212546054</v>
      </c>
      <c r="AB3059">
        <v>0.1114872737546735</v>
      </c>
      <c r="AC3059">
        <v>2.429208019696949</v>
      </c>
      <c r="AD3059">
        <v>-0.44872412322031208</v>
      </c>
      <c r="AE3059">
        <v>0.31942729409655263</v>
      </c>
      <c r="AF3059">
        <v>1.28985790967473</v>
      </c>
      <c r="AG3059">
        <v>-0.94341565219524526</v>
      </c>
      <c r="AH3059">
        <v>1.632041889496572</v>
      </c>
      <c r="AI3059">
        <v>1.155502078884862</v>
      </c>
      <c r="AJ3059">
        <v>-3.5368046090502592</v>
      </c>
      <c r="AK3059">
        <v>4.5489941096423792</v>
      </c>
      <c r="AL3059">
        <v>5.8420295260055433</v>
      </c>
      <c r="AM3059">
        <v>7.4436579134789183</v>
      </c>
      <c r="AN3059">
        <v>0.98722733542346841</v>
      </c>
      <c r="AO3059">
        <v>-5.6389976596746827</v>
      </c>
      <c r="AP3059">
        <v>1.6188091631839761</v>
      </c>
      <c r="AQ3059">
        <v>-2.9699397044328562</v>
      </c>
      <c r="AR3059">
        <v>-5.074527364676884</v>
      </c>
      <c r="AS3059">
        <v>1.1754829079442251</v>
      </c>
      <c r="AT3059">
        <v>-1.180544807047168</v>
      </c>
      <c r="AU3059">
        <v>-3.9079541939397329</v>
      </c>
      <c r="AV3059">
        <v>7.9962563621327476E-2</v>
      </c>
    </row>
    <row r="3060" spans="1:48" x14ac:dyDescent="0.25">
      <c r="A3060" s="2">
        <v>42644</v>
      </c>
      <c r="B3060">
        <v>2013</v>
      </c>
      <c r="C3060">
        <v>640</v>
      </c>
      <c r="D3060">
        <v>-0.78797925821373349</v>
      </c>
      <c r="E3060">
        <v>-5.7485391287967591</v>
      </c>
      <c r="F3060">
        <v>-5.4454258545753476</v>
      </c>
      <c r="G3060">
        <v>1.2981976733098759</v>
      </c>
      <c r="H3060">
        <v>4.0555581381243933</v>
      </c>
      <c r="I3060">
        <v>-5.3407382250925117</v>
      </c>
      <c r="J3060">
        <v>-5.1295939906728538</v>
      </c>
      <c r="K3060">
        <v>-3.6713475071373458</v>
      </c>
      <c r="L3060">
        <v>3.533540862355244</v>
      </c>
      <c r="M3060">
        <v>-6.7120591777538818</v>
      </c>
      <c r="N3060">
        <v>-0.72499820243023816</v>
      </c>
      <c r="O3060">
        <v>-1.315191969197671</v>
      </c>
      <c r="P3060">
        <v>1.681896133140826</v>
      </c>
      <c r="Q3060">
        <v>3.2531674757007911</v>
      </c>
      <c r="R3060">
        <v>-8.5895618530489664</v>
      </c>
      <c r="S3060">
        <v>-5.3997673144187583</v>
      </c>
      <c r="T3060">
        <v>-2.3384974873634672</v>
      </c>
      <c r="U3060">
        <v>-6.2514030645338234</v>
      </c>
      <c r="V3060">
        <v>3.3593378460678558</v>
      </c>
      <c r="W3060">
        <v>-1.5363860662170661</v>
      </c>
      <c r="X3060">
        <v>4.9588774641480704</v>
      </c>
      <c r="Y3060">
        <v>4.4912692940781493</v>
      </c>
      <c r="Z3060">
        <v>-1.3030806053216271</v>
      </c>
      <c r="AA3060">
        <v>-0.83903383553813882</v>
      </c>
      <c r="AB3060">
        <v>-1.1156900450393299</v>
      </c>
      <c r="AC3060">
        <v>-2.1455178887636932</v>
      </c>
      <c r="AD3060">
        <v>7.8520928443505564</v>
      </c>
      <c r="AE3060">
        <v>13.988261762205131</v>
      </c>
      <c r="AF3060">
        <v>-0.65209663349450331</v>
      </c>
      <c r="AG3060">
        <v>-0.51455662830153237</v>
      </c>
      <c r="AH3060">
        <v>-1.593499096949647</v>
      </c>
      <c r="AI3060">
        <v>-0.8555209165889921</v>
      </c>
      <c r="AJ3060">
        <v>-2.306398917447761</v>
      </c>
      <c r="AK3060">
        <v>-2.4648766690766539</v>
      </c>
      <c r="AL3060">
        <v>-1.007237295296681</v>
      </c>
      <c r="AM3060">
        <v>-0.1996251044310782</v>
      </c>
      <c r="AN3060">
        <v>-5.1696228693426827</v>
      </c>
      <c r="AO3060">
        <v>-2.778875183593732</v>
      </c>
      <c r="AP3060">
        <v>-4.0586179868872136</v>
      </c>
      <c r="AQ3060">
        <v>-0.17449533335034409</v>
      </c>
      <c r="AR3060">
        <v>-2.1220508024225371</v>
      </c>
      <c r="AS3060">
        <v>-0.75492578043174774</v>
      </c>
      <c r="AT3060">
        <v>8.476998445231775</v>
      </c>
      <c r="AU3060">
        <v>-6.8981533903209709</v>
      </c>
      <c r="AV3060">
        <v>-1.9159667526682409</v>
      </c>
    </row>
    <row r="3061" spans="1:48" x14ac:dyDescent="0.25">
      <c r="A3061" s="2">
        <v>42675</v>
      </c>
      <c r="B3061">
        <v>2013</v>
      </c>
      <c r="C3061">
        <v>640</v>
      </c>
      <c r="D3061">
        <v>-15.039848103570311</v>
      </c>
      <c r="E3061">
        <v>-2.888236482407502</v>
      </c>
      <c r="F3061">
        <v>-2.4738725237630992</v>
      </c>
      <c r="G3061">
        <v>-2.429612945204807</v>
      </c>
      <c r="H3061">
        <v>-1.7990182441050111</v>
      </c>
      <c r="I3061">
        <v>1.2174287354821181</v>
      </c>
      <c r="J3061">
        <v>0.1504607466546348</v>
      </c>
      <c r="K3061">
        <v>-2.6109997324269769</v>
      </c>
      <c r="L3061">
        <v>9.8383160607546039</v>
      </c>
      <c r="M3061">
        <v>-2.9663620013259062</v>
      </c>
      <c r="N3061">
        <v>-7.1798799162203775E-2</v>
      </c>
      <c r="O3061">
        <v>-7.0698074654539251</v>
      </c>
      <c r="P3061">
        <v>-3.5973238153617082</v>
      </c>
      <c r="Q3061">
        <v>-8.5000640634205311</v>
      </c>
      <c r="R3061">
        <v>-5.1716756921100782</v>
      </c>
      <c r="S3061">
        <v>-1.749999766795896</v>
      </c>
      <c r="T3061">
        <v>-3.381695001164764</v>
      </c>
      <c r="U3061">
        <v>-7.2918913204248597</v>
      </c>
      <c r="V3061">
        <v>-7.4977959770625491</v>
      </c>
      <c r="W3061">
        <v>-3.7165048704017818</v>
      </c>
      <c r="X3061">
        <v>-12.74195413171323</v>
      </c>
      <c r="Y3061">
        <v>-10.666375335292541</v>
      </c>
      <c r="Z3061">
        <v>-8.3434754779288074</v>
      </c>
      <c r="AA3061">
        <v>-9.0672939830952597</v>
      </c>
      <c r="AB3061">
        <v>3.487086439812459</v>
      </c>
      <c r="AC3061">
        <v>0.34243247684686562</v>
      </c>
      <c r="AD3061">
        <v>-4.8515237387457777</v>
      </c>
      <c r="AE3061">
        <v>-11.21427263978603</v>
      </c>
      <c r="AF3061">
        <v>-1.785372006825203</v>
      </c>
      <c r="AG3061">
        <v>-7.4753886239012468</v>
      </c>
      <c r="AH3061">
        <v>3.5802463575503869</v>
      </c>
      <c r="AI3061">
        <v>2.4076263183683282</v>
      </c>
      <c r="AJ3061">
        <v>-1.508802315584967</v>
      </c>
      <c r="AK3061">
        <v>-3.5941305881961538</v>
      </c>
      <c r="AL3061">
        <v>-8.003663051828136</v>
      </c>
      <c r="AM3061">
        <v>-1.5569186803920829</v>
      </c>
      <c r="AN3061">
        <v>0.33092978008517632</v>
      </c>
      <c r="AO3061">
        <v>-11.05974919219387</v>
      </c>
      <c r="AP3061">
        <v>2.177178038621896</v>
      </c>
      <c r="AQ3061">
        <v>-8.7181304342679908</v>
      </c>
      <c r="AR3061">
        <v>-3.8067751083138761</v>
      </c>
      <c r="AS3061">
        <v>-13.33965424559919</v>
      </c>
      <c r="AT3061">
        <v>-33.536041583398159</v>
      </c>
      <c r="AU3061">
        <v>-4.5312397934541124</v>
      </c>
      <c r="AV3061">
        <v>3.593385939775207</v>
      </c>
    </row>
    <row r="3062" spans="1:48" x14ac:dyDescent="0.25">
      <c r="A3062" s="2">
        <v>42705</v>
      </c>
      <c r="B3062">
        <v>2013</v>
      </c>
      <c r="C3062">
        <v>640</v>
      </c>
      <c r="D3062">
        <v>2.3072714894830431</v>
      </c>
      <c r="E3062">
        <v>-2.6907320240314281</v>
      </c>
      <c r="F3062">
        <v>4.1805977427057606</v>
      </c>
      <c r="G3062">
        <v>0.95885123401340255</v>
      </c>
      <c r="H3062">
        <v>4.1582156395559622</v>
      </c>
      <c r="I3062">
        <v>4.4493612689409323</v>
      </c>
      <c r="J3062">
        <v>4.3870798228341501</v>
      </c>
      <c r="K3062">
        <v>0.89006759124192758</v>
      </c>
      <c r="L3062">
        <v>1.410990204964069</v>
      </c>
      <c r="M3062">
        <v>5.5359276711634653</v>
      </c>
      <c r="N3062">
        <v>3.3696191639270849</v>
      </c>
      <c r="O3062">
        <v>5.7862957919859737</v>
      </c>
      <c r="P3062">
        <v>12.97838810486234</v>
      </c>
      <c r="Q3062">
        <v>8.2187476601847553</v>
      </c>
      <c r="R3062">
        <v>2.0018026511859022</v>
      </c>
      <c r="S3062">
        <v>2.627011729407891</v>
      </c>
      <c r="T3062">
        <v>3.7070024969774189</v>
      </c>
      <c r="U3062">
        <v>4.9783880303041039</v>
      </c>
      <c r="V3062">
        <v>8.1030445854667335</v>
      </c>
      <c r="W3062">
        <v>6.9388111238084313</v>
      </c>
      <c r="X3062">
        <v>0.5713489832883889</v>
      </c>
      <c r="Y3062">
        <v>3.4306502765365949</v>
      </c>
      <c r="Z3062">
        <v>7.9297307656513114</v>
      </c>
      <c r="AA3062">
        <v>-2.71626396296677</v>
      </c>
      <c r="AB3062">
        <v>0.1236309461297047</v>
      </c>
      <c r="AC3062">
        <v>2.5354397266003081</v>
      </c>
      <c r="AD3062">
        <v>-0.32186783758186838</v>
      </c>
      <c r="AE3062">
        <v>0.91296847829329675</v>
      </c>
      <c r="AF3062">
        <v>5.5340947570598154</v>
      </c>
      <c r="AG3062">
        <v>-0.1113843190853059</v>
      </c>
      <c r="AH3062">
        <v>14.153779563870851</v>
      </c>
      <c r="AI3062">
        <v>1.801315461117259</v>
      </c>
      <c r="AJ3062">
        <v>2.0410754854248259</v>
      </c>
      <c r="AK3062">
        <v>-4.5849679310050684</v>
      </c>
      <c r="AL3062">
        <v>5.3673441051815152</v>
      </c>
      <c r="AM3062">
        <v>0.88641333919261545</v>
      </c>
      <c r="AN3062">
        <v>4.1043949202505203</v>
      </c>
      <c r="AO3062">
        <v>0.81487873210130957</v>
      </c>
      <c r="AP3062">
        <v>-1.764634244299113</v>
      </c>
      <c r="AQ3062">
        <v>0.4531448600925137</v>
      </c>
      <c r="AR3062">
        <v>6.8236349689732467</v>
      </c>
      <c r="AS3062">
        <v>3.8418677111438981</v>
      </c>
      <c r="AT3062">
        <v>6.2441830664197617</v>
      </c>
      <c r="AU3062">
        <v>-0.1862632712154588</v>
      </c>
      <c r="AV3062">
        <v>1.8330181066845479</v>
      </c>
    </row>
    <row r="3063" spans="1:48" x14ac:dyDescent="0.25">
      <c r="A3063" s="2">
        <v>42736</v>
      </c>
      <c r="B3063">
        <v>2013</v>
      </c>
      <c r="C3063">
        <v>640</v>
      </c>
      <c r="D3063">
        <v>3.5505566290429109</v>
      </c>
      <c r="E3063">
        <v>8.7864476488175072</v>
      </c>
      <c r="F3063">
        <v>3.9736307643627011</v>
      </c>
      <c r="G3063">
        <v>3.682605304365572</v>
      </c>
      <c r="H3063">
        <v>5.4101430697720998</v>
      </c>
      <c r="I3063">
        <v>0.46291006130025902</v>
      </c>
      <c r="J3063">
        <v>5.6753280302242137</v>
      </c>
      <c r="K3063">
        <v>7.6777608264339881</v>
      </c>
      <c r="L3063">
        <v>-7.9145557878929962</v>
      </c>
      <c r="M3063">
        <v>-0.70844538570334903</v>
      </c>
      <c r="N3063">
        <v>6.5621613585266081</v>
      </c>
      <c r="O3063">
        <v>-0.69116786745736514</v>
      </c>
      <c r="P3063">
        <v>-2.520285921045085</v>
      </c>
      <c r="Q3063">
        <v>2.748747494389248</v>
      </c>
      <c r="R3063">
        <v>6.1672614158569949E-2</v>
      </c>
      <c r="S3063">
        <v>6.8679945667941888</v>
      </c>
      <c r="T3063">
        <v>1.6845029439983119</v>
      </c>
      <c r="U3063">
        <v>4.403941404727818</v>
      </c>
      <c r="V3063">
        <v>10.41941866383427</v>
      </c>
      <c r="W3063">
        <v>3.0830490497058878</v>
      </c>
      <c r="X3063">
        <v>2.1674981748318172</v>
      </c>
      <c r="Y3063">
        <v>2.2483956931601772</v>
      </c>
      <c r="Z3063">
        <v>3.513931133998538</v>
      </c>
      <c r="AA3063">
        <v>18.385688164320559</v>
      </c>
      <c r="AB3063">
        <v>9.0868617001207177</v>
      </c>
      <c r="AC3063">
        <v>4.227571533627339</v>
      </c>
      <c r="AD3063">
        <v>4.6514278109425433</v>
      </c>
      <c r="AE3063">
        <v>10.710141881828241</v>
      </c>
      <c r="AF3063">
        <v>0.5652476370993087</v>
      </c>
      <c r="AG3063">
        <v>4.3127154683582081</v>
      </c>
      <c r="AH3063">
        <v>-1.8511546389610171E-2</v>
      </c>
      <c r="AI3063">
        <v>3.743785779019082</v>
      </c>
      <c r="AJ3063">
        <v>3.7040675878513341</v>
      </c>
      <c r="AK3063">
        <v>9.3843733294086249</v>
      </c>
      <c r="AL3063">
        <v>2.7880194292837501</v>
      </c>
      <c r="AM3063">
        <v>21.653528437042731</v>
      </c>
      <c r="AN3063">
        <v>1.2518957308986329</v>
      </c>
      <c r="AO3063">
        <v>5.708644776875027</v>
      </c>
      <c r="AP3063">
        <v>8.3111281529145487</v>
      </c>
      <c r="AQ3063">
        <v>3.057634581625535</v>
      </c>
      <c r="AR3063">
        <v>1.1758205077678769</v>
      </c>
      <c r="AS3063">
        <v>0.10146862447919509</v>
      </c>
      <c r="AT3063">
        <v>-1.933560714015192</v>
      </c>
      <c r="AU3063">
        <v>0.81574521800520383</v>
      </c>
      <c r="AV3063">
        <v>2.0326513374236521</v>
      </c>
    </row>
    <row r="3064" spans="1:48" x14ac:dyDescent="0.25">
      <c r="A3064" s="2">
        <v>42767</v>
      </c>
      <c r="B3064">
        <v>2013</v>
      </c>
      <c r="C3064">
        <v>640</v>
      </c>
      <c r="D3064">
        <v>5.4514160117614896</v>
      </c>
      <c r="E3064">
        <v>-0.10815493467010159</v>
      </c>
      <c r="F3064">
        <v>1.5116066267612189</v>
      </c>
      <c r="G3064">
        <v>1.086049981199988</v>
      </c>
      <c r="H3064">
        <v>-5.7150775078851357E-2</v>
      </c>
      <c r="I3064">
        <v>-0.40384864635142348</v>
      </c>
      <c r="J3064">
        <v>-0.12609897242861209</v>
      </c>
      <c r="K3064">
        <v>3.0544342329305252</v>
      </c>
      <c r="L3064">
        <v>3.087908654980942</v>
      </c>
      <c r="M3064">
        <v>3.3698037052003689</v>
      </c>
      <c r="N3064">
        <v>-2.546894891219786</v>
      </c>
      <c r="O3064">
        <v>1.473879929204891</v>
      </c>
      <c r="P3064">
        <v>-0.3538562184369432</v>
      </c>
      <c r="Q3064">
        <v>0.48041724045382322</v>
      </c>
      <c r="R3064">
        <v>1.890434813432651</v>
      </c>
      <c r="S3064">
        <v>5.0720995602686614</v>
      </c>
      <c r="T3064">
        <v>3.6537337928411739</v>
      </c>
      <c r="U3064">
        <v>-0.50095948127054646</v>
      </c>
      <c r="V3064">
        <v>5.0997316204350884</v>
      </c>
      <c r="W3064">
        <v>0.67870549802759861</v>
      </c>
      <c r="X3064">
        <v>3.3601963521828981</v>
      </c>
      <c r="Y3064">
        <v>2.4593594924034119</v>
      </c>
      <c r="Z3064">
        <v>-2.8582644898862641</v>
      </c>
      <c r="AA3064">
        <v>0.85511042476134058</v>
      </c>
      <c r="AB3064">
        <v>-2.1520316219876601</v>
      </c>
      <c r="AC3064">
        <v>3.7339908671343509</v>
      </c>
      <c r="AD3064">
        <v>3.0148472363009882</v>
      </c>
      <c r="AE3064">
        <v>4.3650233044476794</v>
      </c>
      <c r="AF3064">
        <v>0.32833592777707921</v>
      </c>
      <c r="AG3064">
        <v>5.8670064967178082</v>
      </c>
      <c r="AH3064">
        <v>0.5049777367022168</v>
      </c>
      <c r="AI3064">
        <v>-1.584871674224708</v>
      </c>
      <c r="AJ3064">
        <v>0.64271822844952364</v>
      </c>
      <c r="AK3064">
        <v>2.8379339847701468</v>
      </c>
      <c r="AL3064">
        <v>1.750614955636687</v>
      </c>
      <c r="AM3064">
        <v>5.3601718991214797</v>
      </c>
      <c r="AN3064">
        <v>1.979321224017538</v>
      </c>
      <c r="AO3064">
        <v>-1.0647963074812079</v>
      </c>
      <c r="AP3064">
        <v>2.4217937324319432</v>
      </c>
      <c r="AQ3064">
        <v>1.754559485691898</v>
      </c>
      <c r="AR3064">
        <v>1.9763263138976139</v>
      </c>
      <c r="AS3064">
        <v>0.60966815213159276</v>
      </c>
      <c r="AT3064">
        <v>11.212081733928869</v>
      </c>
      <c r="AU3064">
        <v>4.2077972616451298</v>
      </c>
      <c r="AV3064">
        <v>3.8938898811268658</v>
      </c>
    </row>
    <row r="3065" spans="1:48" x14ac:dyDescent="0.25">
      <c r="A3065" s="2">
        <v>42795</v>
      </c>
      <c r="B3065">
        <v>2013</v>
      </c>
      <c r="C3065">
        <v>640</v>
      </c>
      <c r="D3065">
        <v>1.4119151262129039</v>
      </c>
      <c r="E3065">
        <v>-5.9311431743387928</v>
      </c>
      <c r="F3065">
        <v>3.0057679162884381</v>
      </c>
      <c r="G3065">
        <v>-0.26478645677682211</v>
      </c>
      <c r="H3065">
        <v>3.442638306056867</v>
      </c>
      <c r="I3065">
        <v>3.7238622705834561</v>
      </c>
      <c r="J3065">
        <v>4.0978618626937191</v>
      </c>
      <c r="K3065">
        <v>5.2363896904433771</v>
      </c>
      <c r="L3065">
        <v>1.5877301368972361</v>
      </c>
      <c r="M3065">
        <v>4.8226171651976744</v>
      </c>
      <c r="N3065">
        <v>-2.3632260227630102</v>
      </c>
      <c r="O3065">
        <v>7.3054346400075687</v>
      </c>
      <c r="P3065">
        <v>9.2651416293118238</v>
      </c>
      <c r="Q3065">
        <v>11.146507373317441</v>
      </c>
      <c r="R3065">
        <v>3.0302967196553121</v>
      </c>
      <c r="S3065">
        <v>1.642652184275617</v>
      </c>
      <c r="T3065">
        <v>5.5370881526860538</v>
      </c>
      <c r="U3065">
        <v>2.4799194990740459</v>
      </c>
      <c r="V3065">
        <v>1.3578072753699599</v>
      </c>
      <c r="W3065">
        <v>4.4576367942886774</v>
      </c>
      <c r="X3065">
        <v>9.7869158713174365</v>
      </c>
      <c r="Y3065">
        <v>0.74404161877843489</v>
      </c>
      <c r="Z3065">
        <v>5.007505383609745</v>
      </c>
      <c r="AA3065">
        <v>12.784175829011611</v>
      </c>
      <c r="AB3065">
        <v>-1.262331853679588</v>
      </c>
      <c r="AC3065">
        <v>2.5672120225710859</v>
      </c>
      <c r="AD3065">
        <v>7.6092155887142576</v>
      </c>
      <c r="AE3065">
        <v>-4.5235603893232774</v>
      </c>
      <c r="AF3065">
        <v>6.2814926752941647</v>
      </c>
      <c r="AG3065">
        <v>5.9474912635326227</v>
      </c>
      <c r="AH3065">
        <v>-2.5742017551729219</v>
      </c>
      <c r="AI3065">
        <v>0.46450649328666488</v>
      </c>
      <c r="AJ3065">
        <v>4.0146827534158103</v>
      </c>
      <c r="AK3065">
        <v>4.074501331907987</v>
      </c>
      <c r="AL3065">
        <v>-0.13432007335488769</v>
      </c>
      <c r="AM3065">
        <v>-0.35520188550174359</v>
      </c>
      <c r="AN3065">
        <v>1.637481831518506</v>
      </c>
      <c r="AO3065">
        <v>1.5781440362672821</v>
      </c>
      <c r="AP3065">
        <v>2.1871660938866939</v>
      </c>
      <c r="AQ3065">
        <v>3.159997674730497</v>
      </c>
      <c r="AR3065">
        <v>-1.3767794279516909</v>
      </c>
      <c r="AS3065">
        <v>4.1672740019083498</v>
      </c>
      <c r="AT3065">
        <v>-6.7222581321121924</v>
      </c>
      <c r="AU3065">
        <v>0.44518254020657899</v>
      </c>
      <c r="AV3065">
        <v>0.10978992835000149</v>
      </c>
    </row>
    <row r="3066" spans="1:48" x14ac:dyDescent="0.25">
      <c r="A3066" s="2">
        <v>42826</v>
      </c>
      <c r="B3066">
        <v>2013</v>
      </c>
      <c r="C3066">
        <v>640</v>
      </c>
      <c r="D3066">
        <v>11.671201457116871</v>
      </c>
      <c r="E3066">
        <v>0.81996650859708087</v>
      </c>
      <c r="F3066">
        <v>3.7632726631541269</v>
      </c>
      <c r="G3066">
        <v>0.99058950030912474</v>
      </c>
      <c r="H3066">
        <v>9.6107347257369913</v>
      </c>
      <c r="I3066">
        <v>3.53341628872057</v>
      </c>
      <c r="J3066">
        <v>4.7226530037364656</v>
      </c>
      <c r="K3066">
        <v>0.943470564329707</v>
      </c>
      <c r="L3066">
        <v>11.256556844091991</v>
      </c>
      <c r="M3066">
        <v>6.7888809624350399</v>
      </c>
      <c r="N3066">
        <v>0.16214081639680519</v>
      </c>
      <c r="O3066">
        <v>0.12845017931213401</v>
      </c>
      <c r="P3066">
        <v>2.2666784769857169</v>
      </c>
      <c r="Q3066">
        <v>4.5732316850540364</v>
      </c>
      <c r="R3066">
        <v>3.2807294280776</v>
      </c>
      <c r="S3066">
        <v>4.6472647781859111</v>
      </c>
      <c r="T3066">
        <v>4.223808203415369</v>
      </c>
      <c r="U3066">
        <v>7.7126694191580469</v>
      </c>
      <c r="V3066">
        <v>11.40956938857849</v>
      </c>
      <c r="W3066">
        <v>2.987046559876672</v>
      </c>
      <c r="X3066">
        <v>0.83387348229186919</v>
      </c>
      <c r="Y3066">
        <v>5.2272660508620561</v>
      </c>
      <c r="Z3066">
        <v>-1.2587098378951</v>
      </c>
      <c r="AA3066">
        <v>2.5634811618907789</v>
      </c>
      <c r="AB3066">
        <v>-2.7148723014501659</v>
      </c>
      <c r="AC3066">
        <v>-0.75899500033446143</v>
      </c>
      <c r="AD3066">
        <v>-1.00239654883888</v>
      </c>
      <c r="AE3066">
        <v>-5.5142274172759187E-2</v>
      </c>
      <c r="AF3066">
        <v>5.3891018553604342</v>
      </c>
      <c r="AG3066">
        <v>1.8710586617060041</v>
      </c>
      <c r="AH3066">
        <v>1.855962422609347</v>
      </c>
      <c r="AI3066">
        <v>-2.1256983614799889</v>
      </c>
      <c r="AJ3066">
        <v>5.9163688122376712E-2</v>
      </c>
      <c r="AK3066">
        <v>5.5646863630111731</v>
      </c>
      <c r="AL3066">
        <v>5.448094813062232</v>
      </c>
      <c r="AM3066">
        <v>-1.5599580439504599</v>
      </c>
      <c r="AN3066">
        <v>2.0193692274998338</v>
      </c>
      <c r="AO3066">
        <v>5.6494983502048068</v>
      </c>
      <c r="AP3066">
        <v>0.2425552982233459</v>
      </c>
      <c r="AQ3066">
        <v>3.8080238299425861</v>
      </c>
      <c r="AR3066">
        <v>-1.3051398866301129</v>
      </c>
      <c r="AS3066">
        <v>5.4820357772826789</v>
      </c>
      <c r="AT3066">
        <v>-1.5832356428326371</v>
      </c>
      <c r="AU3066">
        <v>0.51709391219116885</v>
      </c>
      <c r="AV3066">
        <v>1.0218555719742279</v>
      </c>
    </row>
    <row r="3067" spans="1:48" x14ac:dyDescent="0.25">
      <c r="A3067" s="2">
        <v>42856</v>
      </c>
      <c r="B3067">
        <v>2013</v>
      </c>
      <c r="C3067">
        <v>640</v>
      </c>
      <c r="D3067">
        <v>2.9781711721232011</v>
      </c>
      <c r="E3067">
        <v>1.698134696050646</v>
      </c>
      <c r="F3067">
        <v>5.5096868906263197</v>
      </c>
      <c r="G3067">
        <v>2.962373846602695</v>
      </c>
      <c r="H3067">
        <v>9.5408873749274647</v>
      </c>
      <c r="I3067">
        <v>1.878618659457687</v>
      </c>
      <c r="J3067">
        <v>3.1705882422198068</v>
      </c>
      <c r="K3067">
        <v>8.0236961601788401</v>
      </c>
      <c r="L3067">
        <v>13.971489015821991</v>
      </c>
      <c r="M3067">
        <v>7.6302322863607053</v>
      </c>
      <c r="N3067">
        <v>5.3433774778916421</v>
      </c>
      <c r="O3067">
        <v>10.285306911342291</v>
      </c>
      <c r="P3067">
        <v>5.7329264746044606</v>
      </c>
      <c r="Q3067">
        <v>4.6160998388753871</v>
      </c>
      <c r="R3067">
        <v>5.4558586959525091</v>
      </c>
      <c r="S3067">
        <v>11.454479870103929</v>
      </c>
      <c r="T3067">
        <v>5.1633856523453536</v>
      </c>
      <c r="U3067">
        <v>6.1588282418076457</v>
      </c>
      <c r="V3067">
        <v>0.1781843515042292</v>
      </c>
      <c r="W3067">
        <v>4.7839827058190121</v>
      </c>
      <c r="X3067">
        <v>0.3565358591083756</v>
      </c>
      <c r="Y3067">
        <v>6.1026715356577776</v>
      </c>
      <c r="Z3067">
        <v>5.6052489117348392</v>
      </c>
      <c r="AA3067">
        <v>5.9271375799116566</v>
      </c>
      <c r="AB3067">
        <v>6.2835071927829667</v>
      </c>
      <c r="AC3067">
        <v>-3.9855661544823899</v>
      </c>
      <c r="AD3067">
        <v>0.67287293906848067</v>
      </c>
      <c r="AE3067">
        <v>-5.0592787508969561</v>
      </c>
      <c r="AF3067">
        <v>5.3717812027957113</v>
      </c>
      <c r="AG3067">
        <v>1.698643843970604</v>
      </c>
      <c r="AH3067">
        <v>2.3326635938351048</v>
      </c>
      <c r="AI3067">
        <v>-0.24264147612698131</v>
      </c>
      <c r="AJ3067">
        <v>1.1847016982504011</v>
      </c>
      <c r="AK3067">
        <v>6.50498408075042</v>
      </c>
      <c r="AL3067">
        <v>1.973917029643713</v>
      </c>
      <c r="AM3067">
        <v>0.88549921698115597</v>
      </c>
      <c r="AN3067">
        <v>4.5785436741711427</v>
      </c>
      <c r="AO3067">
        <v>2.5638563461372499</v>
      </c>
      <c r="AP3067">
        <v>3.7015473470039639</v>
      </c>
      <c r="AQ3067">
        <v>1.4113124623372999</v>
      </c>
      <c r="AR3067">
        <v>-2.0699657560344198</v>
      </c>
      <c r="AS3067">
        <v>8.7527904621231833E-2</v>
      </c>
      <c r="AT3067">
        <v>7.3689009332029043</v>
      </c>
      <c r="AU3067">
        <v>-0.56302366840355056</v>
      </c>
      <c r="AV3067">
        <v>1.3071030062014271</v>
      </c>
    </row>
    <row r="3068" spans="1:48" x14ac:dyDescent="0.25">
      <c r="A3068" s="2">
        <v>42887</v>
      </c>
      <c r="B3068">
        <v>2013</v>
      </c>
      <c r="C3068">
        <v>640</v>
      </c>
      <c r="D3068">
        <v>3.9735829259526461</v>
      </c>
      <c r="E3068">
        <v>5.2009513444802646</v>
      </c>
      <c r="F3068">
        <v>-0.25195849125908548</v>
      </c>
      <c r="G3068">
        <v>1.0002565182164911</v>
      </c>
      <c r="H3068">
        <v>1.465945752335873</v>
      </c>
      <c r="I3068">
        <v>-1.74113371598501</v>
      </c>
      <c r="J3068">
        <v>0.73613944377448615</v>
      </c>
      <c r="K3068">
        <v>0.92743092195095578</v>
      </c>
      <c r="L3068">
        <v>5.4938485075787691</v>
      </c>
      <c r="M3068">
        <v>-0.70201538523914087</v>
      </c>
      <c r="N3068">
        <v>-0.89394866879246582</v>
      </c>
      <c r="O3068">
        <v>-5.9375813368346853</v>
      </c>
      <c r="P3068">
        <v>1.154921174717138</v>
      </c>
      <c r="Q3068">
        <v>-1.388217708435324</v>
      </c>
      <c r="R3068">
        <v>-3.3005607352978421</v>
      </c>
      <c r="S3068">
        <v>-6.857566497556955</v>
      </c>
      <c r="T3068">
        <v>-1.602520104710625</v>
      </c>
      <c r="U3068">
        <v>0.7201400266884983</v>
      </c>
      <c r="V3068">
        <v>1.7830900207649989</v>
      </c>
      <c r="W3068">
        <v>-1.1071508340370411</v>
      </c>
      <c r="X3068">
        <v>5.8430209303266256</v>
      </c>
      <c r="Y3068">
        <v>-0.86775416084110546</v>
      </c>
      <c r="Z3068">
        <v>-1.9088604151772719</v>
      </c>
      <c r="AA3068">
        <v>-3.5293261636831219</v>
      </c>
      <c r="AB3068">
        <v>3.4914156498498938</v>
      </c>
      <c r="AC3068">
        <v>2.8416149337068708</v>
      </c>
      <c r="AD3068">
        <v>-1.3692220444994629</v>
      </c>
      <c r="AE3068">
        <v>-1.775271166169434</v>
      </c>
      <c r="AF3068">
        <v>-1.260915501392768</v>
      </c>
      <c r="AG3068">
        <v>-0.86212192937630272</v>
      </c>
      <c r="AH3068">
        <v>-6.2362936687093704</v>
      </c>
      <c r="AI3068">
        <v>3.0601094190292559</v>
      </c>
      <c r="AJ3068">
        <v>1.073757741631987</v>
      </c>
      <c r="AK3068">
        <v>4.7506582987539403</v>
      </c>
      <c r="AL3068">
        <v>-3.814218515431977</v>
      </c>
      <c r="AM3068">
        <v>3.363814977524715</v>
      </c>
      <c r="AN3068">
        <v>-2.0181964040170142</v>
      </c>
      <c r="AO3068">
        <v>-1.2670545873047829</v>
      </c>
      <c r="AP3068">
        <v>1.07039004572802</v>
      </c>
      <c r="AQ3068">
        <v>-0.32293939429945961</v>
      </c>
      <c r="AR3068">
        <v>-7.9805768320823978</v>
      </c>
      <c r="AS3068">
        <v>3.175362305501173</v>
      </c>
      <c r="AT3068">
        <v>-2.48267997599334</v>
      </c>
      <c r="AU3068">
        <v>6.5207603199983533</v>
      </c>
      <c r="AV3068">
        <v>0.5463730500924413</v>
      </c>
    </row>
    <row r="3069" spans="1:48" x14ac:dyDescent="0.25">
      <c r="A3069" s="2">
        <v>42917</v>
      </c>
      <c r="B3069">
        <v>2013</v>
      </c>
      <c r="C3069">
        <v>640</v>
      </c>
      <c r="D3069">
        <v>6.0014613112291837</v>
      </c>
      <c r="E3069">
        <v>2.8793544192075688</v>
      </c>
      <c r="F3069">
        <v>0.79594342586792877</v>
      </c>
      <c r="G3069">
        <v>1.949824705757419</v>
      </c>
      <c r="H3069">
        <v>8.8693958879729973</v>
      </c>
      <c r="I3069">
        <v>0.43974710387852939</v>
      </c>
      <c r="J3069">
        <v>0.72795187183745114</v>
      </c>
      <c r="K3069">
        <v>3.1080884602843639</v>
      </c>
      <c r="L3069">
        <v>0.97615569332620833</v>
      </c>
      <c r="M3069">
        <v>2.1634068815387102</v>
      </c>
      <c r="N3069">
        <v>11.90166205916905</v>
      </c>
      <c r="O3069">
        <v>5.3435584030455008</v>
      </c>
      <c r="P3069">
        <v>7.5362712006648236</v>
      </c>
      <c r="Q3069">
        <v>4.6219480266254331</v>
      </c>
      <c r="R3069">
        <v>8.4229958232184821</v>
      </c>
      <c r="S3069">
        <v>10.64806113267003</v>
      </c>
      <c r="T3069">
        <v>6.7638588329528959</v>
      </c>
      <c r="U3069">
        <v>4.3939646672951804</v>
      </c>
      <c r="V3069">
        <v>6.6490019475992757</v>
      </c>
      <c r="W3069">
        <v>1.7503853675866929</v>
      </c>
      <c r="X3069">
        <v>4.1757426466486613</v>
      </c>
      <c r="Y3069">
        <v>6.1835159921387106</v>
      </c>
      <c r="Z3069">
        <v>3.012783452295742</v>
      </c>
      <c r="AA3069">
        <v>-6.9140260302824164</v>
      </c>
      <c r="AB3069">
        <v>5.315456459757506</v>
      </c>
      <c r="AC3069">
        <v>4.372617236150278</v>
      </c>
      <c r="AD3069">
        <v>8.7846402631706724</v>
      </c>
      <c r="AE3069">
        <v>10.88867674801895</v>
      </c>
      <c r="AF3069">
        <v>2.7580739007079909</v>
      </c>
      <c r="AG3069">
        <v>7.6302753969230919</v>
      </c>
      <c r="AH3069">
        <v>-6.9860246880092962</v>
      </c>
      <c r="AI3069">
        <v>3.9262509138468631</v>
      </c>
      <c r="AJ3069">
        <v>2.674758265175226</v>
      </c>
      <c r="AK3069">
        <v>11.53519289029874</v>
      </c>
      <c r="AL3069">
        <v>6.7414491821813813</v>
      </c>
      <c r="AM3069">
        <v>2.8114574065028148</v>
      </c>
      <c r="AN3069">
        <v>2.5057180618679902</v>
      </c>
      <c r="AO3069">
        <v>2.1872729854611528</v>
      </c>
      <c r="AP3069">
        <v>5.185439205676512</v>
      </c>
      <c r="AQ3069">
        <v>5.040396983180262E-2</v>
      </c>
      <c r="AR3069">
        <v>5.4194546771911378</v>
      </c>
      <c r="AS3069">
        <v>0.57251960246444966</v>
      </c>
      <c r="AT3069">
        <v>3.1975701153297509</v>
      </c>
      <c r="AU3069">
        <v>-1.972715970548822</v>
      </c>
      <c r="AV3069">
        <v>1.963189462155301</v>
      </c>
    </row>
    <row r="3070" spans="1:48" x14ac:dyDescent="0.25">
      <c r="A3070" s="2">
        <v>42948</v>
      </c>
      <c r="B3070">
        <v>2013</v>
      </c>
      <c r="C3070">
        <v>640</v>
      </c>
      <c r="D3070">
        <v>4.4810879242811241</v>
      </c>
      <c r="E3070">
        <v>-2.4827171343103749</v>
      </c>
      <c r="F3070">
        <v>-0.94314063322437081</v>
      </c>
      <c r="G3070">
        <v>-0.13504586538680699</v>
      </c>
      <c r="H3070">
        <v>1.4789961987962339</v>
      </c>
      <c r="I3070">
        <v>-0.86050066148384285</v>
      </c>
      <c r="J3070">
        <v>1.4367565995443869</v>
      </c>
      <c r="K3070">
        <v>-2.5746893954905592</v>
      </c>
      <c r="L3070">
        <v>1.0411819959366579</v>
      </c>
      <c r="M3070">
        <v>-9.7552073726892008E-2</v>
      </c>
      <c r="N3070">
        <v>2.3506329123195608</v>
      </c>
      <c r="O3070">
        <v>4.9527191580415852</v>
      </c>
      <c r="P3070">
        <v>1.742893907686671</v>
      </c>
      <c r="Q3070">
        <v>-1.258693282874412</v>
      </c>
      <c r="R3070">
        <v>-1.2946314009443569</v>
      </c>
      <c r="S3070">
        <v>-2.758573997276526</v>
      </c>
      <c r="T3070">
        <v>-0.13665434185029521</v>
      </c>
      <c r="U3070">
        <v>3.509901692363937</v>
      </c>
      <c r="V3070">
        <v>6.6108434620648424</v>
      </c>
      <c r="W3070">
        <v>0.15417688290060291</v>
      </c>
      <c r="X3070">
        <v>0.89352825190716079</v>
      </c>
      <c r="Y3070">
        <v>1.7152863087645409</v>
      </c>
      <c r="Z3070">
        <v>2.4621508726787149</v>
      </c>
      <c r="AA3070">
        <v>11.07144734532846</v>
      </c>
      <c r="AB3070">
        <v>8.4399956146586455</v>
      </c>
      <c r="AC3070">
        <v>-0.2783421877842307</v>
      </c>
      <c r="AD3070">
        <v>5.3429645668282122</v>
      </c>
      <c r="AE3070">
        <v>6.2549350053814123</v>
      </c>
      <c r="AF3070">
        <v>0.96765186614597987</v>
      </c>
      <c r="AG3070">
        <v>-0.83953424181886227</v>
      </c>
      <c r="AH3070">
        <v>-13.591183676405061</v>
      </c>
      <c r="AI3070">
        <v>9.2102365219615123E-2</v>
      </c>
      <c r="AJ3070">
        <v>4.4455885874770118</v>
      </c>
      <c r="AK3070">
        <v>4.6381074682258827</v>
      </c>
      <c r="AL3070">
        <v>3.843948463074454</v>
      </c>
      <c r="AM3070">
        <v>4.2447633120200612</v>
      </c>
      <c r="AN3070">
        <v>-0.8456924575565905</v>
      </c>
      <c r="AO3070">
        <v>-2.427107794047501</v>
      </c>
      <c r="AP3070">
        <v>-0.78710267846683335</v>
      </c>
      <c r="AQ3070">
        <v>1.0449345217813379</v>
      </c>
      <c r="AR3070">
        <v>-6.6918008882327467</v>
      </c>
      <c r="AS3070">
        <v>-0.38300767193559793</v>
      </c>
      <c r="AT3070">
        <v>1.83084249491714</v>
      </c>
      <c r="AU3070">
        <v>-14.4869380903669</v>
      </c>
      <c r="AV3070">
        <v>0.2390945729756844</v>
      </c>
    </row>
    <row r="3071" spans="1:48" x14ac:dyDescent="0.25">
      <c r="A3071" s="2">
        <v>42979</v>
      </c>
      <c r="B3071">
        <v>2013</v>
      </c>
      <c r="C3071">
        <v>640</v>
      </c>
      <c r="D3071">
        <v>-9.6115096096177304</v>
      </c>
      <c r="E3071">
        <v>-0.34092059976477129</v>
      </c>
      <c r="F3071">
        <v>1.9015999497902669</v>
      </c>
      <c r="G3071">
        <v>1.99476478389502</v>
      </c>
      <c r="H3071">
        <v>1.8576735280605221</v>
      </c>
      <c r="I3071">
        <v>6.3320369758042672</v>
      </c>
      <c r="J3071">
        <v>2.983853495424782</v>
      </c>
      <c r="K3071">
        <v>1.9937920520162411</v>
      </c>
      <c r="L3071">
        <v>-14.06985631958195</v>
      </c>
      <c r="M3071">
        <v>0.95444481883542043</v>
      </c>
      <c r="N3071">
        <v>3.893538155915488</v>
      </c>
      <c r="O3071">
        <v>2.2875177348467668</v>
      </c>
      <c r="P3071">
        <v>3.8100429317632578</v>
      </c>
      <c r="Q3071">
        <v>0.75827217609358843</v>
      </c>
      <c r="R3071">
        <v>1.849917223620134</v>
      </c>
      <c r="S3071">
        <v>-3.285960249565179</v>
      </c>
      <c r="T3071">
        <v>2.3160874949216042</v>
      </c>
      <c r="U3071">
        <v>-0.44871522362394112</v>
      </c>
      <c r="V3071">
        <v>-3.881942192904531</v>
      </c>
      <c r="W3071">
        <v>5.4649976315845894</v>
      </c>
      <c r="X3071">
        <v>-3.6748063057474019</v>
      </c>
      <c r="Y3071">
        <v>1.6382369114211539</v>
      </c>
      <c r="Z3071">
        <v>0.64986236658168828</v>
      </c>
      <c r="AA3071">
        <v>10.24650294219685</v>
      </c>
      <c r="AB3071">
        <v>-0.36604401803773667</v>
      </c>
      <c r="AC3071">
        <v>-1.1230820819583269</v>
      </c>
      <c r="AD3071">
        <v>1.8028442713678321</v>
      </c>
      <c r="AE3071">
        <v>4.1489653532114756</v>
      </c>
      <c r="AF3071">
        <v>4.2399588541468303</v>
      </c>
      <c r="AG3071">
        <v>-3.7783239895067271</v>
      </c>
      <c r="AH3071">
        <v>3.89908001262258</v>
      </c>
      <c r="AI3071">
        <v>3.6680636230395529</v>
      </c>
      <c r="AJ3071">
        <v>2.8990571419049038</v>
      </c>
      <c r="AK3071">
        <v>2.4951717822573549</v>
      </c>
      <c r="AL3071">
        <v>-6.430210986222118</v>
      </c>
      <c r="AM3071">
        <v>-3.8672770590147731</v>
      </c>
      <c r="AN3071">
        <v>3.2271823344646839</v>
      </c>
      <c r="AO3071">
        <v>3.1799592182067742</v>
      </c>
      <c r="AP3071">
        <v>-1.4318086869359981</v>
      </c>
      <c r="AQ3071">
        <v>0.47904155016851302</v>
      </c>
      <c r="AR3071">
        <v>-5.551085338336204</v>
      </c>
      <c r="AS3071">
        <v>-0.30616914319196997</v>
      </c>
      <c r="AT3071">
        <v>-2.9884495119569698</v>
      </c>
      <c r="AU3071">
        <v>3.9447850122670491</v>
      </c>
      <c r="AV3071">
        <v>1.949620448045142</v>
      </c>
    </row>
    <row r="3072" spans="1:48" x14ac:dyDescent="0.25">
      <c r="A3072" s="2">
        <v>43009</v>
      </c>
      <c r="B3072">
        <v>2013</v>
      </c>
      <c r="C3072">
        <v>640</v>
      </c>
      <c r="D3072">
        <v>1.8217263616948639E-2</v>
      </c>
      <c r="E3072">
        <v>-6.3215895589897926</v>
      </c>
      <c r="F3072">
        <v>-1.765629811084346</v>
      </c>
      <c r="G3072">
        <v>4.5299281957619231</v>
      </c>
      <c r="H3072">
        <v>2.0030003598096262</v>
      </c>
      <c r="I3072">
        <v>0.39872522461323889</v>
      </c>
      <c r="J3072">
        <v>-0.27865030247303801</v>
      </c>
      <c r="K3072">
        <v>8.3220758268266248</v>
      </c>
      <c r="L3072">
        <v>-2.2175364918858409</v>
      </c>
      <c r="M3072">
        <v>-2.483970980256645</v>
      </c>
      <c r="N3072">
        <v>0.90878199704198526</v>
      </c>
      <c r="O3072">
        <v>-1.953298714254037</v>
      </c>
      <c r="P3072">
        <v>-1.4797614825437959</v>
      </c>
      <c r="Q3072">
        <v>8.2249765187358825E-2</v>
      </c>
      <c r="R3072">
        <v>1.549633247858218</v>
      </c>
      <c r="S3072">
        <v>-1.6364913939588499</v>
      </c>
      <c r="T3072">
        <v>0.79354962313462618</v>
      </c>
      <c r="U3072">
        <v>1.3574974705380829</v>
      </c>
      <c r="V3072">
        <v>3.1944501568926809</v>
      </c>
      <c r="W3072">
        <v>1.4492551563457969</v>
      </c>
      <c r="X3072">
        <v>-7.6256250824201066</v>
      </c>
      <c r="Y3072">
        <v>2.0499045742304212</v>
      </c>
      <c r="Z3072">
        <v>-9.0402600527004555</v>
      </c>
      <c r="AA3072">
        <v>5.5066283315117648</v>
      </c>
      <c r="AB3072">
        <v>3.7834058994441921</v>
      </c>
      <c r="AC3072">
        <v>1.3386063954486049</v>
      </c>
      <c r="AD3072">
        <v>4.908899106347242</v>
      </c>
      <c r="AE3072">
        <v>-3.3640679481540041</v>
      </c>
      <c r="AF3072">
        <v>1.4174640283461051</v>
      </c>
      <c r="AG3072">
        <v>7.2893817510600201</v>
      </c>
      <c r="AH3072">
        <v>-7.626019236248216</v>
      </c>
      <c r="AI3072">
        <v>-0.23725774607342709</v>
      </c>
      <c r="AJ3072">
        <v>2.3862117872514239</v>
      </c>
      <c r="AK3072">
        <v>3.5048608623591049</v>
      </c>
      <c r="AL3072">
        <v>2.3596469132926461</v>
      </c>
      <c r="AM3072">
        <v>4.26262727555895</v>
      </c>
      <c r="AN3072">
        <v>0.52617930868070761</v>
      </c>
      <c r="AO3072">
        <v>0.86292659585303078</v>
      </c>
      <c r="AP3072">
        <v>4.9365390227846362</v>
      </c>
      <c r="AQ3072">
        <v>-0.33166054389233152</v>
      </c>
      <c r="AR3072">
        <v>-2.0874353064078588</v>
      </c>
      <c r="AS3072">
        <v>-3.7368957049609852</v>
      </c>
      <c r="AT3072">
        <v>-1.3844185460166081</v>
      </c>
      <c r="AU3072">
        <v>-2.976650777972778</v>
      </c>
      <c r="AV3072">
        <v>2.2076358321114542</v>
      </c>
    </row>
    <row r="3073" spans="1:48" x14ac:dyDescent="0.25">
      <c r="A3073" s="2">
        <v>43040</v>
      </c>
      <c r="B3073">
        <v>2013</v>
      </c>
      <c r="C3073">
        <v>640</v>
      </c>
      <c r="D3073">
        <v>-8.0223269239249611</v>
      </c>
      <c r="E3073">
        <v>0.31085200764058302</v>
      </c>
      <c r="F3073">
        <v>2.051834296103205</v>
      </c>
      <c r="G3073">
        <v>2.9125681791347668</v>
      </c>
      <c r="H3073">
        <v>2.515078838160512</v>
      </c>
      <c r="I3073">
        <v>-1.6854089026507539</v>
      </c>
      <c r="J3073">
        <v>-3.3418777100581609</v>
      </c>
      <c r="K3073">
        <v>-7.709112739406887E-2</v>
      </c>
      <c r="L3073">
        <v>-0.59038623990730343</v>
      </c>
      <c r="M3073">
        <v>9.3428295186548382E-2</v>
      </c>
      <c r="N3073">
        <v>-1.8435307221486561</v>
      </c>
      <c r="O3073">
        <v>1.702433540516002</v>
      </c>
      <c r="P3073">
        <v>0.57901098110884064</v>
      </c>
      <c r="Q3073">
        <v>-0.68680190310238531</v>
      </c>
      <c r="R3073">
        <v>-2.0307496578137569</v>
      </c>
      <c r="S3073">
        <v>1.9948246094783739</v>
      </c>
      <c r="T3073">
        <v>-0.7863993988367679</v>
      </c>
      <c r="U3073">
        <v>-1.64273073043868</v>
      </c>
      <c r="V3073">
        <v>-1.159705845944925</v>
      </c>
      <c r="W3073">
        <v>1.1166059672774511</v>
      </c>
      <c r="X3073">
        <v>-0.54768544825980481</v>
      </c>
      <c r="Y3073">
        <v>2.0635271820909069</v>
      </c>
      <c r="Z3073">
        <v>2.607223937721503</v>
      </c>
      <c r="AA3073">
        <v>-4.7863439154030019</v>
      </c>
      <c r="AB3073">
        <v>2.0365250052553519</v>
      </c>
      <c r="AC3073">
        <v>0.43846258465831678</v>
      </c>
      <c r="AD3073">
        <v>-11.797757457271819</v>
      </c>
      <c r="AE3073">
        <v>-3.1821376650483009</v>
      </c>
      <c r="AF3073">
        <v>0.1796301327227523</v>
      </c>
      <c r="AG3073">
        <v>-0.78652811003667722</v>
      </c>
      <c r="AH3073">
        <v>2.3377138211607922</v>
      </c>
      <c r="AI3073">
        <v>0.58709406010601928</v>
      </c>
      <c r="AJ3073">
        <v>1.7124301461604261</v>
      </c>
      <c r="AK3073">
        <v>4.3587195550057078</v>
      </c>
      <c r="AL3073">
        <v>8.869738815486139</v>
      </c>
      <c r="AM3073">
        <v>10.0295398205231</v>
      </c>
      <c r="AN3073">
        <v>4.4865350884393251E-2</v>
      </c>
      <c r="AO3073">
        <v>0.35795178847692899</v>
      </c>
      <c r="AP3073">
        <v>3.8138690425450821</v>
      </c>
      <c r="AQ3073">
        <v>1.702938710576585</v>
      </c>
      <c r="AR3073">
        <v>-7.0131050988844983</v>
      </c>
      <c r="AS3073">
        <v>-0.51117362122825583</v>
      </c>
      <c r="AT3073">
        <v>-1.8913152821161681</v>
      </c>
      <c r="AU3073">
        <v>-1.451466392034084</v>
      </c>
      <c r="AV3073">
        <v>2.962444894105043</v>
      </c>
    </row>
    <row r="3074" spans="1:48" x14ac:dyDescent="0.25">
      <c r="A3074" s="2">
        <v>43070</v>
      </c>
      <c r="B3074">
        <v>2013</v>
      </c>
      <c r="C3074">
        <v>640</v>
      </c>
      <c r="D3074">
        <v>13.14948893264094</v>
      </c>
      <c r="E3074">
        <v>7.879814362159987</v>
      </c>
      <c r="F3074">
        <v>1.2643032245456269</v>
      </c>
      <c r="G3074">
        <v>0.62178796441128004</v>
      </c>
      <c r="H3074">
        <v>0.94979059022208823</v>
      </c>
      <c r="I3074">
        <v>4.5559431163624708</v>
      </c>
      <c r="J3074">
        <v>-0.37539365416364712</v>
      </c>
      <c r="K3074">
        <v>2.883204599676259</v>
      </c>
      <c r="L3074">
        <v>16.53038123118036</v>
      </c>
      <c r="M3074">
        <v>-0.42466201467092901</v>
      </c>
      <c r="N3074">
        <v>2.8948300109027598</v>
      </c>
      <c r="O3074">
        <v>-1.944315223825166</v>
      </c>
      <c r="P3074">
        <v>-1.6277671335468871</v>
      </c>
      <c r="Q3074">
        <v>-1.1117156325506921</v>
      </c>
      <c r="R3074">
        <v>-0.96052767888634705</v>
      </c>
      <c r="S3074">
        <v>-1.4154757244974061</v>
      </c>
      <c r="T3074">
        <v>0.6231108554235476</v>
      </c>
      <c r="U3074">
        <v>2.3051204527554381</v>
      </c>
      <c r="V3074">
        <v>3.4481985982128589</v>
      </c>
      <c r="W3074">
        <v>-6.7072161508585637E-2</v>
      </c>
      <c r="X3074">
        <v>-0.14408140366112271</v>
      </c>
      <c r="Y3074">
        <v>3.1854371993998769</v>
      </c>
      <c r="Z3074">
        <v>7.7225771324499259</v>
      </c>
      <c r="AA3074">
        <v>6.5991230718461802</v>
      </c>
      <c r="AB3074">
        <v>1.035169229126343</v>
      </c>
      <c r="AC3074">
        <v>4.7103819815061954</v>
      </c>
      <c r="AD3074">
        <v>15.708617231410731</v>
      </c>
      <c r="AE3074">
        <v>4.609635285799718</v>
      </c>
      <c r="AF3074">
        <v>-0.26114209427333668</v>
      </c>
      <c r="AG3074">
        <v>4.789575210670538</v>
      </c>
      <c r="AH3074">
        <v>-1.6920502264761161E-2</v>
      </c>
      <c r="AI3074">
        <v>3.8287476938767999</v>
      </c>
      <c r="AJ3074">
        <v>4.8596050439259963</v>
      </c>
      <c r="AK3074">
        <v>0.70376433851793152</v>
      </c>
      <c r="AL3074">
        <v>8.7305428898263102</v>
      </c>
      <c r="AM3074">
        <v>8.9822051699560248</v>
      </c>
      <c r="AN3074">
        <v>4.8674867079564699</v>
      </c>
      <c r="AO3074">
        <v>4.9321319775496919</v>
      </c>
      <c r="AP3074">
        <v>0.81115947023977508</v>
      </c>
      <c r="AQ3074">
        <v>6.1339376316028824</v>
      </c>
      <c r="AR3074">
        <v>14.647440628313451</v>
      </c>
      <c r="AS3074">
        <v>7.0251489944283874</v>
      </c>
      <c r="AT3074">
        <v>0.9142350235267882</v>
      </c>
      <c r="AU3074">
        <v>8.7101212525549254</v>
      </c>
      <c r="AV3074">
        <v>0.98855916831597224</v>
      </c>
    </row>
    <row r="3075" spans="1:48" x14ac:dyDescent="0.25">
      <c r="A3075" s="2">
        <v>43101</v>
      </c>
      <c r="B3075">
        <v>2013</v>
      </c>
      <c r="C3075">
        <v>640</v>
      </c>
      <c r="D3075">
        <v>4.8186575525855702</v>
      </c>
      <c r="E3075">
        <v>3.5989742323099931</v>
      </c>
      <c r="F3075">
        <v>4.1684341632372668</v>
      </c>
      <c r="G3075">
        <v>4.4757031385900259</v>
      </c>
      <c r="H3075">
        <v>10.7537836351105</v>
      </c>
      <c r="I3075">
        <v>2.4874150134896129</v>
      </c>
      <c r="J3075">
        <v>6.0176837568960639</v>
      </c>
      <c r="K3075">
        <v>3.5861546975874741</v>
      </c>
      <c r="L3075">
        <v>11.661427705979129</v>
      </c>
      <c r="M3075">
        <v>6.7451489793946218</v>
      </c>
      <c r="N3075">
        <v>5.8494094565567654</v>
      </c>
      <c r="O3075">
        <v>4.3658832832060179</v>
      </c>
      <c r="P3075">
        <v>11.63139598800511</v>
      </c>
      <c r="Q3075">
        <v>8.8859525192981579</v>
      </c>
      <c r="R3075">
        <v>5.3318584064778518</v>
      </c>
      <c r="S3075">
        <v>13.527229610147581</v>
      </c>
      <c r="T3075">
        <v>6.2331371073130803</v>
      </c>
      <c r="U3075">
        <v>3.012935104620218</v>
      </c>
      <c r="V3075">
        <v>8.6546305327036563</v>
      </c>
      <c r="W3075">
        <v>5.8205359093615572</v>
      </c>
      <c r="X3075">
        <v>7.7501710035771332</v>
      </c>
      <c r="Y3075">
        <v>8.2524185217812018</v>
      </c>
      <c r="Z3075">
        <v>11.223326250325959</v>
      </c>
      <c r="AA3075">
        <v>2.0537765877968628</v>
      </c>
      <c r="AB3075">
        <v>9.47492153578815</v>
      </c>
      <c r="AC3075">
        <v>2.846465704476286</v>
      </c>
      <c r="AD3075">
        <v>7.2006086361789734</v>
      </c>
      <c r="AE3075">
        <v>16.738552851272729</v>
      </c>
      <c r="AF3075">
        <v>6.9124821779589674</v>
      </c>
      <c r="AG3075">
        <v>3.333566216351147</v>
      </c>
      <c r="AH3075">
        <v>8.2379900716589951</v>
      </c>
      <c r="AI3075">
        <v>0.86833589677250966</v>
      </c>
      <c r="AJ3075">
        <v>8.3827098461212159</v>
      </c>
      <c r="AK3075">
        <v>11.993100572870929</v>
      </c>
      <c r="AL3075">
        <v>2.6903598672221918</v>
      </c>
      <c r="AM3075">
        <v>11.290162702799391</v>
      </c>
      <c r="AN3075">
        <v>2.9355571963949112</v>
      </c>
      <c r="AO3075">
        <v>-1.4381055021209901</v>
      </c>
      <c r="AP3075">
        <v>6.3025983984558609</v>
      </c>
      <c r="AQ3075">
        <v>7.6678497956292002</v>
      </c>
      <c r="AR3075">
        <v>5.725629863466164</v>
      </c>
      <c r="AS3075">
        <v>1.3956939378885429</v>
      </c>
      <c r="AT3075">
        <v>-1.187226310143952</v>
      </c>
      <c r="AU3075">
        <v>4.1525556484225401</v>
      </c>
      <c r="AV3075">
        <v>5.6311844291770941</v>
      </c>
    </row>
    <row r="3076" spans="1:48" x14ac:dyDescent="0.25">
      <c r="A3076" s="2">
        <v>43132</v>
      </c>
      <c r="B3076">
        <v>2013</v>
      </c>
      <c r="C3076">
        <v>640</v>
      </c>
      <c r="D3076">
        <v>-2.160479307855756</v>
      </c>
      <c r="E3076">
        <v>-7.1637460512491646</v>
      </c>
      <c r="F3076">
        <v>-6.4440286388290913</v>
      </c>
      <c r="G3076">
        <v>-1.5953592816716931</v>
      </c>
      <c r="H3076">
        <v>-5.7641925042324571</v>
      </c>
      <c r="I3076">
        <v>-7.1079196346492513</v>
      </c>
      <c r="J3076">
        <v>-5.4820795916233012</v>
      </c>
      <c r="K3076">
        <v>-6.4321543284253657</v>
      </c>
      <c r="L3076">
        <v>-8.2815813981819471</v>
      </c>
      <c r="M3076">
        <v>2.7083527117724771</v>
      </c>
      <c r="N3076">
        <v>-1.8937120102956559</v>
      </c>
      <c r="O3076">
        <v>-4.5674723037624654</v>
      </c>
      <c r="P3076">
        <v>-6.0062074666211167</v>
      </c>
      <c r="Q3076">
        <v>-8.1080626893645924</v>
      </c>
      <c r="R3076">
        <v>-4.248578676896364</v>
      </c>
      <c r="S3076">
        <v>8.2527557133293961E-2</v>
      </c>
      <c r="T3076">
        <v>-5.1441046562824884</v>
      </c>
      <c r="U3076">
        <v>-2.8437576087486871</v>
      </c>
      <c r="V3076">
        <v>-10.005302753559819</v>
      </c>
      <c r="W3076">
        <v>-7.2640452832437692</v>
      </c>
      <c r="X3076">
        <v>-7.2225387455068804</v>
      </c>
      <c r="Y3076">
        <v>-4.6753991823398904</v>
      </c>
      <c r="Z3076">
        <v>-7.2476176741030693</v>
      </c>
      <c r="AA3076">
        <v>-5.1669758192787967</v>
      </c>
      <c r="AB3076">
        <v>-2.8379955567408239</v>
      </c>
      <c r="AC3076">
        <v>-3.5446166737301281</v>
      </c>
      <c r="AD3076">
        <v>-3.8534596538756571</v>
      </c>
      <c r="AE3076">
        <v>-2.0517525901178719</v>
      </c>
      <c r="AF3076">
        <v>-4.9432360438990912</v>
      </c>
      <c r="AG3076">
        <v>-6.7989545447758593</v>
      </c>
      <c r="AH3076">
        <v>-0.15768026676011851</v>
      </c>
      <c r="AI3076">
        <v>-7.3882543308742559</v>
      </c>
      <c r="AJ3076">
        <v>2.2293277848784538</v>
      </c>
      <c r="AK3076">
        <v>-4.9610085507731601</v>
      </c>
      <c r="AL3076">
        <v>-0.33784384184621929</v>
      </c>
      <c r="AM3076">
        <v>6.468516752478437</v>
      </c>
      <c r="AN3076">
        <v>-6.4772831384332097</v>
      </c>
      <c r="AO3076">
        <v>-4.729338843197306</v>
      </c>
      <c r="AP3076">
        <v>-2.077146544651709</v>
      </c>
      <c r="AQ3076">
        <v>-1.4995426682111621</v>
      </c>
      <c r="AR3076">
        <v>-6.7261834853123874</v>
      </c>
      <c r="AS3076">
        <v>-2.3502559183344869</v>
      </c>
      <c r="AT3076">
        <v>-0.55427260879196139</v>
      </c>
      <c r="AU3076">
        <v>-4.0179399347416878</v>
      </c>
      <c r="AV3076">
        <v>-3.7647090227994058</v>
      </c>
    </row>
    <row r="3077" spans="1:48" x14ac:dyDescent="0.25">
      <c r="A3077" s="2">
        <v>43160</v>
      </c>
      <c r="B3077">
        <v>2013</v>
      </c>
      <c r="C3077">
        <v>640</v>
      </c>
      <c r="D3077">
        <v>-7.4812229726427981</v>
      </c>
      <c r="E3077">
        <v>-1.4426715405096211</v>
      </c>
      <c r="F3077">
        <v>-1.7411812421192161</v>
      </c>
      <c r="G3077">
        <v>-2.1072032264000229</v>
      </c>
      <c r="H3077">
        <v>-2.3259642471668118</v>
      </c>
      <c r="I3077">
        <v>-1.284046633707892</v>
      </c>
      <c r="J3077">
        <v>-2.392069708179601</v>
      </c>
      <c r="K3077">
        <v>2.4426150198963099</v>
      </c>
      <c r="L3077">
        <v>-9.2465397480888551</v>
      </c>
      <c r="M3077">
        <v>-1.2346040572596919</v>
      </c>
      <c r="N3077">
        <v>-1.76020289256249</v>
      </c>
      <c r="O3077">
        <v>3.1655517021936359</v>
      </c>
      <c r="P3077">
        <v>0.16117766816436949</v>
      </c>
      <c r="Q3077">
        <v>-2.037895654179811</v>
      </c>
      <c r="R3077">
        <v>-0.6625232066959863</v>
      </c>
      <c r="S3077">
        <v>5.7691252770769363</v>
      </c>
      <c r="T3077">
        <v>-0.1155327712422549</v>
      </c>
      <c r="U3077">
        <v>-1.4842964090119091</v>
      </c>
      <c r="V3077">
        <v>-6.4209912139701624</v>
      </c>
      <c r="W3077">
        <v>-2.0161362315873181</v>
      </c>
      <c r="X3077">
        <v>0.6300122060405311</v>
      </c>
      <c r="Y3077">
        <v>2.7738583283732021</v>
      </c>
      <c r="Z3077">
        <v>1.3090792789614449</v>
      </c>
      <c r="AA3077">
        <v>-2.7444051984660711</v>
      </c>
      <c r="AB3077">
        <v>3.3918752372009702</v>
      </c>
      <c r="AC3077">
        <v>-5.6955220551266228</v>
      </c>
      <c r="AD3077">
        <v>-1.7214083786915799</v>
      </c>
      <c r="AE3077">
        <v>-1.96192932255872</v>
      </c>
      <c r="AF3077">
        <v>-1.550372010034373</v>
      </c>
      <c r="AG3077">
        <v>-3.718867521251723</v>
      </c>
      <c r="AH3077">
        <v>2.9621458592944632</v>
      </c>
      <c r="AI3077">
        <v>-0.98902243017990887</v>
      </c>
      <c r="AJ3077">
        <v>-1.908363586389261</v>
      </c>
      <c r="AK3077">
        <v>-4.2141061197927598</v>
      </c>
      <c r="AL3077">
        <v>-6.5387795202483616</v>
      </c>
      <c r="AM3077">
        <v>-0.13304499298198991</v>
      </c>
      <c r="AN3077">
        <v>-0.47362614637982409</v>
      </c>
      <c r="AO3077">
        <v>-6.000853812216878</v>
      </c>
      <c r="AP3077">
        <v>-1.607361130857232</v>
      </c>
      <c r="AQ3077">
        <v>1.9929696074281411</v>
      </c>
      <c r="AR3077">
        <v>3.60638023933324</v>
      </c>
      <c r="AS3077">
        <v>-5.5650283729617778</v>
      </c>
      <c r="AT3077">
        <v>12.55668177081883</v>
      </c>
      <c r="AU3077">
        <v>-5.5410373356476921</v>
      </c>
      <c r="AV3077">
        <v>-2.5731451489879431</v>
      </c>
    </row>
    <row r="3078" spans="1:48" x14ac:dyDescent="0.25">
      <c r="A3078" s="2">
        <v>43191</v>
      </c>
      <c r="B3078">
        <v>2013</v>
      </c>
      <c r="C3078">
        <v>640</v>
      </c>
      <c r="D3078">
        <v>-10.75651370441642</v>
      </c>
      <c r="E3078">
        <v>-0.41317841633923269</v>
      </c>
      <c r="F3078">
        <v>-4.938541452983447E-2</v>
      </c>
      <c r="G3078">
        <v>0.53420094228116</v>
      </c>
      <c r="H3078">
        <v>-1.5893713576273889</v>
      </c>
      <c r="I3078">
        <v>2.3685292557943378</v>
      </c>
      <c r="J3078">
        <v>-1.064398216362783</v>
      </c>
      <c r="K3078">
        <v>2.6153075993632591</v>
      </c>
      <c r="L3078">
        <v>15.61420559858851</v>
      </c>
      <c r="M3078">
        <v>4.7455741275245433</v>
      </c>
      <c r="N3078">
        <v>2.6004121986941131</v>
      </c>
      <c r="O3078">
        <v>1.571825809677319</v>
      </c>
      <c r="P3078">
        <v>5.5117063700523827</v>
      </c>
      <c r="Q3078">
        <v>2.8102232183728759</v>
      </c>
      <c r="R3078">
        <v>-3.1365385633373539</v>
      </c>
      <c r="S3078">
        <v>-2.6294034926469529</v>
      </c>
      <c r="T3078">
        <v>1.4766420377197109</v>
      </c>
      <c r="U3078">
        <v>-2.2035808615134429</v>
      </c>
      <c r="V3078">
        <v>1.209922800930552</v>
      </c>
      <c r="W3078">
        <v>2.0158314179000709</v>
      </c>
      <c r="X3078">
        <v>2.1093163586950898</v>
      </c>
      <c r="Y3078">
        <v>0.1466997336978304</v>
      </c>
      <c r="Z3078">
        <v>10.09822167451984</v>
      </c>
      <c r="AA3078">
        <v>-4.8090965009106483</v>
      </c>
      <c r="AB3078">
        <v>2.8871815774348391</v>
      </c>
      <c r="AC3078">
        <v>2.312403176090827</v>
      </c>
      <c r="AD3078">
        <v>1.636678262027913</v>
      </c>
      <c r="AE3078">
        <v>-4.1110361525180439</v>
      </c>
      <c r="AF3078">
        <v>4.7118044673297721</v>
      </c>
      <c r="AG3078">
        <v>3.9823831965933199</v>
      </c>
      <c r="AH3078">
        <v>-5.3878996618648252</v>
      </c>
      <c r="AI3078">
        <v>2.3772888846483649</v>
      </c>
      <c r="AJ3078">
        <v>-0.3427335204520654</v>
      </c>
      <c r="AK3078">
        <v>-2.8897214553651911</v>
      </c>
      <c r="AL3078">
        <v>-1.282544721434753</v>
      </c>
      <c r="AM3078">
        <v>-3.6383671636722181</v>
      </c>
      <c r="AN3078">
        <v>4.6979795859711126</v>
      </c>
      <c r="AO3078">
        <v>-1.242919234393147</v>
      </c>
      <c r="AP3078">
        <v>6.1232071475015859</v>
      </c>
      <c r="AQ3078">
        <v>-1.005604047150954</v>
      </c>
      <c r="AR3078">
        <v>7.4906246817070476</v>
      </c>
      <c r="AS3078">
        <v>-4.3196636169055891</v>
      </c>
      <c r="AT3078">
        <v>1.987362916307722</v>
      </c>
      <c r="AU3078">
        <v>0.79634885528436783</v>
      </c>
      <c r="AV3078">
        <v>0.26825882645977739</v>
      </c>
    </row>
    <row r="3079" spans="1:48" x14ac:dyDescent="0.25">
      <c r="A3079" s="2">
        <v>43221</v>
      </c>
      <c r="B3079">
        <v>2013</v>
      </c>
      <c r="C3079">
        <v>640</v>
      </c>
      <c r="D3079">
        <v>-12.956319649930339</v>
      </c>
      <c r="E3079">
        <v>3.7313199497349459</v>
      </c>
      <c r="F3079">
        <v>-3.36529955377548</v>
      </c>
      <c r="G3079">
        <v>-1.1196111100812529</v>
      </c>
      <c r="H3079">
        <v>-7.2608473968313936</v>
      </c>
      <c r="I3079">
        <v>3.100175731515975</v>
      </c>
      <c r="J3079">
        <v>-1.89919266082117</v>
      </c>
      <c r="K3079">
        <v>-5.3857532755835047</v>
      </c>
      <c r="L3079">
        <v>-18.892531490256822</v>
      </c>
      <c r="M3079">
        <v>-1.7207684186357319</v>
      </c>
      <c r="N3079">
        <v>-1.382921783158142</v>
      </c>
      <c r="O3079">
        <v>-8.1621658973185518E-2</v>
      </c>
      <c r="P3079">
        <v>-11.33463824394523</v>
      </c>
      <c r="Q3079">
        <v>-9.4263535194745067</v>
      </c>
      <c r="R3079">
        <v>-5.314922993372873</v>
      </c>
      <c r="S3079">
        <v>-9.7371813842255008</v>
      </c>
      <c r="T3079">
        <v>-3.3554141626987439</v>
      </c>
      <c r="U3079">
        <v>-2.7397488311552638</v>
      </c>
      <c r="V3079">
        <v>-10.95251467497425</v>
      </c>
      <c r="W3079">
        <v>-3.2574485223170639</v>
      </c>
      <c r="X3079">
        <v>-13.773163051980291</v>
      </c>
      <c r="Y3079">
        <v>-4.5546322506533787</v>
      </c>
      <c r="Z3079">
        <v>-4.4189994010198852</v>
      </c>
      <c r="AA3079">
        <v>-22.007049850516289</v>
      </c>
      <c r="AB3079">
        <v>-5.0873177740663804</v>
      </c>
      <c r="AC3079">
        <v>1.291355141957218</v>
      </c>
      <c r="AD3079">
        <v>-8.0440910462106672</v>
      </c>
      <c r="AE3079">
        <v>-16.511991323720121</v>
      </c>
      <c r="AF3079">
        <v>-3.626140309957993</v>
      </c>
      <c r="AG3079">
        <v>-3.741935441512156</v>
      </c>
      <c r="AH3079">
        <v>-9.4997245154657577</v>
      </c>
      <c r="AI3079">
        <v>1.875605891883936</v>
      </c>
      <c r="AJ3079">
        <v>-5.0600611799372803</v>
      </c>
      <c r="AK3079">
        <v>4.1465884084455507</v>
      </c>
      <c r="AL3079">
        <v>-6.8561077336674376</v>
      </c>
      <c r="AM3079">
        <v>-3.74683241458782</v>
      </c>
      <c r="AN3079">
        <v>-0.97494649077419782</v>
      </c>
      <c r="AO3079">
        <v>-4.8180039615780323</v>
      </c>
      <c r="AP3079">
        <v>-6.0766059116295956</v>
      </c>
      <c r="AQ3079">
        <v>-8.2737283027378155</v>
      </c>
      <c r="AR3079">
        <v>-3.4542320486779969</v>
      </c>
      <c r="AS3079">
        <v>-0.46580339229560508</v>
      </c>
      <c r="AT3079">
        <v>-11.922448256381269</v>
      </c>
      <c r="AU3079">
        <v>7.2001247551771064</v>
      </c>
      <c r="AV3079">
        <v>2.2915806572993969</v>
      </c>
    </row>
    <row r="3080" spans="1:48" x14ac:dyDescent="0.25">
      <c r="A3080" s="2">
        <v>43252</v>
      </c>
      <c r="B3080">
        <v>2013</v>
      </c>
      <c r="C3080">
        <v>640</v>
      </c>
      <c r="D3080">
        <v>-4.806425555136828</v>
      </c>
      <c r="E3080">
        <v>1.9699423786527559</v>
      </c>
      <c r="F3080">
        <v>0.78973111006555019</v>
      </c>
      <c r="G3080">
        <v>-2.658634423338468</v>
      </c>
      <c r="H3080">
        <v>-2.257808439912357</v>
      </c>
      <c r="I3080">
        <v>-3.715414890106028</v>
      </c>
      <c r="J3080">
        <v>-0.64297193403837216</v>
      </c>
      <c r="K3080">
        <v>-6.787419964511554</v>
      </c>
      <c r="L3080">
        <v>4.0019879899933386</v>
      </c>
      <c r="M3080">
        <v>-1.1842335752454529</v>
      </c>
      <c r="N3080">
        <v>1.325783577400963</v>
      </c>
      <c r="O3080">
        <v>0.24741259437495169</v>
      </c>
      <c r="P3080">
        <v>-0.78315548855024675</v>
      </c>
      <c r="Q3080">
        <v>2.5261589454610212</v>
      </c>
      <c r="R3080">
        <v>2.8174774131961118</v>
      </c>
      <c r="S3080">
        <v>6.1276693806277214</v>
      </c>
      <c r="T3080">
        <v>-5.9218758590140468E-2</v>
      </c>
      <c r="U3080">
        <v>-2.5956847031982422</v>
      </c>
      <c r="V3080">
        <v>-2.353491581726963</v>
      </c>
      <c r="W3080">
        <v>-2.518813785600071</v>
      </c>
      <c r="X3080">
        <v>9.1295038506162829</v>
      </c>
      <c r="Y3080">
        <v>0.83454121445500906</v>
      </c>
      <c r="Z3080">
        <v>1.036391233815426</v>
      </c>
      <c r="AA3080">
        <v>-22.119030862325289</v>
      </c>
      <c r="AB3080">
        <v>-1.2896299939747169</v>
      </c>
      <c r="AC3080">
        <v>1.134538687382358</v>
      </c>
      <c r="AD3080">
        <v>-5.1834593366879673</v>
      </c>
      <c r="AE3080">
        <v>-8.4698130173961097</v>
      </c>
      <c r="AF3080">
        <v>-1.0252457511462749</v>
      </c>
      <c r="AG3080">
        <v>-1.1315164891295251</v>
      </c>
      <c r="AH3080">
        <v>-7.6975749005441463</v>
      </c>
      <c r="AI3080">
        <v>0.12888354794258211</v>
      </c>
      <c r="AJ3080">
        <v>-10.49357321380351</v>
      </c>
      <c r="AK3080">
        <v>-3.8429028547729338</v>
      </c>
      <c r="AL3080">
        <v>-4.4624621995668523</v>
      </c>
      <c r="AM3080">
        <v>-0.84936723184581009</v>
      </c>
      <c r="AN3080">
        <v>-1.121765125469232</v>
      </c>
      <c r="AO3080">
        <v>-5.8470372559060957</v>
      </c>
      <c r="AP3080">
        <v>-7.6054979519068926</v>
      </c>
      <c r="AQ3080">
        <v>-2.9187510936207972</v>
      </c>
      <c r="AR3080">
        <v>-0.67613319063165589</v>
      </c>
      <c r="AS3080">
        <v>-6.2567430312777228</v>
      </c>
      <c r="AT3080">
        <v>1.995088015186131</v>
      </c>
      <c r="AU3080">
        <v>2.324368430671409</v>
      </c>
      <c r="AV3080">
        <v>0.5198005390294691</v>
      </c>
    </row>
    <row r="3081" spans="1:48" x14ac:dyDescent="0.25">
      <c r="A3081" s="2">
        <v>43282</v>
      </c>
      <c r="B3081">
        <v>2013</v>
      </c>
      <c r="C3081">
        <v>640</v>
      </c>
      <c r="D3081">
        <v>-7.3665832235311868</v>
      </c>
      <c r="E3081">
        <v>-0.61229379243745718</v>
      </c>
      <c r="F3081">
        <v>6.3698536359820146</v>
      </c>
      <c r="G3081">
        <v>0.24742321290454061</v>
      </c>
      <c r="H3081">
        <v>4.9609637536182083</v>
      </c>
      <c r="I3081">
        <v>-0.2399454121981171</v>
      </c>
      <c r="J3081">
        <v>5.2785758639049893</v>
      </c>
      <c r="K3081">
        <v>-1.6907860702145781</v>
      </c>
      <c r="L3081">
        <v>-0.3776076910971593</v>
      </c>
      <c r="M3081">
        <v>1.015313036201593</v>
      </c>
      <c r="N3081">
        <v>0.70483110064425425</v>
      </c>
      <c r="O3081">
        <v>4.8071261754764727</v>
      </c>
      <c r="P3081">
        <v>3.1129783757800622</v>
      </c>
      <c r="Q3081">
        <v>3.7224375749440148</v>
      </c>
      <c r="R3081">
        <v>2.0168495803883468</v>
      </c>
      <c r="S3081">
        <v>1.8993084588366571</v>
      </c>
      <c r="T3081">
        <v>3.9479760752532571</v>
      </c>
      <c r="U3081">
        <v>5.6042646823517783</v>
      </c>
      <c r="V3081">
        <v>11.22873416642434</v>
      </c>
      <c r="W3081">
        <v>4.1486560664133032</v>
      </c>
      <c r="X3081">
        <v>8.5236291672320839</v>
      </c>
      <c r="Y3081">
        <v>5.7630489152515008</v>
      </c>
      <c r="Z3081">
        <v>-1.954099937278087</v>
      </c>
      <c r="AA3081">
        <v>13.948743321658981</v>
      </c>
      <c r="AB3081">
        <v>2.0558966776981662</v>
      </c>
      <c r="AC3081">
        <v>2.068673876443694</v>
      </c>
      <c r="AD3081">
        <v>4.3339720330670684</v>
      </c>
      <c r="AE3081">
        <v>11.68239465122454</v>
      </c>
      <c r="AF3081">
        <v>3.4874974833647432</v>
      </c>
      <c r="AG3081">
        <v>6.3594255745756954</v>
      </c>
      <c r="AH3081">
        <v>1.6464749939994809</v>
      </c>
      <c r="AI3081">
        <v>2.309101120653545</v>
      </c>
      <c r="AJ3081">
        <v>7.6438348131334211</v>
      </c>
      <c r="AK3081">
        <v>-5.6676932387569554</v>
      </c>
      <c r="AL3081">
        <v>4.9259488219792313</v>
      </c>
      <c r="AM3081">
        <v>-2.193544730483699</v>
      </c>
      <c r="AN3081">
        <v>0.72168075466982895</v>
      </c>
      <c r="AO3081">
        <v>7.337178195042271</v>
      </c>
      <c r="AP3081">
        <v>1.560385207985804</v>
      </c>
      <c r="AQ3081">
        <v>4.5719929585025243</v>
      </c>
      <c r="AR3081">
        <v>11.47978544804989</v>
      </c>
      <c r="AS3081">
        <v>2.1771336960166638</v>
      </c>
      <c r="AT3081">
        <v>-3.5025923164823558</v>
      </c>
      <c r="AU3081">
        <v>3.9363397989387039</v>
      </c>
      <c r="AV3081">
        <v>3.4366542551931278</v>
      </c>
    </row>
    <row r="3082" spans="1:48" x14ac:dyDescent="0.25">
      <c r="A3082" s="2">
        <v>43313</v>
      </c>
      <c r="B3082">
        <v>2013</v>
      </c>
      <c r="C3082">
        <v>640</v>
      </c>
      <c r="D3082">
        <v>-29.155264934602979</v>
      </c>
      <c r="E3082">
        <v>4.9103615127796596</v>
      </c>
      <c r="F3082">
        <v>0.45738995149882111</v>
      </c>
      <c r="G3082">
        <v>4.8537911027324299E-2</v>
      </c>
      <c r="H3082">
        <v>-7.5331199559399256</v>
      </c>
      <c r="I3082">
        <v>-1.986092670532746</v>
      </c>
      <c r="J3082">
        <v>-1.6042408974512921</v>
      </c>
      <c r="K3082">
        <v>1.69128117885109</v>
      </c>
      <c r="L3082">
        <v>-10.1797126897934</v>
      </c>
      <c r="M3082">
        <v>2.3949002461279179</v>
      </c>
      <c r="N3082">
        <v>-0.99863269758670992</v>
      </c>
      <c r="O3082">
        <v>-2.320940315240883</v>
      </c>
      <c r="P3082">
        <v>-9.6662847798646752</v>
      </c>
      <c r="Q3082">
        <v>-6.090406920615365</v>
      </c>
      <c r="R3082">
        <v>-4.8950562017667574</v>
      </c>
      <c r="S3082">
        <v>3.5800658351780261</v>
      </c>
      <c r="T3082">
        <v>-2.1119945509922018</v>
      </c>
      <c r="U3082">
        <v>0.3108928408597445</v>
      </c>
      <c r="V3082">
        <v>0.61128216091976828</v>
      </c>
      <c r="W3082">
        <v>-3.2028290507505441</v>
      </c>
      <c r="X3082">
        <v>-3.2974460388998321</v>
      </c>
      <c r="Y3082">
        <v>-2.283655565039366</v>
      </c>
      <c r="Z3082">
        <v>-3.7613591183407791</v>
      </c>
      <c r="AA3082">
        <v>-23.796419796342061</v>
      </c>
      <c r="AB3082">
        <v>-6.4426441896004771</v>
      </c>
      <c r="AC3082">
        <v>-1.938488784589443</v>
      </c>
      <c r="AD3082">
        <v>-9.0310386000972187</v>
      </c>
      <c r="AE3082">
        <v>-11.46430780463773</v>
      </c>
      <c r="AF3082">
        <v>-2.1567983933285961</v>
      </c>
      <c r="AG3082">
        <v>0.78616221299483424</v>
      </c>
      <c r="AH3082">
        <v>-6.1314695520783946</v>
      </c>
      <c r="AI3082">
        <v>-1.599135739245672</v>
      </c>
      <c r="AJ3082">
        <v>2.0846381454736389</v>
      </c>
      <c r="AK3082">
        <v>-6.5064756243340183</v>
      </c>
      <c r="AL3082">
        <v>-10.13642928216829</v>
      </c>
      <c r="AM3082">
        <v>-4.2384387120895539</v>
      </c>
      <c r="AN3082">
        <v>-4.3591530372306453</v>
      </c>
      <c r="AO3082">
        <v>2.4077233336297299</v>
      </c>
      <c r="AP3082">
        <v>-1.8530711188054161</v>
      </c>
      <c r="AQ3082">
        <v>0.56001274031205472</v>
      </c>
      <c r="AR3082">
        <v>1.441251444473002</v>
      </c>
      <c r="AS3082">
        <v>0.38288743006986697</v>
      </c>
      <c r="AT3082">
        <v>2.7766974160592151</v>
      </c>
      <c r="AU3082">
        <v>2.93516213711289</v>
      </c>
      <c r="AV3082">
        <v>3.1330461748082961</v>
      </c>
    </row>
    <row r="3083" spans="1:48" x14ac:dyDescent="0.25">
      <c r="A3083" s="2">
        <v>43344</v>
      </c>
      <c r="B3083">
        <v>2013</v>
      </c>
      <c r="C3083">
        <v>640</v>
      </c>
      <c r="D3083">
        <v>20.482468079372421</v>
      </c>
      <c r="E3083">
        <v>-2.1042841541504931</v>
      </c>
      <c r="F3083">
        <v>-5.6083912336157837E-2</v>
      </c>
      <c r="G3083">
        <v>3.0194615225535242</v>
      </c>
      <c r="H3083">
        <v>2.9316949216988459</v>
      </c>
      <c r="I3083">
        <v>-3.6552142432147989</v>
      </c>
      <c r="J3083">
        <v>2.825483635439618</v>
      </c>
      <c r="K3083">
        <v>0.28837248111932562</v>
      </c>
      <c r="L3083">
        <v>-8.3675099088789668</v>
      </c>
      <c r="M3083">
        <v>-0.70109274906631214</v>
      </c>
      <c r="N3083">
        <v>6.6766400706151696</v>
      </c>
      <c r="O3083">
        <v>-3.1552872460881898</v>
      </c>
      <c r="P3083">
        <v>2.2730269548167259</v>
      </c>
      <c r="Q3083">
        <v>-0.1758261240859427</v>
      </c>
      <c r="R3083">
        <v>-2.7323990624820271</v>
      </c>
      <c r="S3083">
        <v>0.70761534008403348</v>
      </c>
      <c r="T3083">
        <v>-3.5844267504224652</v>
      </c>
      <c r="U3083">
        <v>-3.7745555028868232</v>
      </c>
      <c r="V3083">
        <v>-1.2109567925080109</v>
      </c>
      <c r="W3083">
        <v>-1.844165066498749</v>
      </c>
      <c r="X3083">
        <v>1.4499760711067959</v>
      </c>
      <c r="Y3083">
        <v>0.1454966230987953</v>
      </c>
      <c r="Z3083">
        <v>2.9009935241105071</v>
      </c>
      <c r="AA3083">
        <v>4.1732398891950462</v>
      </c>
      <c r="AB3083">
        <v>2.0057717332670588</v>
      </c>
      <c r="AC3083">
        <v>-1.4721623107746269</v>
      </c>
      <c r="AD3083">
        <v>2.8240748745721471</v>
      </c>
      <c r="AE3083">
        <v>6.8680336019134147</v>
      </c>
      <c r="AF3083">
        <v>1.1122201535353371</v>
      </c>
      <c r="AG3083">
        <v>-9.2509143556400062</v>
      </c>
      <c r="AH3083">
        <v>-0.6320533761389302</v>
      </c>
      <c r="AI3083">
        <v>-0.17777581011815261</v>
      </c>
      <c r="AJ3083">
        <v>3.0144246465449549</v>
      </c>
      <c r="AK3083">
        <v>-5.1371297111570744</v>
      </c>
      <c r="AL3083">
        <v>-2.07951046851379</v>
      </c>
      <c r="AM3083">
        <v>-2.6221720779081359</v>
      </c>
      <c r="AN3083">
        <v>1.6053947228693359</v>
      </c>
      <c r="AO3083">
        <v>-8.506942480819335</v>
      </c>
      <c r="AP3083">
        <v>2.0278834842794251</v>
      </c>
      <c r="AQ3083">
        <v>-1.747133045611893</v>
      </c>
      <c r="AR3083">
        <v>-0.68103990828346506</v>
      </c>
      <c r="AS3083">
        <v>-2.2192939243510401</v>
      </c>
      <c r="AT3083">
        <v>-6.4944214660209942</v>
      </c>
      <c r="AU3083">
        <v>-2.1553971980955882</v>
      </c>
      <c r="AV3083">
        <v>0.31052215035638492</v>
      </c>
    </row>
    <row r="3084" spans="1:48" x14ac:dyDescent="0.25">
      <c r="A3084" s="2">
        <v>43374</v>
      </c>
      <c r="B3084">
        <v>2013</v>
      </c>
      <c r="C3084">
        <v>640</v>
      </c>
      <c r="D3084">
        <v>-2.5164811422418891</v>
      </c>
      <c r="E3084">
        <v>-8.4016921596412271</v>
      </c>
      <c r="F3084">
        <v>-4.1228886774136058</v>
      </c>
      <c r="G3084">
        <v>-8.6310126644475904</v>
      </c>
      <c r="H3084">
        <v>-6.478125678125501</v>
      </c>
      <c r="I3084">
        <v>-8.3043080646042267</v>
      </c>
      <c r="J3084">
        <v>-10.132319064921059</v>
      </c>
      <c r="K3084">
        <v>-14.51802935997916</v>
      </c>
      <c r="L3084">
        <v>-8.3372334563861727</v>
      </c>
      <c r="M3084">
        <v>-9.6565578551320748</v>
      </c>
      <c r="N3084">
        <v>-7.9767871455212251</v>
      </c>
      <c r="O3084">
        <v>-9.9761234131950047</v>
      </c>
      <c r="P3084">
        <v>-9.5535761704110822</v>
      </c>
      <c r="Q3084">
        <v>-6.9230124301776224</v>
      </c>
      <c r="R3084">
        <v>-11.86055034717165</v>
      </c>
      <c r="S3084">
        <v>-1.4553718377484759</v>
      </c>
      <c r="T3084">
        <v>-7.9484213844322138</v>
      </c>
      <c r="U3084">
        <v>-9.9559839143729683</v>
      </c>
      <c r="V3084">
        <v>-10.161329119659451</v>
      </c>
      <c r="W3084">
        <v>-8.6228128945004539</v>
      </c>
      <c r="X3084">
        <v>-17.543494332793529</v>
      </c>
      <c r="Y3084">
        <v>-8.0016329829588617</v>
      </c>
      <c r="Z3084">
        <v>-14.4566228336836</v>
      </c>
      <c r="AA3084">
        <v>-2.0670900051963259</v>
      </c>
      <c r="AB3084">
        <v>-0.90409985351044275</v>
      </c>
      <c r="AC3084">
        <v>-7.7566193715103759</v>
      </c>
      <c r="AD3084">
        <v>-8.5057007592070573</v>
      </c>
      <c r="AE3084">
        <v>17.651432027536231</v>
      </c>
      <c r="AF3084">
        <v>-9.545352199914813</v>
      </c>
      <c r="AG3084">
        <v>-7.156418337154669</v>
      </c>
      <c r="AH3084">
        <v>-7.098825405390019</v>
      </c>
      <c r="AI3084">
        <v>-7.9293761507332032</v>
      </c>
      <c r="AJ3084">
        <v>-7.4419257230643909</v>
      </c>
      <c r="AK3084">
        <v>-14.62459135833033</v>
      </c>
      <c r="AL3084">
        <v>-11.07559091313451</v>
      </c>
      <c r="AM3084">
        <v>6.7137609235816686</v>
      </c>
      <c r="AN3084">
        <v>-6.9318497287011782</v>
      </c>
      <c r="AO3084">
        <v>-1.215059257574636</v>
      </c>
      <c r="AP3084">
        <v>-8.7687521217916125</v>
      </c>
      <c r="AQ3084">
        <v>-6.5570583328955152</v>
      </c>
      <c r="AR3084">
        <v>7.1954773912654701</v>
      </c>
      <c r="AS3084">
        <v>-4.1836525984763844</v>
      </c>
      <c r="AT3084">
        <v>-6.0195443858780067</v>
      </c>
      <c r="AU3084">
        <v>-6.1849541686144534</v>
      </c>
      <c r="AV3084">
        <v>-7.1217447900711832</v>
      </c>
    </row>
    <row r="3085" spans="1:48" x14ac:dyDescent="0.25">
      <c r="A3085" s="2">
        <v>43405</v>
      </c>
      <c r="B3085">
        <v>2013</v>
      </c>
      <c r="C3085">
        <v>640</v>
      </c>
      <c r="D3085">
        <v>12.93014470092491</v>
      </c>
      <c r="E3085">
        <v>3.5766944576130828</v>
      </c>
      <c r="F3085">
        <v>4.3492420525148567E-2</v>
      </c>
      <c r="G3085">
        <v>0.20489415162805449</v>
      </c>
      <c r="H3085">
        <v>-4.4389695793021877</v>
      </c>
      <c r="I3085">
        <v>-5.9165976796428321</v>
      </c>
      <c r="J3085">
        <v>-1.5563575893227211</v>
      </c>
      <c r="K3085">
        <v>3.163694385487803</v>
      </c>
      <c r="L3085">
        <v>-3.5212101229164068</v>
      </c>
      <c r="M3085">
        <v>-5.2044122413563159</v>
      </c>
      <c r="N3085">
        <v>-5.3570613206192057</v>
      </c>
      <c r="O3085">
        <v>-3.3360565159505362</v>
      </c>
      <c r="P3085">
        <v>0.61263501200172765</v>
      </c>
      <c r="Q3085">
        <v>1.6925119975623071</v>
      </c>
      <c r="R3085">
        <v>1.910077024842072</v>
      </c>
      <c r="S3085">
        <v>2.6010885675370692</v>
      </c>
      <c r="T3085">
        <v>2.6169675019732002</v>
      </c>
      <c r="U3085">
        <v>3.2607106697706949</v>
      </c>
      <c r="V3085">
        <v>7.4508636697088848</v>
      </c>
      <c r="W3085">
        <v>-2.2325100215066618</v>
      </c>
      <c r="X3085">
        <v>-4.9607128266716209</v>
      </c>
      <c r="Y3085">
        <v>1.866220021834941</v>
      </c>
      <c r="Z3085">
        <v>-1.983143114167174</v>
      </c>
      <c r="AA3085">
        <v>5.4203230854167117</v>
      </c>
      <c r="AB3085">
        <v>-3.7769004542167139</v>
      </c>
      <c r="AC3085">
        <v>0.4308403928590554</v>
      </c>
      <c r="AD3085">
        <v>3.139229790818487</v>
      </c>
      <c r="AE3085">
        <v>-2.1464057054919832</v>
      </c>
      <c r="AF3085">
        <v>-1.9456266320794</v>
      </c>
      <c r="AG3085">
        <v>10.17393071816657</v>
      </c>
      <c r="AH3085">
        <v>-5.5570330851613896</v>
      </c>
      <c r="AI3085">
        <v>0.1463437731783479</v>
      </c>
      <c r="AJ3085">
        <v>-0.49868357999259821</v>
      </c>
      <c r="AK3085">
        <v>9.5468690559135982</v>
      </c>
      <c r="AL3085">
        <v>8.6015925660284154</v>
      </c>
      <c r="AM3085">
        <v>-1.441960644259765</v>
      </c>
      <c r="AN3085">
        <v>-1.8485350547735371</v>
      </c>
      <c r="AO3085">
        <v>4.6985556197227663</v>
      </c>
      <c r="AP3085">
        <v>2.773673852131564</v>
      </c>
      <c r="AQ3085">
        <v>-1.200030022587051</v>
      </c>
      <c r="AR3085">
        <v>1.772128503571802</v>
      </c>
      <c r="AS3085">
        <v>10.0661475849237</v>
      </c>
      <c r="AT3085">
        <v>-2.9127187983694629</v>
      </c>
      <c r="AU3085">
        <v>4.2753985919125714</v>
      </c>
      <c r="AV3085">
        <v>1.7527362904463</v>
      </c>
    </row>
    <row r="3086" spans="1:48" x14ac:dyDescent="0.25">
      <c r="A3086" s="2">
        <v>43435</v>
      </c>
      <c r="B3086">
        <v>2013</v>
      </c>
      <c r="C3086">
        <v>640</v>
      </c>
      <c r="D3086">
        <v>-5.3200660634376451</v>
      </c>
      <c r="E3086">
        <v>-1.997673750973894</v>
      </c>
      <c r="F3086">
        <v>-5.6135626352426531</v>
      </c>
      <c r="G3086">
        <v>-6.8434895983571886</v>
      </c>
      <c r="H3086">
        <v>-11.824469563213089</v>
      </c>
      <c r="I3086">
        <v>-5.191602538681761</v>
      </c>
      <c r="J3086">
        <v>-3.4425869998834462</v>
      </c>
      <c r="K3086">
        <v>-1.733499295979235</v>
      </c>
      <c r="L3086">
        <v>-5.4559982148385533</v>
      </c>
      <c r="M3086">
        <v>-0.9026113453860618</v>
      </c>
      <c r="N3086">
        <v>-6.3797983681478154</v>
      </c>
      <c r="O3086">
        <v>-2.1045473435642452</v>
      </c>
      <c r="P3086">
        <v>-3.6270836504711301</v>
      </c>
      <c r="Q3086">
        <v>-3.8986376383793648</v>
      </c>
      <c r="R3086">
        <v>-9.4697918132775616</v>
      </c>
      <c r="S3086">
        <v>-16.66099128117424</v>
      </c>
      <c r="T3086">
        <v>-6.3087260307507114</v>
      </c>
      <c r="U3086">
        <v>-3.4843749593389211</v>
      </c>
      <c r="V3086">
        <v>-2.4062618263243071E-2</v>
      </c>
      <c r="W3086">
        <v>-5.9482366196305536</v>
      </c>
      <c r="X3086">
        <v>3.1060021830108031</v>
      </c>
      <c r="Y3086">
        <v>-3.1716061059447802</v>
      </c>
      <c r="Z3086">
        <v>-3.8968203518002009</v>
      </c>
      <c r="AA3086">
        <v>-4.9478150799097014</v>
      </c>
      <c r="AB3086">
        <v>1.296786035927799</v>
      </c>
      <c r="AC3086">
        <v>-3.3639616831483532</v>
      </c>
      <c r="AD3086">
        <v>-3.7186603152823738</v>
      </c>
      <c r="AE3086">
        <v>-1.8924789031491971</v>
      </c>
      <c r="AF3086">
        <v>-4.6868643283367266</v>
      </c>
      <c r="AG3086">
        <v>-0.3196589256348692</v>
      </c>
      <c r="AH3086">
        <v>-11.788114609596599</v>
      </c>
      <c r="AI3086">
        <v>-8.4781131518174782</v>
      </c>
      <c r="AJ3086">
        <v>-3.059215282601635</v>
      </c>
      <c r="AK3086">
        <v>-7.637235373024664</v>
      </c>
      <c r="AL3086">
        <v>-0.8478763312033788</v>
      </c>
      <c r="AM3086">
        <v>-6.2844390901132474</v>
      </c>
      <c r="AN3086">
        <v>-3.9729554788616839</v>
      </c>
      <c r="AO3086">
        <v>1.3388382114598361</v>
      </c>
      <c r="AP3086">
        <v>-1.0750618497568309</v>
      </c>
      <c r="AQ3086">
        <v>1.434338901802046</v>
      </c>
      <c r="AR3086">
        <v>-1.1583665504656619</v>
      </c>
      <c r="AS3086">
        <v>1.9507546266447799</v>
      </c>
      <c r="AT3086">
        <v>-1.234830390841168</v>
      </c>
      <c r="AU3086">
        <v>-12.935784006465431</v>
      </c>
      <c r="AV3086">
        <v>-9.1958940918066556</v>
      </c>
    </row>
    <row r="3087" spans="1:48" x14ac:dyDescent="0.25">
      <c r="A3087" s="2">
        <v>43466</v>
      </c>
      <c r="B3087">
        <v>2013</v>
      </c>
      <c r="C3087">
        <v>640</v>
      </c>
      <c r="D3087">
        <v>17.759695104397679</v>
      </c>
      <c r="E3087">
        <v>5.6105524044790522</v>
      </c>
      <c r="F3087">
        <v>5.9781537841677279</v>
      </c>
      <c r="G3087">
        <v>5.9037379717641114</v>
      </c>
      <c r="H3087">
        <v>8.7132851481194216</v>
      </c>
      <c r="I3087">
        <v>4.9913299758409968</v>
      </c>
      <c r="J3087">
        <v>5.5472123978898669</v>
      </c>
      <c r="K3087">
        <v>10.11856691418747</v>
      </c>
      <c r="L3087">
        <v>5.3677577085759154</v>
      </c>
      <c r="M3087">
        <v>8.0659364618350438</v>
      </c>
      <c r="N3087">
        <v>6.2383197358737874</v>
      </c>
      <c r="O3087">
        <v>4.7950128184031771</v>
      </c>
      <c r="P3087">
        <v>8.4912089831633342</v>
      </c>
      <c r="Q3087">
        <v>6.4339320757450968</v>
      </c>
      <c r="R3087">
        <v>9.673842691042168</v>
      </c>
      <c r="S3087">
        <v>-10.513023159208821</v>
      </c>
      <c r="T3087">
        <v>7.0582447136725124</v>
      </c>
      <c r="U3087">
        <v>3.2453549151592491</v>
      </c>
      <c r="V3087">
        <v>5.1158409384275627</v>
      </c>
      <c r="W3087">
        <v>6.5083611593226509</v>
      </c>
      <c r="X3087">
        <v>9.5798581674345851</v>
      </c>
      <c r="Y3087">
        <v>6.3661264438965803</v>
      </c>
      <c r="Z3087">
        <v>13.305783553459991</v>
      </c>
      <c r="AA3087">
        <v>19.523152204549369</v>
      </c>
      <c r="AB3087">
        <v>7.4626626307069621</v>
      </c>
      <c r="AC3087">
        <v>7.0091084026239647</v>
      </c>
      <c r="AD3087">
        <v>12.115318192478171</v>
      </c>
      <c r="AE3087">
        <v>17.571891592893291</v>
      </c>
      <c r="AF3087">
        <v>5.6630940008683961</v>
      </c>
      <c r="AG3087">
        <v>-2.1241048320875588</v>
      </c>
      <c r="AH3087">
        <v>16.1799310535242</v>
      </c>
      <c r="AI3087">
        <v>12.900684915517081</v>
      </c>
      <c r="AJ3087">
        <v>9.5113324138437871</v>
      </c>
      <c r="AK3087">
        <v>13.105712424012911</v>
      </c>
      <c r="AL3087">
        <v>12.077202437871851</v>
      </c>
      <c r="AM3087">
        <v>-0.81989212938863298</v>
      </c>
      <c r="AN3087">
        <v>6.8904302889641889</v>
      </c>
      <c r="AO3087">
        <v>8.4367087768970848</v>
      </c>
      <c r="AP3087">
        <v>5.5861723294475141</v>
      </c>
      <c r="AQ3087">
        <v>1.1755322079995969</v>
      </c>
      <c r="AR3087">
        <v>3.507736487911695</v>
      </c>
      <c r="AS3087">
        <v>8.2106421949362574</v>
      </c>
      <c r="AT3087">
        <v>10.37523153878672</v>
      </c>
      <c r="AU3087">
        <v>11.887702783529461</v>
      </c>
      <c r="AV3087">
        <v>8.02632133914436</v>
      </c>
    </row>
    <row r="3088" spans="1:48" x14ac:dyDescent="0.25">
      <c r="A3088" s="2">
        <v>43497</v>
      </c>
      <c r="B3088">
        <v>2013</v>
      </c>
      <c r="C3088">
        <v>640</v>
      </c>
      <c r="D3088">
        <v>-3.664617208820264</v>
      </c>
      <c r="E3088">
        <v>3.8482850297021369</v>
      </c>
      <c r="F3088">
        <v>4.0187448336822094</v>
      </c>
      <c r="G3088">
        <v>-0.20828968691611879</v>
      </c>
      <c r="H3088">
        <v>2.5827088509844169</v>
      </c>
      <c r="I3088">
        <v>5.6400874952682534</v>
      </c>
      <c r="J3088">
        <v>1.4970530600466601</v>
      </c>
      <c r="K3088">
        <v>-2.0482412239368202</v>
      </c>
      <c r="L3088">
        <v>5.5475555701861579</v>
      </c>
      <c r="M3088">
        <v>1.218076650826694</v>
      </c>
      <c r="N3088">
        <v>2.2798705864567341</v>
      </c>
      <c r="O3088">
        <v>2.9140971695709839</v>
      </c>
      <c r="P3088">
        <v>3.2438219255848111</v>
      </c>
      <c r="Q3088">
        <v>1.8854323633316521</v>
      </c>
      <c r="R3088">
        <v>2.3779056165642798</v>
      </c>
      <c r="S3088">
        <v>12.545806509371671</v>
      </c>
      <c r="T3088">
        <v>4.5759317135446453</v>
      </c>
      <c r="U3088">
        <v>5.648878092905707</v>
      </c>
      <c r="V3088">
        <v>-3.8108764467461702</v>
      </c>
      <c r="W3088">
        <v>1.560724514343415</v>
      </c>
      <c r="X3088">
        <v>-4.3406904814095038</v>
      </c>
      <c r="Y3088">
        <v>0.21989799580890421</v>
      </c>
      <c r="Z3088">
        <v>5.4539030793798524</v>
      </c>
      <c r="AA3088">
        <v>-10.758215740810259</v>
      </c>
      <c r="AB3088">
        <v>1.8105948198689601</v>
      </c>
      <c r="AC3088">
        <v>3.1868359914851259</v>
      </c>
      <c r="AD3088">
        <v>-3.0064442744745401</v>
      </c>
      <c r="AE3088">
        <v>-4.6261867062528772</v>
      </c>
      <c r="AF3088">
        <v>3.960327652066975</v>
      </c>
      <c r="AG3088">
        <v>-0.15051083525623449</v>
      </c>
      <c r="AH3088">
        <v>-4.8916832984640006</v>
      </c>
      <c r="AI3088">
        <v>2.6372793373455221</v>
      </c>
      <c r="AJ3088">
        <v>-0.60868495878722007</v>
      </c>
      <c r="AK3088">
        <v>3.5968949029536068</v>
      </c>
      <c r="AL3088">
        <v>-5.5220732290243602</v>
      </c>
      <c r="AM3088">
        <v>9.9415669343823723</v>
      </c>
      <c r="AN3088">
        <v>3.2278117576493242</v>
      </c>
      <c r="AO3088">
        <v>-2.9247744180997399</v>
      </c>
      <c r="AP3088">
        <v>-0.40538113796724229</v>
      </c>
      <c r="AQ3088">
        <v>1.6616829381912219</v>
      </c>
      <c r="AR3088">
        <v>-5.1734670331282988</v>
      </c>
      <c r="AS3088">
        <v>-3.3932149038735542</v>
      </c>
      <c r="AT3088">
        <v>4.6368723212782958</v>
      </c>
      <c r="AU3088">
        <v>-0.95486503512415277</v>
      </c>
      <c r="AV3088">
        <v>3.1654693546927288</v>
      </c>
    </row>
    <row r="3089" spans="1:48" x14ac:dyDescent="0.25">
      <c r="A3089" s="2">
        <v>43525</v>
      </c>
      <c r="B3089">
        <v>2013</v>
      </c>
      <c r="C3089">
        <v>640</v>
      </c>
      <c r="D3089">
        <v>-14.964876592937051</v>
      </c>
      <c r="E3089">
        <v>5.9622762999423262</v>
      </c>
      <c r="F3089">
        <v>2.419600572629355</v>
      </c>
      <c r="G3089">
        <v>0.52170594052207697</v>
      </c>
      <c r="H3089">
        <v>-3.2132928502013098</v>
      </c>
      <c r="I3089">
        <v>2.833704168863083E-2</v>
      </c>
      <c r="J3089">
        <v>0.1828400299838995</v>
      </c>
      <c r="K3089">
        <v>-3.2416794845052781</v>
      </c>
      <c r="L3089">
        <v>0.83774469990303135</v>
      </c>
      <c r="M3089">
        <v>-1.4788134988491191</v>
      </c>
      <c r="N3089">
        <v>-1.932112729396096</v>
      </c>
      <c r="O3089">
        <v>1.629194597373651</v>
      </c>
      <c r="P3089">
        <v>1.8337324757122799</v>
      </c>
      <c r="Q3089">
        <v>-1.8123034775999749</v>
      </c>
      <c r="R3089">
        <v>2.954005558637141</v>
      </c>
      <c r="S3089">
        <v>4.977550784706386</v>
      </c>
      <c r="T3089">
        <v>0.92671791392744396</v>
      </c>
      <c r="U3089">
        <v>3.219370862517446</v>
      </c>
      <c r="V3089">
        <v>-2.2532450425960531</v>
      </c>
      <c r="W3089">
        <v>-1.6530979708036739</v>
      </c>
      <c r="X3089">
        <v>0.1146882875253219</v>
      </c>
      <c r="Y3089">
        <v>-3.174299162724648</v>
      </c>
      <c r="Z3089">
        <v>3.9081608048396221</v>
      </c>
      <c r="AA3089">
        <v>-8.677305577241512</v>
      </c>
      <c r="AB3089">
        <v>0.89085625682439051</v>
      </c>
      <c r="AC3089">
        <v>0.3457369509663577</v>
      </c>
      <c r="AD3089">
        <v>-4.56190349564356</v>
      </c>
      <c r="AE3089">
        <v>-4.0423322656120693</v>
      </c>
      <c r="AF3089">
        <v>0.28331042147780039</v>
      </c>
      <c r="AG3089">
        <v>9.0209321143410293</v>
      </c>
      <c r="AH3089">
        <v>-2.407974061196871</v>
      </c>
      <c r="AI3089">
        <v>-0.80153375332131516</v>
      </c>
      <c r="AJ3089">
        <v>-1.7791704624851361</v>
      </c>
      <c r="AK3089">
        <v>4.1483251714000913</v>
      </c>
      <c r="AL3089">
        <v>-1.8282533897869711</v>
      </c>
      <c r="AM3089">
        <v>-1.9144498943677539</v>
      </c>
      <c r="AN3089">
        <v>0.85272569981733604</v>
      </c>
      <c r="AO3089">
        <v>2.053681918576733</v>
      </c>
      <c r="AP3089">
        <v>0.43471245368302819</v>
      </c>
      <c r="AQ3089">
        <v>-3.0288848780655631</v>
      </c>
      <c r="AR3089">
        <v>-2.2818881674770859</v>
      </c>
      <c r="AS3089">
        <v>-1.4517355340896929</v>
      </c>
      <c r="AT3089">
        <v>-0.16998448858880361</v>
      </c>
      <c r="AU3089">
        <v>-1.1968181509101281</v>
      </c>
      <c r="AV3089">
        <v>1.64091859551454</v>
      </c>
    </row>
    <row r="3090" spans="1:48" x14ac:dyDescent="0.25">
      <c r="A3090" s="2">
        <v>43556</v>
      </c>
      <c r="B3090">
        <v>2013</v>
      </c>
      <c r="C3090">
        <v>640</v>
      </c>
      <c r="D3090">
        <v>-3.8414764987317662</v>
      </c>
      <c r="E3090">
        <v>0.47992630162290162</v>
      </c>
      <c r="F3090">
        <v>1.7478428247205799</v>
      </c>
      <c r="G3090">
        <v>1.191697490303278</v>
      </c>
      <c r="H3090">
        <v>6.3379077226658254</v>
      </c>
      <c r="I3090">
        <v>6.3064724646571868</v>
      </c>
      <c r="J3090">
        <v>5.8741469244288247</v>
      </c>
      <c r="K3090">
        <v>0.208947376617652</v>
      </c>
      <c r="L3090">
        <v>6.0299319792758164</v>
      </c>
      <c r="M3090">
        <v>-0.2045041111031321</v>
      </c>
      <c r="N3090">
        <v>1.8859884986007329</v>
      </c>
      <c r="O3090">
        <v>1.5026532719484951</v>
      </c>
      <c r="P3090">
        <v>1.9858018495406919</v>
      </c>
      <c r="Q3090">
        <v>4.2156911027419586</v>
      </c>
      <c r="R3090">
        <v>3.3842925188098949</v>
      </c>
      <c r="S3090">
        <v>4.9731195678177187</v>
      </c>
      <c r="T3090">
        <v>5.7265858500114897</v>
      </c>
      <c r="U3090">
        <v>-0.49861123539095548</v>
      </c>
      <c r="V3090">
        <v>1.1465251740824911</v>
      </c>
      <c r="W3090">
        <v>6.7641302512127854</v>
      </c>
      <c r="X3090">
        <v>5.0402808111737363</v>
      </c>
      <c r="Y3090">
        <v>-1.362316926865359</v>
      </c>
      <c r="Z3090">
        <v>-2.6016708273777001</v>
      </c>
      <c r="AA3090">
        <v>-8.0488993888499607</v>
      </c>
      <c r="AB3090">
        <v>-0.56170759286311434</v>
      </c>
      <c r="AC3090">
        <v>1.007006862370563</v>
      </c>
      <c r="AD3090">
        <v>-2.046751849900641</v>
      </c>
      <c r="AE3090">
        <v>-0.94091544322669751</v>
      </c>
      <c r="AF3090">
        <v>4.5549456907208352</v>
      </c>
      <c r="AG3090">
        <v>0.36417138765350021</v>
      </c>
      <c r="AH3090">
        <v>-3.7809789706203749</v>
      </c>
      <c r="AI3090">
        <v>2.9074098104688422</v>
      </c>
      <c r="AJ3090">
        <v>1.839138251151873</v>
      </c>
      <c r="AK3090">
        <v>3.8568703876667332</v>
      </c>
      <c r="AL3090">
        <v>7.8642159398113698</v>
      </c>
      <c r="AM3090">
        <v>6.5112844884866572</v>
      </c>
      <c r="AN3090">
        <v>2.0582303126098771</v>
      </c>
      <c r="AO3090">
        <v>1.292557315286635</v>
      </c>
      <c r="AP3090">
        <v>6.1113606831216361</v>
      </c>
      <c r="AQ3090">
        <v>-1.2028799315896399</v>
      </c>
      <c r="AR3090">
        <v>5.0694140153773937</v>
      </c>
      <c r="AS3090">
        <v>-0.98415927843854556</v>
      </c>
      <c r="AT3090">
        <v>9.8165762158058723</v>
      </c>
      <c r="AU3090">
        <v>2.7941276648544511</v>
      </c>
      <c r="AV3090">
        <v>3.8135231002635268</v>
      </c>
    </row>
    <row r="3091" spans="1:48" x14ac:dyDescent="0.25">
      <c r="A3091" s="2">
        <v>43586</v>
      </c>
      <c r="B3091">
        <v>2013</v>
      </c>
      <c r="C3091">
        <v>640</v>
      </c>
      <c r="D3091">
        <v>-0.86025146180387368</v>
      </c>
      <c r="E3091">
        <v>-2.1571603737104978</v>
      </c>
      <c r="F3091">
        <v>-0.3545216936734597</v>
      </c>
      <c r="G3091">
        <v>-4.1799352104772929</v>
      </c>
      <c r="H3091">
        <v>-10.818925493667701</v>
      </c>
      <c r="I3091">
        <v>-5.7546479696615984</v>
      </c>
      <c r="J3091">
        <v>-9.5280697428599801</v>
      </c>
      <c r="K3091">
        <v>-9.525930585912457</v>
      </c>
      <c r="L3091">
        <v>2.5332444706318791</v>
      </c>
      <c r="M3091">
        <v>-4.7329575616005481</v>
      </c>
      <c r="N3091">
        <v>-4.1215511898998418</v>
      </c>
      <c r="O3091">
        <v>-3.4453427499835492</v>
      </c>
      <c r="P3091">
        <v>-7.9637611000109034</v>
      </c>
      <c r="Q3091">
        <v>-6.2776627258749436</v>
      </c>
      <c r="R3091">
        <v>-7.8613493555669711</v>
      </c>
      <c r="S3091">
        <v>3.7584101831322099</v>
      </c>
      <c r="T3091">
        <v>-6.2409180453203872</v>
      </c>
      <c r="U3091">
        <v>-3.740653379779602</v>
      </c>
      <c r="V3091">
        <v>-4.3849052042304937</v>
      </c>
      <c r="W3091">
        <v>-6.3171902238033599</v>
      </c>
      <c r="X3091">
        <v>-7.2668637495052479</v>
      </c>
      <c r="Y3091">
        <v>-4.8374953006602439E-2</v>
      </c>
      <c r="Z3091">
        <v>-9.4245947416463522</v>
      </c>
      <c r="AA3091">
        <v>12.79660980782711</v>
      </c>
      <c r="AB3091">
        <v>-6.6179244881136352</v>
      </c>
      <c r="AC3091">
        <v>0.50114137185928165</v>
      </c>
      <c r="AD3091">
        <v>-8.647271856827409</v>
      </c>
      <c r="AE3091">
        <v>1.499626325973447</v>
      </c>
      <c r="AF3091">
        <v>-5.8605953080687394</v>
      </c>
      <c r="AG3091">
        <v>-8.9179405025952008E-3</v>
      </c>
      <c r="AH3091">
        <v>-8.0353901141319461</v>
      </c>
      <c r="AI3091">
        <v>-4.1797610924572233</v>
      </c>
      <c r="AJ3091">
        <v>-2.355302627704237</v>
      </c>
      <c r="AK3091">
        <v>-17.256097302175409</v>
      </c>
      <c r="AL3091">
        <v>-7.2959291735232963</v>
      </c>
      <c r="AM3091">
        <v>0.93510987648046662</v>
      </c>
      <c r="AN3091">
        <v>-6.2168047711067871</v>
      </c>
      <c r="AO3091">
        <v>0.57887415928172814</v>
      </c>
      <c r="AP3091">
        <v>-8.9926409870013106</v>
      </c>
      <c r="AQ3091">
        <v>-0.91395735802606293</v>
      </c>
      <c r="AR3091">
        <v>-5.5613000757840929</v>
      </c>
      <c r="AS3091">
        <v>-0.5306615455917596</v>
      </c>
      <c r="AT3091">
        <v>-4.8227746094262169</v>
      </c>
      <c r="AU3091">
        <v>-10.29664633172373</v>
      </c>
      <c r="AV3091">
        <v>-6.548358840304247</v>
      </c>
    </row>
    <row r="3092" spans="1:48" x14ac:dyDescent="0.25">
      <c r="A3092" s="2">
        <v>43617</v>
      </c>
      <c r="B3092">
        <v>2013</v>
      </c>
      <c r="C3092">
        <v>640</v>
      </c>
      <c r="D3092">
        <v>7.4459032228610056</v>
      </c>
      <c r="E3092">
        <v>5.1212968429926509</v>
      </c>
      <c r="F3092">
        <v>6.8335469205650368</v>
      </c>
      <c r="G3092">
        <v>3.5691620840704101</v>
      </c>
      <c r="H3092">
        <v>6.0908001551997604</v>
      </c>
      <c r="I3092">
        <v>4.0617176893655627</v>
      </c>
      <c r="J3092">
        <v>9.4050012001150929</v>
      </c>
      <c r="K3092">
        <v>8.6605606616312336</v>
      </c>
      <c r="L3092">
        <v>6.4594644509218702</v>
      </c>
      <c r="M3092">
        <v>5.4457110909974524</v>
      </c>
      <c r="N3092">
        <v>4.8070487018399444</v>
      </c>
      <c r="O3092">
        <v>4.0423504786228248</v>
      </c>
      <c r="P3092">
        <v>9.7119056206230514</v>
      </c>
      <c r="Q3092">
        <v>4.7109760657778388</v>
      </c>
      <c r="R3092">
        <v>6.2611593119039632</v>
      </c>
      <c r="S3092">
        <v>10.48562039118311</v>
      </c>
      <c r="T3092">
        <v>6.3471003370738854</v>
      </c>
      <c r="U3092">
        <v>5.4856790030765712</v>
      </c>
      <c r="V3092">
        <v>6.4886914665685191</v>
      </c>
      <c r="W3092">
        <v>7.1554919416884299</v>
      </c>
      <c r="X3092">
        <v>3.322562436007126</v>
      </c>
      <c r="Y3092">
        <v>4.7313254136807981</v>
      </c>
      <c r="Z3092">
        <v>10.073751302478581</v>
      </c>
      <c r="AA3092">
        <v>26.401329114408821</v>
      </c>
      <c r="AB3092">
        <v>4.9884112983630269</v>
      </c>
      <c r="AC3092">
        <v>5.1229741591102052</v>
      </c>
      <c r="AD3092">
        <v>5.602275346880714</v>
      </c>
      <c r="AE3092">
        <v>5.9803676350403512</v>
      </c>
      <c r="AF3092">
        <v>8.3641743771227581</v>
      </c>
      <c r="AG3092">
        <v>-0.47195144074145817</v>
      </c>
      <c r="AH3092">
        <v>-10.801633662487241</v>
      </c>
      <c r="AI3092">
        <v>5.9402771086076278</v>
      </c>
      <c r="AJ3092">
        <v>9.3733135908590448</v>
      </c>
      <c r="AK3092">
        <v>10.12571921164667</v>
      </c>
      <c r="AL3092">
        <v>6.1467907000509303</v>
      </c>
      <c r="AM3092">
        <v>6.1774987675266679</v>
      </c>
      <c r="AN3092">
        <v>4.794478384225842</v>
      </c>
      <c r="AO3092">
        <v>2.025289948229148</v>
      </c>
      <c r="AP3092">
        <v>10.08884805850516</v>
      </c>
      <c r="AQ3092">
        <v>2.6928797431680529</v>
      </c>
      <c r="AR3092">
        <v>0.76932101431068656</v>
      </c>
      <c r="AS3092">
        <v>3.545530710335298</v>
      </c>
      <c r="AT3092">
        <v>2.5953727160337841</v>
      </c>
      <c r="AU3092">
        <v>3.99474420262993</v>
      </c>
      <c r="AV3092">
        <v>6.8258367790801522</v>
      </c>
    </row>
    <row r="3093" spans="1:48" x14ac:dyDescent="0.25">
      <c r="A3093" s="2">
        <v>43647</v>
      </c>
      <c r="B3093">
        <v>2013</v>
      </c>
      <c r="C3093">
        <v>640</v>
      </c>
      <c r="D3093">
        <v>11.153847631801939</v>
      </c>
      <c r="E3093">
        <v>3.787539052304445</v>
      </c>
      <c r="F3093">
        <v>-0.8595592851976086</v>
      </c>
      <c r="G3093">
        <v>-4.522087483680437E-2</v>
      </c>
      <c r="H3093">
        <v>-0.96470697388102433</v>
      </c>
      <c r="I3093">
        <v>-1.7171276494552301</v>
      </c>
      <c r="J3093">
        <v>-4.7906930581352096</v>
      </c>
      <c r="K3093">
        <v>-6.3654667545116954</v>
      </c>
      <c r="L3093">
        <v>0.16618942733181991</v>
      </c>
      <c r="M3093">
        <v>-1.0323294464387729</v>
      </c>
      <c r="N3093">
        <v>-3.4067965189230391</v>
      </c>
      <c r="O3093">
        <v>-0.66904436266119749</v>
      </c>
      <c r="P3093">
        <v>-1.4860671030633039</v>
      </c>
      <c r="Q3093">
        <v>-4.383166558886586</v>
      </c>
      <c r="R3093">
        <v>5.877039802180839</v>
      </c>
      <c r="S3093">
        <v>3.6596428226718598</v>
      </c>
      <c r="T3093">
        <v>0.69174636603970274</v>
      </c>
      <c r="U3093">
        <v>-2.7722914737208999</v>
      </c>
      <c r="V3093">
        <v>-4.4006252994029378</v>
      </c>
      <c r="W3093">
        <v>-3.6690134807257468</v>
      </c>
      <c r="X3093">
        <v>-3.9877349864094529</v>
      </c>
      <c r="Y3093">
        <v>-1.9340021124768629</v>
      </c>
      <c r="Z3093">
        <v>-2.028546449413005</v>
      </c>
      <c r="AA3093">
        <v>-1.342185576466703</v>
      </c>
      <c r="AB3093">
        <v>-6.0243669533654121</v>
      </c>
      <c r="AC3093">
        <v>0.44028130138960009</v>
      </c>
      <c r="AD3093">
        <v>-5.1673867201036838</v>
      </c>
      <c r="AE3093">
        <v>2.3827282198809918</v>
      </c>
      <c r="AF3093">
        <v>-2.541126108572878</v>
      </c>
      <c r="AG3093">
        <v>-5.4000332164082288</v>
      </c>
      <c r="AH3093">
        <v>0.42390957819469222</v>
      </c>
      <c r="AI3093">
        <v>-0.71671859469879529</v>
      </c>
      <c r="AJ3093">
        <v>-2.739937964304751</v>
      </c>
      <c r="AK3093">
        <v>1.276204662836111</v>
      </c>
      <c r="AL3093">
        <v>-2.9538902779450149</v>
      </c>
      <c r="AM3093">
        <v>7.6052313815796024</v>
      </c>
      <c r="AN3093">
        <v>-1.9882872885537139</v>
      </c>
      <c r="AO3093">
        <v>0.45404466626326467</v>
      </c>
      <c r="AP3093">
        <v>-1.1304852679101201</v>
      </c>
      <c r="AQ3093">
        <v>-2.300282044047874</v>
      </c>
      <c r="AR3093">
        <v>0.82804678308645574</v>
      </c>
      <c r="AS3093">
        <v>4.1084842774548047</v>
      </c>
      <c r="AT3093">
        <v>-2.1486117073397542</v>
      </c>
      <c r="AU3093">
        <v>1.58966708782684</v>
      </c>
      <c r="AV3093">
        <v>1.359074005408156</v>
      </c>
    </row>
    <row r="3094" spans="1:48" x14ac:dyDescent="0.25">
      <c r="A3094" s="2">
        <v>43678</v>
      </c>
      <c r="B3094">
        <v>2013</v>
      </c>
      <c r="C3094">
        <v>640</v>
      </c>
      <c r="D3094">
        <v>-10.91642922749115</v>
      </c>
      <c r="E3094">
        <v>-6.9683191434106622</v>
      </c>
      <c r="F3094">
        <v>9.3709633246730206E-2</v>
      </c>
      <c r="G3094">
        <v>-1.194095160681397</v>
      </c>
      <c r="H3094">
        <v>-5.2445858340062106</v>
      </c>
      <c r="I3094">
        <v>-2.4117225029672289</v>
      </c>
      <c r="J3094">
        <v>-4.3901051705939498</v>
      </c>
      <c r="K3094">
        <v>-5.2131020917476567</v>
      </c>
      <c r="L3094">
        <v>-5.4997941984892051</v>
      </c>
      <c r="M3094">
        <v>-3.5444184364848641</v>
      </c>
      <c r="N3094">
        <v>-3.7300093268744732</v>
      </c>
      <c r="O3094">
        <v>-1.8559153361729639</v>
      </c>
      <c r="P3094">
        <v>-1.583230513916178</v>
      </c>
      <c r="Q3094">
        <v>-3.6617195018252562</v>
      </c>
      <c r="R3094">
        <v>-5.2583586252723746</v>
      </c>
      <c r="S3094">
        <v>-1.98615076497155</v>
      </c>
      <c r="T3094">
        <v>-1.1616303965189649</v>
      </c>
      <c r="U3094">
        <v>2.3346484673694161</v>
      </c>
      <c r="V3094">
        <v>-8.9255628335351176</v>
      </c>
      <c r="W3094">
        <v>-3.1378871439363349</v>
      </c>
      <c r="X3094">
        <v>-0.55879866295373004</v>
      </c>
      <c r="Y3094">
        <v>-5.5235698153656916</v>
      </c>
      <c r="Z3094">
        <v>-4.0332000964721004</v>
      </c>
      <c r="AA3094">
        <v>-50.589298686833587</v>
      </c>
      <c r="AB3094">
        <v>-5.2090838182158317</v>
      </c>
      <c r="AC3094">
        <v>-4.4931933502794568</v>
      </c>
      <c r="AD3094">
        <v>-6.6054392530213946</v>
      </c>
      <c r="AE3094">
        <v>-9.3978732077742873</v>
      </c>
      <c r="AF3094">
        <v>-1.889778104483719</v>
      </c>
      <c r="AG3094">
        <v>-3.1111383834036892</v>
      </c>
      <c r="AH3094">
        <v>-8.5653343585726631</v>
      </c>
      <c r="AI3094">
        <v>-1.3015354657335501</v>
      </c>
      <c r="AJ3094">
        <v>-2.6814317090756101</v>
      </c>
      <c r="AK3094">
        <v>-2.7911303578375461</v>
      </c>
      <c r="AL3094">
        <v>-9.0566577662567376</v>
      </c>
      <c r="AM3094">
        <v>-3.1035866220700981</v>
      </c>
      <c r="AN3094">
        <v>-4.8500333543284313</v>
      </c>
      <c r="AO3094">
        <v>-3.467456300425686</v>
      </c>
      <c r="AP3094">
        <v>-6.2084905974259303</v>
      </c>
      <c r="AQ3094">
        <v>-3.9268356660249748</v>
      </c>
      <c r="AR3094">
        <v>-2.1384406875311619</v>
      </c>
      <c r="AS3094">
        <v>-2.4993267875337071</v>
      </c>
      <c r="AT3094">
        <v>9.7181829450238233</v>
      </c>
      <c r="AU3094">
        <v>-6.288122351896841</v>
      </c>
      <c r="AV3094">
        <v>-1.925788858520439</v>
      </c>
    </row>
    <row r="3095" spans="1:48" x14ac:dyDescent="0.25">
      <c r="A3095" s="2">
        <v>43709</v>
      </c>
      <c r="B3095">
        <v>2013</v>
      </c>
      <c r="C3095">
        <v>640</v>
      </c>
      <c r="D3095">
        <v>12.163923228623281</v>
      </c>
      <c r="E3095">
        <v>0.1439874448002865</v>
      </c>
      <c r="F3095">
        <v>0.5188178445826308</v>
      </c>
      <c r="G3095">
        <v>4.0305499076084939</v>
      </c>
      <c r="H3095">
        <v>2.8214705454206568</v>
      </c>
      <c r="I3095">
        <v>3.2254051567460089</v>
      </c>
      <c r="J3095">
        <v>4.0156164461996546</v>
      </c>
      <c r="K3095">
        <v>7.0646964656061906</v>
      </c>
      <c r="L3095">
        <v>1.9271778631639429</v>
      </c>
      <c r="M3095">
        <v>2.415563972981349</v>
      </c>
      <c r="N3095">
        <v>3.4080186831676458</v>
      </c>
      <c r="O3095">
        <v>3.9050633930746148</v>
      </c>
      <c r="P3095">
        <v>2.7289201648071031</v>
      </c>
      <c r="Q3095">
        <v>3.9077061525183421</v>
      </c>
      <c r="R3095">
        <v>2.608025565325645</v>
      </c>
      <c r="S3095">
        <v>1.9876359979827729</v>
      </c>
      <c r="T3095">
        <v>2.4472549647053028</v>
      </c>
      <c r="U3095">
        <v>-0.93754577101151648</v>
      </c>
      <c r="V3095">
        <v>0.85260154678490352</v>
      </c>
      <c r="W3095">
        <v>2.2859597056166909</v>
      </c>
      <c r="X3095">
        <v>2.459672101953458</v>
      </c>
      <c r="Y3095">
        <v>-2.861558725951185</v>
      </c>
      <c r="Z3095">
        <v>-0.66372276137561803</v>
      </c>
      <c r="AA3095">
        <v>8.3291145946760903</v>
      </c>
      <c r="AB3095">
        <v>1.289683655519136</v>
      </c>
      <c r="AC3095">
        <v>2.267783288194658</v>
      </c>
      <c r="AD3095">
        <v>4.1069896481897183</v>
      </c>
      <c r="AE3095">
        <v>2.34855968201706</v>
      </c>
      <c r="AF3095">
        <v>2.3150337676895778</v>
      </c>
      <c r="AG3095">
        <v>2.9091757746009921</v>
      </c>
      <c r="AH3095">
        <v>9.695070713296051</v>
      </c>
      <c r="AI3095">
        <v>2.1607326230678852</v>
      </c>
      <c r="AJ3095">
        <v>-1.122843145849983</v>
      </c>
      <c r="AK3095">
        <v>-1.904438272320397</v>
      </c>
      <c r="AL3095">
        <v>-1.347868976029998</v>
      </c>
      <c r="AM3095">
        <v>-10.865185217457499</v>
      </c>
      <c r="AN3095">
        <v>4.0021269920784031</v>
      </c>
      <c r="AO3095">
        <v>-2.1215387741160612</v>
      </c>
      <c r="AP3095">
        <v>1.0532726889863839</v>
      </c>
      <c r="AQ3095">
        <v>-0.73450269179520244</v>
      </c>
      <c r="AR3095">
        <v>0.57821290288826432</v>
      </c>
      <c r="AS3095">
        <v>-3.2765832032488289</v>
      </c>
      <c r="AT3095">
        <v>-0.45248179537574762</v>
      </c>
      <c r="AU3095">
        <v>0.65416605572385933</v>
      </c>
      <c r="AV3095">
        <v>1.611371410201401</v>
      </c>
    </row>
    <row r="3096" spans="1:48" x14ac:dyDescent="0.25">
      <c r="A3096" s="2">
        <v>43739</v>
      </c>
      <c r="B3096">
        <v>2013</v>
      </c>
      <c r="C3096">
        <v>640</v>
      </c>
      <c r="D3096">
        <v>-8.4275137156046842</v>
      </c>
      <c r="E3096">
        <v>1.8397926929809569</v>
      </c>
      <c r="F3096">
        <v>1.6628611351844349</v>
      </c>
      <c r="G3096">
        <v>4.6793483746903064</v>
      </c>
      <c r="H3096">
        <v>6.5695263804143922</v>
      </c>
      <c r="I3096">
        <v>7.0382281185227944</v>
      </c>
      <c r="J3096">
        <v>6.8955238024965837</v>
      </c>
      <c r="K3096">
        <v>4.4067628335054732</v>
      </c>
      <c r="L3096">
        <v>7.6008220841411234</v>
      </c>
      <c r="M3096">
        <v>-0.25403326548840699</v>
      </c>
      <c r="N3096">
        <v>-0.70020266407754272</v>
      </c>
      <c r="O3096">
        <v>4.4499280727720034</v>
      </c>
      <c r="P3096">
        <v>4.4053802784232987</v>
      </c>
      <c r="Q3096">
        <v>2.1872825079453979</v>
      </c>
      <c r="R3096">
        <v>-5.1465967083092039</v>
      </c>
      <c r="S3096">
        <v>1.278413335143225</v>
      </c>
      <c r="T3096">
        <v>1.0162784523873201</v>
      </c>
      <c r="U3096">
        <v>3.6418925640344662</v>
      </c>
      <c r="V3096">
        <v>5.8144973301595737</v>
      </c>
      <c r="W3096">
        <v>5.7416291029887212</v>
      </c>
      <c r="X3096">
        <v>3.365241187381018</v>
      </c>
      <c r="Y3096">
        <v>3.1082732582198069</v>
      </c>
      <c r="Z3096">
        <v>7.1310356688402798</v>
      </c>
      <c r="AA3096">
        <v>-4.9835279490886393</v>
      </c>
      <c r="AB3096">
        <v>3.3015180425521429</v>
      </c>
      <c r="AC3096">
        <v>1.5723493845435139</v>
      </c>
      <c r="AD3096">
        <v>-7.1579490976438009</v>
      </c>
      <c r="AE3096">
        <v>6.1764325874109414</v>
      </c>
      <c r="AF3096">
        <v>3.4377707320432331</v>
      </c>
      <c r="AG3096">
        <v>4.1509298407739648</v>
      </c>
      <c r="AH3096">
        <v>6.7705170912341517</v>
      </c>
      <c r="AI3096">
        <v>-0.33063524188836618</v>
      </c>
      <c r="AJ3096">
        <v>-1.687452696906544</v>
      </c>
      <c r="AK3096">
        <v>4.5638445154928764</v>
      </c>
      <c r="AL3096">
        <v>3.0282058375567411</v>
      </c>
      <c r="AM3096">
        <v>6.6990465383653053</v>
      </c>
      <c r="AN3096">
        <v>2.632861840968026</v>
      </c>
      <c r="AO3096">
        <v>4.5745997011232609</v>
      </c>
      <c r="AP3096">
        <v>5.2557634652517624</v>
      </c>
      <c r="AQ3096">
        <v>0.95861014552474089</v>
      </c>
      <c r="AR3096">
        <v>-2.050173303625658</v>
      </c>
      <c r="AS3096">
        <v>3.3196899353935772</v>
      </c>
      <c r="AT3096">
        <v>3.6338668796555451</v>
      </c>
      <c r="AU3096">
        <v>3.776673634151329</v>
      </c>
      <c r="AV3096">
        <v>2.0028671750916609</v>
      </c>
    </row>
    <row r="3097" spans="1:48" x14ac:dyDescent="0.25">
      <c r="A3097" s="2">
        <v>43770</v>
      </c>
      <c r="B3097">
        <v>2013</v>
      </c>
      <c r="C3097">
        <v>640</v>
      </c>
      <c r="D3097">
        <v>6.8846664503008359</v>
      </c>
      <c r="E3097">
        <v>9.3849054758235795</v>
      </c>
      <c r="F3097">
        <v>1.102585616270124</v>
      </c>
      <c r="G3097">
        <v>0.43489599856942901</v>
      </c>
      <c r="H3097">
        <v>-1.9877134174988931</v>
      </c>
      <c r="I3097">
        <v>5.6854049033719267</v>
      </c>
      <c r="J3097">
        <v>0.70253679391207857</v>
      </c>
      <c r="K3097">
        <v>-1.6231816739032849</v>
      </c>
      <c r="L3097">
        <v>1.5253882306821791</v>
      </c>
      <c r="M3097">
        <v>-1.9395619991413371</v>
      </c>
      <c r="N3097">
        <v>-1.7779380230300901</v>
      </c>
      <c r="O3097">
        <v>-1.0144786377020429</v>
      </c>
      <c r="P3097">
        <v>0.50998745278398872</v>
      </c>
      <c r="Q3097">
        <v>-0.55364721979191955</v>
      </c>
      <c r="R3097">
        <v>1.337523262118623</v>
      </c>
      <c r="S3097">
        <v>3.62944348988119</v>
      </c>
      <c r="T3097">
        <v>2.2094250884634459</v>
      </c>
      <c r="U3097">
        <v>3.9425403260612062</v>
      </c>
      <c r="V3097">
        <v>-4.5244811481199632</v>
      </c>
      <c r="W3097">
        <v>1.6791466750359469</v>
      </c>
      <c r="X3097">
        <v>-2.129581160093486</v>
      </c>
      <c r="Y3097">
        <v>-0.18743804106826631</v>
      </c>
      <c r="Z3097">
        <v>-5.3172035560468789</v>
      </c>
      <c r="AA3097">
        <v>6.9697635867686181</v>
      </c>
      <c r="AB3097">
        <v>0.16642868396510299</v>
      </c>
      <c r="AC3097">
        <v>0.8816596610986327</v>
      </c>
      <c r="AD3097">
        <v>-11.651023833504439</v>
      </c>
      <c r="AE3097">
        <v>-4.5135647576450939</v>
      </c>
      <c r="AF3097">
        <v>1.6061028548784331</v>
      </c>
      <c r="AG3097">
        <v>-0.68982705265794309</v>
      </c>
      <c r="AH3097">
        <v>11.06372020903388</v>
      </c>
      <c r="AI3097">
        <v>2.3767450646263288</v>
      </c>
      <c r="AJ3097">
        <v>-0.347813374067929</v>
      </c>
      <c r="AK3097">
        <v>4.6721356244808776</v>
      </c>
      <c r="AL3097">
        <v>-0.10597140838046749</v>
      </c>
      <c r="AM3097">
        <v>-0.54457497734605731</v>
      </c>
      <c r="AN3097">
        <v>1.5963538190689739</v>
      </c>
      <c r="AO3097">
        <v>-3.412774392713025</v>
      </c>
      <c r="AP3097">
        <v>-1.396407257811227</v>
      </c>
      <c r="AQ3097">
        <v>-2.1434940886922331</v>
      </c>
      <c r="AR3097">
        <v>-0.27409305524039862</v>
      </c>
      <c r="AS3097">
        <v>-1.16382639327679</v>
      </c>
      <c r="AT3097">
        <v>-3.144649085438378</v>
      </c>
      <c r="AU3097">
        <v>5.0203343115302834</v>
      </c>
      <c r="AV3097">
        <v>3.6309296718484818</v>
      </c>
    </row>
    <row r="3098" spans="1:48" x14ac:dyDescent="0.25">
      <c r="A3098" s="2">
        <v>43800</v>
      </c>
      <c r="B3098">
        <v>2013</v>
      </c>
      <c r="C3098">
        <v>640</v>
      </c>
      <c r="D3098">
        <v>1.715066575437296</v>
      </c>
      <c r="E3098">
        <v>5.0424686152547693</v>
      </c>
      <c r="F3098">
        <v>4.2671355720988347</v>
      </c>
      <c r="G3098">
        <v>1.9686886588450969</v>
      </c>
      <c r="H3098">
        <v>2.9945216070685681</v>
      </c>
      <c r="I3098">
        <v>4.3268399343808994</v>
      </c>
      <c r="J3098">
        <v>4.8702321575347041</v>
      </c>
      <c r="K3098">
        <v>10.276274770088261</v>
      </c>
      <c r="L3098">
        <v>2.7351627854714788</v>
      </c>
      <c r="M3098">
        <v>4.9455121605791463</v>
      </c>
      <c r="N3098">
        <v>6.7126943544641549</v>
      </c>
      <c r="O3098">
        <v>4.6614412779915293</v>
      </c>
      <c r="P3098">
        <v>2.5902709594628481</v>
      </c>
      <c r="Q3098">
        <v>4.0933636721106614</v>
      </c>
      <c r="R3098">
        <v>2.6518160508212101</v>
      </c>
      <c r="S3098">
        <v>2.3572234835819379</v>
      </c>
      <c r="T3098">
        <v>3.5982919325827871</v>
      </c>
      <c r="U3098">
        <v>4.5285905071423382</v>
      </c>
      <c r="V3098">
        <v>2.557916280136197</v>
      </c>
      <c r="W3098">
        <v>1.7738351380280239</v>
      </c>
      <c r="X3098">
        <v>4.6326671117669527</v>
      </c>
      <c r="Y3098">
        <v>5.6559251081334416</v>
      </c>
      <c r="Z3098">
        <v>12.4449203904176</v>
      </c>
      <c r="AA3098">
        <v>13.07064889597134</v>
      </c>
      <c r="AB3098">
        <v>2.0244078558441898</v>
      </c>
      <c r="AC3098">
        <v>1.3994590160763209</v>
      </c>
      <c r="AD3098">
        <v>10.72423115604826</v>
      </c>
      <c r="AE3098">
        <v>12.318217388723649</v>
      </c>
      <c r="AF3098">
        <v>2.847431675973056</v>
      </c>
      <c r="AG3098">
        <v>1.3804393745444401</v>
      </c>
      <c r="AH3098">
        <v>6.6416928259835473</v>
      </c>
      <c r="AI3098">
        <v>2.5298161167653488</v>
      </c>
      <c r="AJ3098">
        <v>0.78671606980886821</v>
      </c>
      <c r="AK3098">
        <v>7.7808503106184368</v>
      </c>
      <c r="AL3098">
        <v>9.5546044509913663</v>
      </c>
      <c r="AM3098">
        <v>-0.66252458188028607</v>
      </c>
      <c r="AN3098">
        <v>5.0111406913400769</v>
      </c>
      <c r="AO3098">
        <v>1.5052935633348641</v>
      </c>
      <c r="AP3098">
        <v>3.0890890789057708</v>
      </c>
      <c r="AQ3098">
        <v>3.8726461485468771</v>
      </c>
      <c r="AR3098">
        <v>4.1788566420297268</v>
      </c>
      <c r="AS3098">
        <v>5.3001384679179031</v>
      </c>
      <c r="AT3098">
        <v>4.858898301806458</v>
      </c>
      <c r="AU3098">
        <v>-1.9051018748026389</v>
      </c>
      <c r="AV3098">
        <v>2.791658977569722</v>
      </c>
    </row>
    <row r="3099" spans="1:48" x14ac:dyDescent="0.25">
      <c r="A3099" s="2">
        <v>43831</v>
      </c>
      <c r="B3099">
        <v>2013</v>
      </c>
      <c r="C3099">
        <v>640</v>
      </c>
      <c r="D3099">
        <v>1.328218755832</v>
      </c>
      <c r="E3099">
        <v>-0.81955013395015319</v>
      </c>
      <c r="F3099">
        <v>0.65806496687310645</v>
      </c>
      <c r="G3099">
        <v>-1.4931752400494049</v>
      </c>
      <c r="H3099">
        <v>-6.3583556951537057</v>
      </c>
      <c r="I3099">
        <v>-4.5692677332597524</v>
      </c>
      <c r="J3099">
        <v>-2.7659376106353162</v>
      </c>
      <c r="K3099">
        <v>-5.441001855473182</v>
      </c>
      <c r="L3099">
        <v>-5.0413073608263197</v>
      </c>
      <c r="M3099">
        <v>1.013846384253658</v>
      </c>
      <c r="N3099">
        <v>-6.6494111247538346</v>
      </c>
      <c r="O3099">
        <v>4.5922780031249166</v>
      </c>
      <c r="P3099">
        <v>-2.1880672319414152</v>
      </c>
      <c r="Q3099">
        <v>-2.854829442754836</v>
      </c>
      <c r="R3099">
        <v>-3.6401362605460119</v>
      </c>
      <c r="S3099">
        <v>-3.375567263844637</v>
      </c>
      <c r="T3099">
        <v>-3.1071100813539481</v>
      </c>
      <c r="U3099">
        <v>1.622295078869529</v>
      </c>
      <c r="V3099">
        <v>-5.9931433455309708</v>
      </c>
      <c r="W3099">
        <v>-3.2022955106422839</v>
      </c>
      <c r="X3099">
        <v>1.2353005659323739</v>
      </c>
      <c r="Y3099">
        <v>-3.8002174646180502</v>
      </c>
      <c r="Z3099">
        <v>-7.4453606879642642</v>
      </c>
      <c r="AA3099">
        <v>-2.770943839889473</v>
      </c>
      <c r="AB3099">
        <v>-6.326657770007138</v>
      </c>
      <c r="AC3099">
        <v>-4.3640279749057598E-2</v>
      </c>
      <c r="AD3099">
        <v>-7.7698232291717906</v>
      </c>
      <c r="AE3099">
        <v>-7.6007877118472011</v>
      </c>
      <c r="AF3099">
        <v>-3.4933390612549631</v>
      </c>
      <c r="AG3099">
        <v>-0.9239533950713974</v>
      </c>
      <c r="AH3099">
        <v>1.1319842653000789</v>
      </c>
      <c r="AI3099">
        <v>-0.48507717025297881</v>
      </c>
      <c r="AJ3099">
        <v>-8.6930860278255135</v>
      </c>
      <c r="AK3099">
        <v>-1.6274571517151619</v>
      </c>
      <c r="AL3099">
        <v>-8.9503572560565399</v>
      </c>
      <c r="AM3099">
        <v>6.4005344741172587</v>
      </c>
      <c r="AN3099">
        <v>-3.9219045975606219</v>
      </c>
      <c r="AO3099">
        <v>-8.14135835469928</v>
      </c>
      <c r="AP3099">
        <v>-3.6031879058904481</v>
      </c>
      <c r="AQ3099">
        <v>-4.0548821491000924</v>
      </c>
      <c r="AR3099">
        <v>-0.65341455867098386</v>
      </c>
      <c r="AS3099">
        <v>-2.9742788920610108</v>
      </c>
      <c r="AT3099">
        <v>3.050358009034837</v>
      </c>
      <c r="AU3099">
        <v>4.6035967303834644</v>
      </c>
      <c r="AV3099">
        <v>6.2009122184880638E-2</v>
      </c>
    </row>
    <row r="3100" spans="1:48" x14ac:dyDescent="0.25">
      <c r="A3100" s="2">
        <v>43862</v>
      </c>
      <c r="B3100">
        <v>2013</v>
      </c>
      <c r="C3100">
        <v>640</v>
      </c>
      <c r="D3100">
        <v>-14.971321528923781</v>
      </c>
      <c r="E3100">
        <v>-5.2736841659862144</v>
      </c>
      <c r="F3100">
        <v>-8.0694245976092418</v>
      </c>
      <c r="G3100">
        <v>-9.2701793597762538</v>
      </c>
      <c r="H3100">
        <v>-10.983292695302261</v>
      </c>
      <c r="I3100">
        <v>-7.3315392019004051</v>
      </c>
      <c r="J3100">
        <v>-6.4103519615157714</v>
      </c>
      <c r="K3100">
        <v>-7.4985365465726321</v>
      </c>
      <c r="L3100">
        <v>-22.202415254288159</v>
      </c>
      <c r="M3100">
        <v>-7.6345020942717889</v>
      </c>
      <c r="N3100">
        <v>-11.2743219423244</v>
      </c>
      <c r="O3100">
        <v>-6.8896519724086946</v>
      </c>
      <c r="P3100">
        <v>-6.8367849385767236</v>
      </c>
      <c r="Q3100">
        <v>-7.4503732258811244</v>
      </c>
      <c r="R3100">
        <v>-16.83871605784336</v>
      </c>
      <c r="S3100">
        <v>-11.70627966042162</v>
      </c>
      <c r="T3100">
        <v>-8.0470242338816949</v>
      </c>
      <c r="U3100">
        <v>-6.2699421838932068</v>
      </c>
      <c r="V3100">
        <v>-15.835471690361279</v>
      </c>
      <c r="W3100">
        <v>-9.3065233124198787</v>
      </c>
      <c r="X3100">
        <v>-10.119874986360911</v>
      </c>
      <c r="Y3100">
        <v>-12.049860990531149</v>
      </c>
      <c r="Z3100">
        <v>-8.2319120643098103</v>
      </c>
      <c r="AA3100">
        <v>-8.3941473108735565</v>
      </c>
      <c r="AB3100">
        <v>-12.34564038741417</v>
      </c>
      <c r="AC3100">
        <v>-11.10886999676822</v>
      </c>
      <c r="AD3100">
        <v>-12.398047779980089</v>
      </c>
      <c r="AE3100">
        <v>-13.10776056507054</v>
      </c>
      <c r="AF3100">
        <v>-9.0051539021514078</v>
      </c>
      <c r="AG3100">
        <v>-7.4043094659353876</v>
      </c>
      <c r="AH3100">
        <v>-8.5492541975485281</v>
      </c>
      <c r="AI3100">
        <v>-7.3884966241936638</v>
      </c>
      <c r="AJ3100">
        <v>-12.3388275955165</v>
      </c>
      <c r="AK3100">
        <v>2.2310330559003781</v>
      </c>
      <c r="AL3100">
        <v>-13.060633410297751</v>
      </c>
      <c r="AM3100">
        <v>-4.6189310877100214</v>
      </c>
      <c r="AN3100">
        <v>-12.056824467337581</v>
      </c>
      <c r="AO3100">
        <v>-6.0108251221500648</v>
      </c>
      <c r="AP3100">
        <v>-7.2301608453639314</v>
      </c>
      <c r="AQ3100">
        <v>-6.4826268137519349</v>
      </c>
      <c r="AR3100">
        <v>-6.8809812813872444</v>
      </c>
      <c r="AS3100">
        <v>-12.6699906330037</v>
      </c>
      <c r="AT3100">
        <v>-3.0260929611186871</v>
      </c>
      <c r="AU3100">
        <v>-6.740897910926746</v>
      </c>
      <c r="AV3100">
        <v>-8.2863493721213271</v>
      </c>
    </row>
    <row r="3101" spans="1:48" x14ac:dyDescent="0.25">
      <c r="A3101" s="2">
        <v>43891</v>
      </c>
      <c r="B3101">
        <v>2013</v>
      </c>
      <c r="C3101">
        <v>640</v>
      </c>
      <c r="D3101">
        <v>-19.204248737401858</v>
      </c>
      <c r="E3101">
        <v>-11.38764390707879</v>
      </c>
      <c r="F3101">
        <v>-4.4117298034118573</v>
      </c>
      <c r="G3101">
        <v>-7.1796141063302343</v>
      </c>
      <c r="H3101">
        <v>-31.877020820256611</v>
      </c>
      <c r="I3101">
        <v>-16.21938677390683</v>
      </c>
      <c r="J3101">
        <v>-14.018544637667921</v>
      </c>
      <c r="K3101">
        <v>-11.731502748883059</v>
      </c>
      <c r="L3101">
        <v>-26.152651409268589</v>
      </c>
      <c r="M3101">
        <v>-13.560206124363461</v>
      </c>
      <c r="N3101">
        <v>-19.867287535059969</v>
      </c>
      <c r="O3101">
        <v>-11.21666579871574</v>
      </c>
      <c r="P3101">
        <v>-22.731160797910849</v>
      </c>
      <c r="Q3101">
        <v>-22.257337161538558</v>
      </c>
      <c r="R3101">
        <v>-16.261250443000289</v>
      </c>
      <c r="S3101">
        <v>-19.28295924776506</v>
      </c>
      <c r="T3101">
        <v>-11.36755628714765</v>
      </c>
      <c r="U3101">
        <v>-3.607872924769429</v>
      </c>
      <c r="V3101">
        <v>-20.13855394417125</v>
      </c>
      <c r="W3101">
        <v>-17.225700299416928</v>
      </c>
      <c r="X3101">
        <v>-29.44135558080885</v>
      </c>
      <c r="Y3101">
        <v>-27.732019356907848</v>
      </c>
      <c r="Z3101">
        <v>-41.091957070119648</v>
      </c>
      <c r="AA3101">
        <v>-32.262738378117177</v>
      </c>
      <c r="AB3101">
        <v>-22.19291733542395</v>
      </c>
      <c r="AC3101">
        <v>-25.260771895388679</v>
      </c>
      <c r="AD3101">
        <v>-17.951895966510101</v>
      </c>
      <c r="AE3101">
        <v>-38.362142756628913</v>
      </c>
      <c r="AF3101">
        <v>-17.845226408034939</v>
      </c>
      <c r="AG3101">
        <v>-25.333296885814882</v>
      </c>
      <c r="AH3101">
        <v>-35.06997158059788</v>
      </c>
      <c r="AI3101">
        <v>-21.608775086058671</v>
      </c>
      <c r="AJ3101">
        <v>-17.59845342165065</v>
      </c>
      <c r="AK3101">
        <v>-5.5886460735429466</v>
      </c>
      <c r="AL3101">
        <v>-25.00815450611984</v>
      </c>
      <c r="AM3101">
        <v>-25.16407517236237</v>
      </c>
      <c r="AN3101">
        <v>-16.167007951222729</v>
      </c>
      <c r="AO3101">
        <v>-21.620032392429451</v>
      </c>
      <c r="AP3101">
        <v>-20.12007173403525</v>
      </c>
      <c r="AQ3101">
        <v>-10.381709996336371</v>
      </c>
      <c r="AR3101">
        <v>-11.02437846258697</v>
      </c>
      <c r="AS3101">
        <v>-23.46622141319904</v>
      </c>
      <c r="AT3101">
        <v>-27.462302457644238</v>
      </c>
      <c r="AU3101">
        <v>-16.357493686326059</v>
      </c>
      <c r="AV3101">
        <v>-12.88337477615889</v>
      </c>
    </row>
    <row r="3102" spans="1:48" x14ac:dyDescent="0.25">
      <c r="A3102" s="2">
        <v>43922</v>
      </c>
      <c r="B3102">
        <v>2013</v>
      </c>
      <c r="C3102">
        <v>640</v>
      </c>
      <c r="D3102">
        <v>4.5210244372462682</v>
      </c>
      <c r="E3102">
        <v>10.443450751471881</v>
      </c>
      <c r="F3102">
        <v>5.1604625232327672</v>
      </c>
      <c r="G3102">
        <v>5.3794870352755098</v>
      </c>
      <c r="H3102">
        <v>15.119331512772231</v>
      </c>
      <c r="I3102">
        <v>8.5413870416912054</v>
      </c>
      <c r="J3102">
        <v>8.2102166047246072</v>
      </c>
      <c r="K3102">
        <v>8.1612613865397634</v>
      </c>
      <c r="L3102">
        <v>9.0103792130644678</v>
      </c>
      <c r="M3102">
        <v>9.8980029463060504</v>
      </c>
      <c r="N3102">
        <v>10.658291943996369</v>
      </c>
      <c r="O3102">
        <v>1.3796046063112359</v>
      </c>
      <c r="P3102">
        <v>1.845039292694461</v>
      </c>
      <c r="Q3102">
        <v>1.511601781682925</v>
      </c>
      <c r="R3102">
        <v>6.6296582536622406</v>
      </c>
      <c r="S3102">
        <v>3.4008274798496441</v>
      </c>
      <c r="T3102">
        <v>8.662824424448079</v>
      </c>
      <c r="U3102">
        <v>8.3419517935586551</v>
      </c>
      <c r="V3102">
        <v>9.177699925843763</v>
      </c>
      <c r="W3102">
        <v>9.8068261025245249</v>
      </c>
      <c r="X3102">
        <v>4.3188763162435704</v>
      </c>
      <c r="Y3102">
        <v>11.199491708813291</v>
      </c>
      <c r="Z3102">
        <v>7.7936282365688614</v>
      </c>
      <c r="AA3102">
        <v>11.13056652005826</v>
      </c>
      <c r="AB3102">
        <v>10.67095076031357</v>
      </c>
      <c r="AC3102">
        <v>15.28093812252118</v>
      </c>
      <c r="AD3102">
        <v>16.15195024596261</v>
      </c>
      <c r="AE3102">
        <v>5.4065342523758284</v>
      </c>
      <c r="AF3102">
        <v>4.4131363984871941</v>
      </c>
      <c r="AG3102">
        <v>16.136868937887328</v>
      </c>
      <c r="AH3102">
        <v>17.958967098819461</v>
      </c>
      <c r="AI3102">
        <v>12.429108786491989</v>
      </c>
      <c r="AJ3102">
        <v>16.118300314205069</v>
      </c>
      <c r="AK3102">
        <v>7.8108957417730718</v>
      </c>
      <c r="AL3102">
        <v>13.21081087912048</v>
      </c>
      <c r="AM3102">
        <v>5.4422891531555218</v>
      </c>
      <c r="AN3102">
        <v>5.1326469246541384</v>
      </c>
      <c r="AO3102">
        <v>8.9793847331814511</v>
      </c>
      <c r="AP3102">
        <v>8.3628811128195544</v>
      </c>
      <c r="AQ3102">
        <v>5.4807852439508808</v>
      </c>
      <c r="AR3102">
        <v>4.935979230473686</v>
      </c>
      <c r="AS3102">
        <v>16.224298991201831</v>
      </c>
      <c r="AT3102">
        <v>10.31737813476186</v>
      </c>
      <c r="AU3102">
        <v>10.52437958537358</v>
      </c>
      <c r="AV3102">
        <v>13.14520488777891</v>
      </c>
    </row>
    <row r="3103" spans="1:48" x14ac:dyDescent="0.25">
      <c r="A3103" s="2">
        <v>43952</v>
      </c>
      <c r="B3103">
        <v>2013</v>
      </c>
      <c r="C3103">
        <v>640</v>
      </c>
      <c r="D3103">
        <v>5.8557965753015528</v>
      </c>
      <c r="E3103">
        <v>3.1189406264029662</v>
      </c>
      <c r="F3103">
        <v>2.8740371490440619</v>
      </c>
      <c r="G3103">
        <v>5.9162044686184023</v>
      </c>
      <c r="H3103">
        <v>2.06009915575327</v>
      </c>
      <c r="I3103">
        <v>7.2397028103324379</v>
      </c>
      <c r="J3103">
        <v>7.5560717420300794</v>
      </c>
      <c r="K3103">
        <v>2.2295861007806561</v>
      </c>
      <c r="L3103">
        <v>4.6581447802098719</v>
      </c>
      <c r="M3103">
        <v>9.1803516174083342</v>
      </c>
      <c r="N3103">
        <v>5.5060624721993356</v>
      </c>
      <c r="O3103">
        <v>10.984827422927919</v>
      </c>
      <c r="P3103">
        <v>5.9365152652337771</v>
      </c>
      <c r="Q3103">
        <v>4.2830018160262551</v>
      </c>
      <c r="R3103">
        <v>0.95510312257709451</v>
      </c>
      <c r="S3103">
        <v>11.3992803849513</v>
      </c>
      <c r="T3103">
        <v>7.3073186371579002</v>
      </c>
      <c r="U3103">
        <v>7.4212857616698491</v>
      </c>
      <c r="V3103">
        <v>8.1702846261256568</v>
      </c>
      <c r="W3103">
        <v>8.9053847091586924</v>
      </c>
      <c r="X3103">
        <v>6.4839306830283272</v>
      </c>
      <c r="Y3103">
        <v>4.0791746725996614</v>
      </c>
      <c r="Z3103">
        <v>2.2972739297534521</v>
      </c>
      <c r="AA3103">
        <v>19.84379569032788</v>
      </c>
      <c r="AB3103">
        <v>-2.3297605199410039</v>
      </c>
      <c r="AC3103">
        <v>4.5595435612475264</v>
      </c>
      <c r="AD3103">
        <v>-5.3588531298092823</v>
      </c>
      <c r="AE3103">
        <v>8.5173073464304352</v>
      </c>
      <c r="AF3103">
        <v>5.113320509645769</v>
      </c>
      <c r="AG3103">
        <v>-2.759503675253161</v>
      </c>
      <c r="AH3103">
        <v>-2.1862776337275629</v>
      </c>
      <c r="AI3103">
        <v>3.29125347521475</v>
      </c>
      <c r="AJ3103">
        <v>4.4178447702259538</v>
      </c>
      <c r="AK3103">
        <v>2.5010257190026359</v>
      </c>
      <c r="AL3103">
        <v>1.979582337324115</v>
      </c>
      <c r="AM3103">
        <v>12.100801868602121</v>
      </c>
      <c r="AN3103">
        <v>1.055884251986883</v>
      </c>
      <c r="AO3103">
        <v>1.632729755415063</v>
      </c>
      <c r="AP3103">
        <v>-3.16097670316694</v>
      </c>
      <c r="AQ3103">
        <v>4.8262537968203789</v>
      </c>
      <c r="AR3103">
        <v>2.1779772168564642</v>
      </c>
      <c r="AS3103">
        <v>-0.45512489944937728</v>
      </c>
      <c r="AT3103">
        <v>-3.3331622659686588</v>
      </c>
      <c r="AU3103">
        <v>8.9615269042542032</v>
      </c>
      <c r="AV3103">
        <v>5.1951408848858627</v>
      </c>
    </row>
    <row r="3104" spans="1:48" x14ac:dyDescent="0.25">
      <c r="A3104" s="2">
        <v>43983</v>
      </c>
      <c r="B3104">
        <v>2013</v>
      </c>
      <c r="C3104">
        <v>640</v>
      </c>
      <c r="D3104">
        <v>7.3515281851657122</v>
      </c>
      <c r="E3104">
        <v>12.426550140858501</v>
      </c>
      <c r="F3104">
        <v>3.0453171636528609</v>
      </c>
      <c r="G3104">
        <v>-3.1889307868793182E-3</v>
      </c>
      <c r="H3104">
        <v>2.8097163354507741</v>
      </c>
      <c r="I3104">
        <v>2.798356644963329</v>
      </c>
      <c r="J3104">
        <v>3.4117026472599399</v>
      </c>
      <c r="K3104">
        <v>8.1533077376285235</v>
      </c>
      <c r="L3104">
        <v>-2.7588232686889702</v>
      </c>
      <c r="M3104">
        <v>1.404109216262728</v>
      </c>
      <c r="N3104">
        <v>-1.4844182344688099</v>
      </c>
      <c r="O3104">
        <v>0.50582897107644964</v>
      </c>
      <c r="P3104">
        <v>7.8959266883327661</v>
      </c>
      <c r="Q3104">
        <v>4.3123455984800394</v>
      </c>
      <c r="R3104">
        <v>5.2250717500341493</v>
      </c>
      <c r="S3104">
        <v>2.2747774488085519</v>
      </c>
      <c r="T3104">
        <v>7.0891631251963627</v>
      </c>
      <c r="U3104">
        <v>2.1291586094632331</v>
      </c>
      <c r="V3104">
        <v>2.2706361251555012</v>
      </c>
      <c r="W3104">
        <v>6.3019327906092659</v>
      </c>
      <c r="X3104">
        <v>-9.7134949133537152E-2</v>
      </c>
      <c r="Y3104">
        <v>7.2011356520441216</v>
      </c>
      <c r="Z3104">
        <v>-0.20316769090957809</v>
      </c>
      <c r="AA3104">
        <v>7.8696118135923374</v>
      </c>
      <c r="AB3104">
        <v>2.0542695059314391</v>
      </c>
      <c r="AC3104">
        <v>6.9576117632333734</v>
      </c>
      <c r="AD3104">
        <v>6.1217887858515674</v>
      </c>
      <c r="AE3104">
        <v>7.386150922076351</v>
      </c>
      <c r="AF3104">
        <v>6.1005199853438663</v>
      </c>
      <c r="AG3104">
        <v>6.8008552100215613</v>
      </c>
      <c r="AH3104">
        <v>-1.2211101909899711</v>
      </c>
      <c r="AI3104">
        <v>3.6821547100997609</v>
      </c>
      <c r="AJ3104">
        <v>2.051893557917484</v>
      </c>
      <c r="AK3104">
        <v>13.05541160368009</v>
      </c>
      <c r="AL3104">
        <v>10.4008144580487</v>
      </c>
      <c r="AM3104">
        <v>7.9696778676071167</v>
      </c>
      <c r="AN3104">
        <v>1.4321076392383341</v>
      </c>
      <c r="AO3104">
        <v>8.1494703070748464</v>
      </c>
      <c r="AP3104">
        <v>4.3651682673339076</v>
      </c>
      <c r="AQ3104">
        <v>2.6926255638571872</v>
      </c>
      <c r="AR3104">
        <v>-4.134306027964163E-2</v>
      </c>
      <c r="AS3104">
        <v>6.9953120798211366</v>
      </c>
      <c r="AT3104">
        <v>0.60346908092667739</v>
      </c>
      <c r="AU3104">
        <v>-0.26006941744305401</v>
      </c>
      <c r="AV3104">
        <v>2.2691371527307602</v>
      </c>
    </row>
    <row r="3105" spans="1:48" x14ac:dyDescent="0.25">
      <c r="A3105" s="2">
        <v>44013</v>
      </c>
      <c r="B3105">
        <v>2013</v>
      </c>
      <c r="C3105">
        <v>640</v>
      </c>
      <c r="D3105">
        <v>-8.3738888872375679</v>
      </c>
      <c r="E3105">
        <v>5.6416483402374151</v>
      </c>
      <c r="F3105">
        <v>4.06029622575661</v>
      </c>
      <c r="G3105">
        <v>-1.6035242034305619</v>
      </c>
      <c r="H3105">
        <v>-0.93977719765948597</v>
      </c>
      <c r="I3105">
        <v>8.7116581033116258</v>
      </c>
      <c r="J3105">
        <v>9.6530900016370769</v>
      </c>
      <c r="K3105">
        <v>7.2181271744816478</v>
      </c>
      <c r="L3105">
        <v>7.5172443297856884</v>
      </c>
      <c r="M3105">
        <v>7.178670167452661</v>
      </c>
      <c r="N3105">
        <v>9.5432630895251123</v>
      </c>
      <c r="O3105">
        <v>2.0308095324453208</v>
      </c>
      <c r="P3105">
        <v>3.8060272633381849</v>
      </c>
      <c r="Q3105">
        <v>0.2489590785553997</v>
      </c>
      <c r="R3105">
        <v>5.1521329443294128</v>
      </c>
      <c r="S3105">
        <v>0.43155485545875999</v>
      </c>
      <c r="T3105">
        <v>4.3116038560220726</v>
      </c>
      <c r="U3105">
        <v>9.2083279393701858</v>
      </c>
      <c r="V3105">
        <v>6.6045664695026494</v>
      </c>
      <c r="W3105">
        <v>5.0352727931143324</v>
      </c>
      <c r="X3105">
        <v>2.8681575468064051</v>
      </c>
      <c r="Y3105">
        <v>0.59618201894418021</v>
      </c>
      <c r="Z3105">
        <v>5.4110954560183444</v>
      </c>
      <c r="AA3105">
        <v>12.49340745449561</v>
      </c>
      <c r="AB3105">
        <v>3.320571631047065</v>
      </c>
      <c r="AC3105">
        <v>4.466702592126226</v>
      </c>
      <c r="AD3105">
        <v>10.64806835395542</v>
      </c>
      <c r="AE3105">
        <v>14.22214936148707</v>
      </c>
      <c r="AF3105">
        <v>2.8669460062774159</v>
      </c>
      <c r="AG3105">
        <v>10.476735068152831</v>
      </c>
      <c r="AH3105">
        <v>13.51915933209291</v>
      </c>
      <c r="AI3105">
        <v>6.043974172506994</v>
      </c>
      <c r="AJ3105">
        <v>-2.8763497917915442</v>
      </c>
      <c r="AK3105">
        <v>11.62781394228409</v>
      </c>
      <c r="AL3105">
        <v>5.9442384539730719</v>
      </c>
      <c r="AM3105">
        <v>3.441860807775599</v>
      </c>
      <c r="AN3105">
        <v>1.391043774931666</v>
      </c>
      <c r="AO3105">
        <v>-2.8653614485336321</v>
      </c>
      <c r="AP3105">
        <v>0.15018158925763639</v>
      </c>
      <c r="AQ3105">
        <v>8.2756320750305932</v>
      </c>
      <c r="AR3105">
        <v>3.2905720182617499</v>
      </c>
      <c r="AS3105">
        <v>2.6740128634095361</v>
      </c>
      <c r="AT3105">
        <v>-1.832398153423431</v>
      </c>
      <c r="AU3105">
        <v>6.5075572652188551</v>
      </c>
      <c r="AV3105">
        <v>5.9204123783580087</v>
      </c>
    </row>
    <row r="3106" spans="1:48" x14ac:dyDescent="0.25">
      <c r="A3106" s="2">
        <v>44044</v>
      </c>
      <c r="B3106">
        <v>2013</v>
      </c>
      <c r="C3106">
        <v>640</v>
      </c>
      <c r="D3106">
        <v>-8.3651618864840405</v>
      </c>
      <c r="E3106">
        <v>0.92281993969989262</v>
      </c>
      <c r="F3106">
        <v>2.5019880294722801</v>
      </c>
      <c r="G3106">
        <v>7.6083047532525372</v>
      </c>
      <c r="H3106">
        <v>5.460310529761836</v>
      </c>
      <c r="I3106">
        <v>6.4132100343302634</v>
      </c>
      <c r="J3106">
        <v>5.2635177268919984</v>
      </c>
      <c r="K3106">
        <v>2.0566097274635098</v>
      </c>
      <c r="L3106">
        <v>2.473410949605892</v>
      </c>
      <c r="M3106">
        <v>8.3766892500195986</v>
      </c>
      <c r="N3106">
        <v>7.4930477662231487</v>
      </c>
      <c r="O3106">
        <v>1.9161321665595029E-2</v>
      </c>
      <c r="P3106">
        <v>3.5850968005432642</v>
      </c>
      <c r="Q3106">
        <v>1.63734504552806</v>
      </c>
      <c r="R3106">
        <v>1.5377794216935079</v>
      </c>
      <c r="S3106">
        <v>12.662997798349579</v>
      </c>
      <c r="T3106">
        <v>2.7985651651372572</v>
      </c>
      <c r="U3106">
        <v>4.3422551712928534</v>
      </c>
      <c r="V3106">
        <v>4.0619824287762674</v>
      </c>
      <c r="W3106">
        <v>6.435060085406108</v>
      </c>
      <c r="X3106">
        <v>0.60422098235561883</v>
      </c>
      <c r="Y3106">
        <v>4.5483269354624767</v>
      </c>
      <c r="Z3106">
        <v>3.1538532672659829</v>
      </c>
      <c r="AA3106">
        <v>-1.402148222030408</v>
      </c>
      <c r="AB3106">
        <v>7.4588136339524436</v>
      </c>
      <c r="AC3106">
        <v>5.6023305371850407</v>
      </c>
      <c r="AD3106">
        <v>-9.7588020482223143</v>
      </c>
      <c r="AE3106">
        <v>-8.8921346653530691</v>
      </c>
      <c r="AF3106">
        <v>4.7665453128537649</v>
      </c>
      <c r="AG3106">
        <v>3.5188539906544358</v>
      </c>
      <c r="AH3106">
        <v>2.8309751893155211</v>
      </c>
      <c r="AI3106">
        <v>5.3906573341976349</v>
      </c>
      <c r="AJ3106">
        <v>-2.1904115150482069</v>
      </c>
      <c r="AK3106">
        <v>8.2085593578826277</v>
      </c>
      <c r="AL3106">
        <v>-1.233681167735867</v>
      </c>
      <c r="AM3106">
        <v>5.4490026385833001</v>
      </c>
      <c r="AN3106">
        <v>3.5429162328086461</v>
      </c>
      <c r="AO3106">
        <v>1.023265647522642</v>
      </c>
      <c r="AP3106">
        <v>1.9494177402286099</v>
      </c>
      <c r="AQ3106">
        <v>-3.6822497162750429</v>
      </c>
      <c r="AR3106">
        <v>3.6323347073961232</v>
      </c>
      <c r="AS3106">
        <v>0.75706176820979909</v>
      </c>
      <c r="AT3106">
        <v>8.3818744684908353</v>
      </c>
      <c r="AU3106">
        <v>0.93194690056328522</v>
      </c>
      <c r="AV3106">
        <v>7.500673572178429</v>
      </c>
    </row>
    <row r="3107" spans="1:48" x14ac:dyDescent="0.25">
      <c r="A3107" s="2">
        <v>44075</v>
      </c>
      <c r="B3107">
        <v>2013</v>
      </c>
      <c r="C3107">
        <v>640</v>
      </c>
      <c r="D3107">
        <v>0.4706174370903593</v>
      </c>
      <c r="E3107">
        <v>-7.0608566153010033</v>
      </c>
      <c r="F3107">
        <v>-1.4934603694083499</v>
      </c>
      <c r="G3107">
        <v>1.100492243783169</v>
      </c>
      <c r="H3107">
        <v>-8.8427580611050711</v>
      </c>
      <c r="I3107">
        <v>-0.92035826923593245</v>
      </c>
      <c r="J3107">
        <v>-0.73968739289340668</v>
      </c>
      <c r="K3107">
        <v>3.1275274750609761</v>
      </c>
      <c r="L3107">
        <v>-6.172837112199181</v>
      </c>
      <c r="M3107">
        <v>-3.6745568142988461</v>
      </c>
      <c r="N3107">
        <v>-8.0015941500530818</v>
      </c>
      <c r="O3107">
        <v>-5.307400104506832</v>
      </c>
      <c r="P3107">
        <v>-5.6402146950682912</v>
      </c>
      <c r="Q3107">
        <v>-5.5661082615642616</v>
      </c>
      <c r="R3107">
        <v>-4.4635989081348022</v>
      </c>
      <c r="S3107">
        <v>-2.6007489037988001</v>
      </c>
      <c r="T3107">
        <v>-1.2086541037644949</v>
      </c>
      <c r="U3107">
        <v>1.2399671744679039</v>
      </c>
      <c r="V3107">
        <v>-10.66912209542382</v>
      </c>
      <c r="W3107">
        <v>-3.0602440188425399</v>
      </c>
      <c r="X3107">
        <v>1.0908340109497821</v>
      </c>
      <c r="Y3107">
        <v>-9.714076340346999</v>
      </c>
      <c r="Z3107">
        <v>-9.1865116671386193</v>
      </c>
      <c r="AA3107">
        <v>-3.859376341562426</v>
      </c>
      <c r="AB3107">
        <v>-6.7819273085903644</v>
      </c>
      <c r="AC3107">
        <v>-6.8082965549817631</v>
      </c>
      <c r="AD3107">
        <v>-4.0639729477473967</v>
      </c>
      <c r="AE3107">
        <v>-7.071888338880572</v>
      </c>
      <c r="AF3107">
        <v>-4.5150322903017681</v>
      </c>
      <c r="AG3107">
        <v>0.62396818490038086</v>
      </c>
      <c r="AH3107">
        <v>-3.7603384702091009</v>
      </c>
      <c r="AI3107">
        <v>-4.8504338390632844</v>
      </c>
      <c r="AJ3107">
        <v>-9.501900232580363</v>
      </c>
      <c r="AK3107">
        <v>-1.1326184101946859</v>
      </c>
      <c r="AL3107">
        <v>-0.89211523112308067</v>
      </c>
      <c r="AM3107">
        <v>-6.742156625648688</v>
      </c>
      <c r="AN3107">
        <v>-4.9913131957155183</v>
      </c>
      <c r="AO3107">
        <v>-0.73931094032904099</v>
      </c>
      <c r="AP3107">
        <v>-3.060089411777656</v>
      </c>
      <c r="AQ3107">
        <v>-1.6592973106122619</v>
      </c>
      <c r="AR3107">
        <v>0.35901620953791008</v>
      </c>
      <c r="AS3107">
        <v>-12.522329205110751</v>
      </c>
      <c r="AT3107">
        <v>-1.739849134706017</v>
      </c>
      <c r="AU3107">
        <v>-8.8245851475783681</v>
      </c>
      <c r="AV3107">
        <v>-3.739806981471228</v>
      </c>
    </row>
    <row r="3108" spans="1:48" x14ac:dyDescent="0.25">
      <c r="A3108" s="2">
        <v>44105</v>
      </c>
      <c r="B3108">
        <v>2013</v>
      </c>
      <c r="C3108">
        <v>640</v>
      </c>
      <c r="D3108">
        <v>-12.55802839808247</v>
      </c>
      <c r="E3108">
        <v>0.47929411195253291</v>
      </c>
      <c r="F3108">
        <v>-5.5695020754413012</v>
      </c>
      <c r="G3108">
        <v>-1.604805597952996</v>
      </c>
      <c r="H3108">
        <v>-0.46664078489976341</v>
      </c>
      <c r="I3108">
        <v>-0.77698972030920688</v>
      </c>
      <c r="J3108">
        <v>-4.549613222611093</v>
      </c>
      <c r="K3108">
        <v>0.63220804737595948</v>
      </c>
      <c r="L3108">
        <v>-13.89731850384595</v>
      </c>
      <c r="M3108">
        <v>-7.6287552858202208</v>
      </c>
      <c r="N3108">
        <v>-7.1246957365922352</v>
      </c>
      <c r="O3108">
        <v>-2.7259218027302139</v>
      </c>
      <c r="P3108">
        <v>-6.9066087288231053</v>
      </c>
      <c r="Q3108">
        <v>-4.0148334530178413</v>
      </c>
      <c r="R3108">
        <v>-5.9750909417330194</v>
      </c>
      <c r="S3108">
        <v>-8.0500708664070331</v>
      </c>
      <c r="T3108">
        <v>-2.3892923406694129</v>
      </c>
      <c r="U3108">
        <v>-2.757600459537624</v>
      </c>
      <c r="V3108">
        <v>-16.02217965459689</v>
      </c>
      <c r="W3108">
        <v>-10.24298603821107</v>
      </c>
      <c r="X3108">
        <v>2.32735994306843</v>
      </c>
      <c r="Y3108">
        <v>-1.5313841142461699</v>
      </c>
      <c r="Z3108">
        <v>-1.143089511404394</v>
      </c>
      <c r="AA3108">
        <v>-0.28733814213079972</v>
      </c>
      <c r="AB3108">
        <v>-0.13768996172962569</v>
      </c>
      <c r="AC3108">
        <v>1.214594337139996E-2</v>
      </c>
      <c r="AD3108">
        <v>-0.1598725094333564</v>
      </c>
      <c r="AE3108">
        <v>-2.5395054312394749</v>
      </c>
      <c r="AF3108">
        <v>-4.7996489893933569</v>
      </c>
      <c r="AG3108">
        <v>1.1855199567753829</v>
      </c>
      <c r="AH3108">
        <v>-0.65368438761738146</v>
      </c>
      <c r="AI3108">
        <v>-3.260690710301084</v>
      </c>
      <c r="AJ3108">
        <v>-2.3299354391966509</v>
      </c>
      <c r="AK3108">
        <v>8.1135240840210407</v>
      </c>
      <c r="AL3108">
        <v>0.53561154369756725</v>
      </c>
      <c r="AM3108">
        <v>-4.8735783857122961</v>
      </c>
      <c r="AN3108">
        <v>-5.0565855777691464</v>
      </c>
      <c r="AO3108">
        <v>7.9404278155824626</v>
      </c>
      <c r="AP3108">
        <v>-2.697326597073491</v>
      </c>
      <c r="AQ3108">
        <v>-1.533508117759208</v>
      </c>
      <c r="AR3108">
        <v>-2.6899272081656211</v>
      </c>
      <c r="AS3108">
        <v>6.2475880892502778</v>
      </c>
      <c r="AT3108">
        <v>-6.314019840364371</v>
      </c>
      <c r="AU3108">
        <v>-8.612167051199604E-2</v>
      </c>
      <c r="AV3108">
        <v>-2.6107638319805671</v>
      </c>
    </row>
    <row r="3109" spans="1:48" x14ac:dyDescent="0.25">
      <c r="A3109" s="2">
        <v>44136</v>
      </c>
      <c r="B3109">
        <v>2013</v>
      </c>
      <c r="C3109">
        <v>640</v>
      </c>
      <c r="D3109">
        <v>23.78740072888213</v>
      </c>
      <c r="E3109">
        <v>12.80881357793959</v>
      </c>
      <c r="F3109">
        <v>9.2898076087417856</v>
      </c>
      <c r="G3109">
        <v>12.489195708484701</v>
      </c>
      <c r="H3109">
        <v>32.055000970697421</v>
      </c>
      <c r="I3109">
        <v>9.9592826134832002</v>
      </c>
      <c r="J3109">
        <v>16.408916786613268</v>
      </c>
      <c r="K3109">
        <v>17.872663546162709</v>
      </c>
      <c r="L3109">
        <v>30.681148218670302</v>
      </c>
      <c r="M3109">
        <v>16.298342178506989</v>
      </c>
      <c r="N3109">
        <v>21.438731381677599</v>
      </c>
      <c r="O3109">
        <v>13.04602463677211</v>
      </c>
      <c r="P3109">
        <v>26.851825916449261</v>
      </c>
      <c r="Q3109">
        <v>29.529490840067488</v>
      </c>
      <c r="R3109">
        <v>23.135126380451741</v>
      </c>
      <c r="S3109">
        <v>16.996578947517978</v>
      </c>
      <c r="T3109">
        <v>14.08367527752752</v>
      </c>
      <c r="U3109">
        <v>9.5805951282180946</v>
      </c>
      <c r="V3109">
        <v>28.15951837275183</v>
      </c>
      <c r="W3109">
        <v>17.15027405502871</v>
      </c>
      <c r="X3109">
        <v>20.301528435967931</v>
      </c>
      <c r="Y3109">
        <v>21.698691356077251</v>
      </c>
      <c r="Z3109">
        <v>20.588553175065069</v>
      </c>
      <c r="AA3109">
        <v>10.57116857033704</v>
      </c>
      <c r="AB3109">
        <v>20.503662479904609</v>
      </c>
      <c r="AC3109">
        <v>15.887578095172049</v>
      </c>
      <c r="AD3109">
        <v>14.583961893920421</v>
      </c>
      <c r="AE3109">
        <v>23.731533909368821</v>
      </c>
      <c r="AF3109">
        <v>22.91774792137533</v>
      </c>
      <c r="AG3109">
        <v>8.6478860383249803</v>
      </c>
      <c r="AH3109">
        <v>4.5725205221025522</v>
      </c>
      <c r="AI3109">
        <v>13.84354968319972</v>
      </c>
      <c r="AJ3109">
        <v>24.880382677654332</v>
      </c>
      <c r="AK3109">
        <v>-2.455776501631612</v>
      </c>
      <c r="AL3109">
        <v>10.65369202374602</v>
      </c>
      <c r="AM3109">
        <v>9.6094516922780251</v>
      </c>
      <c r="AN3109">
        <v>16.78046495049508</v>
      </c>
      <c r="AO3109">
        <v>7.6055514108299027</v>
      </c>
      <c r="AP3109">
        <v>18.981119271769352</v>
      </c>
      <c r="AQ3109">
        <v>7.370157539143718</v>
      </c>
      <c r="AR3109">
        <v>3.8908530229958989</v>
      </c>
      <c r="AS3109">
        <v>13.48862191174698</v>
      </c>
      <c r="AT3109">
        <v>3.0972235134616888</v>
      </c>
      <c r="AU3109">
        <v>9.7055080052100617</v>
      </c>
      <c r="AV3109">
        <v>11.56132474110454</v>
      </c>
    </row>
    <row r="3110" spans="1:48" x14ac:dyDescent="0.25">
      <c r="A3110" s="2">
        <v>44166</v>
      </c>
      <c r="B3110">
        <v>2013</v>
      </c>
      <c r="C3110">
        <v>640</v>
      </c>
      <c r="D3110">
        <v>20.361874579746161</v>
      </c>
      <c r="E3110">
        <v>-0.15798647753079151</v>
      </c>
      <c r="F3110">
        <v>4.8815618179947506</v>
      </c>
      <c r="G3110">
        <v>4.1379419068257928</v>
      </c>
      <c r="H3110">
        <v>12.491414833054669</v>
      </c>
      <c r="I3110">
        <v>3.5576658943575978</v>
      </c>
      <c r="J3110">
        <v>3.1696035315661231</v>
      </c>
      <c r="K3110">
        <v>16.802156391167092</v>
      </c>
      <c r="L3110">
        <v>3.427108557290981</v>
      </c>
      <c r="M3110">
        <v>2.562413598426017</v>
      </c>
      <c r="N3110">
        <v>5.6235511246037104</v>
      </c>
      <c r="O3110">
        <v>10.56425327113462</v>
      </c>
      <c r="P3110">
        <v>3.6584416362977161</v>
      </c>
      <c r="Q3110">
        <v>2.774745487855768</v>
      </c>
      <c r="R3110">
        <v>2.3353747641828848</v>
      </c>
      <c r="S3110">
        <v>5.769539217484021</v>
      </c>
      <c r="T3110">
        <v>6.345468842455837</v>
      </c>
      <c r="U3110">
        <v>7.0062889422390251</v>
      </c>
      <c r="V3110">
        <v>8.2792137203435257</v>
      </c>
      <c r="W3110">
        <v>6.0312967154114272</v>
      </c>
      <c r="X3110">
        <v>6.5336225103098444</v>
      </c>
      <c r="Y3110">
        <v>11.89466505492636</v>
      </c>
      <c r="Z3110">
        <v>24.797158554865089</v>
      </c>
      <c r="AA3110">
        <v>9.901897981647112</v>
      </c>
      <c r="AB3110">
        <v>7.8791844013155643</v>
      </c>
      <c r="AC3110">
        <v>6.0491636271279736</v>
      </c>
      <c r="AD3110">
        <v>12.44434964092498</v>
      </c>
      <c r="AE3110">
        <v>13.64825034366217</v>
      </c>
      <c r="AF3110">
        <v>2.872161253638716</v>
      </c>
      <c r="AG3110">
        <v>10.1899466867893</v>
      </c>
      <c r="AH3110">
        <v>3.8522403394770639</v>
      </c>
      <c r="AI3110">
        <v>3.618991760136181</v>
      </c>
      <c r="AJ3110">
        <v>2.8519425867405079</v>
      </c>
      <c r="AK3110">
        <v>0.86080731694890833</v>
      </c>
      <c r="AL3110">
        <v>9.8159948726683091</v>
      </c>
      <c r="AM3110">
        <v>10.85302640634325</v>
      </c>
      <c r="AN3110">
        <v>5.4559073950107404</v>
      </c>
      <c r="AO3110">
        <v>5.2346450892232887</v>
      </c>
      <c r="AP3110">
        <v>2.6574527979191132</v>
      </c>
      <c r="AQ3110">
        <v>4.0973063544150534</v>
      </c>
      <c r="AR3110">
        <v>1.2449132498069779</v>
      </c>
      <c r="AS3110">
        <v>5.8980173625125198</v>
      </c>
      <c r="AT3110">
        <v>-1.601399391627623</v>
      </c>
      <c r="AU3110">
        <v>8.7748976910521748</v>
      </c>
      <c r="AV3110">
        <v>4.1157026757714164</v>
      </c>
    </row>
    <row r="3111" spans="1:48" x14ac:dyDescent="0.25">
      <c r="A3111" s="2">
        <v>44197</v>
      </c>
      <c r="B3111">
        <v>2013</v>
      </c>
      <c r="C3111">
        <v>640</v>
      </c>
      <c r="D3111">
        <v>-3.081098908980628</v>
      </c>
      <c r="E3111">
        <v>1.2934874396917979</v>
      </c>
      <c r="F3111">
        <v>-2.0561858983301429</v>
      </c>
      <c r="G3111">
        <v>-1.0083883555186861</v>
      </c>
      <c r="H3111">
        <v>2.258024732117736</v>
      </c>
      <c r="I3111">
        <v>-3.6705459299248622</v>
      </c>
      <c r="J3111">
        <v>2.2178382019820031</v>
      </c>
      <c r="K3111">
        <v>1.3399266397198679</v>
      </c>
      <c r="L3111">
        <v>-9.1404412342887991</v>
      </c>
      <c r="M3111">
        <v>1.9887106825071439</v>
      </c>
      <c r="N3111">
        <v>6.8512500596917825E-2</v>
      </c>
      <c r="O3111">
        <v>-1.959513084690456</v>
      </c>
      <c r="P3111">
        <v>-3.8606228947682948</v>
      </c>
      <c r="Q3111">
        <v>-4.5471274670272681</v>
      </c>
      <c r="R3111">
        <v>-2.372109509718912</v>
      </c>
      <c r="S3111">
        <v>3.7284514552888841</v>
      </c>
      <c r="T3111">
        <v>2.446489387197448</v>
      </c>
      <c r="U3111">
        <v>-3.7450474766230868</v>
      </c>
      <c r="V3111">
        <v>-1.56288625295451</v>
      </c>
      <c r="W3111">
        <v>-1.841138944985055</v>
      </c>
      <c r="X3111">
        <v>-4.2423646837333129</v>
      </c>
      <c r="Y3111">
        <v>1.8615427614104401</v>
      </c>
      <c r="Z3111">
        <v>-14.00045784475869</v>
      </c>
      <c r="AA3111">
        <v>-12.05935866345869</v>
      </c>
      <c r="AB3111">
        <v>-6.4946529588149282</v>
      </c>
      <c r="AC3111">
        <v>3.3719518765162881E-2</v>
      </c>
      <c r="AD3111">
        <v>2.5133154837853059E-2</v>
      </c>
      <c r="AE3111">
        <v>-7.8307930583671483</v>
      </c>
      <c r="AF3111">
        <v>-3.0637113556814759</v>
      </c>
      <c r="AG3111">
        <v>-2.3305885733210459</v>
      </c>
      <c r="AH3111">
        <v>4.7078140484049236</v>
      </c>
      <c r="AI3111">
        <v>-1.01666242079631</v>
      </c>
      <c r="AJ3111">
        <v>7.3065707655106671E-2</v>
      </c>
      <c r="AK3111">
        <v>10.824202582440989</v>
      </c>
      <c r="AL3111">
        <v>2.705123034730383</v>
      </c>
      <c r="AM3111">
        <v>2.298522275873438</v>
      </c>
      <c r="AN3111">
        <v>-0.24745353262710659</v>
      </c>
      <c r="AO3111">
        <v>-7.965578376792104</v>
      </c>
      <c r="AP3111">
        <v>0.95382844967437652</v>
      </c>
      <c r="AQ3111">
        <v>-4.1256733817331304</v>
      </c>
      <c r="AR3111">
        <v>1.060659829646005</v>
      </c>
      <c r="AS3111">
        <v>-2.9212106057543989</v>
      </c>
      <c r="AT3111">
        <v>7.6140944938156707</v>
      </c>
      <c r="AU3111">
        <v>1.650906152549658</v>
      </c>
      <c r="AV3111">
        <v>-0.93591896604783287</v>
      </c>
    </row>
    <row r="3112" spans="1:48" x14ac:dyDescent="0.25">
      <c r="A3112" s="2">
        <v>44228</v>
      </c>
      <c r="B3112">
        <v>2013</v>
      </c>
      <c r="C3112">
        <v>640</v>
      </c>
      <c r="D3112">
        <v>-2.4509493337462112</v>
      </c>
      <c r="E3112">
        <v>-10.715715189216279</v>
      </c>
      <c r="F3112">
        <v>-2.3239098358947659</v>
      </c>
      <c r="G3112">
        <v>1.51570525325353</v>
      </c>
      <c r="H3112">
        <v>4.1086790426060782</v>
      </c>
      <c r="I3112">
        <v>0.6452206560643603</v>
      </c>
      <c r="J3112">
        <v>2.825691289157239</v>
      </c>
      <c r="K3112">
        <v>0.2123883765261958</v>
      </c>
      <c r="L3112">
        <v>7.1290135281520728</v>
      </c>
      <c r="M3112">
        <v>-1.2327082709862489</v>
      </c>
      <c r="N3112">
        <v>4.4187980256676704</v>
      </c>
      <c r="O3112">
        <v>-3.9223535539782528</v>
      </c>
      <c r="P3112">
        <v>5.6950337233636414</v>
      </c>
      <c r="Q3112">
        <v>5.2216676236797266</v>
      </c>
      <c r="R3112">
        <v>-1.099919268446226</v>
      </c>
      <c r="S3112">
        <v>-3.6863711011065341</v>
      </c>
      <c r="T3112">
        <v>3.8234581114310999</v>
      </c>
      <c r="U3112">
        <v>-0.2467726727687802</v>
      </c>
      <c r="V3112">
        <v>-2.5975250007356232</v>
      </c>
      <c r="W3112">
        <v>2.069103380994219</v>
      </c>
      <c r="X3112">
        <v>0.41798228364460233</v>
      </c>
      <c r="Y3112">
        <v>3.2161392736485661</v>
      </c>
      <c r="Z3112">
        <v>1.782710602344673</v>
      </c>
      <c r="AA3112">
        <v>11.00679978858359</v>
      </c>
      <c r="AB3112">
        <v>7.2880620006330776</v>
      </c>
      <c r="AC3112">
        <v>2.6593985281665899</v>
      </c>
      <c r="AD3112">
        <v>7.9551758847334453</v>
      </c>
      <c r="AE3112">
        <v>-6.3169552520708114</v>
      </c>
      <c r="AF3112">
        <v>4.9765069804110329</v>
      </c>
      <c r="AG3112">
        <v>5.2626206338965753</v>
      </c>
      <c r="AH3112">
        <v>-5.8140310922326854</v>
      </c>
      <c r="AI3112">
        <v>5.6077659971341287</v>
      </c>
      <c r="AJ3112">
        <v>1.827564780444169</v>
      </c>
      <c r="AK3112">
        <v>-4.235777666931984</v>
      </c>
      <c r="AL3112">
        <v>2.9115708010844839</v>
      </c>
      <c r="AM3112">
        <v>14.45679195173928</v>
      </c>
      <c r="AN3112">
        <v>3.5944005841736848</v>
      </c>
      <c r="AO3112">
        <v>1.886190513374508</v>
      </c>
      <c r="AP3112">
        <v>2.6541467399910701</v>
      </c>
      <c r="AQ3112">
        <v>0.19258027368473929</v>
      </c>
      <c r="AR3112">
        <v>-2.8915478536265642</v>
      </c>
      <c r="AS3112">
        <v>2.4331847579224242</v>
      </c>
      <c r="AT3112">
        <v>-1.464617898236986</v>
      </c>
      <c r="AU3112">
        <v>-0.174602419078318</v>
      </c>
      <c r="AV3112">
        <v>2.6063349789219981</v>
      </c>
    </row>
    <row r="3113" spans="1:48" x14ac:dyDescent="0.25">
      <c r="A3113" s="2">
        <v>44256</v>
      </c>
      <c r="B3113">
        <v>2013</v>
      </c>
      <c r="C3113">
        <v>640</v>
      </c>
      <c r="D3113">
        <v>-15.58379438672789</v>
      </c>
      <c r="E3113">
        <v>-1.096786260515592</v>
      </c>
      <c r="F3113">
        <v>2.8499336602453962</v>
      </c>
      <c r="G3113">
        <v>1.186899951612497</v>
      </c>
      <c r="H3113">
        <v>2.6336588932181599</v>
      </c>
      <c r="I3113">
        <v>8.7885497654615961</v>
      </c>
      <c r="J3113">
        <v>6.0580402768803276</v>
      </c>
      <c r="K3113">
        <v>0.2569657210844678</v>
      </c>
      <c r="L3113">
        <v>4.265544667496135</v>
      </c>
      <c r="M3113">
        <v>-1.6038073582648309</v>
      </c>
      <c r="N3113">
        <v>6.5154191105137871</v>
      </c>
      <c r="O3113">
        <v>1.606882145708832</v>
      </c>
      <c r="P3113">
        <v>4.7138270359571077</v>
      </c>
      <c r="Q3113">
        <v>0.51802605629553966</v>
      </c>
      <c r="R3113">
        <v>0.92800993297499357</v>
      </c>
      <c r="S3113">
        <v>5.2513932981883782</v>
      </c>
      <c r="T3113">
        <v>4.5397249437233453</v>
      </c>
      <c r="U3113">
        <v>1.229144321787135</v>
      </c>
      <c r="V3113">
        <v>-3.5389969307146112</v>
      </c>
      <c r="W3113">
        <v>4.085470384288814</v>
      </c>
      <c r="X3113">
        <v>8.3708837297592034</v>
      </c>
      <c r="Y3113">
        <v>0.34838502362135593</v>
      </c>
      <c r="Z3113">
        <v>-5.4426053256651841</v>
      </c>
      <c r="AA3113">
        <v>-3.6888837686750779</v>
      </c>
      <c r="AB3113">
        <v>-10.9054128364082</v>
      </c>
      <c r="AC3113">
        <v>0.71261150099337645</v>
      </c>
      <c r="AD3113">
        <v>8.403848948635062</v>
      </c>
      <c r="AE3113">
        <v>4.2884203734204762</v>
      </c>
      <c r="AF3113">
        <v>2.666707507321497</v>
      </c>
      <c r="AG3113">
        <v>2.284555198057459</v>
      </c>
      <c r="AH3113">
        <v>2.1008711963685029</v>
      </c>
      <c r="AI3113">
        <v>5.0144319014468364</v>
      </c>
      <c r="AJ3113">
        <v>2.4463991106077549</v>
      </c>
      <c r="AK3113">
        <v>-8.5119947086770296</v>
      </c>
      <c r="AL3113">
        <v>6.2226660728293082</v>
      </c>
      <c r="AM3113">
        <v>7.1481392570382773</v>
      </c>
      <c r="AN3113">
        <v>2.7489496883598812</v>
      </c>
      <c r="AO3113">
        <v>-4.4723204850076854</v>
      </c>
      <c r="AP3113">
        <v>5.0471481714259534</v>
      </c>
      <c r="AQ3113">
        <v>-1.959622692622998</v>
      </c>
      <c r="AR3113">
        <v>4.3004971717784954</v>
      </c>
      <c r="AS3113">
        <v>-7.7205880765532591</v>
      </c>
      <c r="AT3113">
        <v>-9.4744073674018381</v>
      </c>
      <c r="AU3113">
        <v>-1.779860480738837</v>
      </c>
      <c r="AV3113">
        <v>3.7572327249471682</v>
      </c>
    </row>
    <row r="3114" spans="1:48" x14ac:dyDescent="0.25">
      <c r="A3114" s="2">
        <v>44287</v>
      </c>
      <c r="B3114">
        <v>2013</v>
      </c>
      <c r="C3114">
        <v>640</v>
      </c>
      <c r="D3114">
        <v>1.5857364623906189</v>
      </c>
      <c r="E3114">
        <v>3.8298290768939758</v>
      </c>
      <c r="F3114">
        <v>4.5208688465929736</v>
      </c>
      <c r="G3114">
        <v>-1.524114437286483</v>
      </c>
      <c r="H3114">
        <v>4.0986545085184289</v>
      </c>
      <c r="I3114">
        <v>0.94172568418215974</v>
      </c>
      <c r="J3114">
        <v>4.348073082374837</v>
      </c>
      <c r="K3114">
        <v>2.9567845718083912</v>
      </c>
      <c r="L3114">
        <v>7.2400893690178769</v>
      </c>
      <c r="M3114">
        <v>6.9361110474420729</v>
      </c>
      <c r="N3114">
        <v>3.7486377998444449</v>
      </c>
      <c r="O3114">
        <v>1.8718246668004701</v>
      </c>
      <c r="P3114">
        <v>0.51785814998082103</v>
      </c>
      <c r="Q3114">
        <v>5.4842955289986728</v>
      </c>
      <c r="R3114">
        <v>6.9655123122043028</v>
      </c>
      <c r="S3114">
        <v>4.1227255963437459</v>
      </c>
      <c r="T3114">
        <v>5.2569316153961321</v>
      </c>
      <c r="U3114">
        <v>6.9161468490317679</v>
      </c>
      <c r="V3114">
        <v>9.3671149660629958</v>
      </c>
      <c r="W3114">
        <v>3.5707191738127979</v>
      </c>
      <c r="X3114">
        <v>2.8837814158664932</v>
      </c>
      <c r="Y3114">
        <v>5.7339157847228428</v>
      </c>
      <c r="Z3114">
        <v>-6.9523217081705502</v>
      </c>
      <c r="AA3114">
        <v>7.4744220116040214</v>
      </c>
      <c r="AB3114">
        <v>-6.3845689880147276</v>
      </c>
      <c r="AC3114">
        <v>4.9316255402981568</v>
      </c>
      <c r="AD3114">
        <v>-9.0906587719305048</v>
      </c>
      <c r="AE3114">
        <v>6.4516916907241928</v>
      </c>
      <c r="AF3114">
        <v>6.2263231647850192</v>
      </c>
      <c r="AG3114">
        <v>-0.91419105890648833</v>
      </c>
      <c r="AH3114">
        <v>-2.6918295189325652</v>
      </c>
      <c r="AI3114">
        <v>4.4708647781980249</v>
      </c>
      <c r="AJ3114">
        <v>-0.94581603719565699</v>
      </c>
      <c r="AK3114">
        <v>2.1731227510173761</v>
      </c>
      <c r="AL3114">
        <v>-0.11510007772158599</v>
      </c>
      <c r="AM3114">
        <v>15.251893880875089</v>
      </c>
      <c r="AN3114">
        <v>4.3819126455387769</v>
      </c>
      <c r="AO3114">
        <v>-0.1622660587656366</v>
      </c>
      <c r="AP3114">
        <v>3.1950152780713559</v>
      </c>
      <c r="AQ3114">
        <v>3.432362117259991</v>
      </c>
      <c r="AR3114">
        <v>3.278771014344994</v>
      </c>
      <c r="AS3114">
        <v>1.9284235112186241</v>
      </c>
      <c r="AT3114">
        <v>0.52732037303915291</v>
      </c>
      <c r="AU3114">
        <v>6.3181753122728557</v>
      </c>
      <c r="AV3114">
        <v>5.4407712659594987</v>
      </c>
    </row>
    <row r="3115" spans="1:48" x14ac:dyDescent="0.25">
      <c r="A3115" s="2">
        <v>44317</v>
      </c>
      <c r="B3115">
        <v>2013</v>
      </c>
      <c r="C3115">
        <v>640</v>
      </c>
      <c r="D3115">
        <v>1.9606635090423821</v>
      </c>
      <c r="E3115">
        <v>-8.1924911447558095</v>
      </c>
      <c r="F3115">
        <v>5.0351265429412484</v>
      </c>
      <c r="G3115">
        <v>1.568447059097466</v>
      </c>
      <c r="H3115">
        <v>12.819463824639371</v>
      </c>
      <c r="I3115">
        <v>2.4409785258590722</v>
      </c>
      <c r="J3115">
        <v>4.0236795263199232</v>
      </c>
      <c r="K3115">
        <v>0.42677973619285048</v>
      </c>
      <c r="L3115">
        <v>4.2917055720596684</v>
      </c>
      <c r="M3115">
        <v>4.0077174244944844</v>
      </c>
      <c r="N3115">
        <v>3.5253493178029509</v>
      </c>
      <c r="O3115">
        <v>5.8075886649647144</v>
      </c>
      <c r="P3115">
        <v>6.6403739133213069</v>
      </c>
      <c r="Q3115">
        <v>5.6450637136051807</v>
      </c>
      <c r="R3115">
        <v>4.5261651788366608</v>
      </c>
      <c r="S3115">
        <v>5.1439938984646716</v>
      </c>
      <c r="T3115">
        <v>2.3612360351402022</v>
      </c>
      <c r="U3115">
        <v>4.0386501211120862</v>
      </c>
      <c r="V3115">
        <v>13.721052786263391</v>
      </c>
      <c r="W3115">
        <v>3.3185074765412552</v>
      </c>
      <c r="X3115">
        <v>8.1527432795846178</v>
      </c>
      <c r="Y3115">
        <v>10.636694506797671</v>
      </c>
      <c r="Z3115">
        <v>-1.1792785709418001</v>
      </c>
      <c r="AA3115">
        <v>-1.4694910395605889</v>
      </c>
      <c r="AB3115">
        <v>10.547493808931049</v>
      </c>
      <c r="AC3115">
        <v>3.247261922660782</v>
      </c>
      <c r="AD3115">
        <v>-3.3197939920432522</v>
      </c>
      <c r="AE3115">
        <v>9.6364621830356878</v>
      </c>
      <c r="AF3115">
        <v>5.0280483217931771</v>
      </c>
      <c r="AG3115">
        <v>8.7134749926470292</v>
      </c>
      <c r="AH3115">
        <v>6.0517864206292238</v>
      </c>
      <c r="AI3115">
        <v>5.4869307553289559</v>
      </c>
      <c r="AJ3115">
        <v>-0.54945675338907707</v>
      </c>
      <c r="AK3115">
        <v>-1.7941397803703849</v>
      </c>
      <c r="AL3115">
        <v>7.1589834910402486</v>
      </c>
      <c r="AM3115">
        <v>8.5210545759138778</v>
      </c>
      <c r="AN3115">
        <v>4.0165241892375914</v>
      </c>
      <c r="AO3115">
        <v>5.6280248440663714</v>
      </c>
      <c r="AP3115">
        <v>-6.2081236027933251E-2</v>
      </c>
      <c r="AQ3115">
        <v>-1.8910071556050509</v>
      </c>
      <c r="AR3115">
        <v>-1.658796845862343</v>
      </c>
      <c r="AS3115">
        <v>0.62674824596946621</v>
      </c>
      <c r="AT3115">
        <v>-5.9142970436702029</v>
      </c>
      <c r="AU3115">
        <v>-2.4449308003032129</v>
      </c>
      <c r="AV3115">
        <v>0.47949087053931189</v>
      </c>
    </row>
    <row r="3116" spans="1:48" x14ac:dyDescent="0.25">
      <c r="A3116" s="2">
        <v>44348</v>
      </c>
      <c r="B3116">
        <v>2013</v>
      </c>
      <c r="C3116">
        <v>640</v>
      </c>
      <c r="D3116">
        <v>-3.6875881549683132</v>
      </c>
      <c r="E3116">
        <v>-0.41044347224267203</v>
      </c>
      <c r="F3116">
        <v>2.0370369874240239</v>
      </c>
      <c r="G3116">
        <v>-0.2705052745277548</v>
      </c>
      <c r="H3116">
        <v>-4.6947262239452234</v>
      </c>
      <c r="I3116">
        <v>-0.88388976173646716</v>
      </c>
      <c r="J3116">
        <v>-2.1222949040275112</v>
      </c>
      <c r="K3116">
        <v>1.4278892893624271</v>
      </c>
      <c r="L3116">
        <v>-3.202238271660141</v>
      </c>
      <c r="M3116">
        <v>4.9869347764042171E-2</v>
      </c>
      <c r="N3116">
        <v>-2.0279356963416979</v>
      </c>
      <c r="O3116">
        <v>-7.2364787431968498</v>
      </c>
      <c r="P3116">
        <v>-3.0205971046898039</v>
      </c>
      <c r="Q3116">
        <v>-5.4098034702456328</v>
      </c>
      <c r="R3116">
        <v>-1.899795918087555</v>
      </c>
      <c r="S3116">
        <v>-0.240556045881235</v>
      </c>
      <c r="T3116">
        <v>-0.32502285875518622</v>
      </c>
      <c r="U3116">
        <v>1.687733428540483</v>
      </c>
      <c r="V3116">
        <v>-4.5449115292326763</v>
      </c>
      <c r="W3116">
        <v>-1.7312415748147569</v>
      </c>
      <c r="X3116">
        <v>-1.8298689779913999</v>
      </c>
      <c r="Y3116">
        <v>-2.071481660967867</v>
      </c>
      <c r="Z3116">
        <v>5.6311979048579444</v>
      </c>
      <c r="AA3116">
        <v>-0.10219386608831819</v>
      </c>
      <c r="AB3116">
        <v>-11.854830439827939</v>
      </c>
      <c r="AC3116">
        <v>-1.3215563180683401</v>
      </c>
      <c r="AD3116">
        <v>-1.8339471009361059</v>
      </c>
      <c r="AE3116">
        <v>5.3304155890323006</v>
      </c>
      <c r="AF3116">
        <v>-1.8112132255706399</v>
      </c>
      <c r="AG3116">
        <v>-0.66238888221961112</v>
      </c>
      <c r="AH3116">
        <v>-9.2767793744632172</v>
      </c>
      <c r="AI3116">
        <v>2.2673729154332189E-2</v>
      </c>
      <c r="AJ3116">
        <v>-3.3572377035533618</v>
      </c>
      <c r="AK3116">
        <v>1.242391196566095</v>
      </c>
      <c r="AL3116">
        <v>-7.8309547811099112</v>
      </c>
      <c r="AM3116">
        <v>6.0527831772482337</v>
      </c>
      <c r="AN3116">
        <v>-2.3969386132473351</v>
      </c>
      <c r="AO3116">
        <v>2.061444750147257</v>
      </c>
      <c r="AP3116">
        <v>-2.5662466624353448</v>
      </c>
      <c r="AQ3116">
        <v>-3.8772402436869862</v>
      </c>
      <c r="AR3116">
        <v>0.63616322849832097</v>
      </c>
      <c r="AS3116">
        <v>-5.2958853524949774</v>
      </c>
      <c r="AT3116">
        <v>-4.0137721329120861</v>
      </c>
      <c r="AU3116">
        <v>1.347838006809565</v>
      </c>
      <c r="AV3116">
        <v>2.7854346507630519</v>
      </c>
    </row>
    <row r="3117" spans="1:48" x14ac:dyDescent="0.25">
      <c r="A3117" s="2">
        <v>44378</v>
      </c>
      <c r="B3117">
        <v>2013</v>
      </c>
      <c r="C3117">
        <v>640</v>
      </c>
      <c r="D3117">
        <v>6.63529426867846</v>
      </c>
      <c r="E3117">
        <v>-0.52429531650849404</v>
      </c>
      <c r="F3117">
        <v>3.3621482628624739</v>
      </c>
      <c r="G3117">
        <v>-1.269090045430366</v>
      </c>
      <c r="H3117">
        <v>2.3729822160142739</v>
      </c>
      <c r="I3117">
        <v>1.7608652054843741</v>
      </c>
      <c r="J3117">
        <v>4.8360953408113971</v>
      </c>
      <c r="K3117">
        <v>-5.6464324773953134</v>
      </c>
      <c r="L3117">
        <v>-0.22169966576809361</v>
      </c>
      <c r="M3117">
        <v>5.9256869569284998</v>
      </c>
      <c r="N3117">
        <v>-1.8422333584458439</v>
      </c>
      <c r="O3117">
        <v>-0.75446691019848133</v>
      </c>
      <c r="P3117">
        <v>0.82023610201902297</v>
      </c>
      <c r="Q3117">
        <v>-1.7741383611388439</v>
      </c>
      <c r="R3117">
        <v>-1.9785940098440811</v>
      </c>
      <c r="S3117">
        <v>1.2476917616953469</v>
      </c>
      <c r="T3117">
        <v>4.5718334947066008</v>
      </c>
      <c r="U3117">
        <v>4.8408776089454042</v>
      </c>
      <c r="V3117">
        <v>1.3748449197884089</v>
      </c>
      <c r="W3117">
        <v>0.117301112238466</v>
      </c>
      <c r="X3117">
        <v>2.3139570871437032</v>
      </c>
      <c r="Y3117">
        <v>3.9362715624436939</v>
      </c>
      <c r="Z3117">
        <v>-3.325046430253864</v>
      </c>
      <c r="AA3117">
        <v>6.4116588147764331</v>
      </c>
      <c r="AB3117">
        <v>-9.1007057117625685</v>
      </c>
      <c r="AC3117">
        <v>-1.322403158545493</v>
      </c>
      <c r="AD3117">
        <v>-5.8343391170405212</v>
      </c>
      <c r="AE3117">
        <v>-6.1126552549406128</v>
      </c>
      <c r="AF3117">
        <v>1.708984065794561</v>
      </c>
      <c r="AG3117">
        <v>0.93545713894633842</v>
      </c>
      <c r="AH3117">
        <v>-0.50315369353624018</v>
      </c>
      <c r="AI3117">
        <v>-6.6040212172679968E-2</v>
      </c>
      <c r="AJ3117">
        <v>-6.9080016331940168</v>
      </c>
      <c r="AK3117">
        <v>-17.656823065279902</v>
      </c>
      <c r="AL3117">
        <v>-1.705163278356614</v>
      </c>
      <c r="AM3117">
        <v>-0.27863990055638782</v>
      </c>
      <c r="AN3117">
        <v>0.90565006043594742</v>
      </c>
      <c r="AO3117">
        <v>-11.67351113841241</v>
      </c>
      <c r="AP3117">
        <v>1.3431557080997081</v>
      </c>
      <c r="AQ3117">
        <v>-4.0021595142001543</v>
      </c>
      <c r="AR3117">
        <v>0.68165732799625456</v>
      </c>
      <c r="AS3117">
        <v>-1.187291173631178</v>
      </c>
      <c r="AT3117">
        <v>7.0309319629760614</v>
      </c>
      <c r="AU3117">
        <v>4.8768083932512862</v>
      </c>
      <c r="AV3117">
        <v>2.3602514631374749</v>
      </c>
    </row>
    <row r="3118" spans="1:48" x14ac:dyDescent="0.25">
      <c r="A3118" s="2">
        <v>44409</v>
      </c>
      <c r="B3118">
        <v>2013</v>
      </c>
      <c r="C3118">
        <v>640</v>
      </c>
      <c r="D3118">
        <v>9.2005176898199537</v>
      </c>
      <c r="E3118">
        <v>4.3836344216551693</v>
      </c>
      <c r="F3118">
        <v>1.222016556689987</v>
      </c>
      <c r="G3118">
        <v>3.0726397040244269</v>
      </c>
      <c r="H3118">
        <v>5.64605317856961</v>
      </c>
      <c r="I3118">
        <v>5.9014400901580721</v>
      </c>
      <c r="J3118">
        <v>-1.2100784196401699</v>
      </c>
      <c r="K3118">
        <v>-1.55393818600319</v>
      </c>
      <c r="L3118">
        <v>5.6144744280663073</v>
      </c>
      <c r="M3118">
        <v>0.3787207077128763</v>
      </c>
      <c r="N3118">
        <v>3.0140412052054311</v>
      </c>
      <c r="O3118">
        <v>6.9928086484474914</v>
      </c>
      <c r="P3118">
        <v>1.3076468322460011</v>
      </c>
      <c r="Q3118">
        <v>1.605660801737163</v>
      </c>
      <c r="R3118">
        <v>0.79729629286184878</v>
      </c>
      <c r="S3118">
        <v>3.894662834132756</v>
      </c>
      <c r="T3118">
        <v>6.8773053204597154</v>
      </c>
      <c r="U3118">
        <v>3.7282007740461198</v>
      </c>
      <c r="V3118">
        <v>5.5723464653454569</v>
      </c>
      <c r="W3118">
        <v>1.3303539297108811</v>
      </c>
      <c r="X3118">
        <v>5.5843990448847034</v>
      </c>
      <c r="Y3118">
        <v>7.8881236386317166</v>
      </c>
      <c r="Z3118">
        <v>10.544045743314889</v>
      </c>
      <c r="AA3118">
        <v>30.464880542451649</v>
      </c>
      <c r="AB3118">
        <v>0.2449807636337287</v>
      </c>
      <c r="AC3118">
        <v>1.4729817924508559</v>
      </c>
      <c r="AD3118">
        <v>4.7152860179159104</v>
      </c>
      <c r="AE3118">
        <v>-2.2445149444411889</v>
      </c>
      <c r="AF3118">
        <v>0.64390039604462768</v>
      </c>
      <c r="AG3118">
        <v>10.95152176799321</v>
      </c>
      <c r="AH3118">
        <v>-4.9233105462284321</v>
      </c>
      <c r="AI3118">
        <v>0.23776701718485341</v>
      </c>
      <c r="AJ3118">
        <v>11.561581220644319</v>
      </c>
      <c r="AK3118">
        <v>-0.30391501654581932</v>
      </c>
      <c r="AL3118">
        <v>0.78944513606313826</v>
      </c>
      <c r="AM3118">
        <v>7.5317510919880482</v>
      </c>
      <c r="AN3118">
        <v>0.85228739333824688</v>
      </c>
      <c r="AO3118">
        <v>11.45422133083105</v>
      </c>
      <c r="AP3118">
        <v>-1.190560044340083</v>
      </c>
      <c r="AQ3118">
        <v>8.402375976048182</v>
      </c>
      <c r="AR3118">
        <v>3.8433678666105249</v>
      </c>
      <c r="AS3118">
        <v>7.8313013945217724</v>
      </c>
      <c r="AT3118">
        <v>5.5687252808145793</v>
      </c>
      <c r="AU3118">
        <v>0.76340610466076875</v>
      </c>
      <c r="AV3118">
        <v>2.9472104671676602</v>
      </c>
    </row>
    <row r="3119" spans="1:48" x14ac:dyDescent="0.25">
      <c r="A3119" s="2">
        <v>44440</v>
      </c>
      <c r="B3119">
        <v>2013</v>
      </c>
      <c r="C3119">
        <v>640</v>
      </c>
      <c r="D3119">
        <v>-12.438561134539709</v>
      </c>
      <c r="E3119">
        <v>-1.813695978058927</v>
      </c>
      <c r="F3119">
        <v>-7.5363316899492494</v>
      </c>
      <c r="G3119">
        <v>2.8718918289707411</v>
      </c>
      <c r="H3119">
        <v>2.117340773547705</v>
      </c>
      <c r="I3119">
        <v>-7.1813909903676638</v>
      </c>
      <c r="J3119">
        <v>-5.510735191415705</v>
      </c>
      <c r="K3119">
        <v>-6.5359435565885748</v>
      </c>
      <c r="L3119">
        <v>-3.1023429427813438</v>
      </c>
      <c r="M3119">
        <v>-8.8752279579780708</v>
      </c>
      <c r="N3119">
        <v>4.1769187162185029</v>
      </c>
      <c r="O3119">
        <v>-2.3141319832427181</v>
      </c>
      <c r="P3119">
        <v>-2.9705088447743</v>
      </c>
      <c r="Q3119">
        <v>-3.0443682854224048</v>
      </c>
      <c r="R3119">
        <v>-4.5021881962474906</v>
      </c>
      <c r="S3119">
        <v>1.5328354274468441</v>
      </c>
      <c r="T3119">
        <v>-7.4786251965811568</v>
      </c>
      <c r="U3119">
        <v>-5.5753501634679736</v>
      </c>
      <c r="V3119">
        <v>-5.0603807091483821</v>
      </c>
      <c r="W3119">
        <v>-5.6065995851626411</v>
      </c>
      <c r="X3119">
        <v>-6.0768903843480437</v>
      </c>
      <c r="Y3119">
        <v>3.435665385527531</v>
      </c>
      <c r="Z3119">
        <v>3.1886939317243401</v>
      </c>
      <c r="AA3119">
        <v>-12.058038134013159</v>
      </c>
      <c r="AB3119">
        <v>-2.362800840974999</v>
      </c>
      <c r="AC3119">
        <v>-3.139336669329118</v>
      </c>
      <c r="AD3119">
        <v>-6.3384300565946239</v>
      </c>
      <c r="AE3119">
        <v>-13.00768214053917</v>
      </c>
      <c r="AF3119">
        <v>-3.9590108067190881</v>
      </c>
      <c r="AG3119">
        <v>0.62771276359956385</v>
      </c>
      <c r="AH3119">
        <v>-12.6012902915548</v>
      </c>
      <c r="AI3119">
        <v>-2.5511403356605071</v>
      </c>
      <c r="AJ3119">
        <v>-7.0643665798816091</v>
      </c>
      <c r="AK3119">
        <v>-5.4197599560895533</v>
      </c>
      <c r="AL3119">
        <v>-4.5897242760364438</v>
      </c>
      <c r="AM3119">
        <v>3.2214580776130259</v>
      </c>
      <c r="AN3119">
        <v>-2.0310598939481168</v>
      </c>
      <c r="AO3119">
        <v>-1.947550244755647</v>
      </c>
      <c r="AP3119">
        <v>-0.147369302071898</v>
      </c>
      <c r="AQ3119">
        <v>-3.6819273702510258</v>
      </c>
      <c r="AR3119">
        <v>2.610846030241043</v>
      </c>
      <c r="AS3119">
        <v>1.6612061582228499</v>
      </c>
      <c r="AT3119">
        <v>-7.7482426267008293</v>
      </c>
      <c r="AU3119">
        <v>-2.6556754892753438</v>
      </c>
      <c r="AV3119">
        <v>-4.7255256562540264</v>
      </c>
    </row>
    <row r="3120" spans="1:48" x14ac:dyDescent="0.25">
      <c r="A3120" s="2">
        <v>44470</v>
      </c>
      <c r="B3120">
        <v>2013</v>
      </c>
      <c r="C3120">
        <v>640</v>
      </c>
      <c r="D3120">
        <v>-0.31636642423176209</v>
      </c>
      <c r="E3120">
        <v>2.0044341481348931</v>
      </c>
      <c r="F3120">
        <v>6.2434338031863934</v>
      </c>
      <c r="G3120">
        <v>-3.3636609852314758</v>
      </c>
      <c r="H3120">
        <v>1.1518613511523721</v>
      </c>
      <c r="I3120">
        <v>1.415989503492465</v>
      </c>
      <c r="J3120">
        <v>5.8580881983830944</v>
      </c>
      <c r="K3120">
        <v>-2.3016151711401589</v>
      </c>
      <c r="L3120">
        <v>-0.66677714898213392</v>
      </c>
      <c r="M3120">
        <v>1.134100416166306</v>
      </c>
      <c r="N3120">
        <v>3.5754687120771229</v>
      </c>
      <c r="O3120">
        <v>6.7607168848964561</v>
      </c>
      <c r="P3120">
        <v>5.3312353213050834</v>
      </c>
      <c r="Q3120">
        <v>3.9558774458553709</v>
      </c>
      <c r="R3120">
        <v>3.158115906331771</v>
      </c>
      <c r="S3120">
        <v>-0.84751233760549383</v>
      </c>
      <c r="T3120">
        <v>6.7646169796862674</v>
      </c>
      <c r="U3120">
        <v>6.7469670411449254</v>
      </c>
      <c r="V3120">
        <v>4.2227649525645514</v>
      </c>
      <c r="W3120">
        <v>2.1538592393797411</v>
      </c>
      <c r="X3120">
        <v>-0.17133540339048239</v>
      </c>
      <c r="Y3120">
        <v>-1.0122492614631831</v>
      </c>
      <c r="Z3120">
        <v>2.7520006820709759</v>
      </c>
      <c r="AA3120">
        <v>10.769209536743141</v>
      </c>
      <c r="AB3120">
        <v>13.36315548420508</v>
      </c>
      <c r="AC3120">
        <v>3.9201508214691261</v>
      </c>
      <c r="AD3120">
        <v>-6.3281577091630847</v>
      </c>
      <c r="AE3120">
        <v>-9.0352256119136776</v>
      </c>
      <c r="AF3120">
        <v>4.4540323327990414</v>
      </c>
      <c r="AG3120">
        <v>-0.76924314501115587</v>
      </c>
      <c r="AH3120">
        <v>9.7483184050428218</v>
      </c>
      <c r="AI3120">
        <v>7.6719243161898598</v>
      </c>
      <c r="AJ3120">
        <v>2.9708901321712</v>
      </c>
      <c r="AK3120">
        <v>4.3044512860523687</v>
      </c>
      <c r="AL3120">
        <v>-7.5891534724947807E-2</v>
      </c>
      <c r="AM3120">
        <v>24.71544722067884</v>
      </c>
      <c r="AN3120">
        <v>4.0108226781942591</v>
      </c>
      <c r="AO3120">
        <v>3.334160085032134</v>
      </c>
      <c r="AP3120">
        <v>4.21219274201039</v>
      </c>
      <c r="AQ3120">
        <v>2.5047308468792111</v>
      </c>
      <c r="AR3120">
        <v>4.152033114390985</v>
      </c>
      <c r="AS3120">
        <v>7.4441452995261281</v>
      </c>
      <c r="AT3120">
        <v>15.174525955804929</v>
      </c>
      <c r="AU3120">
        <v>5.1295627453903814</v>
      </c>
      <c r="AV3120">
        <v>6.9735979137698356</v>
      </c>
    </row>
    <row r="3121" spans="1:48" x14ac:dyDescent="0.25">
      <c r="A3121" s="2">
        <v>44501</v>
      </c>
      <c r="B3121">
        <v>2013</v>
      </c>
      <c r="C3121">
        <v>640</v>
      </c>
      <c r="D3121">
        <v>-13.298307233930011</v>
      </c>
      <c r="E3121">
        <v>-5.9308089270667894</v>
      </c>
      <c r="F3121">
        <v>-1.468749761823007</v>
      </c>
      <c r="G3121">
        <v>-2.466249257163589</v>
      </c>
      <c r="H3121">
        <v>-2.8049291224808042</v>
      </c>
      <c r="I3121">
        <v>-9.2777274080432122</v>
      </c>
      <c r="J3121">
        <v>-5.9107240198063238</v>
      </c>
      <c r="K3121">
        <v>-4.5763306577382039</v>
      </c>
      <c r="L3121">
        <v>-6.6617787483469026</v>
      </c>
      <c r="M3121">
        <v>-4.9933247401817153</v>
      </c>
      <c r="N3121">
        <v>-8.4260497247184993</v>
      </c>
      <c r="O3121">
        <v>-6.0998438839448674</v>
      </c>
      <c r="P3121">
        <v>-6.344447973772227</v>
      </c>
      <c r="Q3121">
        <v>-10.739705575591939</v>
      </c>
      <c r="R3121">
        <v>-7.02040991655225</v>
      </c>
      <c r="S3121">
        <v>-8.0372374056640226</v>
      </c>
      <c r="T3121">
        <v>-5.8294451988679334</v>
      </c>
      <c r="U3121">
        <v>-6.0228628151260946</v>
      </c>
      <c r="V3121">
        <v>-11.66596441427197</v>
      </c>
      <c r="W3121">
        <v>-6.5305407446556218</v>
      </c>
      <c r="X3121">
        <v>-5.8119900528325381</v>
      </c>
      <c r="Y3121">
        <v>0.5703375728305371</v>
      </c>
      <c r="Z3121">
        <v>-8.1186408301908486</v>
      </c>
      <c r="AA3121">
        <v>-16.47895547922484</v>
      </c>
      <c r="AB3121">
        <v>-6.1535795907358137</v>
      </c>
      <c r="AC3121">
        <v>-6.5225679740782088</v>
      </c>
      <c r="AD3121">
        <v>6.1782279728699097</v>
      </c>
      <c r="AE3121">
        <v>-1.44463654056628</v>
      </c>
      <c r="AF3121">
        <v>-4.2224028617218519</v>
      </c>
      <c r="AG3121">
        <v>-3.023696828600642</v>
      </c>
      <c r="AH3121">
        <v>-6.7635221773904144</v>
      </c>
      <c r="AI3121">
        <v>-4.8578545052540338</v>
      </c>
      <c r="AJ3121">
        <v>-5.9862479504191661</v>
      </c>
      <c r="AK3121">
        <v>-6.3477901654332207</v>
      </c>
      <c r="AL3121">
        <v>-4.4841919344103864</v>
      </c>
      <c r="AM3121">
        <v>-8.9593169734701661</v>
      </c>
      <c r="AN3121">
        <v>-5.361241667263295</v>
      </c>
      <c r="AO3121">
        <v>2.6131796357698578</v>
      </c>
      <c r="AP3121">
        <v>-7.5308742805506252</v>
      </c>
      <c r="AQ3121">
        <v>-4.6927454929554528</v>
      </c>
      <c r="AR3121">
        <v>-4.2422954354087157</v>
      </c>
      <c r="AS3121">
        <v>-2.821589183485151</v>
      </c>
      <c r="AT3121">
        <v>0.53852179140285727</v>
      </c>
      <c r="AU3121">
        <v>-2.3373901977843841</v>
      </c>
      <c r="AV3121">
        <v>-1.0130351297179869</v>
      </c>
    </row>
    <row r="3122" spans="1:48" x14ac:dyDescent="0.25">
      <c r="A3122" s="2">
        <v>44531</v>
      </c>
      <c r="B3122">
        <v>2013</v>
      </c>
      <c r="C3122">
        <v>640</v>
      </c>
      <c r="D3122">
        <v>2.8162594954033842</v>
      </c>
      <c r="E3122">
        <v>0.11332263789916031</v>
      </c>
      <c r="F3122">
        <v>7.7686413879138216</v>
      </c>
      <c r="G3122">
        <v>1.908677687635518</v>
      </c>
      <c r="H3122">
        <v>7.077557312929339</v>
      </c>
      <c r="I3122">
        <v>9.3417658644999957</v>
      </c>
      <c r="J3122">
        <v>6.9571267182045426</v>
      </c>
      <c r="K3122">
        <v>6.5009321881446258</v>
      </c>
      <c r="L3122">
        <v>3.9901299902981968</v>
      </c>
      <c r="M3122">
        <v>7.1827853992759714</v>
      </c>
      <c r="N3122">
        <v>5.4490301763616689</v>
      </c>
      <c r="O3122">
        <v>1.586774147612702</v>
      </c>
      <c r="P3122">
        <v>7.3159551387245614</v>
      </c>
      <c r="Q3122">
        <v>6.3572235217771889</v>
      </c>
      <c r="R3122">
        <v>6.2730687694662954</v>
      </c>
      <c r="S3122">
        <v>8.6902923277427657</v>
      </c>
      <c r="T3122">
        <v>2.9749534896246428</v>
      </c>
      <c r="U3122">
        <v>5.4655663866566728</v>
      </c>
      <c r="V3122">
        <v>6.0208931120462328</v>
      </c>
      <c r="W3122">
        <v>5.5742764889146654</v>
      </c>
      <c r="X3122">
        <v>13.120504874247411</v>
      </c>
      <c r="Y3122">
        <v>13.25842074288679</v>
      </c>
      <c r="Z3122">
        <v>3.0862437099876239</v>
      </c>
      <c r="AA3122">
        <v>7.6096826477193957</v>
      </c>
      <c r="AB3122">
        <v>3.7826086791370011</v>
      </c>
      <c r="AC3122">
        <v>5.1315204392822444</v>
      </c>
      <c r="AD3122">
        <v>-8.5596507958959123</v>
      </c>
      <c r="AE3122">
        <v>4.464534353250782</v>
      </c>
      <c r="AF3122">
        <v>7.0829941777491578</v>
      </c>
      <c r="AG3122">
        <v>3.749420830685013</v>
      </c>
      <c r="AH3122">
        <v>-4.7118088962198614</v>
      </c>
      <c r="AI3122">
        <v>4.7993241957878796</v>
      </c>
      <c r="AJ3122">
        <v>6.4275267362106758</v>
      </c>
      <c r="AK3122">
        <v>-5.3294631026151613</v>
      </c>
      <c r="AL3122">
        <v>4.316633021394467</v>
      </c>
      <c r="AM3122">
        <v>-7.905336883182235</v>
      </c>
      <c r="AN3122">
        <v>7.2943618101528394</v>
      </c>
      <c r="AO3122">
        <v>-2.197170134308291</v>
      </c>
      <c r="AP3122">
        <v>0.26016292745627562</v>
      </c>
      <c r="AQ3122">
        <v>4.1867934812883867</v>
      </c>
      <c r="AR3122">
        <v>2.8241601462266179</v>
      </c>
      <c r="AS3122">
        <v>0.91312846584630236</v>
      </c>
      <c r="AT3122">
        <v>2.2646377562009379</v>
      </c>
      <c r="AU3122">
        <v>4.4196465012002362</v>
      </c>
      <c r="AV3122">
        <v>3.9473782655543799</v>
      </c>
    </row>
    <row r="3123" spans="1:48" x14ac:dyDescent="0.25">
      <c r="A3123" s="2">
        <v>44562</v>
      </c>
      <c r="B3123">
        <v>2013</v>
      </c>
      <c r="C3123">
        <v>640</v>
      </c>
      <c r="D3123">
        <v>5.6149336462622426</v>
      </c>
      <c r="E3123">
        <v>-14.86399729656044</v>
      </c>
      <c r="F3123">
        <v>-7.8036346688040048</v>
      </c>
      <c r="G3123">
        <v>-5.0754945384301369</v>
      </c>
      <c r="H3123">
        <v>-2.1435233176627659</v>
      </c>
      <c r="I3123">
        <v>-7.17633640322296</v>
      </c>
      <c r="J3123">
        <v>-10.141882738872029</v>
      </c>
      <c r="K3123">
        <v>-10.149733047634321</v>
      </c>
      <c r="L3123">
        <v>6.6227691449344483</v>
      </c>
      <c r="M3123">
        <v>-6.322689711906337</v>
      </c>
      <c r="N3123">
        <v>-5.0241638063763812E-2</v>
      </c>
      <c r="O3123">
        <v>-3.9884440378455182</v>
      </c>
      <c r="P3123">
        <v>-2.459482291620374</v>
      </c>
      <c r="Q3123">
        <v>-1.542890252972229</v>
      </c>
      <c r="R3123">
        <v>-5.0005217674019553</v>
      </c>
      <c r="S3123">
        <v>-0.57731229249086136</v>
      </c>
      <c r="T3123">
        <v>-11.629887409330401</v>
      </c>
      <c r="U3123">
        <v>-11.31244532231813</v>
      </c>
      <c r="V3123">
        <v>-3.0939200621977299</v>
      </c>
      <c r="W3123">
        <v>-3.6956243513911469</v>
      </c>
      <c r="X3123">
        <v>-5.249036618763137</v>
      </c>
      <c r="Y3123">
        <v>-0.15612792263138831</v>
      </c>
      <c r="Z3123">
        <v>10.557569095433839</v>
      </c>
      <c r="AA3123">
        <v>5.1865580307473236</v>
      </c>
      <c r="AB3123">
        <v>11.82289627291722</v>
      </c>
      <c r="AC3123">
        <v>-8.7627353470745462</v>
      </c>
      <c r="AD3123">
        <v>12.571933929814261</v>
      </c>
      <c r="AE3123">
        <v>13.03249831329274</v>
      </c>
      <c r="AF3123">
        <v>-3.787765597118864</v>
      </c>
      <c r="AG3123">
        <v>-1.364003182389439</v>
      </c>
      <c r="AH3123">
        <v>2.8598867794834559</v>
      </c>
      <c r="AI3123">
        <v>-0.80714766849786512</v>
      </c>
      <c r="AJ3123">
        <v>0.20273104830550451</v>
      </c>
      <c r="AK3123">
        <v>-4.5571522208937454</v>
      </c>
      <c r="AL3123">
        <v>6.8204185704837004</v>
      </c>
      <c r="AM3123">
        <v>-22.473097340576469</v>
      </c>
      <c r="AN3123">
        <v>0.89282842059208445</v>
      </c>
      <c r="AO3123">
        <v>4.0798662662803631</v>
      </c>
      <c r="AP3123">
        <v>-1.068213984612687</v>
      </c>
      <c r="AQ3123">
        <v>-3.5975553593731391</v>
      </c>
      <c r="AR3123">
        <v>7.8803550705438319</v>
      </c>
      <c r="AS3123">
        <v>0.17566179055710229</v>
      </c>
      <c r="AT3123">
        <v>-4.3348900432149451</v>
      </c>
      <c r="AU3123">
        <v>-8.4731743594820053</v>
      </c>
      <c r="AV3123">
        <v>-5.6653873966002974</v>
      </c>
    </row>
    <row r="3124" spans="1:48" x14ac:dyDescent="0.25">
      <c r="A3124" s="2">
        <v>44593</v>
      </c>
      <c r="B3124">
        <v>2013</v>
      </c>
      <c r="C3124">
        <v>640</v>
      </c>
      <c r="D3124">
        <v>-1.246424135905877</v>
      </c>
      <c r="E3124">
        <v>5.4351914507646537</v>
      </c>
      <c r="F3124">
        <v>-0.48211446092505378</v>
      </c>
      <c r="G3124">
        <v>-1.1180960578641259</v>
      </c>
      <c r="H3124">
        <v>-15.039560363005069</v>
      </c>
      <c r="I3124">
        <v>-4.9623872645325307</v>
      </c>
      <c r="J3124">
        <v>-8.0973303898440143</v>
      </c>
      <c r="K3124">
        <v>0.78760997024538426</v>
      </c>
      <c r="L3124">
        <v>-1.9557128711330529</v>
      </c>
      <c r="M3124">
        <v>-6.8450885078390371</v>
      </c>
      <c r="N3124">
        <v>4.2175086668674977</v>
      </c>
      <c r="O3124">
        <v>-0.15872671978323091</v>
      </c>
      <c r="P3124">
        <v>-4.8475972866146133</v>
      </c>
      <c r="Q3124">
        <v>-1.5677103073558629</v>
      </c>
      <c r="R3124">
        <v>-0.74935416953334499</v>
      </c>
      <c r="S3124">
        <v>-1.307163720343296</v>
      </c>
      <c r="T3124">
        <v>-4.9435346113029466</v>
      </c>
      <c r="U3124">
        <v>1.308866938149267</v>
      </c>
      <c r="V3124">
        <v>-11.88783124763979</v>
      </c>
      <c r="W3124">
        <v>-6.84140862820305</v>
      </c>
      <c r="X3124">
        <v>4.9322701415861259</v>
      </c>
      <c r="Y3124">
        <v>-2.9046799495551219</v>
      </c>
      <c r="Z3124">
        <v>5.3972844076318527</v>
      </c>
      <c r="AA3124">
        <v>-2.2079686588065921</v>
      </c>
      <c r="AB3124">
        <v>8.8021942713354164</v>
      </c>
      <c r="AC3124">
        <v>5.856033805593408</v>
      </c>
      <c r="AD3124">
        <v>3.5781548972913639</v>
      </c>
      <c r="AE3124">
        <v>4.6976542069400606</v>
      </c>
      <c r="AF3124">
        <v>-4.4659192630132294</v>
      </c>
      <c r="AG3124">
        <v>-3.9785529193710811</v>
      </c>
      <c r="AH3124">
        <v>-4.2486278815618732</v>
      </c>
      <c r="AI3124">
        <v>0.2021772178479431</v>
      </c>
      <c r="AJ3124">
        <v>5.3882781198005159</v>
      </c>
      <c r="AK3124">
        <v>-6.0006571113458413</v>
      </c>
      <c r="AL3124">
        <v>4.6541670065632479</v>
      </c>
      <c r="AM3124">
        <v>-20.777613030078591</v>
      </c>
      <c r="AN3124">
        <v>0.77988861926510111</v>
      </c>
      <c r="AO3124">
        <v>5.8503404245202617E-2</v>
      </c>
      <c r="AP3124">
        <v>-1.1796458361870601</v>
      </c>
      <c r="AQ3124">
        <v>5.4853492349916877</v>
      </c>
      <c r="AR3124">
        <v>3.9853329923051239</v>
      </c>
      <c r="AS3124">
        <v>7.8355374997612692</v>
      </c>
      <c r="AT3124">
        <v>-5.4751166173230184</v>
      </c>
      <c r="AU3124">
        <v>1.6720073682018111</v>
      </c>
      <c r="AV3124">
        <v>-2.9366851521860138</v>
      </c>
    </row>
    <row r="3125" spans="1:48" x14ac:dyDescent="0.25">
      <c r="A3125" s="2">
        <v>44621</v>
      </c>
      <c r="B3125">
        <v>2013</v>
      </c>
      <c r="C3125">
        <v>640</v>
      </c>
      <c r="D3125">
        <v>8.4926109233990577</v>
      </c>
      <c r="E3125">
        <v>1.8714221188694371</v>
      </c>
      <c r="F3125">
        <v>2.3432014915102162</v>
      </c>
      <c r="G3125">
        <v>-0.36281419593969799</v>
      </c>
      <c r="H3125">
        <v>-3.7838437240710898</v>
      </c>
      <c r="I3125">
        <v>-9.2916585092817865</v>
      </c>
      <c r="J3125">
        <v>2.731270968687038</v>
      </c>
      <c r="K3125">
        <v>-4.6765554136529719E-2</v>
      </c>
      <c r="L3125">
        <v>-3.320086811385969</v>
      </c>
      <c r="M3125">
        <v>1.6005249284313241</v>
      </c>
      <c r="N3125">
        <v>5.8204303667767299</v>
      </c>
      <c r="O3125">
        <v>6.7056314971499997</v>
      </c>
      <c r="P3125">
        <v>-2.9927445008050562</v>
      </c>
      <c r="Q3125">
        <v>-1.0891414845978891</v>
      </c>
      <c r="R3125">
        <v>0.80883541981298102</v>
      </c>
      <c r="S3125">
        <v>-1.68694144165662</v>
      </c>
      <c r="T3125">
        <v>-1.67069770676469</v>
      </c>
      <c r="U3125">
        <v>4.5789433834386717</v>
      </c>
      <c r="V3125">
        <v>5.5980106163806997</v>
      </c>
      <c r="W3125">
        <v>-2.8603615564849361</v>
      </c>
      <c r="X3125">
        <v>9.2581550585463255</v>
      </c>
      <c r="Y3125">
        <v>6.3310290856006146</v>
      </c>
      <c r="Z3125">
        <v>14.89461504455956</v>
      </c>
      <c r="AA3125">
        <v>15.42862996830587</v>
      </c>
      <c r="AB3125">
        <v>10.842381398574959</v>
      </c>
      <c r="AC3125">
        <v>11.037825813821581</v>
      </c>
      <c r="AD3125">
        <v>11.41331754424337</v>
      </c>
      <c r="AE3125">
        <v>14.86163643485339</v>
      </c>
      <c r="AF3125">
        <v>-0.63495755902663875</v>
      </c>
      <c r="AG3125">
        <v>3.6413316763193482</v>
      </c>
      <c r="AH3125">
        <v>-5.5843736003500464</v>
      </c>
      <c r="AI3125">
        <v>5.3642854723306099</v>
      </c>
      <c r="AJ3125">
        <v>-1.3139049733473569</v>
      </c>
      <c r="AK3125">
        <v>-11.219959553763539</v>
      </c>
      <c r="AL3125">
        <v>7.7724364007754287</v>
      </c>
      <c r="AM3125">
        <v>-6.0098600426974791</v>
      </c>
      <c r="AN3125">
        <v>0.11508820176189261</v>
      </c>
      <c r="AO3125">
        <v>-1.691934920638638</v>
      </c>
      <c r="AP3125">
        <v>0.50153865183801827</v>
      </c>
      <c r="AQ3125">
        <v>0.22193302844024651</v>
      </c>
      <c r="AR3125">
        <v>6.4875118734155413</v>
      </c>
      <c r="AS3125">
        <v>2.5867206978857031</v>
      </c>
      <c r="AT3125">
        <v>-15.349367158543391</v>
      </c>
      <c r="AU3125">
        <v>0.115966087121322</v>
      </c>
      <c r="AV3125">
        <v>3.4926218559540261</v>
      </c>
    </row>
    <row r="3126" spans="1:48" x14ac:dyDescent="0.25">
      <c r="A3126" s="2">
        <v>44652</v>
      </c>
      <c r="B3126">
        <v>2013</v>
      </c>
      <c r="C3126">
        <v>640</v>
      </c>
      <c r="D3126">
        <v>6.205350247804664</v>
      </c>
      <c r="E3126">
        <v>-9.4899344621849462</v>
      </c>
      <c r="F3126">
        <v>-4.5537810531909972</v>
      </c>
      <c r="G3126">
        <v>-8.8281864631272082</v>
      </c>
      <c r="H3126">
        <v>-6.5074122502011056</v>
      </c>
      <c r="I3126">
        <v>-4.0442612621133573</v>
      </c>
      <c r="J3126">
        <v>-7.2820777639989513</v>
      </c>
      <c r="K3126">
        <v>-6.3507690084719464</v>
      </c>
      <c r="L3126">
        <v>-1.021133548927444</v>
      </c>
      <c r="M3126">
        <v>-4.1923669839665454</v>
      </c>
      <c r="N3126">
        <v>-6.7503413910045218</v>
      </c>
      <c r="O3126">
        <v>-5.8114763929764557</v>
      </c>
      <c r="P3126">
        <v>-6.8045311027826516</v>
      </c>
      <c r="Q3126">
        <v>-2.448959504186532</v>
      </c>
      <c r="R3126">
        <v>-5.4341923145954434</v>
      </c>
      <c r="S3126">
        <v>-4.2661715747497784</v>
      </c>
      <c r="T3126">
        <v>-10.08133072692794</v>
      </c>
      <c r="U3126">
        <v>-3.2187418483715651</v>
      </c>
      <c r="V3126">
        <v>-19.083866134094681</v>
      </c>
      <c r="W3126">
        <v>-8.1330603964700714</v>
      </c>
      <c r="X3126">
        <v>-11.05773700840782</v>
      </c>
      <c r="Y3126">
        <v>-1.756432586704693</v>
      </c>
      <c r="Z3126">
        <v>-10.421091931237511</v>
      </c>
      <c r="AA3126">
        <v>-13.246865436641709</v>
      </c>
      <c r="AB3126">
        <v>-17.362202207511469</v>
      </c>
      <c r="AC3126">
        <v>-5.8944829093749318</v>
      </c>
      <c r="AD3126">
        <v>-11.788563977787099</v>
      </c>
      <c r="AE3126">
        <v>-13.733064917443009</v>
      </c>
      <c r="AF3126">
        <v>-6.3227261281727731</v>
      </c>
      <c r="AG3126">
        <v>-1.684073654794527</v>
      </c>
      <c r="AH3126">
        <v>-5.0521209675546412</v>
      </c>
      <c r="AI3126">
        <v>-7.2769551122784932</v>
      </c>
      <c r="AJ3126">
        <v>-4.663624846821401</v>
      </c>
      <c r="AK3126">
        <v>-2.4102821863440589</v>
      </c>
      <c r="AL3126">
        <v>-12.67174699077348</v>
      </c>
      <c r="AM3126">
        <v>9.8802437284306812</v>
      </c>
      <c r="AN3126">
        <v>-3.7170412301984479</v>
      </c>
      <c r="AO3126">
        <v>-8.0413445093470255</v>
      </c>
      <c r="AP3126">
        <v>-7.478277728063409</v>
      </c>
      <c r="AQ3126">
        <v>-2.7605294589417069</v>
      </c>
      <c r="AR3126">
        <v>0.98355476141935849</v>
      </c>
      <c r="AS3126">
        <v>1.3586740389196941</v>
      </c>
      <c r="AT3126">
        <v>-3.406291697494801</v>
      </c>
      <c r="AU3126">
        <v>-8.0420284509931541</v>
      </c>
      <c r="AV3126">
        <v>-9.089674425525585</v>
      </c>
    </row>
    <row r="3127" spans="1:48" x14ac:dyDescent="0.25">
      <c r="A3127" s="2">
        <v>44682</v>
      </c>
      <c r="B3127">
        <v>2013</v>
      </c>
      <c r="C3127">
        <v>640</v>
      </c>
      <c r="D3127">
        <v>-6.668329739879308</v>
      </c>
      <c r="E3127">
        <v>-1.8319987968543729</v>
      </c>
      <c r="F3127">
        <v>-3.2669377547910878</v>
      </c>
      <c r="G3127">
        <v>1.598259376741429</v>
      </c>
      <c r="H3127">
        <v>5.0348925061426186</v>
      </c>
      <c r="I3127">
        <v>0.60447042602407297</v>
      </c>
      <c r="J3127">
        <v>-0.5531353232936187</v>
      </c>
      <c r="K3127">
        <v>1.8051523736398509</v>
      </c>
      <c r="L3127">
        <v>-2.8137920631778339</v>
      </c>
      <c r="M3127">
        <v>1.2912666940493089</v>
      </c>
      <c r="N3127">
        <v>4.3643368831519869</v>
      </c>
      <c r="O3127">
        <v>5.4444558637535501</v>
      </c>
      <c r="P3127">
        <v>3.6971120492780951</v>
      </c>
      <c r="Q3127">
        <v>4.7983716788522424</v>
      </c>
      <c r="R3127">
        <v>-2.2008405301099598</v>
      </c>
      <c r="S3127">
        <v>3.8158420954658161</v>
      </c>
      <c r="T3127">
        <v>0.76454914516175254</v>
      </c>
      <c r="U3127">
        <v>-3.9607443281818759</v>
      </c>
      <c r="V3127">
        <v>3.221755341682786</v>
      </c>
      <c r="W3127">
        <v>3.6845941046703912</v>
      </c>
      <c r="X3127">
        <v>5.7709768605010092</v>
      </c>
      <c r="Y3127">
        <v>5.4161432202915814</v>
      </c>
      <c r="Z3127">
        <v>13.334700120407829</v>
      </c>
      <c r="AA3127">
        <v>3.5219464760045232</v>
      </c>
      <c r="AB3127">
        <v>1.5491119332599499</v>
      </c>
      <c r="AC3127">
        <v>-1.1360989256594569</v>
      </c>
      <c r="AD3127">
        <v>18.559698991331569</v>
      </c>
      <c r="AE3127">
        <v>8.3787354077743394</v>
      </c>
      <c r="AF3127">
        <v>1.9687529411533069</v>
      </c>
      <c r="AG3127">
        <v>-5.8070746569340637</v>
      </c>
      <c r="AH3127">
        <v>-16.040948039431768</v>
      </c>
      <c r="AI3127">
        <v>1.454733157737498</v>
      </c>
      <c r="AJ3127">
        <v>2.3460807235658798</v>
      </c>
      <c r="AK3127">
        <v>0.38695059919704461</v>
      </c>
      <c r="AL3127">
        <v>1.1240131321661679</v>
      </c>
      <c r="AM3127">
        <v>-11.92994271747577</v>
      </c>
      <c r="AN3127">
        <v>1.672318384622429</v>
      </c>
      <c r="AO3127">
        <v>1.3626797177937131</v>
      </c>
      <c r="AP3127">
        <v>-2.8324448616799609</v>
      </c>
      <c r="AQ3127">
        <v>-2.3217886567418522</v>
      </c>
      <c r="AR3127">
        <v>-5.959181956571391</v>
      </c>
      <c r="AS3127">
        <v>-5.2278224617526732</v>
      </c>
      <c r="AT3127">
        <v>-8.0426665596178726</v>
      </c>
      <c r="AU3127">
        <v>-5.2975430275422504</v>
      </c>
      <c r="AV3127">
        <v>-0.26931931202643922</v>
      </c>
    </row>
    <row r="3128" spans="1:48" x14ac:dyDescent="0.25">
      <c r="A3128" s="2">
        <v>44713</v>
      </c>
      <c r="B3128">
        <v>2013</v>
      </c>
      <c r="C3128">
        <v>640</v>
      </c>
      <c r="D3128">
        <v>-10.20619251668333</v>
      </c>
      <c r="E3128">
        <v>-6.5347179773434512</v>
      </c>
      <c r="F3128">
        <v>-7.1049959601688357</v>
      </c>
      <c r="G3128">
        <v>-7.9222231416174456</v>
      </c>
      <c r="H3128">
        <v>-15.02314417338869</v>
      </c>
      <c r="I3128">
        <v>-16.689094836520709</v>
      </c>
      <c r="J3128">
        <v>-14.41451420439234</v>
      </c>
      <c r="K3128">
        <v>-17.072695166582179</v>
      </c>
      <c r="L3128">
        <v>-13.795721956751921</v>
      </c>
      <c r="M3128">
        <v>-7.6908898799834642</v>
      </c>
      <c r="N3128">
        <v>-11.83681516435777</v>
      </c>
      <c r="O3128">
        <v>-4.8738284194675412</v>
      </c>
      <c r="P3128">
        <v>-14.3799709092459</v>
      </c>
      <c r="Q3128">
        <v>-10.32242556506427</v>
      </c>
      <c r="R3128">
        <v>-5.6891723017700846</v>
      </c>
      <c r="S3128">
        <v>-2.858342629458821</v>
      </c>
      <c r="T3128">
        <v>-10.56937002935622</v>
      </c>
      <c r="U3128">
        <v>-5.3671655046936273</v>
      </c>
      <c r="V3128">
        <v>-12.806817814177951</v>
      </c>
      <c r="W3128">
        <v>-13.52381149007971</v>
      </c>
      <c r="X3128">
        <v>-9.8409664215203581</v>
      </c>
      <c r="Y3128">
        <v>-6.3753305652458288</v>
      </c>
      <c r="Z3128">
        <v>-28.813967234182162</v>
      </c>
      <c r="AA3128">
        <v>-19.87095578489874</v>
      </c>
      <c r="AB3128">
        <v>-16.97718241278741</v>
      </c>
      <c r="AC3128">
        <v>-12.0684316200458</v>
      </c>
      <c r="AD3128">
        <v>-18.608876364620549</v>
      </c>
      <c r="AE3128">
        <v>-19.194520304678139</v>
      </c>
      <c r="AF3128">
        <v>-10.38168006331542</v>
      </c>
      <c r="AG3128">
        <v>-6.7415279498880381</v>
      </c>
      <c r="AH3128">
        <v>-7.7173737507432509</v>
      </c>
      <c r="AI3128">
        <v>-10.385242109222389</v>
      </c>
      <c r="AJ3128">
        <v>-8.4451359745712278</v>
      </c>
      <c r="AK3128">
        <v>7.1404683653006007</v>
      </c>
      <c r="AL3128">
        <v>-12.762531586060989</v>
      </c>
      <c r="AM3128">
        <v>-8.5753186603651717</v>
      </c>
      <c r="AN3128">
        <v>-8.6658186496759608</v>
      </c>
      <c r="AO3128">
        <v>-13.67014627884191</v>
      </c>
      <c r="AP3128">
        <v>-7.5256753947020254</v>
      </c>
      <c r="AQ3128">
        <v>-8.2905405888020756</v>
      </c>
      <c r="AR3128">
        <v>-6.1411459348847064</v>
      </c>
      <c r="AS3128">
        <v>-9.462262574815373</v>
      </c>
      <c r="AT3128">
        <v>-10.36640517548922</v>
      </c>
      <c r="AU3128">
        <v>-8.1864824163931154</v>
      </c>
      <c r="AV3128">
        <v>-8.3299642918782553</v>
      </c>
    </row>
    <row r="3129" spans="1:48" x14ac:dyDescent="0.25">
      <c r="A3129" s="2">
        <v>44743</v>
      </c>
      <c r="B3129">
        <v>2013</v>
      </c>
      <c r="C3129">
        <v>640</v>
      </c>
      <c r="D3129">
        <v>-1.2917783908090841</v>
      </c>
      <c r="E3129">
        <v>6.5967224074447328</v>
      </c>
      <c r="F3129">
        <v>4.6148626992181363</v>
      </c>
      <c r="G3129">
        <v>5.616738978234026</v>
      </c>
      <c r="H3129">
        <v>1.4858124394409919</v>
      </c>
      <c r="I3129">
        <v>7.0450305552453694</v>
      </c>
      <c r="J3129">
        <v>11.24286161410712</v>
      </c>
      <c r="K3129">
        <v>5.7274760289169224</v>
      </c>
      <c r="L3129">
        <v>4.4407224513716148</v>
      </c>
      <c r="M3129">
        <v>3.4646042284217859</v>
      </c>
      <c r="N3129">
        <v>5.9486232062458964</v>
      </c>
      <c r="O3129">
        <v>4.6254032696219314</v>
      </c>
      <c r="P3129">
        <v>2.5617321524654462</v>
      </c>
      <c r="Q3129">
        <v>-1.576518896555035</v>
      </c>
      <c r="R3129">
        <v>-0.1241545993563742</v>
      </c>
      <c r="S3129">
        <v>2.9187274944270092</v>
      </c>
      <c r="T3129">
        <v>10.362536118645311</v>
      </c>
      <c r="U3129">
        <v>7.9333137842975132</v>
      </c>
      <c r="V3129">
        <v>-0.1592719615602034</v>
      </c>
      <c r="W3129">
        <v>2.2710878443974241</v>
      </c>
      <c r="X3129">
        <v>-0.1379430216112088</v>
      </c>
      <c r="Y3129">
        <v>0.72505047632698272</v>
      </c>
      <c r="Z3129">
        <v>-1.250560889531938</v>
      </c>
      <c r="AA3129">
        <v>9.0090458439829213</v>
      </c>
      <c r="AB3129">
        <v>2.9230100997902801</v>
      </c>
      <c r="AC3129">
        <v>6.4701208212751826</v>
      </c>
      <c r="AD3129">
        <v>12.269242740280699</v>
      </c>
      <c r="AE3129">
        <v>5.4472120342768937</v>
      </c>
      <c r="AF3129">
        <v>6.3668468501960618</v>
      </c>
      <c r="AG3129">
        <v>9.2957379148690613</v>
      </c>
      <c r="AH3129">
        <v>-17.329459843932248</v>
      </c>
      <c r="AI3129">
        <v>4.8736166278777526</v>
      </c>
      <c r="AJ3129">
        <v>-2.0108015037862419</v>
      </c>
      <c r="AK3129">
        <v>-9.6339067077771396</v>
      </c>
      <c r="AL3129">
        <v>0.2433250486829408</v>
      </c>
      <c r="AM3129">
        <v>14.28162501163288</v>
      </c>
      <c r="AN3129">
        <v>3.6508990622537989</v>
      </c>
      <c r="AO3129">
        <v>2.0997393797088648</v>
      </c>
      <c r="AP3129">
        <v>5.8797535941206513</v>
      </c>
      <c r="AQ3129">
        <v>2.3347291472265002</v>
      </c>
      <c r="AR3129">
        <v>6.0742624288624647</v>
      </c>
      <c r="AS3129">
        <v>2.930361049348984</v>
      </c>
      <c r="AT3129">
        <v>1.426226323714497</v>
      </c>
      <c r="AU3129">
        <v>6.0976094935596858</v>
      </c>
      <c r="AV3129">
        <v>9.2434179957085139</v>
      </c>
    </row>
    <row r="3130" spans="1:48" x14ac:dyDescent="0.25">
      <c r="A3130" s="2">
        <v>44774</v>
      </c>
      <c r="B3130">
        <v>2013</v>
      </c>
      <c r="C3130">
        <v>640</v>
      </c>
      <c r="D3130">
        <v>22.5132125694278</v>
      </c>
      <c r="E3130">
        <v>-3.1251141875187738</v>
      </c>
      <c r="F3130">
        <v>-5.6354059316220066</v>
      </c>
      <c r="G3130">
        <v>-2.734782333574493</v>
      </c>
      <c r="H3130">
        <v>-9.4934907867856744</v>
      </c>
      <c r="I3130">
        <v>1.6871838759558779</v>
      </c>
      <c r="J3130">
        <v>-10.22315950580645</v>
      </c>
      <c r="K3130">
        <v>-3.4993578683073179</v>
      </c>
      <c r="L3130">
        <v>-2.244802672894108</v>
      </c>
      <c r="M3130">
        <v>-2.2635732098187149</v>
      </c>
      <c r="N3130">
        <v>-1.4021631369173231</v>
      </c>
      <c r="O3130">
        <v>-3.707152305109529</v>
      </c>
      <c r="P3130">
        <v>-4.8304041407961407</v>
      </c>
      <c r="Q3130">
        <v>-4.3990337585874002</v>
      </c>
      <c r="R3130">
        <v>-7.5686639991251141</v>
      </c>
      <c r="S3130">
        <v>-1.226046784508295</v>
      </c>
      <c r="T3130">
        <v>-10.28472356399995</v>
      </c>
      <c r="U3130">
        <v>-7.8846294218447914</v>
      </c>
      <c r="V3130">
        <v>-13.19294903086913</v>
      </c>
      <c r="W3130">
        <v>-6.557025044039988</v>
      </c>
      <c r="X3130">
        <v>-5.1367564877011329</v>
      </c>
      <c r="Y3130">
        <v>-9.3291028486869099</v>
      </c>
      <c r="Z3130">
        <v>-6.6390106749208089</v>
      </c>
      <c r="AA3130">
        <v>10.856003409062991</v>
      </c>
      <c r="AB3130">
        <v>-1.7910299399346521</v>
      </c>
      <c r="AC3130">
        <v>-1.204594239095047</v>
      </c>
      <c r="AD3130">
        <v>2.5904153162615851</v>
      </c>
      <c r="AE3130">
        <v>6.3285008546588362</v>
      </c>
      <c r="AF3130">
        <v>-6.5321193767987946</v>
      </c>
      <c r="AG3130">
        <v>3.9737835533104842</v>
      </c>
      <c r="AH3130">
        <v>19.861858455327059</v>
      </c>
      <c r="AI3130">
        <v>-4.1807898487901562</v>
      </c>
      <c r="AJ3130">
        <v>5.500123124414813</v>
      </c>
      <c r="AK3130">
        <v>0.82602112923018112</v>
      </c>
      <c r="AL3130">
        <v>-4.200606159216969</v>
      </c>
      <c r="AM3130">
        <v>12.810623191701479</v>
      </c>
      <c r="AN3130">
        <v>-5.8227029795021368</v>
      </c>
      <c r="AO3130">
        <v>2.5493094660470561</v>
      </c>
      <c r="AP3130">
        <v>-1.967362708247034</v>
      </c>
      <c r="AQ3130">
        <v>0.34584640675427991</v>
      </c>
      <c r="AR3130">
        <v>1.66713002665162</v>
      </c>
      <c r="AS3130">
        <v>5.0661472468927604</v>
      </c>
      <c r="AT3130">
        <v>-8.7142601329781577E-2</v>
      </c>
      <c r="AU3130">
        <v>5.0118417882212052</v>
      </c>
      <c r="AV3130">
        <v>-4.103040255479562</v>
      </c>
    </row>
    <row r="3131" spans="1:48" x14ac:dyDescent="0.25">
      <c r="A3131" s="2">
        <v>44805</v>
      </c>
      <c r="B3131">
        <v>2013</v>
      </c>
      <c r="C3131">
        <v>640</v>
      </c>
      <c r="D3131">
        <v>-4.2566010694714107</v>
      </c>
      <c r="E3131">
        <v>-11.79931541860627</v>
      </c>
      <c r="F3131">
        <v>-6.7660687095345011</v>
      </c>
      <c r="G3131">
        <v>-10.43479085629072</v>
      </c>
      <c r="H3131">
        <v>-8.0542996920958903</v>
      </c>
      <c r="I3131">
        <v>-13.54324663141545</v>
      </c>
      <c r="J3131">
        <v>-9.145379999571956</v>
      </c>
      <c r="K3131">
        <v>-18.432562180273809</v>
      </c>
      <c r="L3131">
        <v>-9.7819487178219653</v>
      </c>
      <c r="M3131">
        <v>-8.6219382948790724</v>
      </c>
      <c r="N3131">
        <v>-19.206706922915039</v>
      </c>
      <c r="O3131">
        <v>-12.059727489990699</v>
      </c>
      <c r="P3131">
        <v>-6.6058935921931798</v>
      </c>
      <c r="Q3131">
        <v>-9.092221912235809</v>
      </c>
      <c r="R3131">
        <v>-6.5032495619565589</v>
      </c>
      <c r="S3131">
        <v>-18.095368012232719</v>
      </c>
      <c r="T3131">
        <v>-10.238151675894249</v>
      </c>
      <c r="U3131">
        <v>-12.15577917551022</v>
      </c>
      <c r="V3131">
        <v>-13.523007595239671</v>
      </c>
      <c r="W3131">
        <v>-9.0014424360492118</v>
      </c>
      <c r="X3131">
        <v>-0.62494690349910176</v>
      </c>
      <c r="Y3131">
        <v>-10.943686787492769</v>
      </c>
      <c r="Z3131">
        <v>-11.867442929101641</v>
      </c>
      <c r="AA3131">
        <v>-1.252529116217949</v>
      </c>
      <c r="AB3131">
        <v>-2.453795150038252</v>
      </c>
      <c r="AC3131">
        <v>-11.77335827879379</v>
      </c>
      <c r="AD3131">
        <v>-10.788344998363639</v>
      </c>
      <c r="AE3131">
        <v>-3.5285668233482119</v>
      </c>
      <c r="AF3131">
        <v>-8.7586361264343608</v>
      </c>
      <c r="AG3131">
        <v>-6.5185924186786153</v>
      </c>
      <c r="AH3131">
        <v>-8.2192170884541902</v>
      </c>
      <c r="AI3131">
        <v>-8.6528409769357602</v>
      </c>
      <c r="AJ3131">
        <v>-6.4447458242859472</v>
      </c>
      <c r="AK3131">
        <v>-16.44897109760355</v>
      </c>
      <c r="AL3131">
        <v>-8.8267310559557171</v>
      </c>
      <c r="AM3131">
        <v>-10.34733355189773</v>
      </c>
      <c r="AN3131">
        <v>-9.0562594306796704</v>
      </c>
      <c r="AO3131">
        <v>-17.813537987638139</v>
      </c>
      <c r="AP3131">
        <v>-5.5549950271145736</v>
      </c>
      <c r="AQ3131">
        <v>-9.9682333311779345</v>
      </c>
      <c r="AR3131">
        <v>-4.9030064166977194</v>
      </c>
      <c r="AS3131">
        <v>-0.70059083993709859</v>
      </c>
      <c r="AT3131">
        <v>-3.0811360621184058</v>
      </c>
      <c r="AU3131">
        <v>-12.23357362523191</v>
      </c>
      <c r="AV3131">
        <v>-9.4922018658872513</v>
      </c>
    </row>
    <row r="3132" spans="1:48" x14ac:dyDescent="0.25">
      <c r="A3132" s="2">
        <v>44835</v>
      </c>
      <c r="B3132">
        <v>2013</v>
      </c>
      <c r="C3132">
        <v>640</v>
      </c>
      <c r="D3132">
        <v>22.83226954710733</v>
      </c>
      <c r="E3132">
        <v>6.8580641034013068</v>
      </c>
      <c r="F3132">
        <v>2.8865268498013741</v>
      </c>
      <c r="G3132">
        <v>2.765881135685833</v>
      </c>
      <c r="H3132">
        <v>10.75845722751394</v>
      </c>
      <c r="I3132">
        <v>10.926403490931371</v>
      </c>
      <c r="J3132">
        <v>6.7540340291831757</v>
      </c>
      <c r="K3132">
        <v>8.144602962990799</v>
      </c>
      <c r="L3132">
        <v>13.70479739464543</v>
      </c>
      <c r="M3132">
        <v>4.0324983734892239</v>
      </c>
      <c r="N3132">
        <v>11.37018308696225</v>
      </c>
      <c r="O3132">
        <v>3.531616975622232</v>
      </c>
      <c r="P3132">
        <v>11.115265498220131</v>
      </c>
      <c r="Q3132">
        <v>9.5384620118169181</v>
      </c>
      <c r="R3132">
        <v>7.9657540985097484</v>
      </c>
      <c r="S3132">
        <v>3.984510462520396</v>
      </c>
      <c r="T3132">
        <v>5.6552059712869029</v>
      </c>
      <c r="U3132">
        <v>9.5190225645144011</v>
      </c>
      <c r="V3132">
        <v>15.809472452245091</v>
      </c>
      <c r="W3132">
        <v>9.1492297820195301</v>
      </c>
      <c r="X3132">
        <v>13.661621114953901</v>
      </c>
      <c r="Y3132">
        <v>0.42767787438027233</v>
      </c>
      <c r="Z3132">
        <v>7.8519263617661927</v>
      </c>
      <c r="AA3132">
        <v>10.354231554828351</v>
      </c>
      <c r="AB3132">
        <v>13.410690979870751</v>
      </c>
      <c r="AC3132">
        <v>5.050949496405277</v>
      </c>
      <c r="AD3132">
        <v>2.7329041612170308</v>
      </c>
      <c r="AE3132">
        <v>8.4263959530516566</v>
      </c>
      <c r="AF3132">
        <v>9.2720176020841159</v>
      </c>
      <c r="AG3132">
        <v>2.4051897666954591</v>
      </c>
      <c r="AH3132">
        <v>1.781198964270758</v>
      </c>
      <c r="AI3132">
        <v>6.4075923323170247</v>
      </c>
      <c r="AJ3132">
        <v>0.96861264331078445</v>
      </c>
      <c r="AK3132">
        <v>-19.090365675736191</v>
      </c>
      <c r="AL3132">
        <v>2.9190626658943679</v>
      </c>
      <c r="AM3132">
        <v>10.24005465909541</v>
      </c>
      <c r="AN3132">
        <v>5.8309237986964968</v>
      </c>
      <c r="AO3132">
        <v>8.9049354131333747</v>
      </c>
      <c r="AP3132">
        <v>-0.22542668922784781</v>
      </c>
      <c r="AQ3132">
        <v>2.741619565000164</v>
      </c>
      <c r="AR3132">
        <v>-1.9702386730335091</v>
      </c>
      <c r="AS3132">
        <v>-0.50540528355907943</v>
      </c>
      <c r="AT3132">
        <v>1.6692041867554019</v>
      </c>
      <c r="AU3132">
        <v>8.542801733601646</v>
      </c>
      <c r="AV3132">
        <v>7.7397207581220151</v>
      </c>
    </row>
    <row r="3133" spans="1:48" x14ac:dyDescent="0.25">
      <c r="A3133" s="2">
        <v>44866</v>
      </c>
      <c r="B3133">
        <v>2013</v>
      </c>
      <c r="C3133">
        <v>640</v>
      </c>
      <c r="D3133">
        <v>22.22798987557055</v>
      </c>
      <c r="E3133">
        <v>13.40725786720054</v>
      </c>
      <c r="F3133">
        <v>7.5557221013155429</v>
      </c>
      <c r="G3133">
        <v>9.3708509663749773</v>
      </c>
      <c r="H3133">
        <v>17.39561506889309</v>
      </c>
      <c r="I3133">
        <v>8.0778714965123335</v>
      </c>
      <c r="J3133">
        <v>10.74994815028869</v>
      </c>
      <c r="K3133">
        <v>14.63154652801386</v>
      </c>
      <c r="L3133">
        <v>7.9494055296845723</v>
      </c>
      <c r="M3133">
        <v>10.90290374410254</v>
      </c>
      <c r="N3133">
        <v>6.428882092610233</v>
      </c>
      <c r="O3133">
        <v>8.4311680021113666</v>
      </c>
      <c r="P3133">
        <v>13.46609504925722</v>
      </c>
      <c r="Q3133">
        <v>9.2204511722784552</v>
      </c>
      <c r="R3133">
        <v>9.3242991135356501</v>
      </c>
      <c r="S3133">
        <v>14.362616056274341</v>
      </c>
      <c r="T3133">
        <v>17.044464395309848</v>
      </c>
      <c r="U3133">
        <v>11.847800386155891</v>
      </c>
      <c r="V3133">
        <v>18.347150555196219</v>
      </c>
      <c r="W3133">
        <v>13.655553795474921</v>
      </c>
      <c r="X3133">
        <v>5.7566212455494981</v>
      </c>
      <c r="Y3133">
        <v>5.2352048443096821</v>
      </c>
      <c r="Z3133">
        <v>2.8931367541638049</v>
      </c>
      <c r="AA3133">
        <v>6.3377514731005169</v>
      </c>
      <c r="AB3133">
        <v>12.318341727436669</v>
      </c>
      <c r="AC3133">
        <v>11.861742079473499</v>
      </c>
      <c r="AD3133">
        <v>5.7987124761300191</v>
      </c>
      <c r="AE3133">
        <v>-3.152648525122614</v>
      </c>
      <c r="AF3133">
        <v>11.514318770375921</v>
      </c>
      <c r="AG3133">
        <v>4.9145660002891223</v>
      </c>
      <c r="AH3133">
        <v>-0.54966250407062489</v>
      </c>
      <c r="AI3133">
        <v>5.8084316892360164</v>
      </c>
      <c r="AJ3133">
        <v>10.29738153597977</v>
      </c>
      <c r="AK3133">
        <v>31.466740460865509</v>
      </c>
      <c r="AL3133">
        <v>19.296413277067611</v>
      </c>
      <c r="AM3133">
        <v>12.52428527293481</v>
      </c>
      <c r="AN3133">
        <v>10.453361381494799</v>
      </c>
      <c r="AO3133">
        <v>13.05967161886514</v>
      </c>
      <c r="AP3133">
        <v>11.162520989022241</v>
      </c>
      <c r="AQ3133">
        <v>8.5191515324642744</v>
      </c>
      <c r="AR3133">
        <v>-3.5930588817188358</v>
      </c>
      <c r="AS3133">
        <v>4.1653570898437797</v>
      </c>
      <c r="AT3133">
        <v>20.14925263762288</v>
      </c>
      <c r="AU3133">
        <v>-2.7514993606165721</v>
      </c>
      <c r="AV3133">
        <v>5.1278659604067078</v>
      </c>
    </row>
    <row r="3134" spans="1:48" x14ac:dyDescent="0.25">
      <c r="A3134" s="2">
        <v>44896</v>
      </c>
      <c r="B3134">
        <v>2013</v>
      </c>
      <c r="C3134">
        <v>640</v>
      </c>
      <c r="D3134">
        <v>7.6703298959588384</v>
      </c>
      <c r="E3134">
        <v>1.9383874635548579</v>
      </c>
      <c r="F3134">
        <v>-1.0788179424850779</v>
      </c>
      <c r="G3134">
        <v>-8.4551949407307703E-2</v>
      </c>
      <c r="H3134">
        <v>-2.168410001399668E-2</v>
      </c>
      <c r="I3134">
        <v>0.48896098360098339</v>
      </c>
      <c r="J3134">
        <v>-0.79968501287440708</v>
      </c>
      <c r="K3134">
        <v>-5.2470060590483421</v>
      </c>
      <c r="L3134">
        <v>4.377609940098659</v>
      </c>
      <c r="M3134">
        <v>1.235485038593165E-2</v>
      </c>
      <c r="N3134">
        <v>-1.8869562025883191</v>
      </c>
      <c r="O3134">
        <v>3.5494453120556768</v>
      </c>
      <c r="P3134">
        <v>-0.40305551557744401</v>
      </c>
      <c r="Q3134">
        <v>2.0737005633956418</v>
      </c>
      <c r="R3134">
        <v>3.0854700692171328</v>
      </c>
      <c r="S3134">
        <v>-1.468538160587507</v>
      </c>
      <c r="T3134">
        <v>-2.945561523857831</v>
      </c>
      <c r="U3134">
        <v>6.5989480862363781</v>
      </c>
      <c r="V3134">
        <v>6.9543407568303239</v>
      </c>
      <c r="W3134">
        <v>-0.32193707917129721</v>
      </c>
      <c r="X3134">
        <v>-7.1031748970836306</v>
      </c>
      <c r="Y3134">
        <v>0.65447380126333332</v>
      </c>
      <c r="Z3134">
        <v>7.2023891517524641</v>
      </c>
      <c r="AA3134">
        <v>12.19189574811568</v>
      </c>
      <c r="AB3134">
        <v>-8.6660325740674278</v>
      </c>
      <c r="AC3134">
        <v>-2.3558604301395558</v>
      </c>
      <c r="AD3134">
        <v>-2.2578208137227218</v>
      </c>
      <c r="AE3134">
        <v>-3.245154808717488</v>
      </c>
      <c r="AF3134">
        <v>-0.47376960002250001</v>
      </c>
      <c r="AG3134">
        <v>-5.851625037486885</v>
      </c>
      <c r="AH3134">
        <v>-0.34739527287137578</v>
      </c>
      <c r="AI3134">
        <v>-5.2235523306696336</v>
      </c>
      <c r="AJ3134">
        <v>3.3900039412151362</v>
      </c>
      <c r="AK3134">
        <v>6.3451117447135719</v>
      </c>
      <c r="AL3134">
        <v>-4.3044857297756529</v>
      </c>
      <c r="AM3134">
        <v>-3.1919614651546468</v>
      </c>
      <c r="AN3134">
        <v>-0.77026876947206002</v>
      </c>
      <c r="AO3134">
        <v>-2.4284124799849538</v>
      </c>
      <c r="AP3134">
        <v>-1.2577176683625679</v>
      </c>
      <c r="AQ3134">
        <v>1.405902071380738</v>
      </c>
      <c r="AR3134">
        <v>-11.21401043902474</v>
      </c>
      <c r="AS3134">
        <v>-5.7158526851665119</v>
      </c>
      <c r="AT3134">
        <v>4.4226513203017523</v>
      </c>
      <c r="AU3134">
        <v>-5.5776700868084728</v>
      </c>
      <c r="AV3134">
        <v>-6.2555351459958723</v>
      </c>
    </row>
    <row r="3135" spans="1:48" x14ac:dyDescent="0.25">
      <c r="A3135" s="2">
        <v>44927</v>
      </c>
      <c r="B3135">
        <v>2013</v>
      </c>
      <c r="C3135">
        <v>640</v>
      </c>
      <c r="D3135">
        <v>-8.4922568739039139</v>
      </c>
      <c r="E3135">
        <v>7.6221808863237372</v>
      </c>
      <c r="F3135">
        <v>5.8019020778275587</v>
      </c>
      <c r="G3135">
        <v>5.9015391936544148</v>
      </c>
      <c r="H3135">
        <v>9.1906114053727386</v>
      </c>
      <c r="I3135">
        <v>12.802036436637909</v>
      </c>
      <c r="J3135">
        <v>7.1037983478253297</v>
      </c>
      <c r="K3135">
        <v>12.07123602051921</v>
      </c>
      <c r="L3135">
        <v>12.00263926396252</v>
      </c>
      <c r="M3135">
        <v>1.4277874063427951</v>
      </c>
      <c r="N3135">
        <v>-2.5728628158279592</v>
      </c>
      <c r="O3135">
        <v>-0.33320068299836908</v>
      </c>
      <c r="P3135">
        <v>12.94609971963936</v>
      </c>
      <c r="Q3135">
        <v>10.94064742198746</v>
      </c>
      <c r="R3135">
        <v>3.9780300284818271</v>
      </c>
      <c r="S3135">
        <v>6.3012338564859771</v>
      </c>
      <c r="T3135">
        <v>14.38390067674589</v>
      </c>
      <c r="U3135">
        <v>1.349868843709068</v>
      </c>
      <c r="V3135">
        <v>6.2234857230450302</v>
      </c>
      <c r="W3135">
        <v>12.092945185585499</v>
      </c>
      <c r="X3135">
        <v>16.70299241548965</v>
      </c>
      <c r="Y3135">
        <v>16.813396174900451</v>
      </c>
      <c r="Z3135">
        <v>3.7741596124606809</v>
      </c>
      <c r="AA3135">
        <v>15.125348694305091</v>
      </c>
      <c r="AB3135">
        <v>7.5931970367663082</v>
      </c>
      <c r="AC3135">
        <v>10.384732640043829</v>
      </c>
      <c r="AD3135">
        <v>10.129933655924891</v>
      </c>
      <c r="AE3135">
        <v>6.6710265402714084</v>
      </c>
      <c r="AF3135">
        <v>10.969827665615741</v>
      </c>
      <c r="AG3135">
        <v>-3.2783121175536829</v>
      </c>
      <c r="AH3135">
        <v>-15.606338782287001</v>
      </c>
      <c r="AI3135">
        <v>8.7781849402260637</v>
      </c>
      <c r="AJ3135">
        <v>3.4459963932825359</v>
      </c>
      <c r="AK3135">
        <v>12.00461660634971</v>
      </c>
      <c r="AL3135">
        <v>4.3807669214389167</v>
      </c>
      <c r="AM3135">
        <v>1.364679022194637</v>
      </c>
      <c r="AN3135">
        <v>6.1964920403159818</v>
      </c>
      <c r="AO3135">
        <v>5.1164685655210373</v>
      </c>
      <c r="AP3135">
        <v>7.1711223112441491</v>
      </c>
      <c r="AQ3135">
        <v>2.5406952330263359</v>
      </c>
      <c r="AR3135">
        <v>1.6915143909832511</v>
      </c>
      <c r="AS3135">
        <v>4.5503635961362532</v>
      </c>
      <c r="AT3135">
        <v>-3.0031306442152572</v>
      </c>
      <c r="AU3135">
        <v>4.0230287853385782</v>
      </c>
      <c r="AV3135">
        <v>6.2654291961216968</v>
      </c>
    </row>
    <row r="3136" spans="1:48" x14ac:dyDescent="0.25">
      <c r="A3136" s="2">
        <v>44958</v>
      </c>
      <c r="B3136">
        <v>2013</v>
      </c>
      <c r="C3136">
        <v>640</v>
      </c>
      <c r="D3136">
        <v>5.4093453759231913</v>
      </c>
      <c r="E3136">
        <v>-3.4468145366605358</v>
      </c>
      <c r="F3136">
        <v>-3.7442489833155119</v>
      </c>
      <c r="G3136">
        <v>-4.1843208577256652</v>
      </c>
      <c r="H3136">
        <v>3.2729365196513478</v>
      </c>
      <c r="I3136">
        <v>1.541272168171459</v>
      </c>
      <c r="J3136">
        <v>1.838428613298704</v>
      </c>
      <c r="K3136">
        <v>-7.3370771694135311</v>
      </c>
      <c r="L3136">
        <v>8.6630905155467897</v>
      </c>
      <c r="M3136">
        <v>-2.4771201903355018</v>
      </c>
      <c r="N3136">
        <v>-0.44886656866915953</v>
      </c>
      <c r="O3136">
        <v>-3.363300768479804</v>
      </c>
      <c r="P3136">
        <v>0.24697804543900581</v>
      </c>
      <c r="Q3136">
        <v>2.3207685024085429</v>
      </c>
      <c r="R3136">
        <v>-0.83915937181112676</v>
      </c>
      <c r="S3136">
        <v>-2.4533688416066619</v>
      </c>
      <c r="T3136">
        <v>-3.5020423335795798</v>
      </c>
      <c r="U3136">
        <v>2.277638713121966</v>
      </c>
      <c r="V3136">
        <v>-4.7367608591588839</v>
      </c>
      <c r="W3136">
        <v>-2.15999482896243</v>
      </c>
      <c r="X3136">
        <v>-0.50779913352320127</v>
      </c>
      <c r="Y3136">
        <v>10.03890159042535</v>
      </c>
      <c r="Z3136">
        <v>-16.664521154036859</v>
      </c>
      <c r="AA3136">
        <v>-2.6376710132245189</v>
      </c>
      <c r="AB3136">
        <v>-4.0024771468853633</v>
      </c>
      <c r="AC3136">
        <v>-6.9114133278944001</v>
      </c>
      <c r="AD3136">
        <v>-4.4195378329748181</v>
      </c>
      <c r="AE3136">
        <v>-9.5533202698850346</v>
      </c>
      <c r="AF3136">
        <v>-0.46141566749761109</v>
      </c>
      <c r="AG3136">
        <v>-4.88738303970917</v>
      </c>
      <c r="AH3136">
        <v>0.2152218785356208</v>
      </c>
      <c r="AI3136">
        <v>-4.666573956178965</v>
      </c>
      <c r="AJ3136">
        <v>-9.5523907281005691</v>
      </c>
      <c r="AK3136">
        <v>-11.991600390558441</v>
      </c>
      <c r="AL3136">
        <v>-8.4023348916306251</v>
      </c>
      <c r="AM3136">
        <v>0.84212670134771184</v>
      </c>
      <c r="AN3136">
        <v>-0.101593148625434</v>
      </c>
      <c r="AO3136">
        <v>-5.491427956668038</v>
      </c>
      <c r="AP3136">
        <v>-5.4897479578640107</v>
      </c>
      <c r="AQ3136">
        <v>-7.5964560501829759</v>
      </c>
      <c r="AR3136">
        <v>-2.081900202884579</v>
      </c>
      <c r="AS3136">
        <v>-1.8087300006564559</v>
      </c>
      <c r="AT3136">
        <v>5.0511134154928028</v>
      </c>
      <c r="AU3136">
        <v>-4.7658234983863794</v>
      </c>
      <c r="AV3136">
        <v>-2.7381549567413339</v>
      </c>
    </row>
    <row r="3137" spans="1:48" x14ac:dyDescent="0.25">
      <c r="A3137" s="2">
        <v>44986</v>
      </c>
      <c r="B3137">
        <v>2013</v>
      </c>
      <c r="C3137">
        <v>640</v>
      </c>
      <c r="D3137">
        <v>-6.9539861914467371</v>
      </c>
      <c r="E3137">
        <v>3.0137654276778392</v>
      </c>
      <c r="F3137">
        <v>4.1556083655741372</v>
      </c>
      <c r="G3137">
        <v>3.7248391926797191</v>
      </c>
      <c r="H3137">
        <v>-10.036436500498271</v>
      </c>
      <c r="I3137">
        <v>5.1230215432279902</v>
      </c>
      <c r="J3137">
        <v>-0.21630684983802159</v>
      </c>
      <c r="K3137">
        <v>4.4751879635752454</v>
      </c>
      <c r="L3137">
        <v>-5.862233891940849</v>
      </c>
      <c r="M3137">
        <v>8.4488018532091758E-2</v>
      </c>
      <c r="N3137">
        <v>-5.0802573151354498</v>
      </c>
      <c r="O3137">
        <v>6.2401887029226222</v>
      </c>
      <c r="P3137">
        <v>0.39837201559311808</v>
      </c>
      <c r="Q3137">
        <v>0.87076618914667669</v>
      </c>
      <c r="R3137">
        <v>1.992393174687912</v>
      </c>
      <c r="S3137">
        <v>-1.2895370652011851</v>
      </c>
      <c r="T3137">
        <v>4.6132373468482202</v>
      </c>
      <c r="U3137">
        <v>7.821888835437818</v>
      </c>
      <c r="V3137">
        <v>-3.229581346831834</v>
      </c>
      <c r="W3137">
        <v>3.5739755807240758</v>
      </c>
      <c r="X3137">
        <v>2.6226444243358178</v>
      </c>
      <c r="Y3137">
        <v>2.4276001404664571</v>
      </c>
      <c r="Z3137">
        <v>-0.65273510881853625</v>
      </c>
      <c r="AA3137">
        <v>-7.5642565093806402</v>
      </c>
      <c r="AB3137">
        <v>3.7058822038952499</v>
      </c>
      <c r="AC3137">
        <v>-1.0355482171705901</v>
      </c>
      <c r="AD3137">
        <v>-0.50244846472183857</v>
      </c>
      <c r="AE3137">
        <v>-0.66210923353404727</v>
      </c>
      <c r="AF3137">
        <v>2.7520491423614679</v>
      </c>
      <c r="AG3137">
        <v>0.74342928759578708</v>
      </c>
      <c r="AH3137">
        <v>-12.41637081785824</v>
      </c>
      <c r="AI3137">
        <v>-0.26792694211164042</v>
      </c>
      <c r="AJ3137">
        <v>3.9940164460136489</v>
      </c>
      <c r="AK3137">
        <v>4.1574861273503183</v>
      </c>
      <c r="AL3137">
        <v>3.0400235860541529</v>
      </c>
      <c r="AM3137">
        <v>1.797853443788866</v>
      </c>
      <c r="AN3137">
        <v>-1.0465667673651311</v>
      </c>
      <c r="AO3137">
        <v>2.254085032690845</v>
      </c>
      <c r="AP3137">
        <v>4.5858457571797517</v>
      </c>
      <c r="AQ3137">
        <v>0.6253983898198312</v>
      </c>
      <c r="AR3137">
        <v>-1.339915788608304</v>
      </c>
      <c r="AS3137">
        <v>1.9217479600562419</v>
      </c>
      <c r="AT3137">
        <v>-6.454935186319954</v>
      </c>
      <c r="AU3137">
        <v>0.82382180543205674</v>
      </c>
      <c r="AV3137">
        <v>3.1285341543453971</v>
      </c>
    </row>
    <row r="3138" spans="1:48" x14ac:dyDescent="0.25">
      <c r="A3138" s="2">
        <v>45017</v>
      </c>
      <c r="B3138">
        <v>2013</v>
      </c>
      <c r="C3138">
        <v>640</v>
      </c>
      <c r="D3138">
        <v>-5.4425741134356826</v>
      </c>
      <c r="E3138">
        <v>0.2165321736080639</v>
      </c>
      <c r="F3138">
        <v>6.2712915205971331</v>
      </c>
      <c r="G3138">
        <v>5.1309689184542151E-3</v>
      </c>
      <c r="H3138">
        <v>5.1428621775957417</v>
      </c>
      <c r="I3138">
        <v>2.6025881280521861</v>
      </c>
      <c r="J3138">
        <v>4.1101475775489282</v>
      </c>
      <c r="K3138">
        <v>-1.2872842073807571</v>
      </c>
      <c r="L3138">
        <v>3.2778533618437189</v>
      </c>
      <c r="M3138">
        <v>0.124470045327052</v>
      </c>
      <c r="N3138">
        <v>1.2475556413715341</v>
      </c>
      <c r="O3138">
        <v>4.1755603661388419</v>
      </c>
      <c r="P3138">
        <v>4.4208308183871106</v>
      </c>
      <c r="Q3138">
        <v>2.7122011350481312</v>
      </c>
      <c r="R3138">
        <v>1.005424365632557</v>
      </c>
      <c r="S3138">
        <v>2.4739082358437252</v>
      </c>
      <c r="T3138">
        <v>-1.5802925439412641</v>
      </c>
      <c r="U3138">
        <v>3.706847055180007</v>
      </c>
      <c r="V3138">
        <v>13.13201622747844</v>
      </c>
      <c r="W3138">
        <v>3.1422075751928129</v>
      </c>
      <c r="X3138">
        <v>2.2196136692305579</v>
      </c>
      <c r="Y3138">
        <v>8.3265774777288026</v>
      </c>
      <c r="Z3138">
        <v>5.0588484115298593</v>
      </c>
      <c r="AA3138">
        <v>3.46164192641869</v>
      </c>
      <c r="AB3138">
        <v>-9.7339055832446064E-2</v>
      </c>
      <c r="AC3138">
        <v>-0.15843385757583481</v>
      </c>
      <c r="AD3138">
        <v>-2.2668166564676522</v>
      </c>
      <c r="AE3138">
        <v>3.0423464672337359</v>
      </c>
      <c r="AF3138">
        <v>4.4218579061115824</v>
      </c>
      <c r="AG3138">
        <v>3.8208842035307722</v>
      </c>
      <c r="AH3138">
        <v>8.0146631721700103</v>
      </c>
      <c r="AI3138">
        <v>2.6794825092950609</v>
      </c>
      <c r="AJ3138">
        <v>-3.699532877639045</v>
      </c>
      <c r="AK3138">
        <v>-8.3628616103298299</v>
      </c>
      <c r="AL3138">
        <v>0.71766329134257401</v>
      </c>
      <c r="AM3138">
        <v>7.1834795183471254</v>
      </c>
      <c r="AN3138">
        <v>4.9533229525636324</v>
      </c>
      <c r="AO3138">
        <v>0.85142291231148359</v>
      </c>
      <c r="AP3138">
        <v>-1.0404571708399151</v>
      </c>
      <c r="AQ3138">
        <v>-1.6518863558794279</v>
      </c>
      <c r="AR3138">
        <v>-2.3746705322127419</v>
      </c>
      <c r="AS3138">
        <v>3.6474553811385761</v>
      </c>
      <c r="AT3138">
        <v>4.5951467331596607</v>
      </c>
      <c r="AU3138">
        <v>-2.219244978587553</v>
      </c>
      <c r="AV3138">
        <v>0.90763742664163871</v>
      </c>
    </row>
    <row r="3139" spans="1:48" x14ac:dyDescent="0.25">
      <c r="A3139" s="2">
        <v>45047</v>
      </c>
      <c r="B3139">
        <v>2013</v>
      </c>
      <c r="C3139">
        <v>640</v>
      </c>
      <c r="D3139">
        <v>-1.968933217321001</v>
      </c>
      <c r="E3139">
        <v>-8.7001373681785736</v>
      </c>
      <c r="F3139">
        <v>-4.8706305432696384</v>
      </c>
      <c r="G3139">
        <v>1.4602617419739341</v>
      </c>
      <c r="H3139">
        <v>-8.1048920517279406</v>
      </c>
      <c r="I3139">
        <v>-4.557295692541441</v>
      </c>
      <c r="J3139">
        <v>-8.756022557116216</v>
      </c>
      <c r="K3139">
        <v>4.3963244649082744</v>
      </c>
      <c r="L3139">
        <v>8.2767690076229528</v>
      </c>
      <c r="M3139">
        <v>-8.9399166877712872</v>
      </c>
      <c r="N3139">
        <v>-7.847634341155862</v>
      </c>
      <c r="O3139">
        <v>-9.8849069405409384</v>
      </c>
      <c r="P3139">
        <v>-6.8721616192023554</v>
      </c>
      <c r="Q3139">
        <v>-6.0607736014196441</v>
      </c>
      <c r="R3139">
        <v>-10.73642464406797</v>
      </c>
      <c r="S3139">
        <v>-1.516701579239599</v>
      </c>
      <c r="T3139">
        <v>0.45056338802993418</v>
      </c>
      <c r="U3139">
        <v>-4.5492104425644548</v>
      </c>
      <c r="V3139">
        <v>-4.3571643602069221</v>
      </c>
      <c r="W3139">
        <v>-5.4511325687247698</v>
      </c>
      <c r="X3139">
        <v>-2.9077751039204291</v>
      </c>
      <c r="Y3139">
        <v>-14.32140350141754</v>
      </c>
      <c r="Z3139">
        <v>-6.8178622162959668</v>
      </c>
      <c r="AA3139">
        <v>3.4567333484129659</v>
      </c>
      <c r="AB3139">
        <v>-4.8515475182493661</v>
      </c>
      <c r="AC3139">
        <v>-5.1779076463087321</v>
      </c>
      <c r="AD3139">
        <v>-2.2916387967827019</v>
      </c>
      <c r="AE3139">
        <v>0.25369423091026189</v>
      </c>
      <c r="AF3139">
        <v>-7.5404431392360411</v>
      </c>
      <c r="AG3139">
        <v>2.552270738513585</v>
      </c>
      <c r="AH3139">
        <v>-1.289972228908798</v>
      </c>
      <c r="AI3139">
        <v>-5.8244026155029882</v>
      </c>
      <c r="AJ3139">
        <v>-3.4180028648385652</v>
      </c>
      <c r="AK3139">
        <v>-9.6213211558325185</v>
      </c>
      <c r="AL3139">
        <v>-14.360630218725101</v>
      </c>
      <c r="AM3139">
        <v>-1.96933681103888</v>
      </c>
      <c r="AN3139">
        <v>-6.9736568056168018</v>
      </c>
      <c r="AO3139">
        <v>-4.6089939176151562</v>
      </c>
      <c r="AP3139">
        <v>-6.9136571977521877</v>
      </c>
      <c r="AQ3139">
        <v>-5.7676997329752178</v>
      </c>
      <c r="AR3139">
        <v>-1.559747858523863E-2</v>
      </c>
      <c r="AS3139">
        <v>-4.7812263949061018</v>
      </c>
      <c r="AT3139">
        <v>-0.72785961539961752</v>
      </c>
      <c r="AU3139">
        <v>-4.2906831556753788</v>
      </c>
      <c r="AV3139">
        <v>0.24317715881154719</v>
      </c>
    </row>
    <row r="3140" spans="1:48" x14ac:dyDescent="0.25">
      <c r="A3140" s="2">
        <v>45078</v>
      </c>
      <c r="B3140">
        <v>2013</v>
      </c>
      <c r="C3140">
        <v>640</v>
      </c>
      <c r="D3140">
        <v>-4.7703516358190257</v>
      </c>
      <c r="E3140">
        <v>1.4923524885918531</v>
      </c>
      <c r="F3140">
        <v>2.14968117155605</v>
      </c>
      <c r="G3140">
        <v>3.6543388494390872</v>
      </c>
      <c r="H3140">
        <v>8.5904971063802229</v>
      </c>
      <c r="I3140">
        <v>5.3543498421300573</v>
      </c>
      <c r="J3140">
        <v>3.24704538264089</v>
      </c>
      <c r="K3140">
        <v>0.1966536004522457</v>
      </c>
      <c r="L3140">
        <v>9.5629493529145506</v>
      </c>
      <c r="M3140">
        <v>0.18948353598049469</v>
      </c>
      <c r="N3140">
        <v>5.9913943030363459</v>
      </c>
      <c r="O3140">
        <v>4.7797840272415293</v>
      </c>
      <c r="P3140">
        <v>10.662612540564711</v>
      </c>
      <c r="Q3140">
        <v>8.4694472465251422</v>
      </c>
      <c r="R3140">
        <v>3.428124470055383</v>
      </c>
      <c r="S3140">
        <v>7.5745923621892031</v>
      </c>
      <c r="T3140">
        <v>4.2134668887629623</v>
      </c>
      <c r="U3140">
        <v>1.4512646143684189</v>
      </c>
      <c r="V3140">
        <v>13.75130631757418</v>
      </c>
      <c r="W3140">
        <v>4.8736639389963976</v>
      </c>
      <c r="X3140">
        <v>5.2754649065726467</v>
      </c>
      <c r="Y3140">
        <v>5.4497085666755041</v>
      </c>
      <c r="Z3140">
        <v>13.5931716796772</v>
      </c>
      <c r="AA3140">
        <v>25.512558174557778</v>
      </c>
      <c r="AB3140">
        <v>10.666127016477819</v>
      </c>
      <c r="AC3140">
        <v>4.6668568062272708</v>
      </c>
      <c r="AD3140">
        <v>7.717324282589888</v>
      </c>
      <c r="AE3140">
        <v>15.603683764347689</v>
      </c>
      <c r="AF3140">
        <v>6.211839143383191</v>
      </c>
      <c r="AG3140">
        <v>4.2923857150201083</v>
      </c>
      <c r="AH3140">
        <v>-5.0354163507892684</v>
      </c>
      <c r="AI3140">
        <v>6.1610175283893573</v>
      </c>
      <c r="AJ3140">
        <v>-2.4749107136941122</v>
      </c>
      <c r="AK3140">
        <v>4.4999914614601622</v>
      </c>
      <c r="AL3140">
        <v>9.097022290085043</v>
      </c>
      <c r="AM3140">
        <v>2.3643581059154428</v>
      </c>
      <c r="AN3140">
        <v>3.3974368586290771</v>
      </c>
      <c r="AO3140">
        <v>1.50730399375294</v>
      </c>
      <c r="AP3140">
        <v>1.2489393184506701</v>
      </c>
      <c r="AQ3140">
        <v>-2.373323831970775</v>
      </c>
      <c r="AR3140">
        <v>-1.2454080773963929</v>
      </c>
      <c r="AS3140">
        <v>-2.3274498337250371</v>
      </c>
      <c r="AT3140">
        <v>-1.091150419895826</v>
      </c>
      <c r="AU3140">
        <v>1.5434954646135419</v>
      </c>
      <c r="AV3140">
        <v>6.2084375646308088</v>
      </c>
    </row>
    <row r="3141" spans="1:48" x14ac:dyDescent="0.25">
      <c r="A3141" s="2">
        <v>45108</v>
      </c>
      <c r="B3141">
        <v>2013</v>
      </c>
      <c r="C3141">
        <v>640</v>
      </c>
      <c r="D3141">
        <v>18.84712831712914</v>
      </c>
      <c r="E3141">
        <v>1.9913005400021391</v>
      </c>
      <c r="F3141">
        <v>3.1872158759975728</v>
      </c>
      <c r="G3141">
        <v>2.6094835093584789</v>
      </c>
      <c r="H3141">
        <v>4.9482712442471266</v>
      </c>
      <c r="I3141">
        <v>6.8085810913018694</v>
      </c>
      <c r="J3141">
        <v>1.131934236591392</v>
      </c>
      <c r="K3141">
        <v>6.0898977227132454</v>
      </c>
      <c r="L3141">
        <v>5.2467597749134232</v>
      </c>
      <c r="M3141">
        <v>-0.36925872618813749</v>
      </c>
      <c r="N3141">
        <v>8.3360970994766461</v>
      </c>
      <c r="O3141">
        <v>-0.54218007250657063</v>
      </c>
      <c r="P3141">
        <v>5.9551683128709954</v>
      </c>
      <c r="Q3141">
        <v>1.7593338802371239</v>
      </c>
      <c r="R3141">
        <v>7.2201629627951069</v>
      </c>
      <c r="S3141">
        <v>9.1076998324838954</v>
      </c>
      <c r="T3141">
        <v>2.3441349795654709</v>
      </c>
      <c r="U3141">
        <v>0.40455940662953438</v>
      </c>
      <c r="V3141">
        <v>8.3592054613553124</v>
      </c>
      <c r="W3141">
        <v>2.6582921165722029</v>
      </c>
      <c r="X3141">
        <v>4.2332296994652019</v>
      </c>
      <c r="Y3141">
        <v>7.1672008542633892</v>
      </c>
      <c r="Z3141">
        <v>12.182374975466439</v>
      </c>
      <c r="AA3141">
        <v>1.93846948603309</v>
      </c>
      <c r="AB3141">
        <v>11.198902782371411</v>
      </c>
      <c r="AC3141">
        <v>3.5857596470136421</v>
      </c>
      <c r="AD3141">
        <v>5.5157278762981043</v>
      </c>
      <c r="AE3141">
        <v>4.4930683917154823</v>
      </c>
      <c r="AF3141">
        <v>1.791601919856278</v>
      </c>
      <c r="AG3141">
        <v>2.6105945494284239</v>
      </c>
      <c r="AH3141">
        <v>7.3213224074462957</v>
      </c>
      <c r="AI3141">
        <v>2.8961051551696042</v>
      </c>
      <c r="AJ3141">
        <v>7.6413911290183156</v>
      </c>
      <c r="AK3141">
        <v>11.86926896844596</v>
      </c>
      <c r="AL3141">
        <v>12.238171983892361</v>
      </c>
      <c r="AM3141">
        <v>9.9738136458071835</v>
      </c>
      <c r="AN3141">
        <v>3.0289590836161779</v>
      </c>
      <c r="AO3141">
        <v>2.8858982885343392</v>
      </c>
      <c r="AP3141">
        <v>8.9185290223358304</v>
      </c>
      <c r="AQ3141">
        <v>9.3353904819641009</v>
      </c>
      <c r="AR3141">
        <v>8.6159906340512293</v>
      </c>
      <c r="AS3141">
        <v>0.4032358055915175</v>
      </c>
      <c r="AT3141">
        <v>-2.0924891841838429</v>
      </c>
      <c r="AU3141">
        <v>7.6616091596069191</v>
      </c>
      <c r="AV3141">
        <v>3.0313563580441021</v>
      </c>
    </row>
    <row r="3142" spans="1:48" x14ac:dyDescent="0.25">
      <c r="A3142" s="2">
        <v>45139</v>
      </c>
      <c r="B3142">
        <v>2013</v>
      </c>
      <c r="C3142">
        <v>640</v>
      </c>
      <c r="D3142">
        <v>7.1774597370265036</v>
      </c>
      <c r="E3142">
        <v>-9.787910282095492</v>
      </c>
      <c r="F3142">
        <v>-3.9919063548010558</v>
      </c>
      <c r="G3142">
        <v>-2.8749380157105708</v>
      </c>
      <c r="H3142">
        <v>-4.1328581262970454</v>
      </c>
      <c r="I3142">
        <v>-4.230579280988767</v>
      </c>
      <c r="J3142">
        <v>-7.3532959944840321</v>
      </c>
      <c r="K3142">
        <v>-8.054404503736567</v>
      </c>
      <c r="L3142">
        <v>-3.087715804215263</v>
      </c>
      <c r="M3142">
        <v>-1.351375931565524</v>
      </c>
      <c r="N3142">
        <v>-2.4078597803578572</v>
      </c>
      <c r="O3142">
        <v>-2.5890776758523248</v>
      </c>
      <c r="P3142">
        <v>-4.3458032126529211</v>
      </c>
      <c r="Q3142">
        <v>-3.4136627109471069</v>
      </c>
      <c r="R3142">
        <v>-3.5885828271815079</v>
      </c>
      <c r="S3142">
        <v>-1.498693014049046</v>
      </c>
      <c r="T3142">
        <v>-8.9924834098737971</v>
      </c>
      <c r="U3142">
        <v>4.1860601219486648</v>
      </c>
      <c r="V3142">
        <v>-9.7123455177479112</v>
      </c>
      <c r="W3142">
        <v>-5.294764986204969</v>
      </c>
      <c r="X3142">
        <v>-4.9369953644273767</v>
      </c>
      <c r="Y3142">
        <v>-4.9761271018672666</v>
      </c>
      <c r="Z3142">
        <v>-15.351608260567669</v>
      </c>
      <c r="AA3142">
        <v>-0.46784224099691851</v>
      </c>
      <c r="AB3142">
        <v>-7.4327478563290477</v>
      </c>
      <c r="AC3142">
        <v>-4.7685620038736882</v>
      </c>
      <c r="AD3142">
        <v>-9.874403673683684</v>
      </c>
      <c r="AE3142">
        <v>-8.691362737794595</v>
      </c>
      <c r="AF3142">
        <v>-4.3332921831088393</v>
      </c>
      <c r="AG3142">
        <v>-2.3081656070019441</v>
      </c>
      <c r="AH3142">
        <v>-10.22364259758433</v>
      </c>
      <c r="AI3142">
        <v>-4.5788771588083694</v>
      </c>
      <c r="AJ3142">
        <v>-3.171200663891494</v>
      </c>
      <c r="AK3142">
        <v>-9.0673532093833877</v>
      </c>
      <c r="AL3142">
        <v>-12.74908985790726</v>
      </c>
      <c r="AM3142">
        <v>11.28091609669819</v>
      </c>
      <c r="AN3142">
        <v>-4.4646465038324141</v>
      </c>
      <c r="AO3142">
        <v>-9.7057441909896411</v>
      </c>
      <c r="AP3142">
        <v>-8.9177546960841241</v>
      </c>
      <c r="AQ3142">
        <v>-3.5591045179341858</v>
      </c>
      <c r="AR3142">
        <v>-8.0125570338728469</v>
      </c>
      <c r="AS3142">
        <v>-1.937055596168946</v>
      </c>
      <c r="AT3142">
        <v>10.456779338801709</v>
      </c>
      <c r="AU3142">
        <v>-2.9961319422122101</v>
      </c>
      <c r="AV3142">
        <v>-2.1426173350620248</v>
      </c>
    </row>
    <row r="3143" spans="1:48" x14ac:dyDescent="0.25">
      <c r="A3143" s="2">
        <v>45170</v>
      </c>
      <c r="B3143">
        <v>2013</v>
      </c>
      <c r="C3143">
        <v>640</v>
      </c>
      <c r="D3143">
        <v>2.98225977637534</v>
      </c>
      <c r="E3143">
        <v>-2.0830534708662358</v>
      </c>
      <c r="F3143">
        <v>-5.7061124480843777</v>
      </c>
      <c r="G3143">
        <v>-2.4289644074325318</v>
      </c>
      <c r="H3143">
        <v>-1.8180558564144469</v>
      </c>
      <c r="I3143">
        <v>-10.81988022589665</v>
      </c>
      <c r="J3143">
        <v>-0.57888927480858055</v>
      </c>
      <c r="K3143">
        <v>-5.5173302887120856</v>
      </c>
      <c r="L3143">
        <v>-10.837068930821991</v>
      </c>
      <c r="M3143">
        <v>-5.0493160499913374</v>
      </c>
      <c r="N3143">
        <v>4.4709948514813247</v>
      </c>
      <c r="O3143">
        <v>-6.8123904383062257</v>
      </c>
      <c r="P3143">
        <v>-4.4422388174846557</v>
      </c>
      <c r="Q3143">
        <v>-3.4210674222756698</v>
      </c>
      <c r="R3143">
        <v>-4.709166822020439</v>
      </c>
      <c r="S3143">
        <v>3.1605616401461312</v>
      </c>
      <c r="T3143">
        <v>-8.4225402644450114</v>
      </c>
      <c r="U3143">
        <v>-3.3221196468244512</v>
      </c>
      <c r="V3143">
        <v>-11.517361896329991</v>
      </c>
      <c r="W3143">
        <v>-6.3652485466947351</v>
      </c>
      <c r="X3143">
        <v>-6.8533552886923417</v>
      </c>
      <c r="Y3143">
        <v>-2.157279398603551</v>
      </c>
      <c r="Z3143">
        <v>4.5248819815003838</v>
      </c>
      <c r="AA3143">
        <v>-16.462227513432939</v>
      </c>
      <c r="AB3143">
        <v>-7.9667247701004644</v>
      </c>
      <c r="AC3143">
        <v>-3.3138939752661019</v>
      </c>
      <c r="AD3143">
        <v>-6.3173333678442916</v>
      </c>
      <c r="AE3143">
        <v>-0.21041022922352329</v>
      </c>
      <c r="AF3143">
        <v>-5.7291350603263744</v>
      </c>
      <c r="AG3143">
        <v>1.2707255739622609</v>
      </c>
      <c r="AH3143">
        <v>6.7971192591175464</v>
      </c>
      <c r="AI3143">
        <v>-3.3671042580886161</v>
      </c>
      <c r="AJ3143">
        <v>-9.5395250392687263</v>
      </c>
      <c r="AK3143">
        <v>-5.1636069059641914</v>
      </c>
      <c r="AL3143">
        <v>-3.6915102955725421</v>
      </c>
      <c r="AM3143">
        <v>5.1767770152695958</v>
      </c>
      <c r="AN3143">
        <v>-1.2965353379757241</v>
      </c>
      <c r="AO3143">
        <v>2.435927197872267</v>
      </c>
      <c r="AP3143">
        <v>-0.84274826755058596</v>
      </c>
      <c r="AQ3143">
        <v>-2.2058103129113049</v>
      </c>
      <c r="AR3143">
        <v>-1.185900395241579</v>
      </c>
      <c r="AS3143">
        <v>-5.061656156154914</v>
      </c>
      <c r="AT3143">
        <v>5.2906998250801252</v>
      </c>
      <c r="AU3143">
        <v>-0.64627325112471823</v>
      </c>
      <c r="AV3143">
        <v>-5.1493795176576151</v>
      </c>
    </row>
    <row r="3144" spans="1:48" x14ac:dyDescent="0.25">
      <c r="A3144" s="2">
        <v>45200</v>
      </c>
      <c r="B3144">
        <v>2013</v>
      </c>
      <c r="C3144">
        <v>640</v>
      </c>
      <c r="D3144">
        <v>-13.44385220911728</v>
      </c>
      <c r="E3144">
        <v>-6.2622787427069611</v>
      </c>
      <c r="F3144">
        <v>-5.0493752532708394</v>
      </c>
      <c r="G3144">
        <v>-4.9496864805498086</v>
      </c>
      <c r="H3144">
        <v>-1.3399329363905419</v>
      </c>
      <c r="I3144">
        <v>-6.8283240526432198</v>
      </c>
      <c r="J3144">
        <v>-6.408020914211332</v>
      </c>
      <c r="K3144">
        <v>-7.4328576358747451</v>
      </c>
      <c r="L3144">
        <v>0.46674028529340988</v>
      </c>
      <c r="M3144">
        <v>-3.7835753638962522</v>
      </c>
      <c r="N3144">
        <v>-5.5131118862893134</v>
      </c>
      <c r="O3144">
        <v>0.17778912096024779</v>
      </c>
      <c r="P3144">
        <v>-1.676788772650972</v>
      </c>
      <c r="Q3144">
        <v>-4.382068174129139</v>
      </c>
      <c r="R3144">
        <v>-3.9311371767116632</v>
      </c>
      <c r="S3144">
        <v>-0.68652703797854597</v>
      </c>
      <c r="T3144">
        <v>-1.649688144758799</v>
      </c>
      <c r="U3144">
        <v>-9.7683661519099019E-2</v>
      </c>
      <c r="V3144">
        <v>15.901243160717479</v>
      </c>
      <c r="W3144">
        <v>-4.8955662838964908</v>
      </c>
      <c r="X3144">
        <v>-6.5987817312847756</v>
      </c>
      <c r="Y3144">
        <v>0.4581859374193531</v>
      </c>
      <c r="Z3144">
        <v>-5.8153163245220902</v>
      </c>
      <c r="AA3144">
        <v>-9.3422273818893338</v>
      </c>
      <c r="AB3144">
        <v>-4.3985985354441981</v>
      </c>
      <c r="AC3144">
        <v>-5.5946882306719843</v>
      </c>
      <c r="AD3144">
        <v>-9.5196156733769026</v>
      </c>
      <c r="AE3144">
        <v>-4.1723281822209302</v>
      </c>
      <c r="AF3144">
        <v>-4.2365997257372667</v>
      </c>
      <c r="AG3144">
        <v>-3.3980645647478052</v>
      </c>
      <c r="AH3144">
        <v>13.76274061944769</v>
      </c>
      <c r="AI3144">
        <v>-6.0209095387216198</v>
      </c>
      <c r="AJ3144">
        <v>-3.6335500332696391</v>
      </c>
      <c r="AK3144">
        <v>-4.1366814154464304</v>
      </c>
      <c r="AL3144">
        <v>-2.1664876495748548</v>
      </c>
      <c r="AM3144">
        <v>-7.5564274254214077</v>
      </c>
      <c r="AN3144">
        <v>-4.6115377855445283</v>
      </c>
      <c r="AO3144">
        <v>-6.167043239656822</v>
      </c>
      <c r="AP3144">
        <v>-5.0785717398523218</v>
      </c>
      <c r="AQ3144">
        <v>-0.54994960113246005</v>
      </c>
      <c r="AR3144">
        <v>-6.4073973514030547</v>
      </c>
      <c r="AS3144">
        <v>-8.181348339752347</v>
      </c>
      <c r="AT3144">
        <v>4.242302389414232</v>
      </c>
      <c r="AU3144">
        <v>-13.05342728697104</v>
      </c>
      <c r="AV3144">
        <v>-2.7481860653140511</v>
      </c>
    </row>
    <row r="3145" spans="1:48" x14ac:dyDescent="0.25">
      <c r="A3145" s="2">
        <v>45231</v>
      </c>
      <c r="B3145">
        <v>2013</v>
      </c>
      <c r="C3145">
        <v>640</v>
      </c>
      <c r="D3145">
        <v>7.3889689164081904</v>
      </c>
      <c r="E3145">
        <v>14.378400366164049</v>
      </c>
      <c r="F3145">
        <v>8.771231843479832</v>
      </c>
      <c r="G3145">
        <v>8.1138627964268082</v>
      </c>
      <c r="H3145">
        <v>8.5979419891980768</v>
      </c>
      <c r="I3145">
        <v>6.0822572678159492</v>
      </c>
      <c r="J3145">
        <v>14.64360980046742</v>
      </c>
      <c r="K3145">
        <v>15.80086893754795</v>
      </c>
      <c r="L3145">
        <v>10.77693590347155</v>
      </c>
      <c r="M3145">
        <v>8.1739343161956413</v>
      </c>
      <c r="N3145">
        <v>3.9744426817836849</v>
      </c>
      <c r="O3145">
        <v>8.8288002361875293</v>
      </c>
      <c r="P3145">
        <v>10.527307224959291</v>
      </c>
      <c r="Q3145">
        <v>14.5818231535231</v>
      </c>
      <c r="R3145">
        <v>6.894380887175644</v>
      </c>
      <c r="S3145">
        <v>6.0075392084904422</v>
      </c>
      <c r="T3145">
        <v>12.9533585256628</v>
      </c>
      <c r="U3145">
        <v>7.361205396428816</v>
      </c>
      <c r="V3145">
        <v>9.1963452128699608</v>
      </c>
      <c r="W3145">
        <v>12.86448302787098</v>
      </c>
      <c r="X3145">
        <v>15.16999527391232</v>
      </c>
      <c r="Y3145">
        <v>3.5086847073840128</v>
      </c>
      <c r="Z3145">
        <v>7.6114442067422683</v>
      </c>
      <c r="AA3145">
        <v>41.96648389059596</v>
      </c>
      <c r="AB3145">
        <v>2.7877108178527181</v>
      </c>
      <c r="AC3145">
        <v>9.4157852891042957</v>
      </c>
      <c r="AD3145">
        <v>10.36538956774791</v>
      </c>
      <c r="AE3145">
        <v>13.84613544184066</v>
      </c>
      <c r="AF3145">
        <v>9.1293608696707107</v>
      </c>
      <c r="AG3145">
        <v>6.2775629123030594</v>
      </c>
      <c r="AH3145">
        <v>14.64242989631936</v>
      </c>
      <c r="AI3145">
        <v>10.016837920126241</v>
      </c>
      <c r="AJ3145">
        <v>0.90031712993410284</v>
      </c>
      <c r="AK3145">
        <v>4.7628084647889146</v>
      </c>
      <c r="AL3145">
        <v>7.2569267127741366</v>
      </c>
      <c r="AM3145">
        <v>8.2682849060545784</v>
      </c>
      <c r="AN3145">
        <v>6.2412852908829031</v>
      </c>
      <c r="AO3145">
        <v>7.7350813100690807</v>
      </c>
      <c r="AP3145">
        <v>1.753002569605888</v>
      </c>
      <c r="AQ3145">
        <v>2.5738824354715861</v>
      </c>
      <c r="AR3145">
        <v>5.3917145426178203</v>
      </c>
      <c r="AS3145">
        <v>7.7534673176072664</v>
      </c>
      <c r="AT3145">
        <v>22.079221995268881</v>
      </c>
      <c r="AU3145">
        <v>15.812728892446961</v>
      </c>
      <c r="AV3145">
        <v>8.9812338348327803</v>
      </c>
    </row>
    <row r="3146" spans="1:48" x14ac:dyDescent="0.25">
      <c r="A3146" s="2">
        <v>45261</v>
      </c>
      <c r="B3146">
        <v>2013</v>
      </c>
      <c r="C3146">
        <v>640</v>
      </c>
      <c r="D3146">
        <v>-6.8186065958066084</v>
      </c>
      <c r="E3146">
        <v>5.6028686991681074</v>
      </c>
      <c r="F3146">
        <v>5.2233088651121751</v>
      </c>
      <c r="G3146">
        <v>3.9158728111346579</v>
      </c>
      <c r="H3146">
        <v>0.93269092596399705</v>
      </c>
      <c r="I3146">
        <v>6.0725766438495699</v>
      </c>
      <c r="J3146">
        <v>11.65016456217554</v>
      </c>
      <c r="K3146">
        <v>6.2725383582332039</v>
      </c>
      <c r="L3146">
        <v>0.36394683415019718</v>
      </c>
      <c r="M3146">
        <v>3.773911248551221</v>
      </c>
      <c r="N3146">
        <v>3.9925604246912489</v>
      </c>
      <c r="O3146">
        <v>4.0637442079804353</v>
      </c>
      <c r="P3146">
        <v>2.6383567259260499</v>
      </c>
      <c r="Q3146">
        <v>1.457002346345337</v>
      </c>
      <c r="R3146">
        <v>2.3297451977654089</v>
      </c>
      <c r="S3146">
        <v>5.0505343517995627</v>
      </c>
      <c r="T3146">
        <v>6.5423205771501403</v>
      </c>
      <c r="U3146">
        <v>3.3237079128595188</v>
      </c>
      <c r="V3146">
        <v>7.7933740865369314</v>
      </c>
      <c r="W3146">
        <v>3.9335871406553702</v>
      </c>
      <c r="X3146">
        <v>9.0243217778921192</v>
      </c>
      <c r="Y3146">
        <v>-0.78572393614693148</v>
      </c>
      <c r="Z3146">
        <v>13.860540807423231</v>
      </c>
      <c r="AA3146">
        <v>4.1783996476912</v>
      </c>
      <c r="AB3146">
        <v>24.0253135133506</v>
      </c>
      <c r="AC3146">
        <v>10.147397306111049</v>
      </c>
      <c r="AD3146">
        <v>5.5343981850748847</v>
      </c>
      <c r="AE3146">
        <v>6.8153472226033296</v>
      </c>
      <c r="AF3146">
        <v>4.2151461965324266</v>
      </c>
      <c r="AG3146">
        <v>7.6396623085748239</v>
      </c>
      <c r="AH3146">
        <v>3.155981968788657</v>
      </c>
      <c r="AI3146">
        <v>6.3764065373354661</v>
      </c>
      <c r="AJ3146">
        <v>5.4214204552022638</v>
      </c>
      <c r="AK3146">
        <v>-6.2047654373893142</v>
      </c>
      <c r="AL3146">
        <v>6.0301275715123559</v>
      </c>
      <c r="AM3146">
        <v>-3.7739636139355048</v>
      </c>
      <c r="AN3146">
        <v>4.0563460167770016</v>
      </c>
      <c r="AO3146">
        <v>3.941910753508759</v>
      </c>
      <c r="AP3146">
        <v>6.7241016930740694</v>
      </c>
      <c r="AQ3146">
        <v>1.1302208388043631</v>
      </c>
      <c r="AR3146">
        <v>4.7392490055174763</v>
      </c>
      <c r="AS3146">
        <v>3.1735486883306412</v>
      </c>
      <c r="AT3146">
        <v>-4.819006977068363</v>
      </c>
      <c r="AU3146">
        <v>7.1602234978731083</v>
      </c>
      <c r="AV3146">
        <v>4.2412043393669441</v>
      </c>
    </row>
    <row r="3147" spans="1:48" x14ac:dyDescent="0.25">
      <c r="A3147" s="2">
        <v>45292</v>
      </c>
      <c r="B3147">
        <v>2013</v>
      </c>
      <c r="C3147">
        <v>640</v>
      </c>
      <c r="D3147">
        <v>9.8774860713630943</v>
      </c>
      <c r="E3147">
        <v>-2.7747371404692971</v>
      </c>
      <c r="F3147">
        <v>-0.74257500722212377</v>
      </c>
      <c r="G3147">
        <v>4.1821205234414238</v>
      </c>
      <c r="H3147">
        <v>0.34448514198519581</v>
      </c>
      <c r="I3147">
        <v>4.7450169364952721</v>
      </c>
      <c r="J3147">
        <v>-4.5860698454643689</v>
      </c>
      <c r="K3147">
        <v>-10.426553173702841</v>
      </c>
      <c r="L3147">
        <v>5.4089949630655498</v>
      </c>
      <c r="M3147">
        <v>-0.78025421377019288</v>
      </c>
      <c r="N3147">
        <v>-6.1660588851189519</v>
      </c>
      <c r="O3147">
        <v>-9.1659084383492466</v>
      </c>
      <c r="P3147">
        <v>-7.3644629514646454E-2</v>
      </c>
      <c r="Q3147">
        <v>-1.8560460762553801</v>
      </c>
      <c r="R3147">
        <v>-2.687129895725882</v>
      </c>
      <c r="S3147">
        <v>-0.89607407766769676</v>
      </c>
      <c r="T3147">
        <v>5.6323423168128661</v>
      </c>
      <c r="U3147">
        <v>4.5937845922671583</v>
      </c>
      <c r="V3147">
        <v>-3.560335472485443</v>
      </c>
      <c r="W3147">
        <v>-1.392744627621834</v>
      </c>
      <c r="X3147">
        <v>-2.2916893503414082</v>
      </c>
      <c r="Y3147">
        <v>-7.0073499648863669</v>
      </c>
      <c r="Z3147">
        <v>1.5081215519465729</v>
      </c>
      <c r="AA3147">
        <v>3.5689013871593289</v>
      </c>
      <c r="AB3147">
        <v>-2.6261899633141521</v>
      </c>
      <c r="AC3147">
        <v>-2.0047063026809249</v>
      </c>
      <c r="AD3147">
        <v>-11.41591044245027</v>
      </c>
      <c r="AE3147">
        <v>-6.3224767178257313</v>
      </c>
      <c r="AF3147">
        <v>-0.35621490323616278</v>
      </c>
      <c r="AG3147">
        <v>1.983990593979468</v>
      </c>
      <c r="AH3147">
        <v>1.335708304130123</v>
      </c>
      <c r="AI3147">
        <v>-1.1515694497839291</v>
      </c>
      <c r="AJ3147">
        <v>-8.3626505077260997</v>
      </c>
      <c r="AK3147">
        <v>-14.515288351726131</v>
      </c>
      <c r="AL3147">
        <v>-6.1508533351339993</v>
      </c>
      <c r="AM3147">
        <v>-1.4244262287984699</v>
      </c>
      <c r="AN3147">
        <v>-1.773115094083066</v>
      </c>
      <c r="AO3147">
        <v>0.52242189479021484</v>
      </c>
      <c r="AP3147">
        <v>-4.8297189562425791</v>
      </c>
      <c r="AQ3147">
        <v>-0.7674973444235178</v>
      </c>
      <c r="AR3147">
        <v>-5.3656931518531348</v>
      </c>
      <c r="AS3147">
        <v>-1.939646807317208</v>
      </c>
      <c r="AT3147">
        <v>19.309324391180049</v>
      </c>
      <c r="AU3147">
        <v>1.268658689088942</v>
      </c>
      <c r="AV3147">
        <v>1.1207893656840049</v>
      </c>
    </row>
    <row r="3148" spans="1:48" x14ac:dyDescent="0.25">
      <c r="A3148" s="2">
        <v>45323</v>
      </c>
      <c r="B3148">
        <v>2013</v>
      </c>
      <c r="C3148">
        <v>640</v>
      </c>
      <c r="D3148">
        <v>2.7379759535079762</v>
      </c>
      <c r="E3148">
        <v>-1.2660845168098069</v>
      </c>
      <c r="F3148">
        <v>-2.62268461317211</v>
      </c>
      <c r="G3148">
        <v>2.5814507995566278</v>
      </c>
      <c r="H3148">
        <v>-7.969125260127452</v>
      </c>
      <c r="I3148">
        <v>3.3943385807571498</v>
      </c>
      <c r="J3148">
        <v>4.4499688750043287</v>
      </c>
      <c r="K3148">
        <v>7.0050824121431043</v>
      </c>
      <c r="L3148">
        <v>2.9328943931402618</v>
      </c>
      <c r="M3148">
        <v>-3.9803176069757358</v>
      </c>
      <c r="N3148">
        <v>-3.4568858766340971</v>
      </c>
      <c r="O3148">
        <v>-7.1708987903570272</v>
      </c>
      <c r="P3148">
        <v>5.3855418404938904</v>
      </c>
      <c r="Q3148">
        <v>-1.717756450808305</v>
      </c>
      <c r="R3148">
        <v>-0.59487445452208743</v>
      </c>
      <c r="S3148">
        <v>1.4132048380722351</v>
      </c>
      <c r="T3148">
        <v>4.6357488750613074</v>
      </c>
      <c r="U3148">
        <v>3.151044488593957</v>
      </c>
      <c r="V3148">
        <v>5.8353277851553864</v>
      </c>
      <c r="W3148">
        <v>3.7665117416428862</v>
      </c>
      <c r="X3148">
        <v>-3.234420661761495</v>
      </c>
      <c r="Y3148">
        <v>-4.6462951601958462</v>
      </c>
      <c r="Z3148">
        <v>1.2526218070678889</v>
      </c>
      <c r="AA3148">
        <v>-3.218230009843515</v>
      </c>
      <c r="AB3148">
        <v>6.8128956344653879</v>
      </c>
      <c r="AC3148">
        <v>-0.98053362802311694</v>
      </c>
      <c r="AD3148">
        <v>5.1624579677614246</v>
      </c>
      <c r="AE3148">
        <v>-0.16605565555403159</v>
      </c>
      <c r="AF3148">
        <v>2.222552701262015</v>
      </c>
      <c r="AG3148">
        <v>2.3511533246841632</v>
      </c>
      <c r="AH3148">
        <v>4.8189424959020677</v>
      </c>
      <c r="AI3148">
        <v>0.28735793983267749</v>
      </c>
      <c r="AJ3148">
        <v>0.31742631012334771</v>
      </c>
      <c r="AK3148">
        <v>9.8571519168336295</v>
      </c>
      <c r="AL3148">
        <v>-6.0439702500472041</v>
      </c>
      <c r="AM3148">
        <v>8.7945533788011723</v>
      </c>
      <c r="AN3148">
        <v>-0.39549675353658392</v>
      </c>
      <c r="AO3148">
        <v>5.0493444993765513</v>
      </c>
      <c r="AP3148">
        <v>0.46034031688657612</v>
      </c>
      <c r="AQ3148">
        <v>1.929699732901025</v>
      </c>
      <c r="AR3148">
        <v>4.5878475391927909</v>
      </c>
      <c r="AS3148">
        <v>1.9858765350631029</v>
      </c>
      <c r="AT3148">
        <v>-12.909918436009781</v>
      </c>
      <c r="AU3148">
        <v>8.3587850359319482</v>
      </c>
      <c r="AV3148">
        <v>4.9430892882999622</v>
      </c>
    </row>
    <row r="3149" spans="1:48" x14ac:dyDescent="0.25">
      <c r="A3149" s="2">
        <v>45352</v>
      </c>
      <c r="B3149">
        <v>2013</v>
      </c>
      <c r="C3149">
        <v>640</v>
      </c>
      <c r="D3149">
        <v>0.26126769942813599</v>
      </c>
      <c r="E3149">
        <v>-0.99385727326963824</v>
      </c>
      <c r="F3149">
        <v>1.210527181275145</v>
      </c>
      <c r="G3149">
        <v>2.6990898449877232</v>
      </c>
      <c r="H3149">
        <v>7.3947449824952614</v>
      </c>
      <c r="I3149">
        <v>5.5203650342214194</v>
      </c>
      <c r="J3149">
        <v>0.67829533978553957</v>
      </c>
      <c r="K3149">
        <v>4.8032996202644007</v>
      </c>
      <c r="L3149">
        <v>-3.1439630372992129</v>
      </c>
      <c r="M3149">
        <v>0.20649588732530871</v>
      </c>
      <c r="N3149">
        <v>1.6377119652986489</v>
      </c>
      <c r="O3149">
        <v>-3.9695839690306429</v>
      </c>
      <c r="P3149">
        <v>6.7659472008805732</v>
      </c>
      <c r="Q3149">
        <v>10.836808539875539</v>
      </c>
      <c r="R3149">
        <v>3.8021724133132211</v>
      </c>
      <c r="S3149">
        <v>6.6506342144531772</v>
      </c>
      <c r="T3149">
        <v>3.175822486004809</v>
      </c>
      <c r="U3149">
        <v>5.5523435276553901</v>
      </c>
      <c r="V3149">
        <v>0.1241200536644449</v>
      </c>
      <c r="W3149">
        <v>3.3765537435986648</v>
      </c>
      <c r="X3149">
        <v>4.9410300615227554</v>
      </c>
      <c r="Y3149">
        <v>2.6596958167966811</v>
      </c>
      <c r="Z3149">
        <v>10.138085572398481</v>
      </c>
      <c r="AA3149">
        <v>12.249199226575371</v>
      </c>
      <c r="AB3149">
        <v>9.9762442767797666</v>
      </c>
      <c r="AC3149">
        <v>2.5352940633927901</v>
      </c>
      <c r="AD3149">
        <v>1.679892288385987</v>
      </c>
      <c r="AE3149">
        <v>-2.2389806304841779</v>
      </c>
      <c r="AF3149">
        <v>2.6727466737733958</v>
      </c>
      <c r="AG3149">
        <v>0.35830056297938562</v>
      </c>
      <c r="AH3149">
        <v>3.0308476180395338</v>
      </c>
      <c r="AI3149">
        <v>3.735567707736021</v>
      </c>
      <c r="AJ3149">
        <v>-1.3857559064802909</v>
      </c>
      <c r="AK3149">
        <v>1.5760718651469889</v>
      </c>
      <c r="AL3149">
        <v>4.3730029058353104</v>
      </c>
      <c r="AM3149">
        <v>15.447539752272</v>
      </c>
      <c r="AN3149">
        <v>4.0178336237954424</v>
      </c>
      <c r="AO3149">
        <v>-0.52991656306853319</v>
      </c>
      <c r="AP3149">
        <v>3.3762614993557039</v>
      </c>
      <c r="AQ3149">
        <v>0.53473932925451884</v>
      </c>
      <c r="AR3149">
        <v>-3.916997006157807</v>
      </c>
      <c r="AS3149">
        <v>2.2228985724949801</v>
      </c>
      <c r="AT3149">
        <v>-33.396799743338931</v>
      </c>
      <c r="AU3149">
        <v>1.226926201975576</v>
      </c>
      <c r="AV3149">
        <v>2.7240267911903699</v>
      </c>
    </row>
    <row r="3150" spans="1:48" x14ac:dyDescent="0.25">
      <c r="A3150" s="2">
        <v>45383</v>
      </c>
      <c r="B3150">
        <v>2013</v>
      </c>
      <c r="C3150">
        <v>640</v>
      </c>
      <c r="D3150">
        <v>13.87015288847069</v>
      </c>
      <c r="E3150">
        <v>9.6041731422125132E-2</v>
      </c>
      <c r="F3150">
        <v>-4.6683649433749359</v>
      </c>
      <c r="G3150">
        <v>-5.2923466522168834</v>
      </c>
      <c r="H3150">
        <v>2.6420190827084911</v>
      </c>
      <c r="I3150">
        <v>0.55659602144375597</v>
      </c>
      <c r="J3150">
        <v>-2.6583381099059999</v>
      </c>
      <c r="K3150">
        <v>-6.1754746172301811</v>
      </c>
      <c r="L3150">
        <v>1.6693130563565359</v>
      </c>
      <c r="M3150">
        <v>1.9781521734694829</v>
      </c>
      <c r="N3150">
        <v>0.32606801217114351</v>
      </c>
      <c r="O3150">
        <v>7.1384046809975787</v>
      </c>
      <c r="P3150">
        <v>-3.0836857210067459</v>
      </c>
      <c r="Q3150">
        <v>-2.755378063651448</v>
      </c>
      <c r="R3150">
        <v>-0.977393229611212</v>
      </c>
      <c r="S3150">
        <v>-1.4510758800441841</v>
      </c>
      <c r="T3150">
        <v>-4.2361180281217159</v>
      </c>
      <c r="U3150">
        <v>-0.91299976382537285</v>
      </c>
      <c r="V3150">
        <v>0.86585227939848242</v>
      </c>
      <c r="W3150">
        <v>-4.0333084539659447</v>
      </c>
      <c r="X3150">
        <v>-4.1475019538831486</v>
      </c>
      <c r="Y3150">
        <v>2.545154261895477</v>
      </c>
      <c r="Z3150">
        <v>-4.8657312099121386</v>
      </c>
      <c r="AA3150">
        <v>9.342961582787801</v>
      </c>
      <c r="AB3150">
        <v>3.3895001644970169</v>
      </c>
      <c r="AC3150">
        <v>-4.2002315206278062</v>
      </c>
      <c r="AD3150">
        <v>-1.14363168597269</v>
      </c>
      <c r="AE3150">
        <v>-4.4902712753112972</v>
      </c>
      <c r="AF3150">
        <v>-3.1480307319302399</v>
      </c>
      <c r="AG3150">
        <v>1.881224399068304</v>
      </c>
      <c r="AH3150">
        <v>7.1989941995638906</v>
      </c>
      <c r="AI3150">
        <v>-3.7866367470434259</v>
      </c>
      <c r="AJ3150">
        <v>-1.644994485627804</v>
      </c>
      <c r="AK3150">
        <v>6.4249974622315964</v>
      </c>
      <c r="AL3150">
        <v>2.5815039272217621</v>
      </c>
      <c r="AM3150">
        <v>-4.3993084637783397</v>
      </c>
      <c r="AN3150">
        <v>1.452527459428832</v>
      </c>
      <c r="AO3150">
        <v>-6.2121692929276158</v>
      </c>
      <c r="AP3150">
        <v>3.5537584192751659</v>
      </c>
      <c r="AQ3150">
        <v>1.1240817319015719</v>
      </c>
      <c r="AR3150">
        <v>-2.9274578330590999</v>
      </c>
      <c r="AS3150">
        <v>-6.788915451466238</v>
      </c>
      <c r="AT3150">
        <v>-12.259236299722611</v>
      </c>
      <c r="AU3150">
        <v>-7.892272356612029</v>
      </c>
      <c r="AV3150">
        <v>-4.5655445326246547</v>
      </c>
    </row>
    <row r="3151" spans="1:48" x14ac:dyDescent="0.25">
      <c r="A3151" s="2">
        <v>45413</v>
      </c>
      <c r="B3151">
        <v>2013</v>
      </c>
      <c r="C3151">
        <v>640</v>
      </c>
      <c r="D3151">
        <v>5.9288737123993407</v>
      </c>
      <c r="E3151">
        <v>4.0025735125891249</v>
      </c>
      <c r="F3151">
        <v>7.6942560121706416</v>
      </c>
      <c r="G3151">
        <v>0.86828515539987272</v>
      </c>
      <c r="H3151">
        <v>9.2088819493587835</v>
      </c>
      <c r="I3151">
        <v>6.4815460733656627</v>
      </c>
      <c r="J3151">
        <v>6.3900996835605914</v>
      </c>
      <c r="K3151">
        <v>-4.0831118199539329</v>
      </c>
      <c r="L3151">
        <v>-1.3253729013098181</v>
      </c>
      <c r="M3151">
        <v>5.0350758704415632</v>
      </c>
      <c r="N3151">
        <v>8.7131018083822287</v>
      </c>
      <c r="O3151">
        <v>8.4288593429328493</v>
      </c>
      <c r="P3151">
        <v>4.5513178600527393</v>
      </c>
      <c r="Q3151">
        <v>5.4064750220407243</v>
      </c>
      <c r="R3151">
        <v>3.3248043882083689</v>
      </c>
      <c r="S3151">
        <v>6.5350212444614142</v>
      </c>
      <c r="T3151">
        <v>5.5010544487950952</v>
      </c>
      <c r="U3151">
        <v>4.2894162826660587</v>
      </c>
      <c r="V3151">
        <v>3.1858904249772779</v>
      </c>
      <c r="W3151">
        <v>4.2922102073269519</v>
      </c>
      <c r="X3151">
        <v>-2.913875283918999</v>
      </c>
      <c r="Y3151">
        <v>9.0244582221381755</v>
      </c>
      <c r="Z3151">
        <v>6.6838921422959219</v>
      </c>
      <c r="AA3151">
        <v>8.2494908952824417</v>
      </c>
      <c r="AB3151">
        <v>3.5648324994495439</v>
      </c>
      <c r="AC3151">
        <v>3.0686229208149118</v>
      </c>
      <c r="AD3151">
        <v>5.4928149474714694</v>
      </c>
      <c r="AE3151">
        <v>-5.5015325135111652</v>
      </c>
      <c r="AF3151">
        <v>2.8451157270294791</v>
      </c>
      <c r="AG3151">
        <v>0.27802883157825858</v>
      </c>
      <c r="AH3151">
        <v>4.2949012700661759</v>
      </c>
      <c r="AI3151">
        <v>2.9806577715089988</v>
      </c>
      <c r="AJ3151">
        <v>-2.0600848543717238</v>
      </c>
      <c r="AK3151">
        <v>0.65257591253193858</v>
      </c>
      <c r="AL3151">
        <v>-0.50471789437672721</v>
      </c>
      <c r="AM3151">
        <v>8.544278774526969</v>
      </c>
      <c r="AN3151">
        <v>3.103685537986189</v>
      </c>
      <c r="AO3151">
        <v>-6.5000219001728921</v>
      </c>
      <c r="AP3151">
        <v>3.3441342405963641</v>
      </c>
      <c r="AQ3151">
        <v>2.454190348149643</v>
      </c>
      <c r="AR3151">
        <v>-5.1382349452983922</v>
      </c>
      <c r="AS3151">
        <v>-4.7651206476159498</v>
      </c>
      <c r="AT3151">
        <v>11.06279885281802</v>
      </c>
      <c r="AU3151">
        <v>3.0401882363292998</v>
      </c>
      <c r="AV3151">
        <v>4.2911857154705579</v>
      </c>
    </row>
    <row r="3152" spans="1:48" x14ac:dyDescent="0.25">
      <c r="A3152" s="2">
        <v>45444</v>
      </c>
      <c r="B3152">
        <v>2013</v>
      </c>
      <c r="C3152">
        <v>640</v>
      </c>
      <c r="D3152">
        <v>-0.34900840369069819</v>
      </c>
      <c r="E3152">
        <v>-2.0554949297466489</v>
      </c>
      <c r="F3152">
        <v>-0.28701459503954752</v>
      </c>
      <c r="G3152">
        <v>-1.0227987500941671</v>
      </c>
      <c r="H3152">
        <v>-3.9084864089853228</v>
      </c>
      <c r="I3152">
        <v>-8.0727498287354482</v>
      </c>
      <c r="J3152">
        <v>-2.291056955726178</v>
      </c>
      <c r="K3152">
        <v>8.5510353466597966</v>
      </c>
      <c r="L3152">
        <v>-2.7346941483945231</v>
      </c>
      <c r="M3152">
        <v>-4.6265663748119801</v>
      </c>
      <c r="N3152">
        <v>-2.615390190432199</v>
      </c>
      <c r="O3152">
        <v>-7.0644704648789247</v>
      </c>
      <c r="P3152">
        <v>-5.203536665162634</v>
      </c>
      <c r="Q3152">
        <v>-4.9564231732610491</v>
      </c>
      <c r="R3152">
        <v>-2.015189897353054</v>
      </c>
      <c r="S3152">
        <v>5.0770183067197161</v>
      </c>
      <c r="T3152">
        <v>2.7999719608879698</v>
      </c>
      <c r="U3152">
        <v>2.7589793998159529</v>
      </c>
      <c r="V3152">
        <v>1.12794943918999</v>
      </c>
      <c r="W3152">
        <v>-2.0737003315418718</v>
      </c>
      <c r="X3152">
        <v>-10.851729723433589</v>
      </c>
      <c r="Y3152">
        <v>-3.5865978019199001</v>
      </c>
      <c r="Z3152">
        <v>-6.718841645608542</v>
      </c>
      <c r="AA3152">
        <v>-10.99288422731426</v>
      </c>
      <c r="AB3152">
        <v>-5.9274784288165012</v>
      </c>
      <c r="AC3152">
        <v>1.686382878323589</v>
      </c>
      <c r="AD3152">
        <v>-5.7535847710279757</v>
      </c>
      <c r="AE3152">
        <v>-3.9201429711179459</v>
      </c>
      <c r="AF3152">
        <v>-7.7787082811236701</v>
      </c>
      <c r="AG3152">
        <v>6.7105355722037796</v>
      </c>
      <c r="AH3152">
        <v>4.0012016758976143</v>
      </c>
      <c r="AI3152">
        <v>-2.2745154503754468</v>
      </c>
      <c r="AJ3152">
        <v>-2.3423563356099302</v>
      </c>
      <c r="AK3152">
        <v>-2.349043912672633</v>
      </c>
      <c r="AL3152">
        <v>8.9266848881669691</v>
      </c>
      <c r="AM3152">
        <v>0.40496687529021358</v>
      </c>
      <c r="AN3152">
        <v>-2.0772630958154958</v>
      </c>
      <c r="AO3152">
        <v>0.67002967332434604</v>
      </c>
      <c r="AP3152">
        <v>0.52265912174629392</v>
      </c>
      <c r="AQ3152">
        <v>-0.47954714820384048</v>
      </c>
      <c r="AR3152">
        <v>6.9074303789416369</v>
      </c>
      <c r="AS3152">
        <v>2.6572429070892629</v>
      </c>
      <c r="AT3152">
        <v>-2.853565273432324</v>
      </c>
      <c r="AU3152">
        <v>-0.1326000923093984</v>
      </c>
      <c r="AV3152">
        <v>3.2490851461627561</v>
      </c>
    </row>
    <row r="3153" spans="1:48" x14ac:dyDescent="0.25">
      <c r="A3153" s="2">
        <v>38749</v>
      </c>
      <c r="B3153">
        <v>2013</v>
      </c>
      <c r="C3153">
        <v>651</v>
      </c>
      <c r="D3153">
        <v>-10.13664561540096</v>
      </c>
      <c r="E3153">
        <v>3.325342290641697</v>
      </c>
      <c r="F3153">
        <v>-17.709401473726981</v>
      </c>
      <c r="G3153">
        <v>3.1968929321473332</v>
      </c>
      <c r="H3153">
        <v>2.4347819346078441</v>
      </c>
      <c r="I3153">
        <v>-0.16954172239356249</v>
      </c>
      <c r="J3153">
        <v>63.322253839270218</v>
      </c>
      <c r="K3153">
        <v>-5.9288068289030784</v>
      </c>
      <c r="L3153">
        <v>4.2476877894008114</v>
      </c>
      <c r="M3153">
        <v>-3.6498206174134129</v>
      </c>
      <c r="N3153">
        <v>15.046497376979829</v>
      </c>
      <c r="O3153">
        <v>2.1863247645513839</v>
      </c>
      <c r="P3153">
        <v>1.6607710484841001</v>
      </c>
      <c r="Q3153">
        <v>4.0165000258177708</v>
      </c>
      <c r="R3153">
        <v>-2.7110060640619489</v>
      </c>
      <c r="S3153">
        <v>-4.9573963055308701</v>
      </c>
      <c r="T3153">
        <v>3.6593988411316452</v>
      </c>
      <c r="U3153">
        <v>-1.724735528691324</v>
      </c>
      <c r="V3153">
        <v>6.0014363865160236</v>
      </c>
      <c r="W3153">
        <v>-3.046880821484554</v>
      </c>
      <c r="X3153">
        <v>-1.644709921711784</v>
      </c>
      <c r="Y3153">
        <v>-1.164573575332029</v>
      </c>
      <c r="Z3153">
        <v>-1.9158026401425059</v>
      </c>
      <c r="AA3153">
        <v>2.7703744662507019</v>
      </c>
      <c r="AB3153">
        <v>-0.72606057639935662</v>
      </c>
      <c r="AC3153">
        <v>-3.1254260245463632</v>
      </c>
      <c r="AD3153">
        <v>5.1543310434291056</v>
      </c>
      <c r="AE3153">
        <v>3.2113358933092422</v>
      </c>
      <c r="AF3153">
        <v>0.3501460159250902</v>
      </c>
      <c r="AG3153">
        <v>6.4668522901228709</v>
      </c>
      <c r="AH3153">
        <v>0.58216781306219545</v>
      </c>
      <c r="AI3153">
        <v>3.4662270345088291</v>
      </c>
      <c r="AJ3153">
        <v>0.93579504601144503</v>
      </c>
      <c r="AK3153">
        <v>4.994681152767444</v>
      </c>
      <c r="AL3153">
        <v>1.689674294494625</v>
      </c>
      <c r="AM3153">
        <v>4.427515693601336E-2</v>
      </c>
      <c r="AN3153">
        <v>-8.1220577502283398E-2</v>
      </c>
      <c r="AO3153">
        <v>0.1921269125785052</v>
      </c>
      <c r="AP3153">
        <v>-1.7020116104005329</v>
      </c>
      <c r="AQ3153">
        <v>-1.648286949065991</v>
      </c>
      <c r="AR3153">
        <v>-1.4154088713275841</v>
      </c>
      <c r="AS3153">
        <v>-2.1213160462514868</v>
      </c>
      <c r="AT3153">
        <v>-0.96430176241960597</v>
      </c>
      <c r="AU3153">
        <v>-2.6623199057313252</v>
      </c>
      <c r="AV3153">
        <v>-0.21657923034588131</v>
      </c>
    </row>
    <row r="3154" spans="1:48" x14ac:dyDescent="0.25">
      <c r="A3154" s="2">
        <v>38777</v>
      </c>
      <c r="B3154">
        <v>2013</v>
      </c>
      <c r="C3154">
        <v>651</v>
      </c>
      <c r="D3154">
        <v>-5.3862776869026296</v>
      </c>
      <c r="E3154">
        <v>8.5677187249475253</v>
      </c>
      <c r="F3154">
        <v>3.1911603068568439</v>
      </c>
      <c r="G3154">
        <v>1.2812286131819399</v>
      </c>
      <c r="H3154">
        <v>1.9448911815581389</v>
      </c>
      <c r="I3154">
        <v>5.4008287499482499</v>
      </c>
      <c r="J3154">
        <v>10.51436076567431</v>
      </c>
      <c r="K3154">
        <v>7.3205246463452278</v>
      </c>
      <c r="L3154">
        <v>3.105507302321175</v>
      </c>
      <c r="M3154">
        <v>-1.6219326119083171</v>
      </c>
      <c r="N3154">
        <v>-2.6222542768456591</v>
      </c>
      <c r="O3154">
        <v>9.5655618126146535</v>
      </c>
      <c r="P3154">
        <v>-5.1181430090350482</v>
      </c>
      <c r="Q3154">
        <v>-1.024808194948579</v>
      </c>
      <c r="R3154">
        <v>-3.04863959001207</v>
      </c>
      <c r="S3154">
        <v>7.2153585355338112</v>
      </c>
      <c r="T3154">
        <v>0.31982923106608219</v>
      </c>
      <c r="U3154">
        <v>-0.12332198737725621</v>
      </c>
      <c r="V3154">
        <v>-12.57141781614359</v>
      </c>
      <c r="W3154">
        <v>0.1200737088316917</v>
      </c>
      <c r="X3154">
        <v>2.1320666066925842</v>
      </c>
      <c r="Y3154">
        <v>2.1614640871194362</v>
      </c>
      <c r="Z3154">
        <v>3.0527274813669352</v>
      </c>
      <c r="AA3154">
        <v>4.5272381509716686</v>
      </c>
      <c r="AB3154">
        <v>8.2668493633711861</v>
      </c>
      <c r="AC3154">
        <v>-0.81089631749343694</v>
      </c>
      <c r="AD3154">
        <v>-2.1508559530332931</v>
      </c>
      <c r="AE3154">
        <v>10.626745518488431</v>
      </c>
      <c r="AF3154">
        <v>10.550594766757211</v>
      </c>
      <c r="AG3154">
        <v>8.679056528161766</v>
      </c>
      <c r="AH3154">
        <v>2.02196548518907</v>
      </c>
      <c r="AI3154">
        <v>1.601286149686421</v>
      </c>
      <c r="AJ3154">
        <v>1.521784385316161</v>
      </c>
      <c r="AK3154">
        <v>-7.0822213382289112</v>
      </c>
      <c r="AL3154">
        <v>3.9400506372985422</v>
      </c>
      <c r="AM3154">
        <v>6.5036720185910779</v>
      </c>
      <c r="AN3154">
        <v>-1.679771479151271</v>
      </c>
      <c r="AO3154">
        <v>4.0108106116849784</v>
      </c>
      <c r="AP3154">
        <v>5.6946259679624411E-2</v>
      </c>
      <c r="AQ3154">
        <v>0.10890135851746589</v>
      </c>
      <c r="AR3154">
        <v>5.5041446011654616</v>
      </c>
      <c r="AS3154">
        <v>1.162858682956847</v>
      </c>
      <c r="AT3154">
        <v>2.4697966271616472</v>
      </c>
      <c r="AU3154">
        <v>-1.006905052481766</v>
      </c>
      <c r="AV3154">
        <v>0.88486975236898857</v>
      </c>
    </row>
    <row r="3155" spans="1:48" x14ac:dyDescent="0.25">
      <c r="A3155" s="2">
        <v>38808</v>
      </c>
      <c r="B3155">
        <v>2013</v>
      </c>
      <c r="C3155">
        <v>651</v>
      </c>
      <c r="D3155">
        <v>-2.0169943893838531</v>
      </c>
      <c r="E3155">
        <v>14.02321174738961</v>
      </c>
      <c r="F3155">
        <v>-1.5144629532954921</v>
      </c>
      <c r="G3155">
        <v>3.9210552614437071</v>
      </c>
      <c r="H3155">
        <v>6.1257810281669434</v>
      </c>
      <c r="I3155">
        <v>-0.1956029414823979</v>
      </c>
      <c r="J3155">
        <v>8.3118987264200861</v>
      </c>
      <c r="K3155">
        <v>3.4837174016199901</v>
      </c>
      <c r="L3155">
        <v>4.2873138503501718</v>
      </c>
      <c r="M3155">
        <v>8.4973550076077764</v>
      </c>
      <c r="N3155">
        <v>-3.765492146761285</v>
      </c>
      <c r="O3155">
        <v>3.1644885931370492</v>
      </c>
      <c r="P3155">
        <v>9.2915569925496442</v>
      </c>
      <c r="Q3155">
        <v>1.5160584763029621</v>
      </c>
      <c r="R3155">
        <v>16.7179265626058</v>
      </c>
      <c r="S3155">
        <v>19.459458658070549</v>
      </c>
      <c r="T3155">
        <v>-2.6013669671915212</v>
      </c>
      <c r="U3155">
        <v>5.0240638977568919</v>
      </c>
      <c r="V3155">
        <v>4.9180053325056594</v>
      </c>
      <c r="W3155">
        <v>6.1736190055809326</v>
      </c>
      <c r="X3155">
        <v>6.0916739985454882</v>
      </c>
      <c r="Y3155">
        <v>2.5629600452969248</v>
      </c>
      <c r="Z3155">
        <v>4.4431795829434018</v>
      </c>
      <c r="AA3155">
        <v>2.9375663074267422</v>
      </c>
      <c r="AB3155">
        <v>4.8495196283352193</v>
      </c>
      <c r="AC3155">
        <v>6.437811343750055</v>
      </c>
      <c r="AD3155">
        <v>3.757226266097291</v>
      </c>
      <c r="AE3155">
        <v>5.9791111574439837</v>
      </c>
      <c r="AF3155">
        <v>8.8354718649616295</v>
      </c>
      <c r="AG3155">
        <v>3.312486681336035</v>
      </c>
      <c r="AH3155">
        <v>4.2680256659172189</v>
      </c>
      <c r="AI3155">
        <v>4.230127990838195</v>
      </c>
      <c r="AJ3155">
        <v>5.3839366515989084</v>
      </c>
      <c r="AK3155">
        <v>4.379628275401215</v>
      </c>
      <c r="AL3155">
        <v>3.5701659211270891</v>
      </c>
      <c r="AM3155">
        <v>5.9851306165456641</v>
      </c>
      <c r="AN3155">
        <v>15.512670282087941</v>
      </c>
      <c r="AO3155">
        <v>4.6691996665497948</v>
      </c>
      <c r="AP3155">
        <v>0.14984164155384949</v>
      </c>
      <c r="AQ3155">
        <v>8.8339098284977435</v>
      </c>
      <c r="AR3155">
        <v>3.0608317443040711</v>
      </c>
      <c r="AS3155">
        <v>4.5345892318912728</v>
      </c>
      <c r="AT3155">
        <v>5.5847774630742641</v>
      </c>
      <c r="AU3155">
        <v>3.8658587537936611</v>
      </c>
      <c r="AV3155">
        <v>0.97007389484673467</v>
      </c>
    </row>
    <row r="3156" spans="1:48" x14ac:dyDescent="0.25">
      <c r="A3156" s="2">
        <v>38838</v>
      </c>
      <c r="B3156">
        <v>2013</v>
      </c>
      <c r="C3156">
        <v>651</v>
      </c>
      <c r="D3156">
        <v>-17.49029543509311</v>
      </c>
      <c r="E3156">
        <v>-12.23889995814945</v>
      </c>
      <c r="F3156">
        <v>-15.38609919106554</v>
      </c>
      <c r="G3156">
        <v>-2.761178684030718</v>
      </c>
      <c r="H3156">
        <v>-8.4904262031304629</v>
      </c>
      <c r="I3156">
        <v>-1.5919832466293471E-2</v>
      </c>
      <c r="J3156">
        <v>-18.593878813056651</v>
      </c>
      <c r="K3156">
        <v>-15.608260889545599</v>
      </c>
      <c r="L3156">
        <v>-4.082062166077427</v>
      </c>
      <c r="M3156">
        <v>-9.4312397052361057</v>
      </c>
      <c r="N3156">
        <v>-16.466835987797211</v>
      </c>
      <c r="O3156">
        <v>-14.56182666605509</v>
      </c>
      <c r="P3156">
        <v>-16.577356806656049</v>
      </c>
      <c r="Q3156">
        <v>-7.1472648229776947</v>
      </c>
      <c r="R3156">
        <v>-10.50967039520337</v>
      </c>
      <c r="S3156">
        <v>-18.420445178717209</v>
      </c>
      <c r="T3156">
        <v>-19.732136073149722</v>
      </c>
      <c r="U3156">
        <v>-11.36811362381343</v>
      </c>
      <c r="V3156">
        <v>-28.178578396783941</v>
      </c>
      <c r="W3156">
        <v>-7.6428312054699798</v>
      </c>
      <c r="X3156">
        <v>-3.37958392104315</v>
      </c>
      <c r="Y3156">
        <v>-6.6080841814319404</v>
      </c>
      <c r="Z3156">
        <v>-6.1106365843817123</v>
      </c>
      <c r="AA3156">
        <v>-2.068201542008985</v>
      </c>
      <c r="AB3156">
        <v>-6.8132497424572946</v>
      </c>
      <c r="AC3156">
        <v>-8.007137296131738</v>
      </c>
      <c r="AD3156">
        <v>-7.3827214331719908</v>
      </c>
      <c r="AE3156">
        <v>-6.2960026035821066</v>
      </c>
      <c r="AF3156">
        <v>-5.1125095940112608</v>
      </c>
      <c r="AG3156">
        <v>-3.8659983293460098</v>
      </c>
      <c r="AH3156">
        <v>-0.38558277534956892</v>
      </c>
      <c r="AI3156">
        <v>-2.7883731375473619</v>
      </c>
      <c r="AJ3156">
        <v>-3.4845611495717081</v>
      </c>
      <c r="AK3156">
        <v>-4.0175196162751998</v>
      </c>
      <c r="AL3156">
        <v>-4.426845656396738</v>
      </c>
      <c r="AM3156">
        <v>-4.7955876740552021</v>
      </c>
      <c r="AN3156">
        <v>-12.031573512657079</v>
      </c>
      <c r="AO3156">
        <v>-4.074215919656055</v>
      </c>
      <c r="AP3156">
        <v>-7.4309415613519558</v>
      </c>
      <c r="AQ3156">
        <v>-5.9296598743917457</v>
      </c>
      <c r="AR3156">
        <v>-1.8083038495557591</v>
      </c>
      <c r="AS3156">
        <v>-3.0231950427979442</v>
      </c>
      <c r="AT3156">
        <v>-2.312581881550702</v>
      </c>
      <c r="AU3156">
        <v>-7.0132776863307322</v>
      </c>
      <c r="AV3156">
        <v>-3.3494587120618591</v>
      </c>
    </row>
    <row r="3157" spans="1:48" x14ac:dyDescent="0.25">
      <c r="A3157" s="2">
        <v>38869</v>
      </c>
      <c r="B3157">
        <v>2013</v>
      </c>
      <c r="C3157">
        <v>651</v>
      </c>
      <c r="D3157">
        <v>-10.337938735620019</v>
      </c>
      <c r="E3157">
        <v>0.38492469937143609</v>
      </c>
      <c r="F3157">
        <v>-1.790281229984847</v>
      </c>
      <c r="G3157">
        <v>-3.291771581060277</v>
      </c>
      <c r="H3157">
        <v>2.0389315207515639</v>
      </c>
      <c r="I3157">
        <v>-7.2438706566145816</v>
      </c>
      <c r="J3157">
        <v>-17.42167702430514</v>
      </c>
      <c r="K3157">
        <v>-3.7823280838479971</v>
      </c>
      <c r="L3157">
        <v>3.7939396855036329</v>
      </c>
      <c r="M3157">
        <v>-4.4797534387681859</v>
      </c>
      <c r="N3157">
        <v>2.7041203502876421</v>
      </c>
      <c r="O3157">
        <v>1.6474748684371709</v>
      </c>
      <c r="P3157">
        <v>5.7692774296366212</v>
      </c>
      <c r="Q3157">
        <v>-1.858610969401953</v>
      </c>
      <c r="R3157">
        <v>9.2787242723030303</v>
      </c>
      <c r="S3157">
        <v>6.6396041228690139</v>
      </c>
      <c r="T3157">
        <v>-13.338339560320311</v>
      </c>
      <c r="U3157">
        <v>2.1333602944065388</v>
      </c>
      <c r="V3157">
        <v>-7.6311140112429134</v>
      </c>
      <c r="W3157">
        <v>-6.5670525574011318</v>
      </c>
      <c r="X3157">
        <v>-0.57383489699760482</v>
      </c>
      <c r="Y3157">
        <v>-1.5204307275822</v>
      </c>
      <c r="Z3157">
        <v>-0.87782956586855976</v>
      </c>
      <c r="AA3157">
        <v>-1.8008237374969041</v>
      </c>
      <c r="AB3157">
        <v>-8.8696971577562067E-2</v>
      </c>
      <c r="AC3157">
        <v>-2.0575429281943229</v>
      </c>
      <c r="AD3157">
        <v>-1.0103215876000601E-2</v>
      </c>
      <c r="AE3157">
        <v>-3.1899568354718859</v>
      </c>
      <c r="AF3157">
        <v>-4.1834642373326787</v>
      </c>
      <c r="AG3157">
        <v>0.63438306825476243</v>
      </c>
      <c r="AH3157">
        <v>0.16459266617345761</v>
      </c>
      <c r="AI3157">
        <v>0.93311249716940825</v>
      </c>
      <c r="AJ3157">
        <v>-1.3592719980665251</v>
      </c>
      <c r="AK3157">
        <v>-0.21877679053192711</v>
      </c>
      <c r="AL3157">
        <v>-0.53771665594884999</v>
      </c>
      <c r="AM3157">
        <v>-1.486708027425421</v>
      </c>
      <c r="AN3157">
        <v>-0.35819111007695531</v>
      </c>
      <c r="AO3157">
        <v>-1.3635317316307181</v>
      </c>
      <c r="AP3157">
        <v>4.6032710799151166</v>
      </c>
      <c r="AQ3157">
        <v>0.40579354186951472</v>
      </c>
      <c r="AR3157">
        <v>0.739448314596447</v>
      </c>
      <c r="AS3157">
        <v>-1.970695696706626</v>
      </c>
      <c r="AT3157">
        <v>0.58513695022033296</v>
      </c>
      <c r="AU3157">
        <v>-9.5056007919010135</v>
      </c>
      <c r="AV3157">
        <v>-0.3020785804554782</v>
      </c>
    </row>
    <row r="3158" spans="1:48" x14ac:dyDescent="0.25">
      <c r="A3158" s="2">
        <v>38899</v>
      </c>
      <c r="B3158">
        <v>2013</v>
      </c>
      <c r="C3158">
        <v>651</v>
      </c>
      <c r="D3158">
        <v>15.956199403247661</v>
      </c>
      <c r="E3158">
        <v>6.4538015568472051</v>
      </c>
      <c r="F3158">
        <v>2.365424161917407</v>
      </c>
      <c r="G3158">
        <v>2.335844947116295</v>
      </c>
      <c r="H3158">
        <v>-0.15628680344457191</v>
      </c>
      <c r="I3158">
        <v>14.700891248728491</v>
      </c>
      <c r="J3158">
        <v>2.0345662464786858</v>
      </c>
      <c r="K3158">
        <v>-0.30675733355467472</v>
      </c>
      <c r="L3158">
        <v>4.0675367558309139</v>
      </c>
      <c r="M3158">
        <v>3.097226208440262</v>
      </c>
      <c r="N3158">
        <v>4.2938732794071566</v>
      </c>
      <c r="O3158">
        <v>-0.27867890970221237</v>
      </c>
      <c r="P3158">
        <v>0.71696670844898502</v>
      </c>
      <c r="Q3158">
        <v>-2.0897881479386982E-2</v>
      </c>
      <c r="R3158">
        <v>6.8666063302961877</v>
      </c>
      <c r="S3158">
        <v>-1.210583010860278</v>
      </c>
      <c r="T3158">
        <v>13.81747789011756</v>
      </c>
      <c r="U3158">
        <v>6.4964413051460834</v>
      </c>
      <c r="V3158">
        <v>7.6713904811265721</v>
      </c>
      <c r="W3158">
        <v>-3.7407632749286712E-2</v>
      </c>
      <c r="X3158">
        <v>2.7835019197477</v>
      </c>
      <c r="Y3158">
        <v>-0.92625099171353975</v>
      </c>
      <c r="Z3158">
        <v>-8.3491871305785281E-2</v>
      </c>
      <c r="AA3158">
        <v>-0.94975114009971939</v>
      </c>
      <c r="AB3158">
        <v>-1.9979466980343701</v>
      </c>
      <c r="AC3158">
        <v>-0.52843786207340537</v>
      </c>
      <c r="AD3158">
        <v>0.70497802288886913</v>
      </c>
      <c r="AE3158">
        <v>-1.3607090514583089</v>
      </c>
      <c r="AF3158">
        <v>2.591767837747128</v>
      </c>
      <c r="AG3158">
        <v>1.005004862149383</v>
      </c>
      <c r="AH3158">
        <v>8.3377180372212756E-2</v>
      </c>
      <c r="AI3158">
        <v>2.8837777753379918</v>
      </c>
      <c r="AJ3158">
        <v>2.372107199020479</v>
      </c>
      <c r="AK3158">
        <v>9.3201706160253686</v>
      </c>
      <c r="AL3158">
        <v>2.121640200793951</v>
      </c>
      <c r="AM3158">
        <v>-0.76032651373940663</v>
      </c>
      <c r="AN3158">
        <v>16.334668498125261</v>
      </c>
      <c r="AO3158">
        <v>-0.71751534548346596</v>
      </c>
      <c r="AP3158">
        <v>4.1633947358797663</v>
      </c>
      <c r="AQ3158">
        <v>0.84686103694486814</v>
      </c>
      <c r="AR3158">
        <v>0.28058838868441072</v>
      </c>
      <c r="AS3158">
        <v>-6.3666733154410515E-2</v>
      </c>
      <c r="AT3158">
        <v>1.917599456645136</v>
      </c>
      <c r="AU3158">
        <v>1.114975758960757</v>
      </c>
      <c r="AV3158">
        <v>-3.9169502387559341E-2</v>
      </c>
    </row>
    <row r="3159" spans="1:48" x14ac:dyDescent="0.25">
      <c r="A3159" s="2">
        <v>38930</v>
      </c>
      <c r="B3159">
        <v>2013</v>
      </c>
      <c r="C3159">
        <v>651</v>
      </c>
      <c r="D3159">
        <v>9.0321769900027817</v>
      </c>
      <c r="E3159">
        <v>2.8321342964380052</v>
      </c>
      <c r="F3159">
        <v>-4.1424761780834984</v>
      </c>
      <c r="G3159">
        <v>2.193611874367063</v>
      </c>
      <c r="H3159">
        <v>3.0411017978371651</v>
      </c>
      <c r="I3159">
        <v>-1.250893081527449</v>
      </c>
      <c r="J3159">
        <v>5.318257657253711</v>
      </c>
      <c r="K3159">
        <v>-0.63418653117368606</v>
      </c>
      <c r="L3159">
        <v>2.4825731865365519</v>
      </c>
      <c r="M3159">
        <v>1.504055429019147</v>
      </c>
      <c r="N3159">
        <v>-4.498077797671673</v>
      </c>
      <c r="O3159">
        <v>9.0018901746740099</v>
      </c>
      <c r="P3159">
        <v>-0.95940660483312401</v>
      </c>
      <c r="Q3159">
        <v>3.1202132836668279</v>
      </c>
      <c r="R3159">
        <v>0.2372613689685554</v>
      </c>
      <c r="S3159">
        <v>-4.7770166758497554</v>
      </c>
      <c r="T3159">
        <v>6.6174422882908646</v>
      </c>
      <c r="U3159">
        <v>3.083613172445721</v>
      </c>
      <c r="V3159">
        <v>5.7189593900630387</v>
      </c>
      <c r="W3159">
        <v>4.248747290725019</v>
      </c>
      <c r="X3159">
        <v>2.2553029217680538</v>
      </c>
      <c r="Y3159">
        <v>1.080426924104505</v>
      </c>
      <c r="Z3159">
        <v>0.57414689993573464</v>
      </c>
      <c r="AA3159">
        <v>7.9406880135258762</v>
      </c>
      <c r="AB3159">
        <v>3.3883248339530829</v>
      </c>
      <c r="AC3159">
        <v>2.057101570059916</v>
      </c>
      <c r="AD3159">
        <v>2.907523187011352</v>
      </c>
      <c r="AE3159">
        <v>4.3669320346513718</v>
      </c>
      <c r="AF3159">
        <v>-2.3545584864933078</v>
      </c>
      <c r="AG3159">
        <v>2.5976295477825539</v>
      </c>
      <c r="AH3159">
        <v>3.7136703934935289</v>
      </c>
      <c r="AI3159">
        <v>2.9381120014225548</v>
      </c>
      <c r="AJ3159">
        <v>4.5814694671583167</v>
      </c>
      <c r="AK3159">
        <v>-4.1085545904229193E-2</v>
      </c>
      <c r="AL3159">
        <v>4.6231660048715817</v>
      </c>
      <c r="AM3159">
        <v>6.1186173687809884</v>
      </c>
      <c r="AN3159">
        <v>-8.2405974634568562</v>
      </c>
      <c r="AO3159">
        <v>3.2223626756853858</v>
      </c>
      <c r="AP3159">
        <v>0.8278848602285338</v>
      </c>
      <c r="AQ3159">
        <v>2.6577691914143609</v>
      </c>
      <c r="AR3159">
        <v>2.8719002366026869</v>
      </c>
      <c r="AS3159">
        <v>3.6340282551196919</v>
      </c>
      <c r="AT3159">
        <v>2.0119227065396479</v>
      </c>
      <c r="AU3159">
        <v>3.9861696673254121</v>
      </c>
      <c r="AV3159">
        <v>1.99463836661371</v>
      </c>
    </row>
    <row r="3160" spans="1:48" x14ac:dyDescent="0.25">
      <c r="A3160" s="2">
        <v>38961</v>
      </c>
      <c r="B3160">
        <v>2013</v>
      </c>
      <c r="C3160">
        <v>651</v>
      </c>
      <c r="D3160">
        <v>3.8361811522273248</v>
      </c>
      <c r="E3160">
        <v>3.0786170612055801</v>
      </c>
      <c r="F3160">
        <v>-3.996604498894385</v>
      </c>
      <c r="G3160">
        <v>4.5915801808127377E-2</v>
      </c>
      <c r="H3160">
        <v>2.6326330418161792</v>
      </c>
      <c r="I3160">
        <v>11.35658296853423</v>
      </c>
      <c r="J3160">
        <v>7.7684795043668986</v>
      </c>
      <c r="K3160">
        <v>-6.7885667875759124</v>
      </c>
      <c r="L3160">
        <v>5.7616894087615167</v>
      </c>
      <c r="M3160">
        <v>0.765615575205425</v>
      </c>
      <c r="N3160">
        <v>5.821936290553209</v>
      </c>
      <c r="O3160">
        <v>7.4306768300229198</v>
      </c>
      <c r="P3160">
        <v>-2.2720546690389591</v>
      </c>
      <c r="Q3160">
        <v>3.654804247004551</v>
      </c>
      <c r="R3160">
        <v>2.5297815743574592</v>
      </c>
      <c r="S3160">
        <v>-2.071114279463782</v>
      </c>
      <c r="T3160">
        <v>-2.3298987608483039</v>
      </c>
      <c r="U3160">
        <v>4.4537185973106963</v>
      </c>
      <c r="V3160">
        <v>-4.9289190920826398</v>
      </c>
      <c r="W3160">
        <v>3.013906051781734</v>
      </c>
      <c r="X3160">
        <v>1.0655793726655589</v>
      </c>
      <c r="Y3160">
        <v>-2.042357047507648</v>
      </c>
      <c r="Z3160">
        <v>1.652103707184005</v>
      </c>
      <c r="AA3160">
        <v>0.55578360170605023</v>
      </c>
      <c r="AB3160">
        <v>4.2266279098714943</v>
      </c>
      <c r="AC3160">
        <v>2.6469774053938799</v>
      </c>
      <c r="AD3160">
        <v>0.1949856024461516</v>
      </c>
      <c r="AE3160">
        <v>-2.8905406623823788</v>
      </c>
      <c r="AF3160">
        <v>-7.5194672827589182</v>
      </c>
      <c r="AG3160">
        <v>2.1784399954031479</v>
      </c>
      <c r="AH3160">
        <v>-0.5791639865514342</v>
      </c>
      <c r="AI3160">
        <v>4.9046278444737412</v>
      </c>
      <c r="AJ3160">
        <v>2.933838657962462</v>
      </c>
      <c r="AK3160">
        <v>7.0267725830186478E-2</v>
      </c>
      <c r="AL3160">
        <v>2.6990559559890941</v>
      </c>
      <c r="AM3160">
        <v>2.026390468139327</v>
      </c>
      <c r="AN3160">
        <v>-3.1420112007719991</v>
      </c>
      <c r="AO3160">
        <v>1.0727644646950201</v>
      </c>
      <c r="AP3160">
        <v>-1.480977352804425</v>
      </c>
      <c r="AQ3160">
        <v>-1.73281291776779</v>
      </c>
      <c r="AR3160">
        <v>0.46104772284842888</v>
      </c>
      <c r="AS3160">
        <v>-3.4089527642834132</v>
      </c>
      <c r="AT3160">
        <v>-0.93505943281241288</v>
      </c>
      <c r="AU3160">
        <v>0.43519796946456252</v>
      </c>
      <c r="AV3160">
        <v>2.1121913943121569</v>
      </c>
    </row>
    <row r="3161" spans="1:48" x14ac:dyDescent="0.25">
      <c r="A3161" s="2">
        <v>38991</v>
      </c>
      <c r="B3161">
        <v>2013</v>
      </c>
      <c r="C3161">
        <v>651</v>
      </c>
      <c r="D3161">
        <v>1.745830974697782</v>
      </c>
      <c r="E3161">
        <v>0.89884582603731999</v>
      </c>
      <c r="F3161">
        <v>-4.5780778613118134</v>
      </c>
      <c r="G3161">
        <v>3.6759466136046859</v>
      </c>
      <c r="H3161">
        <v>7.9312367201117562</v>
      </c>
      <c r="I3161">
        <v>6.3152456686876191</v>
      </c>
      <c r="J3161">
        <v>1.03035325416283</v>
      </c>
      <c r="K3161">
        <v>10.71507323573249</v>
      </c>
      <c r="L3161">
        <v>9.0394632745669057</v>
      </c>
      <c r="M3161">
        <v>7.4496577269782982</v>
      </c>
      <c r="N3161">
        <v>6.2865014620077098</v>
      </c>
      <c r="O3161">
        <v>6.263539830235243</v>
      </c>
      <c r="P3161">
        <v>8.1634299170171953</v>
      </c>
      <c r="Q3161">
        <v>6.8180508855063326</v>
      </c>
      <c r="R3161">
        <v>4.566604219632886</v>
      </c>
      <c r="S3161">
        <v>8.9709470732913346</v>
      </c>
      <c r="T3161">
        <v>8.1511701513629085</v>
      </c>
      <c r="U3161">
        <v>6.470846429179633</v>
      </c>
      <c r="V3161">
        <v>14.64606918294211</v>
      </c>
      <c r="W3161">
        <v>7.4549276149334043</v>
      </c>
      <c r="X3161">
        <v>2.29452033535813</v>
      </c>
      <c r="Y3161">
        <v>1.3619322135263849</v>
      </c>
      <c r="Z3161">
        <v>5.049594913266664</v>
      </c>
      <c r="AA3161">
        <v>3.886276025782776</v>
      </c>
      <c r="AB3161">
        <v>5.9950727359598721</v>
      </c>
      <c r="AC3161">
        <v>-0.80034087477163229</v>
      </c>
      <c r="AD3161">
        <v>6.1092036489376778</v>
      </c>
      <c r="AE3161">
        <v>3.4319047914367129</v>
      </c>
      <c r="AF3161">
        <v>8.1894197107542865</v>
      </c>
      <c r="AG3161">
        <v>2.1572483682874788</v>
      </c>
      <c r="AH3161">
        <v>3.7251911810268319</v>
      </c>
      <c r="AI3161">
        <v>7.0377370198350331</v>
      </c>
      <c r="AJ3161">
        <v>2.5387246585871099</v>
      </c>
      <c r="AK3161">
        <v>9.8193776848731762</v>
      </c>
      <c r="AL3161">
        <v>6.2347084417457843E-2</v>
      </c>
      <c r="AM3161">
        <v>4.0100219548099734</v>
      </c>
      <c r="AN3161">
        <v>8.7894213007311262</v>
      </c>
      <c r="AO3161">
        <v>4.6303119777568744</v>
      </c>
      <c r="AP3161">
        <v>8.1081365631608282</v>
      </c>
      <c r="AQ3161">
        <v>7.876220296157066</v>
      </c>
      <c r="AR3161">
        <v>2.3213972624565482</v>
      </c>
      <c r="AS3161">
        <v>4.4266233392334264</v>
      </c>
      <c r="AT3161">
        <v>4.6137446035365182</v>
      </c>
      <c r="AU3161">
        <v>2.6102434417156322</v>
      </c>
      <c r="AV3161">
        <v>3.038359498590415</v>
      </c>
    </row>
    <row r="3162" spans="1:48" x14ac:dyDescent="0.25">
      <c r="A3162" s="2">
        <v>39022</v>
      </c>
      <c r="B3162">
        <v>2013</v>
      </c>
      <c r="C3162">
        <v>651</v>
      </c>
      <c r="D3162">
        <v>0.50447020029524836</v>
      </c>
      <c r="E3162">
        <v>8.9023760540996921</v>
      </c>
      <c r="F3162">
        <v>-16.783964711347821</v>
      </c>
      <c r="G3162">
        <v>10.683238432270681</v>
      </c>
      <c r="H3162">
        <v>6.7186097920310504</v>
      </c>
      <c r="I3162">
        <v>2.3835252528343398</v>
      </c>
      <c r="J3162">
        <v>18.31977487373593</v>
      </c>
      <c r="K3162">
        <v>7.274068576983006</v>
      </c>
      <c r="L3162">
        <v>10.252717618641441</v>
      </c>
      <c r="M3162">
        <v>4.3911944771950706</v>
      </c>
      <c r="N3162">
        <v>-5.4000591437106671</v>
      </c>
      <c r="O3162">
        <v>5.298774916822202</v>
      </c>
      <c r="P3162">
        <v>5.6591293487741279</v>
      </c>
      <c r="Q3162">
        <v>5.7132326363163344</v>
      </c>
      <c r="R3162">
        <v>5.8871847126420906</v>
      </c>
      <c r="S3162">
        <v>15.485250164237391</v>
      </c>
      <c r="T3162">
        <v>-3.500838632906289</v>
      </c>
      <c r="U3162">
        <v>4.0630156145825334</v>
      </c>
      <c r="V3162">
        <v>-7.3914836938263404</v>
      </c>
      <c r="W3162">
        <v>4.0463933345384007</v>
      </c>
      <c r="X3162">
        <v>2.7769729177251619</v>
      </c>
      <c r="Y3162">
        <v>0.29143445890515979</v>
      </c>
      <c r="Z3162">
        <v>4.303027514460056</v>
      </c>
      <c r="AA3162">
        <v>3.7750716858725002</v>
      </c>
      <c r="AB3162">
        <v>3.6191627147057259</v>
      </c>
      <c r="AC3162">
        <v>5.1692752255835028</v>
      </c>
      <c r="AD3162">
        <v>5.3418000403347774</v>
      </c>
      <c r="AE3162">
        <v>2.9736697421424152</v>
      </c>
      <c r="AF3162">
        <v>8.8134608432071317</v>
      </c>
      <c r="AG3162">
        <v>4.8239731751548174</v>
      </c>
      <c r="AH3162">
        <v>5.1929491679406858</v>
      </c>
      <c r="AI3162">
        <v>4.3462920661413662</v>
      </c>
      <c r="AJ3162">
        <v>1.5637846195831311</v>
      </c>
      <c r="AK3162">
        <v>-0.53944015816888014</v>
      </c>
      <c r="AL3162">
        <v>2.3695128698828278</v>
      </c>
      <c r="AM3162">
        <v>6.1097036411693173</v>
      </c>
      <c r="AN3162">
        <v>10.04584282718149</v>
      </c>
      <c r="AO3162">
        <v>4.176994094661568</v>
      </c>
      <c r="AP3162">
        <v>6.7449888931443214</v>
      </c>
      <c r="AQ3162">
        <v>3.6978306457520649</v>
      </c>
      <c r="AR3162">
        <v>3.5523550071202998</v>
      </c>
      <c r="AS3162">
        <v>2.4769953349923708</v>
      </c>
      <c r="AT3162">
        <v>2.0256119873812932</v>
      </c>
      <c r="AU3162">
        <v>2.1181089137197069</v>
      </c>
      <c r="AV3162">
        <v>1.5653285284303431</v>
      </c>
    </row>
    <row r="3163" spans="1:48" x14ac:dyDescent="0.25">
      <c r="A3163" s="2">
        <v>39052</v>
      </c>
      <c r="B3163">
        <v>2013</v>
      </c>
      <c r="C3163">
        <v>651</v>
      </c>
      <c r="D3163">
        <v>7.0209752623059396</v>
      </c>
      <c r="E3163">
        <v>4.7480062413260526</v>
      </c>
      <c r="F3163">
        <v>15.07479264099978</v>
      </c>
      <c r="G3163">
        <v>4.0394048149168471</v>
      </c>
      <c r="H3163">
        <v>5.7978661801050713</v>
      </c>
      <c r="I3163">
        <v>9.2429303459526491</v>
      </c>
      <c r="J3163">
        <v>24.28563881989292</v>
      </c>
      <c r="K3163">
        <v>6.8911130687876474</v>
      </c>
      <c r="L3163">
        <v>15.26724166812277</v>
      </c>
      <c r="M3163">
        <v>-10.264695288011421</v>
      </c>
      <c r="N3163">
        <v>-6.8977223250896618</v>
      </c>
      <c r="O3163">
        <v>2.6604066270138782</v>
      </c>
      <c r="P3163">
        <v>7.7502244643373084</v>
      </c>
      <c r="Q3163">
        <v>3.91118765871179</v>
      </c>
      <c r="R3163">
        <v>1.5849000856475119</v>
      </c>
      <c r="S3163">
        <v>4.9931164250627713</v>
      </c>
      <c r="T3163">
        <v>11.31522066761528</v>
      </c>
      <c r="U3163">
        <v>5.5512956697497229</v>
      </c>
      <c r="V3163">
        <v>4.9729310099926538</v>
      </c>
      <c r="W3163">
        <v>7.8411061562101434</v>
      </c>
      <c r="X3163">
        <v>1.3236058246977269</v>
      </c>
      <c r="Y3163">
        <v>2.0278472649854158</v>
      </c>
      <c r="Z3163">
        <v>7.18669557383671</v>
      </c>
      <c r="AA3163">
        <v>7.7350065203636298</v>
      </c>
      <c r="AB3163">
        <v>7.8598255179104024</v>
      </c>
      <c r="AC3163">
        <v>-0.75178911923745595</v>
      </c>
      <c r="AD3163">
        <v>1.7170892265707891</v>
      </c>
      <c r="AE3163">
        <v>2.435696577646596</v>
      </c>
      <c r="AF3163">
        <v>5.9531379900834569</v>
      </c>
      <c r="AG3163">
        <v>4.1894290188896788</v>
      </c>
      <c r="AH3163">
        <v>1.5751942313884331</v>
      </c>
      <c r="AI3163">
        <v>1.1870696090687141</v>
      </c>
      <c r="AJ3163">
        <v>4.4886446046705109</v>
      </c>
      <c r="AK3163">
        <v>-2.349486268710943</v>
      </c>
      <c r="AL3163">
        <v>3.395226741928759</v>
      </c>
      <c r="AM3163">
        <v>3.9524770099625521</v>
      </c>
      <c r="AN3163">
        <v>1.4797803746767311</v>
      </c>
      <c r="AO3163">
        <v>3.672438840038406</v>
      </c>
      <c r="AP3163">
        <v>1.1716008039547749</v>
      </c>
      <c r="AQ3163">
        <v>2.8906085292508932</v>
      </c>
      <c r="AR3163">
        <v>3.0818606258390608</v>
      </c>
      <c r="AS3163">
        <v>-1.106335662596247</v>
      </c>
      <c r="AT3163">
        <v>2.0789931222427782</v>
      </c>
      <c r="AU3163">
        <v>-1.9055862408976501</v>
      </c>
      <c r="AV3163">
        <v>0.75385350626313574</v>
      </c>
    </row>
    <row r="3164" spans="1:48" x14ac:dyDescent="0.25">
      <c r="A3164" s="2">
        <v>39083</v>
      </c>
      <c r="B3164">
        <v>2013</v>
      </c>
      <c r="C3164">
        <v>651</v>
      </c>
      <c r="D3164">
        <v>-3.7404713768483311</v>
      </c>
      <c r="E3164">
        <v>-7.5366831476463396</v>
      </c>
      <c r="F3164">
        <v>-9.5495396056699651</v>
      </c>
      <c r="G3164">
        <v>9.9870162737408119</v>
      </c>
      <c r="H3164">
        <v>3.5371725187102849</v>
      </c>
      <c r="I3164">
        <v>9.6404143348827844</v>
      </c>
      <c r="J3164">
        <v>-9.3236678458542883</v>
      </c>
      <c r="K3164">
        <v>-8.8892651607697104E-2</v>
      </c>
      <c r="L3164">
        <v>-4.6378192780470613</v>
      </c>
      <c r="M3164">
        <v>-0.29365513469103988</v>
      </c>
      <c r="N3164">
        <v>15.471202418853959</v>
      </c>
      <c r="O3164">
        <v>2.164032601339239</v>
      </c>
      <c r="P3164">
        <v>0.63983192171097603</v>
      </c>
      <c r="Q3164">
        <v>3.9301355199259369</v>
      </c>
      <c r="R3164">
        <v>8.6605139785497443</v>
      </c>
      <c r="S3164">
        <v>-1.855373994940146</v>
      </c>
      <c r="T3164">
        <v>-4.9770942367320936</v>
      </c>
      <c r="U3164">
        <v>2.105746352108961</v>
      </c>
      <c r="V3164">
        <v>6.9595495343430791</v>
      </c>
      <c r="W3164">
        <v>-0.45231670614686031</v>
      </c>
      <c r="X3164">
        <v>1.4851053644953089</v>
      </c>
      <c r="Y3164">
        <v>0.46054896078382418</v>
      </c>
      <c r="Z3164">
        <v>0.1066658582598468</v>
      </c>
      <c r="AA3164">
        <v>-5.2080685312148267</v>
      </c>
      <c r="AB3164">
        <v>0.86609088847260374</v>
      </c>
      <c r="AC3164">
        <v>-4.7691096934822994</v>
      </c>
      <c r="AD3164">
        <v>5.7984903833650181</v>
      </c>
      <c r="AE3164">
        <v>3.4219517935363042</v>
      </c>
      <c r="AF3164">
        <v>3.7763607706435391</v>
      </c>
      <c r="AG3164">
        <v>1.0957571209476491</v>
      </c>
      <c r="AH3164">
        <v>-0.44707187362292838</v>
      </c>
      <c r="AI3164">
        <v>1.6490326274185561</v>
      </c>
      <c r="AJ3164">
        <v>-0.1219699150756703</v>
      </c>
      <c r="AK3164">
        <v>6.2176071060857652</v>
      </c>
      <c r="AL3164">
        <v>-0.12005371800623001</v>
      </c>
      <c r="AM3164">
        <v>2.3468286438006469</v>
      </c>
      <c r="AN3164">
        <v>3.3990158779862329</v>
      </c>
      <c r="AO3164">
        <v>1.068273338342451</v>
      </c>
      <c r="AP3164">
        <v>-1.1315705678892169</v>
      </c>
      <c r="AQ3164">
        <v>-0.16056233979122589</v>
      </c>
      <c r="AR3164">
        <v>-0.6889162131991422</v>
      </c>
      <c r="AS3164">
        <v>-0.64839852339590998</v>
      </c>
      <c r="AT3164">
        <v>-0.54173914295952974</v>
      </c>
      <c r="AU3164">
        <v>5.0051888500760144</v>
      </c>
      <c r="AV3164">
        <v>1.4266327983692539</v>
      </c>
    </row>
    <row r="3165" spans="1:48" x14ac:dyDescent="0.25">
      <c r="A3165" s="2">
        <v>39114</v>
      </c>
      <c r="B3165">
        <v>2013</v>
      </c>
      <c r="C3165">
        <v>651</v>
      </c>
      <c r="D3165">
        <v>6.9067966168500314</v>
      </c>
      <c r="E3165">
        <v>-5.6092610150432431</v>
      </c>
      <c r="F3165">
        <v>2.4989221517769171</v>
      </c>
      <c r="G3165">
        <v>0.1249741351120548</v>
      </c>
      <c r="H3165">
        <v>0.20700239190796221</v>
      </c>
      <c r="I3165">
        <v>-6.2409682464147034</v>
      </c>
      <c r="J3165">
        <v>2.6581121671325429</v>
      </c>
      <c r="K3165">
        <v>2.0742021315101059E-2</v>
      </c>
      <c r="L3165">
        <v>-2.3970748757573661</v>
      </c>
      <c r="M3165">
        <v>6.1968140269518024</v>
      </c>
      <c r="N3165">
        <v>-1.749735883793613</v>
      </c>
      <c r="O3165">
        <v>-9.0153358530618348</v>
      </c>
      <c r="P3165">
        <v>-3.1697650668008559</v>
      </c>
      <c r="Q3165">
        <v>-1.746476945899333</v>
      </c>
      <c r="R3165">
        <v>10.09256427232028</v>
      </c>
      <c r="S3165">
        <v>-2.196186424221136</v>
      </c>
      <c r="T3165">
        <v>-5.5618287707773213</v>
      </c>
      <c r="U3165">
        <v>-4.2672010567995073</v>
      </c>
      <c r="V3165">
        <v>-8.9836267626108857E-2</v>
      </c>
      <c r="W3165">
        <v>-2.281947462187139</v>
      </c>
      <c r="X3165">
        <v>-2.33847473368809</v>
      </c>
      <c r="Y3165">
        <v>3.6417924391751728</v>
      </c>
      <c r="Z3165">
        <v>-2.1592162599842761</v>
      </c>
      <c r="AA3165">
        <v>3.164779805825102</v>
      </c>
      <c r="AB3165">
        <v>-3.444235904327464</v>
      </c>
      <c r="AC3165">
        <v>4.0827484668132694</v>
      </c>
      <c r="AD3165">
        <v>-4.0713396330653513</v>
      </c>
      <c r="AE3165">
        <v>0.50918473524352859</v>
      </c>
      <c r="AF3165">
        <v>-2.662893037176417</v>
      </c>
      <c r="AG3165">
        <v>2.247272125788768</v>
      </c>
      <c r="AH3165">
        <v>-1.461349253255728</v>
      </c>
      <c r="AI3165">
        <v>-0.90893156592379842</v>
      </c>
      <c r="AJ3165">
        <v>-0.95531151387718838</v>
      </c>
      <c r="AK3165">
        <v>2.2299280446858032</v>
      </c>
      <c r="AL3165">
        <v>-0.25381359537470782</v>
      </c>
      <c r="AM3165">
        <v>-0.20218989668909779</v>
      </c>
      <c r="AN3165">
        <v>-6.3682442775978787</v>
      </c>
      <c r="AO3165">
        <v>0.52666965356302775</v>
      </c>
      <c r="AP3165">
        <v>-2.3519129764087099</v>
      </c>
      <c r="AQ3165">
        <v>3.2079720249867938</v>
      </c>
      <c r="AR3165">
        <v>-0.32717781221245362</v>
      </c>
      <c r="AS3165">
        <v>0.35789329054800589</v>
      </c>
      <c r="AT3165">
        <v>-0.51804716713943488</v>
      </c>
      <c r="AU3165">
        <v>1.576926132174439</v>
      </c>
      <c r="AV3165">
        <v>-2.2110953933429771</v>
      </c>
    </row>
    <row r="3166" spans="1:48" x14ac:dyDescent="0.25">
      <c r="A3166" s="2">
        <v>39142</v>
      </c>
      <c r="B3166">
        <v>2013</v>
      </c>
      <c r="C3166">
        <v>651</v>
      </c>
      <c r="D3166">
        <v>-0.58762614467651186</v>
      </c>
      <c r="E3166">
        <v>6.9678221493113091</v>
      </c>
      <c r="F3166">
        <v>-0.53382868700961872</v>
      </c>
      <c r="G3166">
        <v>6.1771704404013583</v>
      </c>
      <c r="H3166">
        <v>5.0834490119794129</v>
      </c>
      <c r="I3166">
        <v>4.7255082534277024</v>
      </c>
      <c r="J3166">
        <v>3.345324323860877</v>
      </c>
      <c r="K3166">
        <v>5.9032996773989774</v>
      </c>
      <c r="L3166">
        <v>3.115538477735869</v>
      </c>
      <c r="M3166">
        <v>-3.4072881350985069</v>
      </c>
      <c r="N3166">
        <v>0.65449508982973192</v>
      </c>
      <c r="O3166">
        <v>2.6886221025655739</v>
      </c>
      <c r="P3166">
        <v>7.6587964716974932</v>
      </c>
      <c r="Q3166">
        <v>3.5046110540589699</v>
      </c>
      <c r="R3166">
        <v>3.3278729648632539</v>
      </c>
      <c r="S3166">
        <v>0.58004255025094764</v>
      </c>
      <c r="T3166">
        <v>3.8953000937222981</v>
      </c>
      <c r="U3166">
        <v>7.0867173328490907</v>
      </c>
      <c r="V3166">
        <v>6.054303040266551</v>
      </c>
      <c r="W3166">
        <v>2.8112521309222371</v>
      </c>
      <c r="X3166">
        <v>2.3185047271239818</v>
      </c>
      <c r="Y3166">
        <v>-1.7406644787808621</v>
      </c>
      <c r="Z3166">
        <v>6.7390257025752076</v>
      </c>
      <c r="AA3166">
        <v>0.22193191097135129</v>
      </c>
      <c r="AB3166">
        <v>5.6096435366141284</v>
      </c>
      <c r="AC3166">
        <v>2.699821875189135</v>
      </c>
      <c r="AD3166">
        <v>2.827747942769343</v>
      </c>
      <c r="AE3166">
        <v>5.4344803520141483</v>
      </c>
      <c r="AF3166">
        <v>4.8675432903386051</v>
      </c>
      <c r="AG3166">
        <v>-5.3116805344366469E-2</v>
      </c>
      <c r="AH3166">
        <v>1.5958638752611389</v>
      </c>
      <c r="AI3166">
        <v>2.5652340240035931</v>
      </c>
      <c r="AJ3166">
        <v>3.8301952970291708</v>
      </c>
      <c r="AK3166">
        <v>-2.2663794282006049</v>
      </c>
      <c r="AL3166">
        <v>6.7679541351719719</v>
      </c>
      <c r="AM3166">
        <v>4.8466925305039164</v>
      </c>
      <c r="AN3166">
        <v>11.21318872938566</v>
      </c>
      <c r="AO3166">
        <v>3.9265508333326649</v>
      </c>
      <c r="AP3166">
        <v>8.5113610853088559</v>
      </c>
      <c r="AQ3166">
        <v>5.0836747694313011</v>
      </c>
      <c r="AR3166">
        <v>2.6263196901081809</v>
      </c>
      <c r="AS3166">
        <v>2.3339163886499481</v>
      </c>
      <c r="AT3166">
        <v>2.8603505078881319</v>
      </c>
      <c r="AU3166">
        <v>2.768766521448041</v>
      </c>
      <c r="AV3166">
        <v>0.62421241188002075</v>
      </c>
    </row>
    <row r="3167" spans="1:48" x14ac:dyDescent="0.25">
      <c r="A3167" s="2">
        <v>39173</v>
      </c>
      <c r="B3167">
        <v>2013</v>
      </c>
      <c r="C3167">
        <v>651</v>
      </c>
      <c r="D3167">
        <v>3.5513772186520631</v>
      </c>
      <c r="E3167">
        <v>8.4065532338238214</v>
      </c>
      <c r="F3167">
        <v>5.8156288813569823</v>
      </c>
      <c r="G3167">
        <v>6.2636687581206107</v>
      </c>
      <c r="H3167">
        <v>3.8944327792329592</v>
      </c>
      <c r="I3167">
        <v>2.6365324028938759</v>
      </c>
      <c r="J3167">
        <v>-1.2219587917057571</v>
      </c>
      <c r="K3167">
        <v>7.8026652868494084</v>
      </c>
      <c r="L3167">
        <v>3.3716052701972199</v>
      </c>
      <c r="M3167">
        <v>5.5987080878663331</v>
      </c>
      <c r="N3167">
        <v>9.8894215052624634</v>
      </c>
      <c r="O3167">
        <v>11.69934469301128</v>
      </c>
      <c r="P3167">
        <v>5.9021215433824334</v>
      </c>
      <c r="Q3167">
        <v>11.217447302891379</v>
      </c>
      <c r="R3167">
        <v>15.11365047239874</v>
      </c>
      <c r="S3167">
        <v>2.4060035701141351</v>
      </c>
      <c r="T3167">
        <v>3.8013513674179928</v>
      </c>
      <c r="U3167">
        <v>1.3972670098169939</v>
      </c>
      <c r="V3167">
        <v>5.5113589273113828</v>
      </c>
      <c r="W3167">
        <v>5.8066994504853984</v>
      </c>
      <c r="X3167">
        <v>7.064810150653078</v>
      </c>
      <c r="Y3167">
        <v>-2.35895388579429</v>
      </c>
      <c r="Z3167">
        <v>4.094980038438889</v>
      </c>
      <c r="AA3167">
        <v>2.6919811327761778</v>
      </c>
      <c r="AB3167">
        <v>11.583410069620051</v>
      </c>
      <c r="AC3167">
        <v>5.6484258198243431</v>
      </c>
      <c r="AD3167">
        <v>4.1166415229146658</v>
      </c>
      <c r="AE3167">
        <v>8.5696392396412904</v>
      </c>
      <c r="AF3167">
        <v>5.7220182913398032</v>
      </c>
      <c r="AG3167">
        <v>8.3206782215899935</v>
      </c>
      <c r="AH3167">
        <v>7.3912201817467382</v>
      </c>
      <c r="AI3167">
        <v>0.88762369831989485</v>
      </c>
      <c r="AJ3167">
        <v>4.8222017914214099</v>
      </c>
      <c r="AK3167">
        <v>5.2481418825115256</v>
      </c>
      <c r="AL3167">
        <v>8.9991985488115489</v>
      </c>
      <c r="AM3167">
        <v>6.5882292353914407</v>
      </c>
      <c r="AN3167">
        <v>6.0079805935834729</v>
      </c>
      <c r="AO3167">
        <v>9.2561501526470025</v>
      </c>
      <c r="AP3167">
        <v>9.2374098741059072</v>
      </c>
      <c r="AQ3167">
        <v>5.5753156747058608</v>
      </c>
      <c r="AR3167">
        <v>7.771218313368089</v>
      </c>
      <c r="AS3167">
        <v>5.661323748407443</v>
      </c>
      <c r="AT3167">
        <v>4.0163903451000396</v>
      </c>
      <c r="AU3167">
        <v>6.5597597797271368</v>
      </c>
      <c r="AV3167">
        <v>3.8713177552310851</v>
      </c>
    </row>
    <row r="3168" spans="1:48" x14ac:dyDescent="0.25">
      <c r="A3168" s="2">
        <v>39203</v>
      </c>
      <c r="B3168">
        <v>2013</v>
      </c>
      <c r="C3168">
        <v>651</v>
      </c>
      <c r="D3168">
        <v>5.752750811348295</v>
      </c>
      <c r="E3168">
        <v>-2.398957625646259</v>
      </c>
      <c r="F3168">
        <v>12.78886658026026</v>
      </c>
      <c r="G3168">
        <v>3.195258637321841</v>
      </c>
      <c r="H3168">
        <v>4.5067344990356704</v>
      </c>
      <c r="I3168">
        <v>10.488145175316159</v>
      </c>
      <c r="J3168">
        <v>-4.1477131622287828</v>
      </c>
      <c r="K3168">
        <v>-3.7091420054106932</v>
      </c>
      <c r="L3168">
        <v>3.2045215369726598</v>
      </c>
      <c r="M3168">
        <v>5.9004075432963274</v>
      </c>
      <c r="N3168">
        <v>4.0655171850676242</v>
      </c>
      <c r="O3168">
        <v>6.527857082077726</v>
      </c>
      <c r="P3168">
        <v>11.338477282228521</v>
      </c>
      <c r="Q3168">
        <v>1.9732596134140139</v>
      </c>
      <c r="R3168">
        <v>6.2476012691309979</v>
      </c>
      <c r="S3168">
        <v>7.1630337064939598</v>
      </c>
      <c r="T3168">
        <v>7.5719975261787198</v>
      </c>
      <c r="U3168">
        <v>11.35229271897364</v>
      </c>
      <c r="V3168">
        <v>8.1072331708400327</v>
      </c>
      <c r="W3168">
        <v>2.4790421811508701</v>
      </c>
      <c r="X3168">
        <v>-1.4428557257388119</v>
      </c>
      <c r="Y3168">
        <v>1.215607582151379</v>
      </c>
      <c r="Z3168">
        <v>1.177210482730273</v>
      </c>
      <c r="AA3168">
        <v>4.2389385165536808</v>
      </c>
      <c r="AB3168">
        <v>-1.5904277286804549</v>
      </c>
      <c r="AC3168">
        <v>7.8571760321313411</v>
      </c>
      <c r="AD3168">
        <v>3.872053531874919</v>
      </c>
      <c r="AE3168">
        <v>6.0405833506242512</v>
      </c>
      <c r="AF3168">
        <v>2.3639782780680241</v>
      </c>
      <c r="AG3168">
        <v>6.8968178692552007</v>
      </c>
      <c r="AH3168">
        <v>-1.1882745075428081</v>
      </c>
      <c r="AI3168">
        <v>5.3626645753648727</v>
      </c>
      <c r="AJ3168">
        <v>3.8785477295211201E-2</v>
      </c>
      <c r="AK3168">
        <v>2.6461180056940758</v>
      </c>
      <c r="AL3168">
        <v>-0.89731789333910017</v>
      </c>
      <c r="AM3168">
        <v>1.763617841218013</v>
      </c>
      <c r="AN3168">
        <v>0.5916859267747876</v>
      </c>
      <c r="AO3168">
        <v>4.0511345160848533</v>
      </c>
      <c r="AP3168">
        <v>0.8995295110344248</v>
      </c>
      <c r="AQ3168">
        <v>1.1583695114163459</v>
      </c>
      <c r="AR3168">
        <v>2.1402835250640799</v>
      </c>
      <c r="AS3168">
        <v>8.1705089192188218</v>
      </c>
      <c r="AT3168">
        <v>1.289503401950753</v>
      </c>
      <c r="AU3168">
        <v>3.062262650265124</v>
      </c>
      <c r="AV3168">
        <v>3.0839886802303651</v>
      </c>
    </row>
    <row r="3169" spans="1:48" x14ac:dyDescent="0.25">
      <c r="A3169" s="2">
        <v>39234</v>
      </c>
      <c r="B3169">
        <v>2013</v>
      </c>
      <c r="C3169">
        <v>651</v>
      </c>
      <c r="D3169">
        <v>-0.60008983386768966</v>
      </c>
      <c r="E3169">
        <v>4.3490478405937338</v>
      </c>
      <c r="F3169">
        <v>5.2377183861551657E-2</v>
      </c>
      <c r="G3169">
        <v>-1.9616366646363459</v>
      </c>
      <c r="H3169">
        <v>0.57230752070662749</v>
      </c>
      <c r="I3169">
        <v>5.4644028455258953</v>
      </c>
      <c r="J3169">
        <v>7.772024342851247</v>
      </c>
      <c r="K3169">
        <v>-2.274881706209686</v>
      </c>
      <c r="L3169">
        <v>12.4087368377547</v>
      </c>
      <c r="M3169">
        <v>4.3977037516145234</v>
      </c>
      <c r="N3169">
        <v>6.4763168932187698</v>
      </c>
      <c r="O3169">
        <v>0.37232408936522798</v>
      </c>
      <c r="P3169">
        <v>3.8592567542261809</v>
      </c>
      <c r="Q3169">
        <v>5.12742792923917</v>
      </c>
      <c r="R3169">
        <v>8.0425510964424305</v>
      </c>
      <c r="S3169">
        <v>-3.8706272475096619</v>
      </c>
      <c r="T3169">
        <v>4.1248240378004564</v>
      </c>
      <c r="U3169">
        <v>-1.1035212520709159</v>
      </c>
      <c r="V3169">
        <v>0.28455120569965692</v>
      </c>
      <c r="W3169">
        <v>3.124283004680017</v>
      </c>
      <c r="X3169">
        <v>-2.924825944651066</v>
      </c>
      <c r="Y3169">
        <v>-0.71212446436111909</v>
      </c>
      <c r="Z3169">
        <v>-1.2299709659210349</v>
      </c>
      <c r="AA3169">
        <v>-4.2758382239740724</v>
      </c>
      <c r="AB3169">
        <v>-1.8335915397406091</v>
      </c>
      <c r="AC3169">
        <v>2.583171337330636</v>
      </c>
      <c r="AD3169">
        <v>-2.667178740149057</v>
      </c>
      <c r="AE3169">
        <v>-0.31594390641480619</v>
      </c>
      <c r="AF3169">
        <v>5.398123775365482</v>
      </c>
      <c r="AG3169">
        <v>0.96775619117608347</v>
      </c>
      <c r="AH3169">
        <v>-2.0875046000164881</v>
      </c>
      <c r="AI3169">
        <v>-2.853741357928286</v>
      </c>
      <c r="AJ3169">
        <v>-0.93461692585283807</v>
      </c>
      <c r="AK3169">
        <v>14.356370686586439</v>
      </c>
      <c r="AL3169">
        <v>-0.66427848602059747</v>
      </c>
      <c r="AM3169">
        <v>-2.9368806383167971</v>
      </c>
      <c r="AN3169">
        <v>5.4540435240855389</v>
      </c>
      <c r="AO3169">
        <v>1.471680459287894</v>
      </c>
      <c r="AP3169">
        <v>1.0784410947713989</v>
      </c>
      <c r="AQ3169">
        <v>2.2872520202861679</v>
      </c>
      <c r="AR3169">
        <v>-0.81886441919516439</v>
      </c>
      <c r="AS3169">
        <v>-0.52946276204999254</v>
      </c>
      <c r="AT3169">
        <v>0.88570458910879335</v>
      </c>
      <c r="AU3169">
        <v>-1.0403915043171059</v>
      </c>
      <c r="AV3169">
        <v>-2.0843139882853912</v>
      </c>
    </row>
    <row r="3170" spans="1:48" x14ac:dyDescent="0.25">
      <c r="A3170" s="2">
        <v>39264</v>
      </c>
      <c r="B3170">
        <v>2013</v>
      </c>
      <c r="C3170">
        <v>651</v>
      </c>
      <c r="D3170">
        <v>5.1474183187860456</v>
      </c>
      <c r="E3170">
        <v>9.8698550964213752</v>
      </c>
      <c r="F3170">
        <v>4.8787541554645486</v>
      </c>
      <c r="G3170">
        <v>1.222679147458305</v>
      </c>
      <c r="H3170">
        <v>0.63914000461804399</v>
      </c>
      <c r="I3170">
        <v>-2.005888285361324</v>
      </c>
      <c r="J3170">
        <v>-0.65343173967417068</v>
      </c>
      <c r="K3170">
        <v>-0.58081483603232842</v>
      </c>
      <c r="L3170">
        <v>13.183763589088111</v>
      </c>
      <c r="M3170">
        <v>13.95277480423678</v>
      </c>
      <c r="N3170">
        <v>-3.2357132303297731</v>
      </c>
      <c r="O3170">
        <v>5.8646795655837636</v>
      </c>
      <c r="P3170">
        <v>3.8662342724537169</v>
      </c>
      <c r="Q3170">
        <v>-2.7952086920224879</v>
      </c>
      <c r="R3170">
        <v>13.231019786178109</v>
      </c>
      <c r="S3170">
        <v>-1.284532700721297</v>
      </c>
      <c r="T3170">
        <v>7.0773080803998134</v>
      </c>
      <c r="U3170">
        <v>-4.4732140251427133</v>
      </c>
      <c r="V3170">
        <v>14.670427570055461</v>
      </c>
      <c r="W3170">
        <v>-1.274043523960289</v>
      </c>
      <c r="X3170">
        <v>-2.017374089833035</v>
      </c>
      <c r="Y3170">
        <v>-0.52601805278514879</v>
      </c>
      <c r="Z3170">
        <v>-5.2657001234852396</v>
      </c>
      <c r="AA3170">
        <v>-8.3534532081134927</v>
      </c>
      <c r="AB3170">
        <v>-4.650509159205285E-2</v>
      </c>
      <c r="AC3170">
        <v>10.65399879321121</v>
      </c>
      <c r="AD3170">
        <v>2.0005230338016489</v>
      </c>
      <c r="AE3170">
        <v>0.36447637157051022</v>
      </c>
      <c r="AF3170">
        <v>-1.10573804147025</v>
      </c>
      <c r="AG3170">
        <v>0.130133713250391</v>
      </c>
      <c r="AH3170">
        <v>-3.2337456131516169</v>
      </c>
      <c r="AI3170">
        <v>1.6003002589243029</v>
      </c>
      <c r="AJ3170">
        <v>-4.3915175036334571</v>
      </c>
      <c r="AK3170">
        <v>4.3322271424781844</v>
      </c>
      <c r="AL3170">
        <v>-0.37738610012225671</v>
      </c>
      <c r="AM3170">
        <v>3.3995516742588721</v>
      </c>
      <c r="AN3170">
        <v>0.2090775467552986</v>
      </c>
      <c r="AO3170">
        <v>-4.009050414366266</v>
      </c>
      <c r="AP3170">
        <v>0.74026467002910046</v>
      </c>
      <c r="AQ3170">
        <v>-1.733071810391529</v>
      </c>
      <c r="AR3170">
        <v>-3.8773485781436019</v>
      </c>
      <c r="AS3170">
        <v>-0.59788852863921216</v>
      </c>
      <c r="AT3170">
        <v>-2.870936587974338</v>
      </c>
      <c r="AU3170">
        <v>1.677829139342268</v>
      </c>
      <c r="AV3170">
        <v>-3.4618105170829971</v>
      </c>
    </row>
    <row r="3171" spans="1:48" x14ac:dyDescent="0.25">
      <c r="A3171" s="2">
        <v>39295</v>
      </c>
      <c r="B3171">
        <v>2013</v>
      </c>
      <c r="C3171">
        <v>651</v>
      </c>
      <c r="D3171">
        <v>-7.0947340914115138</v>
      </c>
      <c r="E3171">
        <v>-5.8197217081502046</v>
      </c>
      <c r="F3171">
        <v>-2.6907080922459188</v>
      </c>
      <c r="G3171">
        <v>-8.7321151521452265</v>
      </c>
      <c r="H3171">
        <v>-3.950737743960842</v>
      </c>
      <c r="I3171">
        <v>-6.775920702016669</v>
      </c>
      <c r="J3171">
        <v>-10.67781471677587</v>
      </c>
      <c r="K3171">
        <v>-0.94808265980080852</v>
      </c>
      <c r="L3171">
        <v>7.6863926226697687</v>
      </c>
      <c r="M3171">
        <v>-6.3994188993698797</v>
      </c>
      <c r="N3171">
        <v>-12.14117442075549</v>
      </c>
      <c r="O3171">
        <v>-3.6272233217064191</v>
      </c>
      <c r="P3171">
        <v>-4.0051905942012356</v>
      </c>
      <c r="Q3171">
        <v>-1.097729905526923</v>
      </c>
      <c r="R3171">
        <v>-7.9146806687751203</v>
      </c>
      <c r="S3171">
        <v>-3.6097991742284901</v>
      </c>
      <c r="T3171">
        <v>-11.590155058563751</v>
      </c>
      <c r="U3171">
        <v>-1.6582452307136619</v>
      </c>
      <c r="V3171">
        <v>-7.6737807581608646</v>
      </c>
      <c r="W3171">
        <v>-12.34007298334198</v>
      </c>
      <c r="X3171">
        <v>-1.0291127370940849</v>
      </c>
      <c r="Y3171">
        <v>-3.4239813107812318</v>
      </c>
      <c r="Z3171">
        <v>-4.5223766031180057</v>
      </c>
      <c r="AA3171">
        <v>-2.4927938690727851</v>
      </c>
      <c r="AB3171">
        <v>-5.0509856811157938</v>
      </c>
      <c r="AC3171">
        <v>-4.9330786749509192</v>
      </c>
      <c r="AD3171">
        <v>-0.33949442170571048</v>
      </c>
      <c r="AE3171">
        <v>5.3721267776218662</v>
      </c>
      <c r="AF3171">
        <v>-5.084246522282287</v>
      </c>
      <c r="AG3171">
        <v>-6.020541160252102</v>
      </c>
      <c r="AH3171">
        <v>-0.9258575665987645</v>
      </c>
      <c r="AI3171">
        <v>-2.4676773664800589</v>
      </c>
      <c r="AJ3171">
        <v>-3.4230365751988572</v>
      </c>
      <c r="AK3171">
        <v>-5.2938501380894181</v>
      </c>
      <c r="AL3171">
        <v>-2.892062749071389</v>
      </c>
      <c r="AM3171">
        <v>-0.91655738545804999</v>
      </c>
      <c r="AN3171">
        <v>-5.790933810696119</v>
      </c>
      <c r="AO3171">
        <v>-0.3217661501368374</v>
      </c>
      <c r="AP3171">
        <v>1.1441957477886571</v>
      </c>
      <c r="AQ3171">
        <v>-2.1491268405822721</v>
      </c>
      <c r="AR3171">
        <v>-2.3337777078261008</v>
      </c>
      <c r="AS3171">
        <v>-0.43227301485113673</v>
      </c>
      <c r="AT3171">
        <v>-1.3224474687520751</v>
      </c>
      <c r="AU3171">
        <v>-1.729611876492321</v>
      </c>
      <c r="AV3171">
        <v>1.0310017633243349</v>
      </c>
    </row>
    <row r="3172" spans="1:48" x14ac:dyDescent="0.25">
      <c r="A3172" s="2">
        <v>39326</v>
      </c>
      <c r="B3172">
        <v>2013</v>
      </c>
      <c r="C3172">
        <v>651</v>
      </c>
      <c r="D3172">
        <v>13.011383123046331</v>
      </c>
      <c r="E3172">
        <v>14.26088331968001</v>
      </c>
      <c r="F3172">
        <v>9.5907093331340612</v>
      </c>
      <c r="G3172">
        <v>8.0687669646048565</v>
      </c>
      <c r="H3172">
        <v>11.41608223511084</v>
      </c>
      <c r="I3172">
        <v>7.9263516040803284</v>
      </c>
      <c r="J3172">
        <v>8.2560229134623242</v>
      </c>
      <c r="K3172">
        <v>6.4333361490844121</v>
      </c>
      <c r="L3172">
        <v>18.89889133687501</v>
      </c>
      <c r="M3172">
        <v>5.2200545165502321</v>
      </c>
      <c r="N3172">
        <v>9.5241021992260357</v>
      </c>
      <c r="O3172">
        <v>16.495149466852379</v>
      </c>
      <c r="P3172">
        <v>19.759796990908001</v>
      </c>
      <c r="Q3172">
        <v>0.1918300994827371</v>
      </c>
      <c r="R3172">
        <v>15.81725270932977</v>
      </c>
      <c r="S3172">
        <v>7.0983339722352268</v>
      </c>
      <c r="T3172">
        <v>3.8470764106626638</v>
      </c>
      <c r="U3172">
        <v>0.59768300309512856</v>
      </c>
      <c r="V3172">
        <v>16.2004596500466</v>
      </c>
      <c r="W3172">
        <v>13.413179287651561</v>
      </c>
      <c r="X3172">
        <v>3.5324593299901119</v>
      </c>
      <c r="Y3172">
        <v>2.020526112244192</v>
      </c>
      <c r="Z3172">
        <v>0.1009644284254652</v>
      </c>
      <c r="AA3172">
        <v>-2.9392315404031311</v>
      </c>
      <c r="AB3172">
        <v>6.619731877383872</v>
      </c>
      <c r="AC3172">
        <v>7.129099584360854</v>
      </c>
      <c r="AD3172">
        <v>8.0186939605854093</v>
      </c>
      <c r="AE3172">
        <v>11.30009462876491</v>
      </c>
      <c r="AF3172">
        <v>13.289665674213969</v>
      </c>
      <c r="AG3172">
        <v>-1.4837098967764639</v>
      </c>
      <c r="AH3172">
        <v>3.419938820461677</v>
      </c>
      <c r="AI3172">
        <v>4.9533405073279644</v>
      </c>
      <c r="AJ3172">
        <v>2.115037805117193</v>
      </c>
      <c r="AK3172">
        <v>-4.0931883526840629</v>
      </c>
      <c r="AL3172">
        <v>7.7252151803006042</v>
      </c>
      <c r="AM3172">
        <v>5.1809193639843487</v>
      </c>
      <c r="AN3172">
        <v>5.7098420900223656</v>
      </c>
      <c r="AO3172">
        <v>7.1088493408882458</v>
      </c>
      <c r="AP3172">
        <v>10.161311723305049</v>
      </c>
      <c r="AQ3172">
        <v>14.652502663343331</v>
      </c>
      <c r="AR3172">
        <v>4.8288880493977393</v>
      </c>
      <c r="AS3172">
        <v>9.5105334876284928</v>
      </c>
      <c r="AT3172">
        <v>3.2876680051769029</v>
      </c>
      <c r="AU3172">
        <v>7.0064659514176064</v>
      </c>
      <c r="AV3172">
        <v>3.4714647698367962</v>
      </c>
    </row>
    <row r="3173" spans="1:48" x14ac:dyDescent="0.25">
      <c r="A3173" s="2">
        <v>39356</v>
      </c>
      <c r="B3173">
        <v>2013</v>
      </c>
      <c r="C3173">
        <v>651</v>
      </c>
      <c r="D3173">
        <v>9.2425696794527177</v>
      </c>
      <c r="E3173">
        <v>14.078456107173841</v>
      </c>
      <c r="F3173">
        <v>20.655435832554559</v>
      </c>
      <c r="G3173">
        <v>7.894274277399127</v>
      </c>
      <c r="H3173">
        <v>4.2432062966490269</v>
      </c>
      <c r="I3173">
        <v>8.0935477005001033</v>
      </c>
      <c r="J3173">
        <v>2.0699406572344259E-2</v>
      </c>
      <c r="K3173">
        <v>13.71187528426929</v>
      </c>
      <c r="L3173">
        <v>14.8617765340866</v>
      </c>
      <c r="M3173">
        <v>10.37447784070751</v>
      </c>
      <c r="N3173">
        <v>7.2731772575937548</v>
      </c>
      <c r="O3173">
        <v>16.698139361158891</v>
      </c>
      <c r="P3173">
        <v>15.398820546455539</v>
      </c>
      <c r="Q3173">
        <v>9.8295031496665075</v>
      </c>
      <c r="R3173">
        <v>12.503140372498761</v>
      </c>
      <c r="S3173">
        <v>3.4623125165954121</v>
      </c>
      <c r="T3173">
        <v>4.5723299649109714</v>
      </c>
      <c r="U3173">
        <v>4.5074644345182602</v>
      </c>
      <c r="V3173">
        <v>11.008605802191649</v>
      </c>
      <c r="W3173">
        <v>-1.672236832975371</v>
      </c>
      <c r="X3173">
        <v>1.6196918363112549</v>
      </c>
      <c r="Y3173">
        <v>-0.68142278183537242</v>
      </c>
      <c r="Z3173">
        <v>7.3389833686555273</v>
      </c>
      <c r="AA3173">
        <v>2.0735413058673209</v>
      </c>
      <c r="AB3173">
        <v>-2.7310632149457952</v>
      </c>
      <c r="AC3173">
        <v>6.7927160352880156</v>
      </c>
      <c r="AD3173">
        <v>5.9172162805590123</v>
      </c>
      <c r="AE3173">
        <v>3.1072926893456421</v>
      </c>
      <c r="AF3173">
        <v>3.7525977392385061</v>
      </c>
      <c r="AG3173">
        <v>10.640875375122191</v>
      </c>
      <c r="AH3173">
        <v>3.4929408843981768</v>
      </c>
      <c r="AI3173">
        <v>11.319070818020659</v>
      </c>
      <c r="AJ3173">
        <v>4.2262137291165134</v>
      </c>
      <c r="AK3173">
        <v>4.7681099697321816</v>
      </c>
      <c r="AL3173">
        <v>1.614882959674846</v>
      </c>
      <c r="AM3173">
        <v>3.7925058108115199</v>
      </c>
      <c r="AN3173">
        <v>12.11015194245342</v>
      </c>
      <c r="AO3173">
        <v>4.3524152931755822</v>
      </c>
      <c r="AP3173">
        <v>12.43922529963184</v>
      </c>
      <c r="AQ3173">
        <v>7.2456410151481743</v>
      </c>
      <c r="AR3173">
        <v>3.5286799436655909</v>
      </c>
      <c r="AS3173">
        <v>9.0915898021904695</v>
      </c>
      <c r="AT3173">
        <v>5.7216549026431593</v>
      </c>
      <c r="AU3173">
        <v>4.1451094218563078</v>
      </c>
      <c r="AV3173">
        <v>1.3835052729177291</v>
      </c>
    </row>
    <row r="3174" spans="1:48" x14ac:dyDescent="0.25">
      <c r="A3174" s="2">
        <v>39387</v>
      </c>
      <c r="B3174">
        <v>2013</v>
      </c>
      <c r="C3174">
        <v>651</v>
      </c>
      <c r="D3174">
        <v>2.6048947974145031</v>
      </c>
      <c r="E3174">
        <v>3.1107281301419492</v>
      </c>
      <c r="F3174">
        <v>-1.630434986212659</v>
      </c>
      <c r="G3174">
        <v>-2.8646092238970522</v>
      </c>
      <c r="H3174">
        <v>-8.032225257496318</v>
      </c>
      <c r="I3174">
        <v>-4.8247326632840482</v>
      </c>
      <c r="J3174">
        <v>-0.93784259855008711</v>
      </c>
      <c r="K3174">
        <v>-7.9113798132366524</v>
      </c>
      <c r="L3174">
        <v>-13.72358561138193</v>
      </c>
      <c r="M3174">
        <v>-6.9887804966583644</v>
      </c>
      <c r="N3174">
        <v>-4.3172292488803832</v>
      </c>
      <c r="O3174">
        <v>-2.3679450660085481</v>
      </c>
      <c r="P3174">
        <v>-5.2330746209635848</v>
      </c>
      <c r="Q3174">
        <v>-9.7002550075353291</v>
      </c>
      <c r="R3174">
        <v>-14.04026514510201</v>
      </c>
      <c r="S3174">
        <v>-10.040428227172191</v>
      </c>
      <c r="T3174">
        <v>2.2025438146044962</v>
      </c>
      <c r="U3174">
        <v>-5.9676406375412938</v>
      </c>
      <c r="V3174">
        <v>-7.9532314107382156</v>
      </c>
      <c r="W3174">
        <v>-2.340295748847987</v>
      </c>
      <c r="X3174">
        <v>-0.23881535183076791</v>
      </c>
      <c r="Y3174">
        <v>-2.2020152525325192</v>
      </c>
      <c r="Z3174">
        <v>-6.9164105391483659</v>
      </c>
      <c r="AA3174">
        <v>-8.7421029255542297</v>
      </c>
      <c r="AB3174">
        <v>-8.4527059233135642</v>
      </c>
      <c r="AC3174">
        <v>-9.9010502149312281</v>
      </c>
      <c r="AD3174">
        <v>-3.1678847953066409</v>
      </c>
      <c r="AE3174">
        <v>-2.430003882587684</v>
      </c>
      <c r="AF3174">
        <v>-6.2275856495089048</v>
      </c>
      <c r="AG3174">
        <v>1.347103817526119E-2</v>
      </c>
      <c r="AH3174">
        <v>-1.86869627026236</v>
      </c>
      <c r="AI3174">
        <v>4.0955406222398238E-2</v>
      </c>
      <c r="AJ3174">
        <v>-8.7555242621879295</v>
      </c>
      <c r="AK3174">
        <v>-11.6899694399167</v>
      </c>
      <c r="AL3174">
        <v>-4.1064540788076638</v>
      </c>
      <c r="AM3174">
        <v>-4.2720785074544354</v>
      </c>
      <c r="AN3174">
        <v>-8.062981080205045</v>
      </c>
      <c r="AO3174">
        <v>-1.6126047077837711</v>
      </c>
      <c r="AP3174">
        <v>-0.78922576681363932</v>
      </c>
      <c r="AQ3174">
        <v>-7.7905287182375442</v>
      </c>
      <c r="AR3174">
        <v>-1.941916406990196</v>
      </c>
      <c r="AS3174">
        <v>-11.454544277026979</v>
      </c>
      <c r="AT3174">
        <v>-5.7471504278117198</v>
      </c>
      <c r="AU3174">
        <v>-2.8938863827837951</v>
      </c>
      <c r="AV3174">
        <v>-4.5914388591415722</v>
      </c>
    </row>
    <row r="3175" spans="1:48" x14ac:dyDescent="0.25">
      <c r="A3175" s="2">
        <v>39417</v>
      </c>
      <c r="B3175">
        <v>2013</v>
      </c>
      <c r="C3175">
        <v>651</v>
      </c>
      <c r="D3175">
        <v>9.9606776762341642</v>
      </c>
      <c r="E3175">
        <v>0.68344348291029533</v>
      </c>
      <c r="F3175">
        <v>0.87404732285536468</v>
      </c>
      <c r="G3175">
        <v>6.1996557449875764</v>
      </c>
      <c r="H3175">
        <v>-0.1651050716721558</v>
      </c>
      <c r="I3175">
        <v>3.7374535057733032</v>
      </c>
      <c r="J3175">
        <v>4.5827464284359243</v>
      </c>
      <c r="K3175">
        <v>-4.1820880566646572</v>
      </c>
      <c r="L3175">
        <v>-5.4052459581503172</v>
      </c>
      <c r="M3175">
        <v>1.9202857863635181</v>
      </c>
      <c r="N3175">
        <v>-0.43660546100903203</v>
      </c>
      <c r="O3175">
        <v>7.2861794893991583</v>
      </c>
      <c r="P3175">
        <v>2.6684751778292441</v>
      </c>
      <c r="Q3175">
        <v>-1.7918627399317819</v>
      </c>
      <c r="R3175">
        <v>-2.2784270270006739</v>
      </c>
      <c r="S3175">
        <v>-5.1244300462122361</v>
      </c>
      <c r="T3175">
        <v>-3.5265278631101289</v>
      </c>
      <c r="U3175">
        <v>-1.2697103313848439</v>
      </c>
      <c r="V3175">
        <v>2.6424902265466121</v>
      </c>
      <c r="W3175">
        <v>-0.49958360572271993</v>
      </c>
      <c r="X3175">
        <v>-4.1633708144233514</v>
      </c>
      <c r="Y3175">
        <v>-4.2139895671141847</v>
      </c>
      <c r="Z3175">
        <v>-0.33870595326273012</v>
      </c>
      <c r="AA3175">
        <v>-5.4789130276643672</v>
      </c>
      <c r="AB3175">
        <v>-2.9757877002129511</v>
      </c>
      <c r="AC3175">
        <v>-1.762496657121704</v>
      </c>
      <c r="AD3175">
        <v>2.7095377246157741</v>
      </c>
      <c r="AE3175">
        <v>-3.5966023944286269</v>
      </c>
      <c r="AF3175">
        <v>1.2885724678624479</v>
      </c>
      <c r="AG3175">
        <v>-3.7654300405018382</v>
      </c>
      <c r="AH3175">
        <v>-1.719998189995287</v>
      </c>
      <c r="AI3175">
        <v>-3.541617931471897</v>
      </c>
      <c r="AJ3175">
        <v>-2.045199056286584</v>
      </c>
      <c r="AK3175">
        <v>6.0950464284359462</v>
      </c>
      <c r="AL3175">
        <v>-0.1051609101839102</v>
      </c>
      <c r="AM3175">
        <v>-0.118944201766924</v>
      </c>
      <c r="AN3175">
        <v>-2.2234855645929419</v>
      </c>
      <c r="AO3175">
        <v>1.419367015563133</v>
      </c>
      <c r="AP3175">
        <v>2.0762409174479579</v>
      </c>
      <c r="AQ3175">
        <v>-3.7838825993367742</v>
      </c>
      <c r="AR3175">
        <v>-1.6600530382691709</v>
      </c>
      <c r="AS3175">
        <v>2.5146609370731992</v>
      </c>
      <c r="AT3175">
        <v>-2.9541094512586801</v>
      </c>
      <c r="AU3175">
        <v>3.94941399196358</v>
      </c>
      <c r="AV3175">
        <v>-0.83086699027530297</v>
      </c>
    </row>
    <row r="3176" spans="1:48" x14ac:dyDescent="0.25">
      <c r="A3176" s="2">
        <v>39448</v>
      </c>
      <c r="B3176">
        <v>2013</v>
      </c>
      <c r="C3176">
        <v>651</v>
      </c>
      <c r="D3176">
        <v>-3.0809473420667199</v>
      </c>
      <c r="E3176">
        <v>0.40932700415308171</v>
      </c>
      <c r="F3176">
        <v>-1.2149997122587579</v>
      </c>
      <c r="G3176">
        <v>-1.210887847364384</v>
      </c>
      <c r="H3176">
        <v>-12.905131315069371</v>
      </c>
      <c r="I3176">
        <v>-7.9258689693177287</v>
      </c>
      <c r="J3176">
        <v>-4.4349808781812614</v>
      </c>
      <c r="K3176">
        <v>-13.517116923652541</v>
      </c>
      <c r="L3176">
        <v>-25.09517400329878</v>
      </c>
      <c r="M3176">
        <v>-7.0327223636844511</v>
      </c>
      <c r="N3176">
        <v>-1.425128837895151</v>
      </c>
      <c r="O3176">
        <v>-14.701154337213049</v>
      </c>
      <c r="P3176">
        <v>-8.6218509426909673</v>
      </c>
      <c r="Q3176">
        <v>-2.075193338890458</v>
      </c>
      <c r="R3176">
        <v>-4.8488291527575393</v>
      </c>
      <c r="S3176">
        <v>-8.1463964331807475</v>
      </c>
      <c r="T3176">
        <v>-7.4849766306220982</v>
      </c>
      <c r="U3176">
        <v>-1.6667320939517949</v>
      </c>
      <c r="V3176">
        <v>-23.938157837099091</v>
      </c>
      <c r="W3176">
        <v>-7.6873018066452303</v>
      </c>
      <c r="X3176">
        <v>-5.9746422682294469</v>
      </c>
      <c r="Y3176">
        <v>-4.9298097324305354</v>
      </c>
      <c r="Z3176">
        <v>-13.7493526651115</v>
      </c>
      <c r="AA3176">
        <v>-1.690919333338148</v>
      </c>
      <c r="AB3176">
        <v>-12.070806458695349</v>
      </c>
      <c r="AC3176">
        <v>-13.98401082368942</v>
      </c>
      <c r="AD3176">
        <v>-14.40744797323619</v>
      </c>
      <c r="AE3176">
        <v>-8.0199405658296978</v>
      </c>
      <c r="AF3176">
        <v>-21.425138403258501</v>
      </c>
      <c r="AG3176">
        <v>-11.3316496513697</v>
      </c>
      <c r="AH3176">
        <v>-10.07670761753006</v>
      </c>
      <c r="AI3176">
        <v>-12.279182043386321</v>
      </c>
      <c r="AJ3176">
        <v>-10.30024406821539</v>
      </c>
      <c r="AK3176">
        <v>-26.289030716140822</v>
      </c>
      <c r="AL3176">
        <v>-12.194580629966991</v>
      </c>
      <c r="AM3176">
        <v>-11.83150860697579</v>
      </c>
      <c r="AN3176">
        <v>-14.28768848296497</v>
      </c>
      <c r="AO3176">
        <v>-14.146019507191211</v>
      </c>
      <c r="AP3176">
        <v>-11.171144667229219</v>
      </c>
      <c r="AQ3176">
        <v>-9.5726998465770485</v>
      </c>
      <c r="AR3176">
        <v>-12.4176670409929</v>
      </c>
      <c r="AS3176">
        <v>-6.7118618413870914</v>
      </c>
      <c r="AT3176">
        <v>-9.2904802060174259</v>
      </c>
      <c r="AU3176">
        <v>-4.3962959412867981</v>
      </c>
      <c r="AV3176">
        <v>-6.4288307241250013</v>
      </c>
    </row>
    <row r="3177" spans="1:48" x14ac:dyDescent="0.25">
      <c r="A3177" s="2">
        <v>39479</v>
      </c>
      <c r="B3177">
        <v>2013</v>
      </c>
      <c r="C3177">
        <v>651</v>
      </c>
      <c r="D3177">
        <v>9.7885600238283956</v>
      </c>
      <c r="E3177">
        <v>11.5894012137207</v>
      </c>
      <c r="F3177">
        <v>10.41522108571842</v>
      </c>
      <c r="G3177">
        <v>-0.48753680822669621</v>
      </c>
      <c r="H3177">
        <v>3.856543848972827</v>
      </c>
      <c r="I3177">
        <v>-4.2572257531204754</v>
      </c>
      <c r="J3177">
        <v>1.733672509687789</v>
      </c>
      <c r="K3177">
        <v>5.6758666548659464</v>
      </c>
      <c r="L3177">
        <v>13.132392124377731</v>
      </c>
      <c r="M3177">
        <v>13.22734549755358</v>
      </c>
      <c r="N3177">
        <v>11.3397805920963</v>
      </c>
      <c r="O3177">
        <v>-2.5527620182753008</v>
      </c>
      <c r="P3177">
        <v>11.906173847810519</v>
      </c>
      <c r="Q3177">
        <v>3.5286334400923329</v>
      </c>
      <c r="R3177">
        <v>16.046574859975632</v>
      </c>
      <c r="S3177">
        <v>9.4078597254077643</v>
      </c>
      <c r="T3177">
        <v>0.64473843344434734</v>
      </c>
      <c r="U3177">
        <v>0.46199784845220032</v>
      </c>
      <c r="V3177">
        <v>0.8358561062750347</v>
      </c>
      <c r="W3177">
        <v>-1.975125811347145</v>
      </c>
      <c r="X3177">
        <v>2.2668401014001249</v>
      </c>
      <c r="Y3177">
        <v>0.53057494175563491</v>
      </c>
      <c r="Z3177">
        <v>3.2214480360870379</v>
      </c>
      <c r="AA3177">
        <v>-1.3881263058432629</v>
      </c>
      <c r="AB3177">
        <v>6.8175390611134423</v>
      </c>
      <c r="AC3177">
        <v>5.3876563180831782</v>
      </c>
      <c r="AD3177">
        <v>-4.5945956231336238</v>
      </c>
      <c r="AE3177">
        <v>3.0265981099203869</v>
      </c>
      <c r="AF3177">
        <v>14.08949007201872</v>
      </c>
      <c r="AG3177">
        <v>-2.3974684422303878</v>
      </c>
      <c r="AH3177">
        <v>-0.3672455438181732</v>
      </c>
      <c r="AI3177">
        <v>1.7911969153192151</v>
      </c>
      <c r="AJ3177">
        <v>2.2375300024760629</v>
      </c>
      <c r="AK3177">
        <v>5.2674022351229199</v>
      </c>
      <c r="AL3177">
        <v>2.1887523858507452</v>
      </c>
      <c r="AM3177">
        <v>8.7708722915915907</v>
      </c>
      <c r="AN3177">
        <v>3.3763749930998621</v>
      </c>
      <c r="AO3177">
        <v>1.1560301685664021</v>
      </c>
      <c r="AP3177">
        <v>10.56152136843691</v>
      </c>
      <c r="AQ3177">
        <v>3.051282948812339</v>
      </c>
      <c r="AR3177">
        <v>1.4951974288643031</v>
      </c>
      <c r="AS3177">
        <v>6.0445006498097698</v>
      </c>
      <c r="AT3177">
        <v>0.25677546742441942</v>
      </c>
      <c r="AU3177">
        <v>5.3612806060289619</v>
      </c>
      <c r="AV3177">
        <v>-3.2691522461536948</v>
      </c>
    </row>
    <row r="3178" spans="1:48" x14ac:dyDescent="0.25">
      <c r="A3178" s="2">
        <v>39508</v>
      </c>
      <c r="B3178">
        <v>2013</v>
      </c>
      <c r="C3178">
        <v>651</v>
      </c>
      <c r="D3178">
        <v>0.71290737909122104</v>
      </c>
      <c r="E3178">
        <v>-13.11734969927231</v>
      </c>
      <c r="F3178">
        <v>-8.716460594147124</v>
      </c>
      <c r="G3178">
        <v>-8.4175155917651558</v>
      </c>
      <c r="H3178">
        <v>1.5953871485850699</v>
      </c>
      <c r="I3178">
        <v>-6.4783454129941358</v>
      </c>
      <c r="J3178">
        <v>-3.1372072696575719</v>
      </c>
      <c r="K3178">
        <v>-7.6480803251653304</v>
      </c>
      <c r="L3178">
        <v>-14.292681381220049</v>
      </c>
      <c r="M3178">
        <v>-2.4851504256637398</v>
      </c>
      <c r="N3178">
        <v>0.78480387381461014</v>
      </c>
      <c r="O3178">
        <v>-12.84589348538247</v>
      </c>
      <c r="P3178">
        <v>-7.7604458762514987</v>
      </c>
      <c r="Q3178">
        <v>7.5734972103012943</v>
      </c>
      <c r="R3178">
        <v>-5.2761888693030219</v>
      </c>
      <c r="S3178">
        <v>5.6505422959336693</v>
      </c>
      <c r="T3178">
        <v>1.928937745198356</v>
      </c>
      <c r="U3178">
        <v>5.6360801690953588</v>
      </c>
      <c r="V3178">
        <v>-20.284435428916559</v>
      </c>
      <c r="W3178">
        <v>-6.128753023572342</v>
      </c>
      <c r="X3178">
        <v>1.3895996763400249</v>
      </c>
      <c r="Y3178">
        <v>-4.162915176094673</v>
      </c>
      <c r="Z3178">
        <v>0.477919779955438</v>
      </c>
      <c r="AA3178">
        <v>1.4321671587651521</v>
      </c>
      <c r="AB3178">
        <v>2.0991701403835878</v>
      </c>
      <c r="AC3178">
        <v>-4.4563098619033621</v>
      </c>
      <c r="AD3178">
        <v>2.3075643573536202</v>
      </c>
      <c r="AE3178">
        <v>-5.9202087553959952</v>
      </c>
      <c r="AF3178">
        <v>-0.85417947939879779</v>
      </c>
      <c r="AG3178">
        <v>-0.3894898764152499</v>
      </c>
      <c r="AH3178">
        <v>-2.18309530091565</v>
      </c>
      <c r="AI3178">
        <v>5.0491953267815193</v>
      </c>
      <c r="AJ3178">
        <v>4.9376665009588372</v>
      </c>
      <c r="AK3178">
        <v>4.489635794029323</v>
      </c>
      <c r="AL3178">
        <v>3.4238681291340001</v>
      </c>
      <c r="AM3178">
        <v>3.8901995856432499</v>
      </c>
      <c r="AN3178">
        <v>7.6897907098195004</v>
      </c>
      <c r="AO3178">
        <v>0.92992807588709869</v>
      </c>
      <c r="AP3178">
        <v>0.70466901255024084</v>
      </c>
      <c r="AQ3178">
        <v>-5.5952598137375187</v>
      </c>
      <c r="AR3178">
        <v>2.3634671534522371</v>
      </c>
      <c r="AS3178">
        <v>-5.634625398930293</v>
      </c>
      <c r="AT3178">
        <v>-2.3179188052745658</v>
      </c>
      <c r="AU3178">
        <v>-6.0412952457010514</v>
      </c>
      <c r="AV3178">
        <v>-0.53674462567002701</v>
      </c>
    </row>
    <row r="3179" spans="1:48" x14ac:dyDescent="0.25">
      <c r="A3179" s="2">
        <v>39539</v>
      </c>
      <c r="B3179">
        <v>2013</v>
      </c>
      <c r="C3179">
        <v>651</v>
      </c>
      <c r="D3179">
        <v>5.4158486010928764</v>
      </c>
      <c r="E3179">
        <v>-3.2073236934188949</v>
      </c>
      <c r="F3179">
        <v>23.27552351344309</v>
      </c>
      <c r="G3179">
        <v>2.5769341614134911</v>
      </c>
      <c r="H3179">
        <v>6.369479897684216</v>
      </c>
      <c r="I3179">
        <v>-9.7656896412019236</v>
      </c>
      <c r="J3179">
        <v>5.5509190850062229</v>
      </c>
      <c r="K3179">
        <v>12.579035804764359</v>
      </c>
      <c r="L3179">
        <v>14.86975344260695</v>
      </c>
      <c r="M3179">
        <v>1.7999617620888311</v>
      </c>
      <c r="N3179">
        <v>-4.201168921666576</v>
      </c>
      <c r="O3179">
        <v>10.97972649835808</v>
      </c>
      <c r="P3179">
        <v>15.26658878298726</v>
      </c>
      <c r="Q3179">
        <v>-1.1689055616851189</v>
      </c>
      <c r="R3179">
        <v>5.0253999834682714</v>
      </c>
      <c r="S3179">
        <v>2.2062091312944569</v>
      </c>
      <c r="T3179">
        <v>18.515110604543519</v>
      </c>
      <c r="U3179">
        <v>-1.8631021471794409</v>
      </c>
      <c r="V3179">
        <v>16.502171195079569</v>
      </c>
      <c r="W3179">
        <v>2.5094618972770539</v>
      </c>
      <c r="X3179">
        <v>0.35269399880362151</v>
      </c>
      <c r="Y3179">
        <v>7.1687867249958126</v>
      </c>
      <c r="Z3179">
        <v>11.60195119280756</v>
      </c>
      <c r="AA3179">
        <v>1.3390297637946971</v>
      </c>
      <c r="AB3179">
        <v>4.9491239986633628</v>
      </c>
      <c r="AC3179">
        <v>7.0963472799004723</v>
      </c>
      <c r="AD3179">
        <v>4.4543475017390763</v>
      </c>
      <c r="AE3179">
        <v>-1.2387013640764439</v>
      </c>
      <c r="AF3179">
        <v>12.931974802903291</v>
      </c>
      <c r="AG3179">
        <v>4.3789126005143952</v>
      </c>
      <c r="AH3179">
        <v>6.1576097119879769</v>
      </c>
      <c r="AI3179">
        <v>3.088796850051057</v>
      </c>
      <c r="AJ3179">
        <v>5.2256601265895597</v>
      </c>
      <c r="AK3179">
        <v>7.2588881435004859</v>
      </c>
      <c r="AL3179">
        <v>4.3384516753870228</v>
      </c>
      <c r="AM3179">
        <v>-0.64901975892103225</v>
      </c>
      <c r="AN3179">
        <v>-1.68668679917291</v>
      </c>
      <c r="AO3179">
        <v>4.5457967188508484</v>
      </c>
      <c r="AP3179">
        <v>-1.085909170258359</v>
      </c>
      <c r="AQ3179">
        <v>8.3607040818574507</v>
      </c>
      <c r="AR3179">
        <v>4.4714342151826791</v>
      </c>
      <c r="AS3179">
        <v>6.9966420250220152</v>
      </c>
      <c r="AT3179">
        <v>6.3738014523704978</v>
      </c>
      <c r="AU3179">
        <v>9.0304977119413099</v>
      </c>
      <c r="AV3179">
        <v>4.8515518876747654</v>
      </c>
    </row>
    <row r="3180" spans="1:48" x14ac:dyDescent="0.25">
      <c r="A3180" s="2">
        <v>39569</v>
      </c>
      <c r="B3180">
        <v>2013</v>
      </c>
      <c r="C3180">
        <v>651</v>
      </c>
      <c r="D3180">
        <v>-6.6649892480616479</v>
      </c>
      <c r="E3180">
        <v>10.285693402807921</v>
      </c>
      <c r="F3180">
        <v>5.0786167478783506</v>
      </c>
      <c r="G3180">
        <v>-3.1216281856334742</v>
      </c>
      <c r="H3180">
        <v>0.61203020762821136</v>
      </c>
      <c r="I3180">
        <v>-0.30018062573713422</v>
      </c>
      <c r="J3180">
        <v>5.5045077993792102</v>
      </c>
      <c r="K3180">
        <v>2.2645230669277479</v>
      </c>
      <c r="L3180">
        <v>-3.7716005146401059</v>
      </c>
      <c r="M3180">
        <v>-3.037499263152621</v>
      </c>
      <c r="N3180">
        <v>-23.621152513444201</v>
      </c>
      <c r="O3180">
        <v>-10.21153992970955</v>
      </c>
      <c r="P3180">
        <v>11.40986763683498</v>
      </c>
      <c r="Q3180">
        <v>-1.1292286339276261</v>
      </c>
      <c r="R3180">
        <v>-0.409602875050874</v>
      </c>
      <c r="S3180">
        <v>15.81204775764828</v>
      </c>
      <c r="T3180">
        <v>4.0155189576852157</v>
      </c>
      <c r="U3180">
        <v>6.3751648101904701</v>
      </c>
      <c r="V3180">
        <v>-3.2093877609292281</v>
      </c>
      <c r="W3180">
        <v>0.55434531389664254</v>
      </c>
      <c r="X3180">
        <v>-0.22804133587626119</v>
      </c>
      <c r="Y3180">
        <v>2.4336284890882798</v>
      </c>
      <c r="Z3180">
        <v>3.7460540997398262</v>
      </c>
      <c r="AA3180">
        <v>-4.3112789950343622</v>
      </c>
      <c r="AB3180">
        <v>2.2796817631056681</v>
      </c>
      <c r="AC3180">
        <v>-1.839410991902624</v>
      </c>
      <c r="AD3180">
        <v>0.4079498692656891</v>
      </c>
      <c r="AE3180">
        <v>0.56419711022797081</v>
      </c>
      <c r="AF3180">
        <v>8.0472310119826815</v>
      </c>
      <c r="AG3180">
        <v>-2.100761744909752</v>
      </c>
      <c r="AH3180">
        <v>0.74217001858349896</v>
      </c>
      <c r="AI3180">
        <v>-0.83511564170556385</v>
      </c>
      <c r="AJ3180">
        <v>-4.8087469718346991</v>
      </c>
      <c r="AK3180">
        <v>13.27289662183362</v>
      </c>
      <c r="AL3180">
        <v>0.44237682495831271</v>
      </c>
      <c r="AM3180">
        <v>6.1338810722708423</v>
      </c>
      <c r="AN3180">
        <v>3.0380027963674778</v>
      </c>
      <c r="AO3180">
        <v>1.841835466188591</v>
      </c>
      <c r="AP3180">
        <v>11.00641347851241</v>
      </c>
      <c r="AQ3180">
        <v>2.3704308202656681</v>
      </c>
      <c r="AR3180">
        <v>2.5624017789571019</v>
      </c>
      <c r="AS3180">
        <v>7.5358625357681897</v>
      </c>
      <c r="AT3180">
        <v>-0.67584857992922798</v>
      </c>
      <c r="AU3180">
        <v>4.780667411245032</v>
      </c>
      <c r="AV3180">
        <v>1.5112414321983401</v>
      </c>
    </row>
    <row r="3181" spans="1:48" x14ac:dyDescent="0.25">
      <c r="A3181" s="2">
        <v>39600</v>
      </c>
      <c r="B3181">
        <v>2013</v>
      </c>
      <c r="C3181">
        <v>651</v>
      </c>
      <c r="D3181">
        <v>-9.1219807852687786</v>
      </c>
      <c r="E3181">
        <v>-0.59634800089353179</v>
      </c>
      <c r="F3181">
        <v>-0.88816283452460842</v>
      </c>
      <c r="G3181">
        <v>-8.8636929957516042</v>
      </c>
      <c r="H3181">
        <v>-7.6987783616954131</v>
      </c>
      <c r="I3181">
        <v>-16.716519099219411</v>
      </c>
      <c r="J3181">
        <v>-3.5032011009141999</v>
      </c>
      <c r="K3181">
        <v>-9.5283703146899601</v>
      </c>
      <c r="L3181">
        <v>-12.83891314760155</v>
      </c>
      <c r="M3181">
        <v>-10.980653149127431</v>
      </c>
      <c r="N3181">
        <v>3.8570543095506338E-2</v>
      </c>
      <c r="O3181">
        <v>-19.73390415789056</v>
      </c>
      <c r="P3181">
        <v>-8.0985839806489217</v>
      </c>
      <c r="Q3181">
        <v>-9.8994928636748636</v>
      </c>
      <c r="R3181">
        <v>-2.4296719665439341</v>
      </c>
      <c r="S3181">
        <v>13.993999410109859</v>
      </c>
      <c r="T3181">
        <v>-16.048255106939859</v>
      </c>
      <c r="U3181">
        <v>-8.8725393859093504</v>
      </c>
      <c r="V3181">
        <v>-12.623920813885301</v>
      </c>
      <c r="W3181">
        <v>-17.13866658307839</v>
      </c>
      <c r="X3181">
        <v>-5.5563254642367994</v>
      </c>
      <c r="Y3181">
        <v>-6.9807212025353671</v>
      </c>
      <c r="Z3181">
        <v>-9.1891465572568993</v>
      </c>
      <c r="AA3181">
        <v>-15.24928024477928</v>
      </c>
      <c r="AB3181">
        <v>-15.570014364455441</v>
      </c>
      <c r="AC3181">
        <v>-12.41414714459399</v>
      </c>
      <c r="AD3181">
        <v>-17.321330902939359</v>
      </c>
      <c r="AE3181">
        <v>-12.82274027274379</v>
      </c>
      <c r="AF3181">
        <v>-6.5754105476565456</v>
      </c>
      <c r="AG3181">
        <v>-15.557645237104669</v>
      </c>
      <c r="AH3181">
        <v>-10.78373830850331</v>
      </c>
      <c r="AI3181">
        <v>-10.60753942500787</v>
      </c>
      <c r="AJ3181">
        <v>-19.16840032052896</v>
      </c>
      <c r="AK3181">
        <v>-17.087143975440409</v>
      </c>
      <c r="AL3181">
        <v>-13.01396274317298</v>
      </c>
      <c r="AM3181">
        <v>-6.3453472341050361</v>
      </c>
      <c r="AN3181">
        <v>-9.6244800677900084</v>
      </c>
      <c r="AO3181">
        <v>-8.1008693505676526</v>
      </c>
      <c r="AP3181">
        <v>1.936536904780839</v>
      </c>
      <c r="AQ3181">
        <v>-6.3199067549237098</v>
      </c>
      <c r="AR3181">
        <v>-10.01484074394312</v>
      </c>
      <c r="AS3181">
        <v>-3.7326648047437909</v>
      </c>
      <c r="AT3181">
        <v>-6.43437750043846</v>
      </c>
      <c r="AU3181">
        <v>-2.4191794940397582</v>
      </c>
      <c r="AV3181">
        <v>-8.3186141164872769</v>
      </c>
    </row>
    <row r="3182" spans="1:48" x14ac:dyDescent="0.25">
      <c r="A3182" s="2">
        <v>39630</v>
      </c>
      <c r="B3182">
        <v>2013</v>
      </c>
      <c r="C3182">
        <v>651</v>
      </c>
      <c r="D3182">
        <v>-3.9877173506199459</v>
      </c>
      <c r="E3182">
        <v>-9.012130857459832</v>
      </c>
      <c r="F3182">
        <v>-2.697536151417057</v>
      </c>
      <c r="G3182">
        <v>-1.455157943714902</v>
      </c>
      <c r="H3182">
        <v>-0.77651169029218092</v>
      </c>
      <c r="I3182">
        <v>8.0931355730571966</v>
      </c>
      <c r="J3182">
        <v>-11.6316646857463</v>
      </c>
      <c r="K3182">
        <v>2.7804007560456649</v>
      </c>
      <c r="L3182">
        <v>3.0262382795190672</v>
      </c>
      <c r="M3182">
        <v>-13.499140800388741</v>
      </c>
      <c r="N3182">
        <v>-18.503758092678591</v>
      </c>
      <c r="O3182">
        <v>6.5690566183589594</v>
      </c>
      <c r="P3182">
        <v>-10.533807936967291</v>
      </c>
      <c r="Q3182">
        <v>5.8880573814371173</v>
      </c>
      <c r="R3182">
        <v>-16.4428095060895</v>
      </c>
      <c r="S3182">
        <v>-19.454484655722968</v>
      </c>
      <c r="T3182">
        <v>7.1110252685861797</v>
      </c>
      <c r="U3182">
        <v>-4.3782973355389281</v>
      </c>
      <c r="V3182">
        <v>28.137048912917489</v>
      </c>
      <c r="W3182">
        <v>1.3384556228275279</v>
      </c>
      <c r="X3182">
        <v>-0.68073506782987403</v>
      </c>
      <c r="Y3182">
        <v>-3.555858227175535</v>
      </c>
      <c r="Z3182">
        <v>-9.4757945099106617</v>
      </c>
      <c r="AA3182">
        <v>-19.70798853433535</v>
      </c>
      <c r="AB3182">
        <v>-1.0011330971251839</v>
      </c>
      <c r="AC3182">
        <v>-1.7582963334913599</v>
      </c>
      <c r="AD3182">
        <v>0.48200514901106661</v>
      </c>
      <c r="AE3182">
        <v>1.1855774674685899</v>
      </c>
      <c r="AF3182">
        <v>-10.32216426299898</v>
      </c>
      <c r="AG3182">
        <v>-3.622723672885098</v>
      </c>
      <c r="AH3182">
        <v>-4.6709423092094031</v>
      </c>
      <c r="AI3182">
        <v>-1.0040040817838161</v>
      </c>
      <c r="AJ3182">
        <v>-8.5476346994828205</v>
      </c>
      <c r="AK3182">
        <v>-5.6556449970147193</v>
      </c>
      <c r="AL3182">
        <v>-4.1246134890428721</v>
      </c>
      <c r="AM3182">
        <v>-2.8650866530755992</v>
      </c>
      <c r="AN3182">
        <v>12.817536845012061</v>
      </c>
      <c r="AO3182">
        <v>-1.1958831761846309</v>
      </c>
      <c r="AP3182">
        <v>-3.293833085015474</v>
      </c>
      <c r="AQ3182">
        <v>-7.1616936594831824</v>
      </c>
      <c r="AR3182">
        <v>-2.1137551260049681</v>
      </c>
      <c r="AS3182">
        <v>-7.0963000088012151</v>
      </c>
      <c r="AT3182">
        <v>-4.2479585268200184</v>
      </c>
      <c r="AU3182">
        <v>-7.4583560216886173</v>
      </c>
      <c r="AV3182">
        <v>-1.2916209402171639</v>
      </c>
    </row>
    <row r="3183" spans="1:48" x14ac:dyDescent="0.25">
      <c r="A3183" s="2">
        <v>39661</v>
      </c>
      <c r="B3183">
        <v>2013</v>
      </c>
      <c r="C3183">
        <v>651</v>
      </c>
      <c r="D3183">
        <v>-9.4093705638201079</v>
      </c>
      <c r="E3183">
        <v>-9.9331643225336599</v>
      </c>
      <c r="F3183">
        <v>-11.895239814046271</v>
      </c>
      <c r="G3183">
        <v>-8.8888026720253208</v>
      </c>
      <c r="H3183">
        <v>-8.0873807710424508</v>
      </c>
      <c r="I3183">
        <v>2.047295189395038</v>
      </c>
      <c r="J3183">
        <v>-17.620322246326548</v>
      </c>
      <c r="K3183">
        <v>-4.8598448654041171</v>
      </c>
      <c r="L3183">
        <v>-9.5023074394131157</v>
      </c>
      <c r="M3183">
        <v>1.4859406480856261</v>
      </c>
      <c r="N3183">
        <v>-19.339209105180409</v>
      </c>
      <c r="O3183">
        <v>-1.3103528529052171</v>
      </c>
      <c r="P3183">
        <v>-10.02305688989258</v>
      </c>
      <c r="Q3183">
        <v>-5.7175656684997129</v>
      </c>
      <c r="R3183">
        <v>-7.4938596492959864</v>
      </c>
      <c r="S3183">
        <v>-7.9296138757965604</v>
      </c>
      <c r="T3183">
        <v>-3.0395672105298588</v>
      </c>
      <c r="U3183">
        <v>-4.3696473286830457</v>
      </c>
      <c r="V3183">
        <v>-9.6843958995347474</v>
      </c>
      <c r="W3183">
        <v>-5.8100673637809468</v>
      </c>
      <c r="X3183">
        <v>-3.0580607126628689</v>
      </c>
      <c r="Y3183">
        <v>-4.1194309543982737</v>
      </c>
      <c r="Z3183">
        <v>-6.0407068224783922</v>
      </c>
      <c r="AA3183">
        <v>-2.8039280820832069</v>
      </c>
      <c r="AB3183">
        <v>-4.541796317175506</v>
      </c>
      <c r="AC3183">
        <v>-13.944221487989941</v>
      </c>
      <c r="AD3183">
        <v>-8.4192524563962081</v>
      </c>
      <c r="AE3183">
        <v>-5.6879382701372609</v>
      </c>
      <c r="AF3183">
        <v>-5.3057106767424154</v>
      </c>
      <c r="AG3183">
        <v>-7.3243352409066986</v>
      </c>
      <c r="AH3183">
        <v>-4.4701091807645366</v>
      </c>
      <c r="AI3183">
        <v>-7.10271566942966</v>
      </c>
      <c r="AJ3183">
        <v>-0.41451073866739518</v>
      </c>
      <c r="AK3183">
        <v>-14.7337657741752</v>
      </c>
      <c r="AL3183">
        <v>1.305927343248015</v>
      </c>
      <c r="AM3183">
        <v>-4.5870422971839968</v>
      </c>
      <c r="AN3183">
        <v>-13.552683692158061</v>
      </c>
      <c r="AO3183">
        <v>-6.2511612912336094</v>
      </c>
      <c r="AP3183">
        <v>-9.1249165278228457</v>
      </c>
      <c r="AQ3183">
        <v>-4.2125021064544077</v>
      </c>
      <c r="AR3183">
        <v>-3.6301826891549038</v>
      </c>
      <c r="AS3183">
        <v>-2.076000516424537</v>
      </c>
      <c r="AT3183">
        <v>-3.3594314587103051</v>
      </c>
      <c r="AU3183">
        <v>-0.74634245335030158</v>
      </c>
      <c r="AV3183">
        <v>1.227128716340786</v>
      </c>
    </row>
    <row r="3184" spans="1:48" x14ac:dyDescent="0.25">
      <c r="A3184" s="2">
        <v>39692</v>
      </c>
      <c r="B3184">
        <v>2013</v>
      </c>
      <c r="C3184">
        <v>651</v>
      </c>
      <c r="D3184">
        <v>-17.03820720606819</v>
      </c>
      <c r="E3184">
        <v>-29.942226857611701</v>
      </c>
      <c r="F3184">
        <v>-10.003959553533511</v>
      </c>
      <c r="G3184">
        <v>-8.9927606644912608</v>
      </c>
      <c r="H3184">
        <v>-15.122582194464581</v>
      </c>
      <c r="I3184">
        <v>-6.4899037011361234</v>
      </c>
      <c r="J3184">
        <v>-29.740969665709429</v>
      </c>
      <c r="K3184">
        <v>-15.07722377350243</v>
      </c>
      <c r="L3184">
        <v>-22.07479583760259</v>
      </c>
      <c r="M3184">
        <v>-12.154518345941369</v>
      </c>
      <c r="N3184">
        <v>-3.3667394842253899</v>
      </c>
      <c r="O3184">
        <v>-18.584034141875382</v>
      </c>
      <c r="P3184">
        <v>-23.256170605668739</v>
      </c>
      <c r="Q3184">
        <v>-10.597329496794231</v>
      </c>
      <c r="R3184">
        <v>-15.47749137401374</v>
      </c>
      <c r="S3184">
        <v>-24.87418052733149</v>
      </c>
      <c r="T3184">
        <v>-12.25215551952066</v>
      </c>
      <c r="U3184">
        <v>-11.579298191202531</v>
      </c>
      <c r="V3184">
        <v>-14.57752991033049</v>
      </c>
      <c r="W3184">
        <v>-12.97705341110378</v>
      </c>
      <c r="X3184">
        <v>-10.315536144038481</v>
      </c>
      <c r="Y3184">
        <v>-11.34776603876589</v>
      </c>
      <c r="Z3184">
        <v>-31.21324627838127</v>
      </c>
      <c r="AA3184">
        <v>-26.234394149162139</v>
      </c>
      <c r="AB3184">
        <v>-18.730876940663709</v>
      </c>
      <c r="AC3184">
        <v>-10.83201309687346</v>
      </c>
      <c r="AD3184">
        <v>-15.02582856516436</v>
      </c>
      <c r="AE3184">
        <v>-24.20534674295989</v>
      </c>
      <c r="AF3184">
        <v>-30.483721805332511</v>
      </c>
      <c r="AG3184">
        <v>-9.2919104880358923</v>
      </c>
      <c r="AH3184">
        <v>-14.85315840469622</v>
      </c>
      <c r="AI3184">
        <v>-10.191343948694231</v>
      </c>
      <c r="AJ3184">
        <v>-25.539745666672331</v>
      </c>
      <c r="AK3184">
        <v>-29.05731004629093</v>
      </c>
      <c r="AL3184">
        <v>-19.044564257090389</v>
      </c>
      <c r="AM3184">
        <v>-20.925222312901479</v>
      </c>
      <c r="AN3184">
        <v>-13.71206459462273</v>
      </c>
      <c r="AO3184">
        <v>-14.685328806946639</v>
      </c>
      <c r="AP3184">
        <v>-15.7599888528836</v>
      </c>
      <c r="AQ3184">
        <v>-17.481243187471229</v>
      </c>
      <c r="AR3184">
        <v>-14.457439570065469</v>
      </c>
      <c r="AS3184">
        <v>-14.37524459500713</v>
      </c>
      <c r="AT3184">
        <v>-15.0373922437986</v>
      </c>
      <c r="AU3184">
        <v>-8.2709090479693437</v>
      </c>
      <c r="AV3184">
        <v>-9.3625450955025613</v>
      </c>
    </row>
    <row r="3185" spans="1:48" x14ac:dyDescent="0.25">
      <c r="A3185" s="2">
        <v>39722</v>
      </c>
      <c r="B3185">
        <v>2013</v>
      </c>
      <c r="C3185">
        <v>651</v>
      </c>
      <c r="D3185">
        <v>-32.531432046583561</v>
      </c>
      <c r="E3185">
        <v>-39.79295877890322</v>
      </c>
      <c r="F3185">
        <v>-26.57015501041931</v>
      </c>
      <c r="G3185">
        <v>-17.555670354812911</v>
      </c>
      <c r="H3185">
        <v>-29.078805009501959</v>
      </c>
      <c r="I3185">
        <v>-24.415231805695651</v>
      </c>
      <c r="J3185">
        <v>-23.458322513907682</v>
      </c>
      <c r="K3185">
        <v>-26.269444633809862</v>
      </c>
      <c r="L3185">
        <v>-21.263662540838961</v>
      </c>
      <c r="M3185">
        <v>-33.094939292732448</v>
      </c>
      <c r="N3185">
        <v>-3.955562109611344</v>
      </c>
      <c r="O3185">
        <v>-28.561452875880391</v>
      </c>
      <c r="P3185">
        <v>-32.132943626187739</v>
      </c>
      <c r="Q3185">
        <v>-25.701122778586871</v>
      </c>
      <c r="R3185">
        <v>-36.129649591153857</v>
      </c>
      <c r="S3185">
        <v>-41.76439262783687</v>
      </c>
      <c r="T3185">
        <v>-28.249811512589002</v>
      </c>
      <c r="U3185">
        <v>-30.761510989735829</v>
      </c>
      <c r="V3185">
        <v>-34.360065583716022</v>
      </c>
      <c r="W3185">
        <v>-22.523014766071469</v>
      </c>
      <c r="X3185">
        <v>-12.35295859002826</v>
      </c>
      <c r="Y3185">
        <v>-14.867924817789721</v>
      </c>
      <c r="Z3185">
        <v>-37.127162526034887</v>
      </c>
      <c r="AA3185">
        <v>-23.77728023453297</v>
      </c>
      <c r="AB3185">
        <v>-26.741737960356851</v>
      </c>
      <c r="AC3185">
        <v>-26.208959650659491</v>
      </c>
      <c r="AD3185">
        <v>-36.789288868624311</v>
      </c>
      <c r="AE3185">
        <v>-17.779715244461549</v>
      </c>
      <c r="AF3185">
        <v>-33.446380652594563</v>
      </c>
      <c r="AG3185">
        <v>-26.335723902572969</v>
      </c>
      <c r="AH3185">
        <v>-23.686736468873129</v>
      </c>
      <c r="AI3185">
        <v>-25.354653097693671</v>
      </c>
      <c r="AJ3185">
        <v>-36.641574461305467</v>
      </c>
      <c r="AK3185">
        <v>-31.992367310836919</v>
      </c>
      <c r="AL3185">
        <v>-25.197471091221761</v>
      </c>
      <c r="AM3185">
        <v>-25.7584984527446</v>
      </c>
      <c r="AN3185">
        <v>-33.936876886608459</v>
      </c>
      <c r="AO3185">
        <v>-23.054989795422699</v>
      </c>
      <c r="AP3185">
        <v>-29.530413113288169</v>
      </c>
      <c r="AQ3185">
        <v>-25.595968806586889</v>
      </c>
      <c r="AR3185">
        <v>-22.500437079368869</v>
      </c>
      <c r="AS3185">
        <v>-27.02928044436625</v>
      </c>
      <c r="AT3185">
        <v>-19.046787563746879</v>
      </c>
      <c r="AU3185">
        <v>-17.87546518116347</v>
      </c>
      <c r="AV3185">
        <v>-17.18780525508534</v>
      </c>
    </row>
    <row r="3186" spans="1:48" x14ac:dyDescent="0.25">
      <c r="A3186" s="2">
        <v>39753</v>
      </c>
      <c r="B3186">
        <v>2013</v>
      </c>
      <c r="C3186">
        <v>651</v>
      </c>
      <c r="D3186">
        <v>-14.53679724079967</v>
      </c>
      <c r="E3186">
        <v>-17.203529096199471</v>
      </c>
      <c r="F3186">
        <v>-16.26544276213</v>
      </c>
      <c r="G3186">
        <v>-1.2514894525030631</v>
      </c>
      <c r="H3186">
        <v>-2.7675895897800951</v>
      </c>
      <c r="I3186">
        <v>-0.62271597876938367</v>
      </c>
      <c r="J3186">
        <v>9.8820360699049203</v>
      </c>
      <c r="K3186">
        <v>-0.22675929060383959</v>
      </c>
      <c r="L3186">
        <v>3.1039082940942149</v>
      </c>
      <c r="M3186">
        <v>-4.2063777844286836</v>
      </c>
      <c r="N3186">
        <v>3.1565678609176251</v>
      </c>
      <c r="O3186">
        <v>-10.71311579528175</v>
      </c>
      <c r="P3186">
        <v>-9.2556495667302396</v>
      </c>
      <c r="Q3186">
        <v>-2.8112882235873831</v>
      </c>
      <c r="R3186">
        <v>12.661019678610661</v>
      </c>
      <c r="S3186">
        <v>-1.791077472683045</v>
      </c>
      <c r="T3186">
        <v>5.1904834160736444</v>
      </c>
      <c r="U3186">
        <v>-3.6008907938502528</v>
      </c>
      <c r="V3186">
        <v>-10.47068015427798</v>
      </c>
      <c r="W3186">
        <v>-6.8659102117679556</v>
      </c>
      <c r="X3186">
        <v>-9.1343677674601604</v>
      </c>
      <c r="Y3186">
        <v>-1.2918169634089429</v>
      </c>
      <c r="Z3186">
        <v>-14.60497245359411</v>
      </c>
      <c r="AA3186">
        <v>-18.71543366301146</v>
      </c>
      <c r="AB3186">
        <v>-3.6837139217389399</v>
      </c>
      <c r="AC3186">
        <v>-16.987118101912809</v>
      </c>
      <c r="AD3186">
        <v>-9.8797122344695296</v>
      </c>
      <c r="AE3186">
        <v>-8.5728917696328963</v>
      </c>
      <c r="AF3186">
        <v>-15.16607630330147</v>
      </c>
      <c r="AG3186">
        <v>-2.4179717230762292</v>
      </c>
      <c r="AH3186">
        <v>-5.5724043300315547</v>
      </c>
      <c r="AI3186">
        <v>-1.4983333806632639</v>
      </c>
      <c r="AJ3186">
        <v>-10.420082524159451</v>
      </c>
      <c r="AK3186">
        <v>1.9134696024856179</v>
      </c>
      <c r="AL3186">
        <v>-5.8216918704086629</v>
      </c>
      <c r="AM3186">
        <v>-6.8633024859889531</v>
      </c>
      <c r="AN3186">
        <v>-11.88393046461273</v>
      </c>
      <c r="AO3186">
        <v>-8.9956090784173099</v>
      </c>
      <c r="AP3186">
        <v>-6.8365218159281538</v>
      </c>
      <c r="AQ3186">
        <v>-7.3953764780681608</v>
      </c>
      <c r="AR3186">
        <v>-5.5152552242362818</v>
      </c>
      <c r="AS3186">
        <v>-5.6909804415743563</v>
      </c>
      <c r="AT3186">
        <v>-6.4716459642319313</v>
      </c>
      <c r="AU3186">
        <v>-7.9712513449976434</v>
      </c>
      <c r="AV3186">
        <v>-7.4230520744280497</v>
      </c>
    </row>
    <row r="3187" spans="1:48" x14ac:dyDescent="0.25">
      <c r="A3187" s="2">
        <v>39783</v>
      </c>
      <c r="B3187">
        <v>2013</v>
      </c>
      <c r="C3187">
        <v>651</v>
      </c>
      <c r="D3187">
        <v>17.408483033063369</v>
      </c>
      <c r="E3187">
        <v>21.69797078777837</v>
      </c>
      <c r="F3187">
        <v>19.421026099482731</v>
      </c>
      <c r="G3187">
        <v>6.5105057354297502</v>
      </c>
      <c r="H3187">
        <v>6.755779521457117</v>
      </c>
      <c r="I3187">
        <v>-1.206179826103015</v>
      </c>
      <c r="J3187">
        <v>-4.7848758619534077</v>
      </c>
      <c r="K3187">
        <v>13.59808369504063</v>
      </c>
      <c r="L3187">
        <v>12.44397445020595</v>
      </c>
      <c r="M3187">
        <v>13.998046915134911</v>
      </c>
      <c r="N3187">
        <v>-49.95220004161898</v>
      </c>
      <c r="O3187">
        <v>9.69622772936658</v>
      </c>
      <c r="P3187">
        <v>1.897553200036395</v>
      </c>
      <c r="Q3187">
        <v>2.656149293257037</v>
      </c>
      <c r="R3187">
        <v>17.25161835426163</v>
      </c>
      <c r="S3187">
        <v>-1.987112756684273</v>
      </c>
      <c r="T3187">
        <v>8.9552982227319333</v>
      </c>
      <c r="U3187">
        <v>4.6712973170416339</v>
      </c>
      <c r="V3187">
        <v>6.2777162210274851</v>
      </c>
      <c r="W3187">
        <v>5.3702717570506708</v>
      </c>
      <c r="X3187">
        <v>8.6819263738812538</v>
      </c>
      <c r="Y3187">
        <v>8.1324644723155703</v>
      </c>
      <c r="Z3187">
        <v>5.5525359582155431</v>
      </c>
      <c r="AA3187">
        <v>-3.6584138924935838</v>
      </c>
      <c r="AB3187">
        <v>6.0109202696092989</v>
      </c>
      <c r="AC3187">
        <v>19.813501980158769</v>
      </c>
      <c r="AD3187">
        <v>3.4125754574227511</v>
      </c>
      <c r="AE3187">
        <v>6.0785002679057509</v>
      </c>
      <c r="AF3187">
        <v>4.881529423128006</v>
      </c>
      <c r="AG3187">
        <v>9.3347686946224417</v>
      </c>
      <c r="AH3187">
        <v>6.7930688933371952</v>
      </c>
      <c r="AI3187">
        <v>13.1191121063625</v>
      </c>
      <c r="AJ3187">
        <v>10.810623675482161</v>
      </c>
      <c r="AK3187">
        <v>2.0736750170513569</v>
      </c>
      <c r="AL3187">
        <v>9.2428211262221449</v>
      </c>
      <c r="AM3187">
        <v>3.7754310416587611</v>
      </c>
      <c r="AN3187">
        <v>4.4416977094703158</v>
      </c>
      <c r="AO3187">
        <v>12.803765360546841</v>
      </c>
      <c r="AP3187">
        <v>4.5508001403686826</v>
      </c>
      <c r="AQ3187">
        <v>6.3421978440733939</v>
      </c>
      <c r="AR3187">
        <v>8.5589574385619436</v>
      </c>
      <c r="AS3187">
        <v>-2.770370797193189</v>
      </c>
      <c r="AT3187">
        <v>-2.8761968761353618</v>
      </c>
      <c r="AU3187">
        <v>4.1200329992898466</v>
      </c>
      <c r="AV3187">
        <v>1.2946234554641389</v>
      </c>
    </row>
    <row r="3188" spans="1:48" x14ac:dyDescent="0.25">
      <c r="A3188" s="2">
        <v>39814</v>
      </c>
      <c r="B3188">
        <v>2013</v>
      </c>
      <c r="C3188">
        <v>651</v>
      </c>
      <c r="D3188">
        <v>-17.384206596283651</v>
      </c>
      <c r="E3188">
        <v>-10.683607394972009</v>
      </c>
      <c r="F3188">
        <v>-22.77591977034319</v>
      </c>
      <c r="G3188">
        <v>-2.1736326324730442</v>
      </c>
      <c r="H3188">
        <v>-5.5663070526430598</v>
      </c>
      <c r="I3188">
        <v>-2.1166928698890142</v>
      </c>
      <c r="J3188">
        <v>-16.983812610824529</v>
      </c>
      <c r="K3188">
        <v>-12.56941107334786</v>
      </c>
      <c r="L3188">
        <v>-7.7438987008283782</v>
      </c>
      <c r="M3188">
        <v>-4.001230831535163</v>
      </c>
      <c r="N3188">
        <v>-4.3937153673086033</v>
      </c>
      <c r="O3188">
        <v>-2.0069542355601988</v>
      </c>
      <c r="P3188">
        <v>4.6194091520373792</v>
      </c>
      <c r="Q3188">
        <v>10.82298352029645</v>
      </c>
      <c r="R3188">
        <v>-12.41258439772095</v>
      </c>
      <c r="S3188">
        <v>-3.995535073056999</v>
      </c>
      <c r="T3188">
        <v>-6.1237365629506657</v>
      </c>
      <c r="U3188">
        <v>-12.71013975566083</v>
      </c>
      <c r="V3188">
        <v>-9.6099441381774948</v>
      </c>
      <c r="W3188">
        <v>-8.408871326938705</v>
      </c>
      <c r="X3188">
        <v>-12.14874115726928</v>
      </c>
      <c r="Y3188">
        <v>-6.7903957804856594</v>
      </c>
      <c r="Z3188">
        <v>-10.72461402922683</v>
      </c>
      <c r="AA3188">
        <v>-6.2682683472986556</v>
      </c>
      <c r="AB3188">
        <v>-11.252672881268809</v>
      </c>
      <c r="AC3188">
        <v>-3.8980996879959822</v>
      </c>
      <c r="AD3188">
        <v>-7.5603149982777396</v>
      </c>
      <c r="AE3188">
        <v>-15.99187952727053</v>
      </c>
      <c r="AF3188">
        <v>2.4786798931221381</v>
      </c>
      <c r="AG3188">
        <v>-5.7999013733973204</v>
      </c>
      <c r="AH3188">
        <v>-13.91472605569319</v>
      </c>
      <c r="AI3188">
        <v>-14.96586601784033</v>
      </c>
      <c r="AJ3188">
        <v>-1.351691521027254</v>
      </c>
      <c r="AK3188">
        <v>-49.294000132490893</v>
      </c>
      <c r="AL3188">
        <v>-8.3023606156663714</v>
      </c>
      <c r="AM3188">
        <v>-2.2215338608242319</v>
      </c>
      <c r="AN3188">
        <v>-24.910321410497399</v>
      </c>
      <c r="AO3188">
        <v>-16.716937104768359</v>
      </c>
      <c r="AP3188">
        <v>-18.007778134994091</v>
      </c>
      <c r="AQ3188">
        <v>-13.17913115036408</v>
      </c>
      <c r="AR3188">
        <v>-14.25399091460957</v>
      </c>
      <c r="AS3188">
        <v>-3.4852652547369689</v>
      </c>
      <c r="AT3188">
        <v>-6.2138021097020264</v>
      </c>
      <c r="AU3188">
        <v>-2.6828178195911878</v>
      </c>
      <c r="AV3188">
        <v>-8.1405584971202529</v>
      </c>
    </row>
    <row r="3189" spans="1:48" x14ac:dyDescent="0.25">
      <c r="A3189" s="2">
        <v>39845</v>
      </c>
      <c r="B3189">
        <v>2013</v>
      </c>
      <c r="C3189">
        <v>651</v>
      </c>
      <c r="D3189">
        <v>-6.4454125470455148</v>
      </c>
      <c r="E3189">
        <v>-7.2833188473686921</v>
      </c>
      <c r="F3189">
        <v>-13.03512891135307</v>
      </c>
      <c r="G3189">
        <v>-1.2516179658500159</v>
      </c>
      <c r="H3189">
        <v>-11.15013104028723</v>
      </c>
      <c r="I3189">
        <v>0.2510202916208959</v>
      </c>
      <c r="J3189">
        <v>-2.4106371447374819</v>
      </c>
      <c r="K3189">
        <v>-6.5688752243015633</v>
      </c>
      <c r="L3189">
        <v>-2.0060799554363018</v>
      </c>
      <c r="M3189">
        <v>-4.3583918336907894</v>
      </c>
      <c r="N3189">
        <v>16.575437060599558</v>
      </c>
      <c r="O3189">
        <v>-10.38561970238665</v>
      </c>
      <c r="P3189">
        <v>-2.922979087425059</v>
      </c>
      <c r="Q3189">
        <v>-0.60900551981201145</v>
      </c>
      <c r="R3189">
        <v>-4.2685749040533238</v>
      </c>
      <c r="S3189">
        <v>-13.102800970375069</v>
      </c>
      <c r="T3189">
        <v>-6.959672619056656</v>
      </c>
      <c r="U3189">
        <v>-13.29897587253058</v>
      </c>
      <c r="V3189">
        <v>-10.990505530092809</v>
      </c>
      <c r="W3189">
        <v>-9.9784171304308718</v>
      </c>
      <c r="X3189">
        <v>-10.64292885232774</v>
      </c>
      <c r="Y3189">
        <v>-12.3989096748872</v>
      </c>
      <c r="Z3189">
        <v>-17.450907215113489</v>
      </c>
      <c r="AA3189">
        <v>-12.54844142291048</v>
      </c>
      <c r="AB3189">
        <v>-3.50688136349393</v>
      </c>
      <c r="AC3189">
        <v>-17.73226938082998</v>
      </c>
      <c r="AD3189">
        <v>-18.99682058031301</v>
      </c>
      <c r="AE3189">
        <v>-18.35906799053684</v>
      </c>
      <c r="AF3189">
        <v>-7.8375447370674252</v>
      </c>
      <c r="AG3189">
        <v>-8.0205003342520236</v>
      </c>
      <c r="AH3189">
        <v>-13.768937132344931</v>
      </c>
      <c r="AI3189">
        <v>-10.601963758498179</v>
      </c>
      <c r="AJ3189">
        <v>-9.1985992052909573</v>
      </c>
      <c r="AK3189">
        <v>-24.639014590629319</v>
      </c>
      <c r="AL3189">
        <v>-12.490600826172329</v>
      </c>
      <c r="AM3189">
        <v>-10.27140009976041</v>
      </c>
      <c r="AN3189">
        <v>-20.39002127214323</v>
      </c>
      <c r="AO3189">
        <v>-12.556238942257821</v>
      </c>
      <c r="AP3189">
        <v>-14.22857765411192</v>
      </c>
      <c r="AQ3189">
        <v>-3.7224582159758661</v>
      </c>
      <c r="AR3189">
        <v>-9.5110407713009497</v>
      </c>
      <c r="AS3189">
        <v>-8.5667274946762735</v>
      </c>
      <c r="AT3189">
        <v>-8.1936351355407879</v>
      </c>
      <c r="AU3189">
        <v>7.4786992086667503</v>
      </c>
      <c r="AV3189">
        <v>-10.268308279631061</v>
      </c>
    </row>
    <row r="3190" spans="1:48" x14ac:dyDescent="0.25">
      <c r="A3190" s="2">
        <v>39873</v>
      </c>
      <c r="B3190">
        <v>2013</v>
      </c>
      <c r="C3190">
        <v>651</v>
      </c>
      <c r="D3190">
        <v>14.54344937728656</v>
      </c>
      <c r="E3190">
        <v>19.826760062161949</v>
      </c>
      <c r="F3190">
        <v>12.46200323109967</v>
      </c>
      <c r="G3190">
        <v>0.3290495877248612</v>
      </c>
      <c r="H3190">
        <v>8.3881613403705266</v>
      </c>
      <c r="I3190">
        <v>8.6935260672984072</v>
      </c>
      <c r="J3190">
        <v>12.46868876593836</v>
      </c>
      <c r="K3190">
        <v>17.53876917853767</v>
      </c>
      <c r="L3190">
        <v>13.13713685341202</v>
      </c>
      <c r="M3190">
        <v>3.500287931865631</v>
      </c>
      <c r="N3190">
        <v>23.488005310440681</v>
      </c>
      <c r="O3190">
        <v>12.136659039951359</v>
      </c>
      <c r="P3190">
        <v>10.7392732053766</v>
      </c>
      <c r="Q3190">
        <v>3.143763877001704</v>
      </c>
      <c r="R3190">
        <v>27.036840062293429</v>
      </c>
      <c r="S3190">
        <v>1.7705636363330339</v>
      </c>
      <c r="T3190">
        <v>2.8731976102108541</v>
      </c>
      <c r="U3190">
        <v>13.658565678295689</v>
      </c>
      <c r="V3190">
        <v>8.5058573883201039</v>
      </c>
      <c r="W3190">
        <v>18.0154789905169</v>
      </c>
      <c r="X3190">
        <v>8.2973486439651634</v>
      </c>
      <c r="Y3190">
        <v>2.1472850547365359</v>
      </c>
      <c r="Z3190">
        <v>24.631104200953828</v>
      </c>
      <c r="AA3190">
        <v>11.13770782142911</v>
      </c>
      <c r="AB3190">
        <v>9.4439146292900844</v>
      </c>
      <c r="AC3190">
        <v>26.360711276036831</v>
      </c>
      <c r="AD3190">
        <v>16.733595005019211</v>
      </c>
      <c r="AE3190">
        <v>13.8146694561669</v>
      </c>
      <c r="AF3190">
        <v>9.2874618483344449</v>
      </c>
      <c r="AG3190">
        <v>6.3790620420506539</v>
      </c>
      <c r="AH3190">
        <v>6.9570987050391784</v>
      </c>
      <c r="AI3190">
        <v>7.4132773426403897</v>
      </c>
      <c r="AJ3190">
        <v>6.7831414546059232</v>
      </c>
      <c r="AK3190">
        <v>37.947266205655417</v>
      </c>
      <c r="AL3190">
        <v>4.2093961571205041</v>
      </c>
      <c r="AM3190">
        <v>1.337627336946734</v>
      </c>
      <c r="AN3190">
        <v>14.643619127113251</v>
      </c>
      <c r="AO3190">
        <v>10.58268187583951</v>
      </c>
      <c r="AP3190">
        <v>19.862650457673858</v>
      </c>
      <c r="AQ3190">
        <v>17.776367869724851</v>
      </c>
      <c r="AR3190">
        <v>8.2777594157611212</v>
      </c>
      <c r="AS3190">
        <v>9.4217241124030302</v>
      </c>
      <c r="AT3190">
        <v>3.7042983208818381</v>
      </c>
      <c r="AU3190">
        <v>1.0416302045416219</v>
      </c>
      <c r="AV3190">
        <v>8.5504136108611295</v>
      </c>
    </row>
    <row r="3191" spans="1:48" x14ac:dyDescent="0.25">
      <c r="A3191" s="2">
        <v>39904</v>
      </c>
      <c r="B3191">
        <v>2013</v>
      </c>
      <c r="C3191">
        <v>651</v>
      </c>
      <c r="D3191">
        <v>23.066950659107441</v>
      </c>
      <c r="E3191">
        <v>30.901128843175751</v>
      </c>
      <c r="F3191">
        <v>15.45862477002715</v>
      </c>
      <c r="G3191">
        <v>16.067520373382841</v>
      </c>
      <c r="H3191">
        <v>17.483953894738981</v>
      </c>
      <c r="I3191">
        <v>6.9441730889623576</v>
      </c>
      <c r="J3191">
        <v>16.113862962672851</v>
      </c>
      <c r="K3191">
        <v>11.569650705065991</v>
      </c>
      <c r="L3191">
        <v>9.2106638553954632</v>
      </c>
      <c r="M3191">
        <v>18.959379442700431</v>
      </c>
      <c r="N3191">
        <v>7.571400647524662</v>
      </c>
      <c r="O3191">
        <v>19.522995549437969</v>
      </c>
      <c r="P3191">
        <v>20.196237813473399</v>
      </c>
      <c r="Q3191">
        <v>7.6226246649812257</v>
      </c>
      <c r="R3191">
        <v>1.453582343575621</v>
      </c>
      <c r="S3191">
        <v>7.6036148488852762</v>
      </c>
      <c r="T3191">
        <v>18.62517065984866</v>
      </c>
      <c r="U3191">
        <v>14.52845398074167</v>
      </c>
      <c r="V3191">
        <v>29.664355321453488</v>
      </c>
      <c r="W3191">
        <v>9.8262131570244104</v>
      </c>
      <c r="X3191">
        <v>7.7279037120268068</v>
      </c>
      <c r="Y3191">
        <v>9.6040730803485843</v>
      </c>
      <c r="Z3191">
        <v>9.982478051111233</v>
      </c>
      <c r="AA3191">
        <v>13.900907506569141</v>
      </c>
      <c r="AB3191">
        <v>25.467679739505851</v>
      </c>
      <c r="AC3191">
        <v>21.401117730293429</v>
      </c>
      <c r="AD3191">
        <v>24.635973014957258</v>
      </c>
      <c r="AE3191">
        <v>28.277877351916601</v>
      </c>
      <c r="AF3191">
        <v>12.80942658493254</v>
      </c>
      <c r="AG3191">
        <v>10.60754769689307</v>
      </c>
      <c r="AH3191">
        <v>19.135775790789449</v>
      </c>
      <c r="AI3191">
        <v>16.431076248975021</v>
      </c>
      <c r="AJ3191">
        <v>12.757864121521051</v>
      </c>
      <c r="AK3191">
        <v>26.638427472713349</v>
      </c>
      <c r="AL3191">
        <v>12.77164117214655</v>
      </c>
      <c r="AM3191">
        <v>18.320590186113559</v>
      </c>
      <c r="AN3191">
        <v>26.292672765823919</v>
      </c>
      <c r="AO3191">
        <v>17.154283248973059</v>
      </c>
      <c r="AP3191">
        <v>18.10336451227468</v>
      </c>
      <c r="AQ3191">
        <v>11.233411782266289</v>
      </c>
      <c r="AR3191">
        <v>13.30415525545625</v>
      </c>
      <c r="AS3191">
        <v>13.94157429840728</v>
      </c>
      <c r="AT3191">
        <v>12.585211924545851</v>
      </c>
      <c r="AU3191">
        <v>4.1961176169649672</v>
      </c>
      <c r="AV3191">
        <v>9.5807175063235448</v>
      </c>
    </row>
    <row r="3192" spans="1:48" x14ac:dyDescent="0.25">
      <c r="A3192" s="2">
        <v>39934</v>
      </c>
      <c r="B3192">
        <v>2013</v>
      </c>
      <c r="C3192">
        <v>651</v>
      </c>
      <c r="D3192">
        <v>10.764852557178759</v>
      </c>
      <c r="E3192">
        <v>11.53383281744755</v>
      </c>
      <c r="F3192">
        <v>15.768485664310839</v>
      </c>
      <c r="G3192">
        <v>6.9804333987879774</v>
      </c>
      <c r="H3192">
        <v>24.847794539900342</v>
      </c>
      <c r="I3192">
        <v>16.657832292582061</v>
      </c>
      <c r="J3192">
        <v>31.720721708911739</v>
      </c>
      <c r="K3192">
        <v>16.278218291431521</v>
      </c>
      <c r="L3192">
        <v>15.136179226926849</v>
      </c>
      <c r="M3192">
        <v>16.855663301996909</v>
      </c>
      <c r="N3192">
        <v>0.1679638325708277</v>
      </c>
      <c r="O3192">
        <v>36.668668148054181</v>
      </c>
      <c r="P3192">
        <v>22.064230143968761</v>
      </c>
      <c r="Q3192">
        <v>19.296706680431019</v>
      </c>
      <c r="R3192">
        <v>18.614254878818159</v>
      </c>
      <c r="S3192">
        <v>1.782138608999762</v>
      </c>
      <c r="T3192">
        <v>20.43957773691389</v>
      </c>
      <c r="U3192">
        <v>17.2242763410813</v>
      </c>
      <c r="V3192">
        <v>15.085136960475641</v>
      </c>
      <c r="W3192">
        <v>8.0845572983068372</v>
      </c>
      <c r="X3192">
        <v>9.5206716491169416</v>
      </c>
      <c r="Y3192">
        <v>10.296883259054219</v>
      </c>
      <c r="Z3192">
        <v>25.52886814963939</v>
      </c>
      <c r="AA3192">
        <v>-2.0821353449583908</v>
      </c>
      <c r="AB3192">
        <v>8.6690837500346127</v>
      </c>
      <c r="AC3192">
        <v>4.0806108467940527</v>
      </c>
      <c r="AD3192">
        <v>18.875090899955271</v>
      </c>
      <c r="AE3192">
        <v>8.4229944104443391</v>
      </c>
      <c r="AF3192">
        <v>21.460551718209</v>
      </c>
      <c r="AG3192">
        <v>15.761375918374121</v>
      </c>
      <c r="AH3192">
        <v>13.450052951504031</v>
      </c>
      <c r="AI3192">
        <v>13.139027029787639</v>
      </c>
      <c r="AJ3192">
        <v>14.404042319223301</v>
      </c>
      <c r="AK3192">
        <v>25.276097319784309</v>
      </c>
      <c r="AL3192">
        <v>12.686128637487171</v>
      </c>
      <c r="AM3192">
        <v>13.29776830385128</v>
      </c>
      <c r="AN3192">
        <v>3.6675980863768891</v>
      </c>
      <c r="AO3192">
        <v>10.25001765026412</v>
      </c>
      <c r="AP3192">
        <v>9.3481613571312359</v>
      </c>
      <c r="AQ3192">
        <v>9.9210089357012485</v>
      </c>
      <c r="AR3192">
        <v>12.718609419850701</v>
      </c>
      <c r="AS3192">
        <v>21.254223064986991</v>
      </c>
      <c r="AT3192">
        <v>13.86221481009955</v>
      </c>
      <c r="AU3192">
        <v>9.7569907265374169</v>
      </c>
      <c r="AV3192">
        <v>5.4928156116562654</v>
      </c>
    </row>
    <row r="3193" spans="1:48" x14ac:dyDescent="0.25">
      <c r="A3193" s="2">
        <v>39965</v>
      </c>
      <c r="B3193">
        <v>2013</v>
      </c>
      <c r="C3193">
        <v>651</v>
      </c>
      <c r="D3193">
        <v>0.64968004694783144</v>
      </c>
      <c r="E3193">
        <v>6.7161291543278656</v>
      </c>
      <c r="F3193">
        <v>0.70960384176677049</v>
      </c>
      <c r="G3193">
        <v>3.0892099812303009</v>
      </c>
      <c r="H3193">
        <v>-0.49373218854120721</v>
      </c>
      <c r="I3193">
        <v>-0.29296934744088571</v>
      </c>
      <c r="J3193">
        <v>-10.72298908104171</v>
      </c>
      <c r="K3193">
        <v>1.1996404021004989</v>
      </c>
      <c r="L3193">
        <v>4.0006160635916777</v>
      </c>
      <c r="M3193">
        <v>10.573355043992819</v>
      </c>
      <c r="N3193">
        <v>-2.778457534505141</v>
      </c>
      <c r="O3193">
        <v>-2.1822117614930798</v>
      </c>
      <c r="P3193">
        <v>-3.950661537194355</v>
      </c>
      <c r="Q3193">
        <v>4.9106297284898348</v>
      </c>
      <c r="R3193">
        <v>-7.616619347055142</v>
      </c>
      <c r="S3193">
        <v>25.043671971898078</v>
      </c>
      <c r="T3193">
        <v>6.7807938370835874</v>
      </c>
      <c r="U3193">
        <v>0.94304681814629809</v>
      </c>
      <c r="V3193">
        <v>5.3055213427102954</v>
      </c>
      <c r="W3193">
        <v>4.2185610839964749</v>
      </c>
      <c r="X3193">
        <v>-0.95601916126740738</v>
      </c>
      <c r="Y3193">
        <v>1.7523694612684879</v>
      </c>
      <c r="Z3193">
        <v>-2.1107117658001999</v>
      </c>
      <c r="AA3193">
        <v>-4.4197016394364352</v>
      </c>
      <c r="AB3193">
        <v>-0.16814700067371291</v>
      </c>
      <c r="AC3193">
        <v>-1.0070822802067729</v>
      </c>
      <c r="AD3193">
        <v>-6.1630656205500571</v>
      </c>
      <c r="AE3193">
        <v>-4.6941957452225846</v>
      </c>
      <c r="AF3193">
        <v>-8.3534001186232665</v>
      </c>
      <c r="AG3193">
        <v>-0.59772716309324236</v>
      </c>
      <c r="AH3193">
        <v>-3.7808992010234022</v>
      </c>
      <c r="AI3193">
        <v>4.0354601415428348</v>
      </c>
      <c r="AJ3193">
        <v>-1.818189737338372</v>
      </c>
      <c r="AK3193">
        <v>-0.60854211282197479</v>
      </c>
      <c r="AL3193">
        <v>-1.287870977524652</v>
      </c>
      <c r="AM3193">
        <v>0.16706891928381931</v>
      </c>
      <c r="AN3193">
        <v>4.6138031973454341</v>
      </c>
      <c r="AO3193">
        <v>-3.4398657822994561</v>
      </c>
      <c r="AP3193">
        <v>2.4042582484744561</v>
      </c>
      <c r="AQ3193">
        <v>4.9932372614678533</v>
      </c>
      <c r="AR3193">
        <v>-4.1327884191333482</v>
      </c>
      <c r="AS3193">
        <v>-5.4046264956080563</v>
      </c>
      <c r="AT3193">
        <v>-1.2818784254032269</v>
      </c>
      <c r="AU3193">
        <v>1.414547185667425</v>
      </c>
      <c r="AV3193">
        <v>0.21739109279543811</v>
      </c>
    </row>
    <row r="3194" spans="1:48" x14ac:dyDescent="0.25">
      <c r="A3194" s="2">
        <v>39995</v>
      </c>
      <c r="B3194">
        <v>2013</v>
      </c>
      <c r="C3194">
        <v>651</v>
      </c>
      <c r="D3194">
        <v>9.9326045363483892</v>
      </c>
      <c r="E3194">
        <v>19.538319091364901</v>
      </c>
      <c r="F3194">
        <v>3.6975977073271831</v>
      </c>
      <c r="G3194">
        <v>10.294924718584641</v>
      </c>
      <c r="H3194">
        <v>15.573289632760551</v>
      </c>
      <c r="I3194">
        <v>16.26546825727624</v>
      </c>
      <c r="J3194">
        <v>13.30784996506438</v>
      </c>
      <c r="K3194">
        <v>5.1049929956657358</v>
      </c>
      <c r="L3194">
        <v>11.74540174135606</v>
      </c>
      <c r="M3194">
        <v>3.9168672705877978</v>
      </c>
      <c r="N3194">
        <v>5.8281722350786991</v>
      </c>
      <c r="O3194">
        <v>8.9057763609773346</v>
      </c>
      <c r="P3194">
        <v>8.8076416653754652</v>
      </c>
      <c r="Q3194">
        <v>2.8524886216470651</v>
      </c>
      <c r="R3194">
        <v>16.25500235499544</v>
      </c>
      <c r="S3194">
        <v>7.6364262045321096</v>
      </c>
      <c r="T3194">
        <v>11.68785749222323</v>
      </c>
      <c r="U3194">
        <v>10.60607268547127</v>
      </c>
      <c r="V3194">
        <v>20.753500963883091</v>
      </c>
      <c r="W3194">
        <v>9.1066322821000689</v>
      </c>
      <c r="X3194">
        <v>11.10029256920477</v>
      </c>
      <c r="Y3194">
        <v>4.2647258678415456</v>
      </c>
      <c r="Z3194">
        <v>8.3102298651171793</v>
      </c>
      <c r="AA3194">
        <v>5.2025920576528328</v>
      </c>
      <c r="AB3194">
        <v>17.914009685353658</v>
      </c>
      <c r="AC3194">
        <v>18.601072971111641</v>
      </c>
      <c r="AD3194">
        <v>9.7412734785678126</v>
      </c>
      <c r="AE3194">
        <v>-0.17646372094782811</v>
      </c>
      <c r="AF3194">
        <v>10.70257901131586</v>
      </c>
      <c r="AG3194">
        <v>3.3292942940527759</v>
      </c>
      <c r="AH3194">
        <v>8.3261201157261553</v>
      </c>
      <c r="AI3194">
        <v>14.18820700555281</v>
      </c>
      <c r="AJ3194">
        <v>8.6355588794367897</v>
      </c>
      <c r="AK3194">
        <v>16.641925717592201</v>
      </c>
      <c r="AL3194">
        <v>14.372930354546719</v>
      </c>
      <c r="AM3194">
        <v>7.1498585625744182</v>
      </c>
      <c r="AN3194">
        <v>28.581431910085929</v>
      </c>
      <c r="AO3194">
        <v>11.76448591023969</v>
      </c>
      <c r="AP3194">
        <v>19.371208611529571</v>
      </c>
      <c r="AQ3194">
        <v>10.224116718801641</v>
      </c>
      <c r="AR3194">
        <v>10.54591724304672</v>
      </c>
      <c r="AS3194">
        <v>12.01281225849935</v>
      </c>
      <c r="AT3194">
        <v>9.2527779509911525</v>
      </c>
      <c r="AU3194">
        <v>11.86358764728455</v>
      </c>
      <c r="AV3194">
        <v>7.523410924480145</v>
      </c>
    </row>
    <row r="3195" spans="1:48" x14ac:dyDescent="0.25">
      <c r="A3195" s="2">
        <v>40026</v>
      </c>
      <c r="B3195">
        <v>2013</v>
      </c>
      <c r="C3195">
        <v>651</v>
      </c>
      <c r="D3195">
        <v>9.6391803061543371</v>
      </c>
      <c r="E3195">
        <v>-0.45509137181520831</v>
      </c>
      <c r="F3195">
        <v>5.7164914478936346</v>
      </c>
      <c r="G3195">
        <v>-2.9392300615527219E-2</v>
      </c>
      <c r="H3195">
        <v>-2.4095993209358739</v>
      </c>
      <c r="I3195">
        <v>-0.70108399786296127</v>
      </c>
      <c r="J3195">
        <v>4.5521029357302289</v>
      </c>
      <c r="K3195">
        <v>5.6541388654366864</v>
      </c>
      <c r="L3195">
        <v>-7.3484202017374054</v>
      </c>
      <c r="M3195">
        <v>2.508490191448232</v>
      </c>
      <c r="N3195">
        <v>18.558105827346228</v>
      </c>
      <c r="O3195">
        <v>-1.102946332602539</v>
      </c>
      <c r="P3195">
        <v>1.692407228791559</v>
      </c>
      <c r="Q3195">
        <v>-4.4393317133781913</v>
      </c>
      <c r="R3195">
        <v>4.8272220550908074</v>
      </c>
      <c r="S3195">
        <v>12.777197912731751</v>
      </c>
      <c r="T3195">
        <v>4.661366875832984</v>
      </c>
      <c r="U3195">
        <v>5.0105052155233087</v>
      </c>
      <c r="V3195">
        <v>6.1066130539535912</v>
      </c>
      <c r="W3195">
        <v>6.9091237446079923</v>
      </c>
      <c r="X3195">
        <v>6.4932014683164896</v>
      </c>
      <c r="Y3195">
        <v>3.9191399570778662</v>
      </c>
      <c r="Z3195">
        <v>12.440440951929221</v>
      </c>
      <c r="AA3195">
        <v>5.3251071745792364</v>
      </c>
      <c r="AB3195">
        <v>5.381149088075321</v>
      </c>
      <c r="AC3195">
        <v>1.1580179685395151</v>
      </c>
      <c r="AD3195">
        <v>8.4272043399519436</v>
      </c>
      <c r="AE3195">
        <v>8.4082714252381443</v>
      </c>
      <c r="AF3195">
        <v>2.6605156537025549</v>
      </c>
      <c r="AG3195">
        <v>7.2804793527237122</v>
      </c>
      <c r="AH3195">
        <v>9.3177089954712855</v>
      </c>
      <c r="AI3195">
        <v>6.1981725558886147</v>
      </c>
      <c r="AJ3195">
        <v>10.34055574109818</v>
      </c>
      <c r="AK3195">
        <v>9.3440378196129927</v>
      </c>
      <c r="AL3195">
        <v>5.9854334904714701</v>
      </c>
      <c r="AM3195">
        <v>7.9126555728032733</v>
      </c>
      <c r="AN3195">
        <v>6.3392142420490627</v>
      </c>
      <c r="AO3195">
        <v>4.1524028113180353</v>
      </c>
      <c r="AP3195">
        <v>1.585355415854961</v>
      </c>
      <c r="AQ3195">
        <v>8.1919855803380681</v>
      </c>
      <c r="AR3195">
        <v>7.9307862073265456</v>
      </c>
      <c r="AS3195">
        <v>-1.439274299685622</v>
      </c>
      <c r="AT3195">
        <v>5.516859251000783</v>
      </c>
      <c r="AU3195">
        <v>-1.856676007340452</v>
      </c>
      <c r="AV3195">
        <v>3.4603459532717369</v>
      </c>
    </row>
    <row r="3196" spans="1:48" x14ac:dyDescent="0.25">
      <c r="A3196" s="2">
        <v>40057</v>
      </c>
      <c r="B3196">
        <v>2013</v>
      </c>
      <c r="C3196">
        <v>651</v>
      </c>
      <c r="D3196">
        <v>1.6960239270197299</v>
      </c>
      <c r="E3196">
        <v>10.00663982616563</v>
      </c>
      <c r="F3196">
        <v>3.2231045366450721</v>
      </c>
      <c r="G3196">
        <v>4.0878079514947494</v>
      </c>
      <c r="H3196">
        <v>5.7787208909233501</v>
      </c>
      <c r="I3196">
        <v>-0.24330101245285671</v>
      </c>
      <c r="J3196">
        <v>5.4428091707592774</v>
      </c>
      <c r="K3196">
        <v>2.994168073813674</v>
      </c>
      <c r="L3196">
        <v>5.0527809343882346</v>
      </c>
      <c r="M3196">
        <v>12.63887232730168</v>
      </c>
      <c r="N3196">
        <v>7.3564558640654143</v>
      </c>
      <c r="O3196">
        <v>10.995858301351831</v>
      </c>
      <c r="P3196">
        <v>15.18917767615466</v>
      </c>
      <c r="Q3196">
        <v>7.4363100419847727</v>
      </c>
      <c r="R3196">
        <v>18.113421218172029</v>
      </c>
      <c r="S3196">
        <v>4.6208528928939563</v>
      </c>
      <c r="T3196">
        <v>16.1789561435248</v>
      </c>
      <c r="U3196">
        <v>1.6666929740794649</v>
      </c>
      <c r="V3196">
        <v>3.3337232295027608</v>
      </c>
      <c r="W3196">
        <v>7.8315138347258451</v>
      </c>
      <c r="X3196">
        <v>3.6292541332650701</v>
      </c>
      <c r="Y3196">
        <v>-1.688987593922564</v>
      </c>
      <c r="Z3196">
        <v>6.0777394145206554</v>
      </c>
      <c r="AA3196">
        <v>7.6419368421625888</v>
      </c>
      <c r="AB3196">
        <v>0.86576529225546039</v>
      </c>
      <c r="AC3196">
        <v>12.044474191597891</v>
      </c>
      <c r="AD3196">
        <v>11.54713506169427</v>
      </c>
      <c r="AE3196">
        <v>4.1674943356013738</v>
      </c>
      <c r="AF3196">
        <v>11.283022262591389</v>
      </c>
      <c r="AG3196">
        <v>8.3474052049532297</v>
      </c>
      <c r="AH3196">
        <v>7.3219080058306796</v>
      </c>
      <c r="AI3196">
        <v>5.1216819176110207</v>
      </c>
      <c r="AJ3196">
        <v>7.3708277501295614</v>
      </c>
      <c r="AK3196">
        <v>4.3565265926348129</v>
      </c>
      <c r="AL3196">
        <v>8.2618353582789119</v>
      </c>
      <c r="AM3196">
        <v>2.0437697127445138</v>
      </c>
      <c r="AN3196">
        <v>-1.7274481156948409</v>
      </c>
      <c r="AO3196">
        <v>5.8240823174673606</v>
      </c>
      <c r="AP3196">
        <v>1.4097985195606679</v>
      </c>
      <c r="AQ3196">
        <v>11.631000591430141</v>
      </c>
      <c r="AR3196">
        <v>6.1062421442726436</v>
      </c>
      <c r="AS3196">
        <v>7.2677315163105938</v>
      </c>
      <c r="AT3196">
        <v>2.7740475315706452</v>
      </c>
      <c r="AU3196">
        <v>0.53166926623879895</v>
      </c>
      <c r="AV3196">
        <v>3.8660116965295139</v>
      </c>
    </row>
    <row r="3197" spans="1:48" x14ac:dyDescent="0.25">
      <c r="A3197" s="2">
        <v>40087</v>
      </c>
      <c r="B3197">
        <v>2013</v>
      </c>
      <c r="C3197">
        <v>651</v>
      </c>
      <c r="D3197">
        <v>4.1877685213193239</v>
      </c>
      <c r="E3197">
        <v>-0.26040233559607717</v>
      </c>
      <c r="F3197">
        <v>-2.570857961318251</v>
      </c>
      <c r="G3197">
        <v>4.6552010067953731</v>
      </c>
      <c r="H3197">
        <v>-0.77949118687778984</v>
      </c>
      <c r="I3197">
        <v>1.617902317525366</v>
      </c>
      <c r="J3197">
        <v>4.9915132202733803</v>
      </c>
      <c r="K3197">
        <v>-1.2086936361436209</v>
      </c>
      <c r="L3197">
        <v>5.2654699859558507</v>
      </c>
      <c r="M3197">
        <v>-6.4436394984757506</v>
      </c>
      <c r="N3197">
        <v>-2.678460745580868</v>
      </c>
      <c r="O3197">
        <v>-4.0236896001010214</v>
      </c>
      <c r="P3197">
        <v>2.7548703035095161</v>
      </c>
      <c r="Q3197">
        <v>0.77845906253763975</v>
      </c>
      <c r="R3197">
        <v>-3.9658255375706108</v>
      </c>
      <c r="S3197">
        <v>7.6062248033385682</v>
      </c>
      <c r="T3197">
        <v>-9.1128289364320825</v>
      </c>
      <c r="U3197">
        <v>0.47795897515299218</v>
      </c>
      <c r="V3197">
        <v>-2.3474971893783998</v>
      </c>
      <c r="W3197">
        <v>1.365560562973722</v>
      </c>
      <c r="X3197">
        <v>0.46438725598165748</v>
      </c>
      <c r="Y3197">
        <v>-2.517035171302084</v>
      </c>
      <c r="Z3197">
        <v>-5.6183239812346404</v>
      </c>
      <c r="AA3197">
        <v>-10.853621349953359</v>
      </c>
      <c r="AB3197">
        <v>4.598161583508964</v>
      </c>
      <c r="AC3197">
        <v>-6.2855481885017106</v>
      </c>
      <c r="AD3197">
        <v>1.8384116636326999</v>
      </c>
      <c r="AE3197">
        <v>-7.9759133645184281</v>
      </c>
      <c r="AF3197">
        <v>3.4996417032176379</v>
      </c>
      <c r="AG3197">
        <v>5.7428180913232652E-2</v>
      </c>
      <c r="AH3197">
        <v>-4.9354415362870103</v>
      </c>
      <c r="AI3197">
        <v>-0.74609891558302666</v>
      </c>
      <c r="AJ3197">
        <v>-1.922335554685439</v>
      </c>
      <c r="AK3197">
        <v>5.7947107269185061E-2</v>
      </c>
      <c r="AL3197">
        <v>-1.973159888541332</v>
      </c>
      <c r="AM3197">
        <v>-2.8451123458867249</v>
      </c>
      <c r="AN3197">
        <v>6.6235792831869311</v>
      </c>
      <c r="AO3197">
        <v>-3.9889799148830289</v>
      </c>
      <c r="AP3197">
        <v>-4.2390480886125506</v>
      </c>
      <c r="AQ3197">
        <v>5.7653592988660129E-2</v>
      </c>
      <c r="AR3197">
        <v>-4.0053033988831874</v>
      </c>
      <c r="AS3197">
        <v>-5.1316628889268801</v>
      </c>
      <c r="AT3197">
        <v>1.278004797312748</v>
      </c>
      <c r="AU3197">
        <v>1.70566098803886</v>
      </c>
      <c r="AV3197">
        <v>-1.9459111540101719</v>
      </c>
    </row>
    <row r="3198" spans="1:48" x14ac:dyDescent="0.25">
      <c r="A3198" s="2">
        <v>40118</v>
      </c>
      <c r="B3198">
        <v>2013</v>
      </c>
      <c r="C3198">
        <v>651</v>
      </c>
      <c r="D3198">
        <v>-16.116901584258869</v>
      </c>
      <c r="E3198">
        <v>5.2964010597504894</v>
      </c>
      <c r="F3198">
        <v>-7.1437075219737967E-2</v>
      </c>
      <c r="G3198">
        <v>1.2776578596567669</v>
      </c>
      <c r="H3198">
        <v>4.8701991234524122</v>
      </c>
      <c r="I3198">
        <v>5.1633822113298589</v>
      </c>
      <c r="J3198">
        <v>7.2824778424718239</v>
      </c>
      <c r="K3198">
        <v>5.4184848750921999</v>
      </c>
      <c r="L3198">
        <v>3.6686466427570559</v>
      </c>
      <c r="M3198">
        <v>0.62687139228014832</v>
      </c>
      <c r="N3198">
        <v>-0.2530433463852178</v>
      </c>
      <c r="O3198">
        <v>8.4075149415107742</v>
      </c>
      <c r="P3198">
        <v>8.2437709801482573</v>
      </c>
      <c r="Q3198">
        <v>5.4758882825507014</v>
      </c>
      <c r="R3198">
        <v>12.348107456510069</v>
      </c>
      <c r="S3198">
        <v>-1.256016386052605</v>
      </c>
      <c r="T3198">
        <v>5.3619127862980074</v>
      </c>
      <c r="U3198">
        <v>10.02148937213585</v>
      </c>
      <c r="V3198">
        <v>-6.5777269274151067</v>
      </c>
      <c r="W3198">
        <v>-5.0144963939542926</v>
      </c>
      <c r="X3198">
        <v>1.6664263487628841</v>
      </c>
      <c r="Y3198">
        <v>-1.0297279168432709</v>
      </c>
      <c r="Z3198">
        <v>1.2440724907767819</v>
      </c>
      <c r="AA3198">
        <v>3.8424555203192319</v>
      </c>
      <c r="AB3198">
        <v>-2.8123175192951159E-2</v>
      </c>
      <c r="AC3198">
        <v>0.77990865614621097</v>
      </c>
      <c r="AD3198">
        <v>-16.1143960633547</v>
      </c>
      <c r="AE3198">
        <v>4.1742105336724178</v>
      </c>
      <c r="AF3198">
        <v>5.7967330548786888</v>
      </c>
      <c r="AG3198">
        <v>1.413813744521875</v>
      </c>
      <c r="AH3198">
        <v>1.3906350505486389</v>
      </c>
      <c r="AI3198">
        <v>4.4798938437992986</v>
      </c>
      <c r="AJ3198">
        <v>3.7447651642139812</v>
      </c>
      <c r="AK3198">
        <v>13.5252623641138</v>
      </c>
      <c r="AL3198">
        <v>2.0602947093812052</v>
      </c>
      <c r="AM3198">
        <v>3.2270953226311239</v>
      </c>
      <c r="AN3198">
        <v>8.5031781543538187</v>
      </c>
      <c r="AO3198">
        <v>5.1351985722430271</v>
      </c>
      <c r="AP3198">
        <v>2.4836425233738968</v>
      </c>
      <c r="AQ3198">
        <v>3.1050719970990852</v>
      </c>
      <c r="AR3198">
        <v>3.9702953197426889</v>
      </c>
      <c r="AS3198">
        <v>7.4460054424496214</v>
      </c>
      <c r="AT3198">
        <v>2.9040710900712701</v>
      </c>
      <c r="AU3198">
        <v>6.0480211903984449</v>
      </c>
      <c r="AV3198">
        <v>5.9455481891924844</v>
      </c>
    </row>
    <row r="3199" spans="1:48" x14ac:dyDescent="0.25">
      <c r="A3199" s="2">
        <v>40148</v>
      </c>
      <c r="B3199">
        <v>2013</v>
      </c>
      <c r="C3199">
        <v>651</v>
      </c>
      <c r="D3199">
        <v>7.2618587182408101</v>
      </c>
      <c r="E3199">
        <v>5.7433684605374236</v>
      </c>
      <c r="F3199">
        <v>-2.9276844925221539</v>
      </c>
      <c r="G3199">
        <v>0.63375682207309492</v>
      </c>
      <c r="H3199">
        <v>5.4700609398436129</v>
      </c>
      <c r="I3199">
        <v>2.7393183225437712</v>
      </c>
      <c r="J3199">
        <v>4.591129785556225</v>
      </c>
      <c r="K3199">
        <v>4.9796769978501354</v>
      </c>
      <c r="L3199">
        <v>1.1623052032370129</v>
      </c>
      <c r="M3199">
        <v>7.3322168994829573</v>
      </c>
      <c r="N3199">
        <v>0.72872990072443411</v>
      </c>
      <c r="O3199">
        <v>3.4981598630186022</v>
      </c>
      <c r="P3199">
        <v>1.6292131161530721</v>
      </c>
      <c r="Q3199">
        <v>8.5735935231764806</v>
      </c>
      <c r="R3199">
        <v>-6.5573182416469926</v>
      </c>
      <c r="S3199">
        <v>4.3965001850588603</v>
      </c>
      <c r="T3199">
        <v>3.2833174098321432</v>
      </c>
      <c r="U3199">
        <v>2.8060574868625339</v>
      </c>
      <c r="V3199">
        <v>19.648346785491171</v>
      </c>
      <c r="W3199">
        <v>3.9589018706369221</v>
      </c>
      <c r="X3199">
        <v>1.6415464923266181</v>
      </c>
      <c r="Y3199">
        <v>0.77546324422155255</v>
      </c>
      <c r="Z3199">
        <v>-5.5997869001941041</v>
      </c>
      <c r="AA3199">
        <v>5.136404288901808</v>
      </c>
      <c r="AB3199">
        <v>-0.89836262474740636</v>
      </c>
      <c r="AC3199">
        <v>8.3263304147283446</v>
      </c>
      <c r="AD3199">
        <v>-9.1614253198192053</v>
      </c>
      <c r="AE3199">
        <v>0.65306523467785205</v>
      </c>
      <c r="AF3199">
        <v>4.9468032554728758</v>
      </c>
      <c r="AG3199">
        <v>-1.021074924502541</v>
      </c>
      <c r="AH3199">
        <v>1.0732004840789069</v>
      </c>
      <c r="AI3199">
        <v>-2.0520434427146239</v>
      </c>
      <c r="AJ3199">
        <v>-0.16249911752144189</v>
      </c>
      <c r="AK3199">
        <v>-7.0099415058379133</v>
      </c>
      <c r="AL3199">
        <v>3.7315224358629222</v>
      </c>
      <c r="AM3199">
        <v>-3.0807733338158232</v>
      </c>
      <c r="AN3199">
        <v>-2.4556549987821201</v>
      </c>
      <c r="AO3199">
        <v>1.2088113399387981</v>
      </c>
      <c r="AP3199">
        <v>-5.1434374245307843</v>
      </c>
      <c r="AQ3199">
        <v>1.7240134376628411</v>
      </c>
      <c r="AR3199">
        <v>2.4053174956322638</v>
      </c>
      <c r="AS3199">
        <v>3.1711173122217269</v>
      </c>
      <c r="AT3199">
        <v>2.6311754356227461</v>
      </c>
      <c r="AU3199">
        <v>5.8098644268882014</v>
      </c>
      <c r="AV3199">
        <v>2.058725489162105</v>
      </c>
    </row>
    <row r="3200" spans="1:48" x14ac:dyDescent="0.25">
      <c r="A3200" s="2">
        <v>40179</v>
      </c>
      <c r="B3200">
        <v>2013</v>
      </c>
      <c r="C3200">
        <v>651</v>
      </c>
      <c r="D3200">
        <v>7.3141643550596047</v>
      </c>
      <c r="E3200">
        <v>2.1068325164486978</v>
      </c>
      <c r="F3200">
        <v>-4.2915594544356006</v>
      </c>
      <c r="G3200">
        <v>-0.88051320614083162</v>
      </c>
      <c r="H3200">
        <v>-5.9995435696871162</v>
      </c>
      <c r="I3200">
        <v>-5.8589615908526183</v>
      </c>
      <c r="J3200">
        <v>1.144095231963105</v>
      </c>
      <c r="K3200">
        <v>-5.2927788313757436</v>
      </c>
      <c r="L3200">
        <v>-8.5240883813119446</v>
      </c>
      <c r="M3200">
        <v>-5.3169424382407566</v>
      </c>
      <c r="N3200">
        <v>1.408266527227076</v>
      </c>
      <c r="O3200">
        <v>-5.2980112114119908</v>
      </c>
      <c r="P3200">
        <v>-10.937215825763159</v>
      </c>
      <c r="Q3200">
        <v>3.2126436913499918</v>
      </c>
      <c r="R3200">
        <v>-10.093462765414939</v>
      </c>
      <c r="S3200">
        <v>-3.1902765962182782</v>
      </c>
      <c r="T3200">
        <v>2.2528276140139298</v>
      </c>
      <c r="U3200">
        <v>-6.234915254463691</v>
      </c>
      <c r="V3200">
        <v>2.252733725253786</v>
      </c>
      <c r="W3200">
        <v>-5.9948381294091968</v>
      </c>
      <c r="X3200">
        <v>-3.3442140531263709</v>
      </c>
      <c r="Y3200">
        <v>1.8949990607896261</v>
      </c>
      <c r="Z3200">
        <v>-4.7630615041689524</v>
      </c>
      <c r="AA3200">
        <v>-4.4274265087782982</v>
      </c>
      <c r="AB3200">
        <v>-2.4911320218753419</v>
      </c>
      <c r="AC3200">
        <v>-4.3548045636010997</v>
      </c>
      <c r="AD3200">
        <v>-10.424092527229909</v>
      </c>
      <c r="AE3200">
        <v>2.266278311584236</v>
      </c>
      <c r="AF3200">
        <v>-7.372207727925062</v>
      </c>
      <c r="AG3200">
        <v>-10.233120211911681</v>
      </c>
      <c r="AH3200">
        <v>-8.4652718445302089</v>
      </c>
      <c r="AI3200">
        <v>-11.72373054223057</v>
      </c>
      <c r="AJ3200">
        <v>-2.570282941497259</v>
      </c>
      <c r="AK3200">
        <v>8.3826059807601272</v>
      </c>
      <c r="AL3200">
        <v>-3.5477301687944052</v>
      </c>
      <c r="AM3200">
        <v>3.1236307946138191</v>
      </c>
      <c r="AN3200">
        <v>-1.1226170485448159</v>
      </c>
      <c r="AO3200">
        <v>-8.6326343123891753</v>
      </c>
      <c r="AP3200">
        <v>2.025905229774239</v>
      </c>
      <c r="AQ3200">
        <v>-7.0008323205462464</v>
      </c>
      <c r="AR3200">
        <v>-7.3943285573537798</v>
      </c>
      <c r="AS3200">
        <v>-7.3718165383415908</v>
      </c>
      <c r="AT3200">
        <v>-4.8153503777074942</v>
      </c>
      <c r="AU3200">
        <v>0.30447212984101579</v>
      </c>
      <c r="AV3200">
        <v>-3.5111970147093219</v>
      </c>
    </row>
    <row r="3201" spans="1:48" x14ac:dyDescent="0.25">
      <c r="A3201" s="2">
        <v>40210</v>
      </c>
      <c r="B3201">
        <v>2013</v>
      </c>
      <c r="C3201">
        <v>651</v>
      </c>
      <c r="D3201">
        <v>1.453915108777637</v>
      </c>
      <c r="E3201">
        <v>-2.5915033775741669</v>
      </c>
      <c r="F3201">
        <v>6.0184363431125654</v>
      </c>
      <c r="G3201">
        <v>0.87155372120402141</v>
      </c>
      <c r="H3201">
        <v>0.79610619901118174</v>
      </c>
      <c r="I3201">
        <v>5.8065326375718929</v>
      </c>
      <c r="J3201">
        <v>-3.9490361039832722</v>
      </c>
      <c r="K3201">
        <v>-0.34135870212047559</v>
      </c>
      <c r="L3201">
        <v>2.8744612564343131</v>
      </c>
      <c r="M3201">
        <v>4.3508304963586708</v>
      </c>
      <c r="N3201">
        <v>0.7316534050513912</v>
      </c>
      <c r="O3201">
        <v>1.3490520668067549</v>
      </c>
      <c r="P3201">
        <v>4.5475007876084614</v>
      </c>
      <c r="Q3201">
        <v>-0.98504938775096917</v>
      </c>
      <c r="R3201">
        <v>7.8450223719368504</v>
      </c>
      <c r="S3201">
        <v>-4.7305372484666268</v>
      </c>
      <c r="T3201">
        <v>4.5168589496391798</v>
      </c>
      <c r="U3201">
        <v>4.2463537536215457</v>
      </c>
      <c r="V3201">
        <v>-12.389955079733321</v>
      </c>
      <c r="W3201">
        <v>-1.6397693031358069</v>
      </c>
      <c r="X3201">
        <v>1.881355605026203</v>
      </c>
      <c r="Y3201">
        <v>1.1204010852951201</v>
      </c>
      <c r="Z3201">
        <v>-3.632750022201003</v>
      </c>
      <c r="AA3201">
        <v>-3.9277712886603311</v>
      </c>
      <c r="AB3201">
        <v>2.8700319216962149</v>
      </c>
      <c r="AC3201">
        <v>-0.5345240226003023</v>
      </c>
      <c r="AD3201">
        <v>-9.7718338626744625</v>
      </c>
      <c r="AE3201">
        <v>-2.41842065830703</v>
      </c>
      <c r="AF3201">
        <v>-5.0824273767551613</v>
      </c>
      <c r="AG3201">
        <v>-6.0020021431073554</v>
      </c>
      <c r="AH3201">
        <v>-5.5895694413262254</v>
      </c>
      <c r="AI3201">
        <v>-7.2241711553847399</v>
      </c>
      <c r="AJ3201">
        <v>-1.3333196725854759</v>
      </c>
      <c r="AK3201">
        <v>-1.0409838793817521</v>
      </c>
      <c r="AL3201">
        <v>-4.5481063091255329</v>
      </c>
      <c r="AM3201">
        <v>-1.284159322173084</v>
      </c>
      <c r="AN3201">
        <v>-5.0497503022813532</v>
      </c>
      <c r="AO3201">
        <v>-2.2261225272427692</v>
      </c>
      <c r="AP3201">
        <v>-4.4385652180035651</v>
      </c>
      <c r="AQ3201">
        <v>3.4176283392595148</v>
      </c>
      <c r="AR3201">
        <v>-2.2919794571061858</v>
      </c>
      <c r="AS3201">
        <v>5.7799406362972539</v>
      </c>
      <c r="AT3201">
        <v>-1.4463342251604281</v>
      </c>
      <c r="AU3201">
        <v>2.1798666128346689</v>
      </c>
      <c r="AV3201">
        <v>3.0846338487582559</v>
      </c>
    </row>
    <row r="3202" spans="1:48" x14ac:dyDescent="0.25">
      <c r="A3202" s="2">
        <v>40238</v>
      </c>
      <c r="B3202">
        <v>2013</v>
      </c>
      <c r="C3202">
        <v>651</v>
      </c>
      <c r="D3202">
        <v>2.7434870972163679</v>
      </c>
      <c r="E3202">
        <v>12.52612883787252</v>
      </c>
      <c r="F3202">
        <v>7.5986502791735466</v>
      </c>
      <c r="G3202">
        <v>9.0741610645753923</v>
      </c>
      <c r="H3202">
        <v>4.2023728965393969</v>
      </c>
      <c r="I3202">
        <v>5.6011552379227947</v>
      </c>
      <c r="J3202">
        <v>4.8024016271700942</v>
      </c>
      <c r="K3202">
        <v>10.78577880980327</v>
      </c>
      <c r="L3202">
        <v>5.2651597315273024</v>
      </c>
      <c r="M3202">
        <v>14.61566555433207</v>
      </c>
      <c r="N3202">
        <v>7.7720730167215146</v>
      </c>
      <c r="O3202">
        <v>9.234666237000134</v>
      </c>
      <c r="P3202">
        <v>7.2904723378297573</v>
      </c>
      <c r="Q3202">
        <v>-1.8617125203982401</v>
      </c>
      <c r="R3202">
        <v>3.7406793032881192</v>
      </c>
      <c r="S3202">
        <v>14.174481987450861</v>
      </c>
      <c r="T3202">
        <v>3.2537245351974109</v>
      </c>
      <c r="U3202">
        <v>10.308913702430459</v>
      </c>
      <c r="V3202">
        <v>16.06733919742376</v>
      </c>
      <c r="W3202">
        <v>4.1765687022762732</v>
      </c>
      <c r="X3202">
        <v>6.02293164429899</v>
      </c>
      <c r="Y3202">
        <v>5.0485810223242167</v>
      </c>
      <c r="Z3202">
        <v>7.6146968137313484</v>
      </c>
      <c r="AA3202">
        <v>8.6597193624221802</v>
      </c>
      <c r="AB3202">
        <v>7.3878012821912531</v>
      </c>
      <c r="AC3202">
        <v>9.3377131577425665</v>
      </c>
      <c r="AD3202">
        <v>7.4295611515894588</v>
      </c>
      <c r="AE3202">
        <v>12.60106849045042</v>
      </c>
      <c r="AF3202">
        <v>6.4556366523505382</v>
      </c>
      <c r="AG3202">
        <v>6.342326182706759</v>
      </c>
      <c r="AH3202">
        <v>7.2757879899072231</v>
      </c>
      <c r="AI3202">
        <v>3.506109044550199</v>
      </c>
      <c r="AJ3202">
        <v>2.9753610200906611</v>
      </c>
      <c r="AK3202">
        <v>13.19961507553071</v>
      </c>
      <c r="AL3202">
        <v>7.535540424746201</v>
      </c>
      <c r="AM3202">
        <v>8.0074088547979372</v>
      </c>
      <c r="AN3202">
        <v>11.019306641416479</v>
      </c>
      <c r="AO3202">
        <v>9.0401265231142336</v>
      </c>
      <c r="AP3202">
        <v>2.3459889822990081</v>
      </c>
      <c r="AQ3202">
        <v>8.3430746340804376</v>
      </c>
      <c r="AR3202">
        <v>6.2098257416894898</v>
      </c>
      <c r="AS3202">
        <v>8.3235521677895505</v>
      </c>
      <c r="AT3202">
        <v>5.9598531168599589</v>
      </c>
      <c r="AU3202">
        <v>7.3547216077242572</v>
      </c>
      <c r="AV3202">
        <v>5.9825630108362837</v>
      </c>
    </row>
    <row r="3203" spans="1:48" x14ac:dyDescent="0.25">
      <c r="A3203" s="2">
        <v>40269</v>
      </c>
      <c r="B3203">
        <v>2013</v>
      </c>
      <c r="C3203">
        <v>651</v>
      </c>
      <c r="D3203">
        <v>8.9812078451452226</v>
      </c>
      <c r="E3203">
        <v>5.3386006340403034</v>
      </c>
      <c r="F3203">
        <v>5.293194562435688</v>
      </c>
      <c r="G3203">
        <v>4.3011317652033032</v>
      </c>
      <c r="H3203">
        <v>5.7677480000580372</v>
      </c>
      <c r="I3203">
        <v>5.1085489797407568</v>
      </c>
      <c r="J3203">
        <v>-4.0571561092116024</v>
      </c>
      <c r="K3203">
        <v>1.1791692474633519</v>
      </c>
      <c r="L3203">
        <v>-1.1606720622779449</v>
      </c>
      <c r="M3203">
        <v>-2.5300734125496049</v>
      </c>
      <c r="N3203">
        <v>1.4286830655734439</v>
      </c>
      <c r="O3203">
        <v>1.864707997464921</v>
      </c>
      <c r="P3203">
        <v>-0.90300649434152946</v>
      </c>
      <c r="Q3203">
        <v>3.6492665426408171</v>
      </c>
      <c r="R3203">
        <v>1.104995614219106</v>
      </c>
      <c r="S3203">
        <v>0.52073066778932642</v>
      </c>
      <c r="T3203">
        <v>0.58923653311502289</v>
      </c>
      <c r="U3203">
        <v>0.1371767817286873</v>
      </c>
      <c r="V3203">
        <v>7.4982948181204323</v>
      </c>
      <c r="W3203">
        <v>3.7342607527495848</v>
      </c>
      <c r="X3203">
        <v>-4.740863544923446</v>
      </c>
      <c r="Y3203">
        <v>-0.16616434600367211</v>
      </c>
      <c r="Z3203">
        <v>0.32764144921890731</v>
      </c>
      <c r="AA3203">
        <v>8.1200857859218267</v>
      </c>
      <c r="AB3203">
        <v>5.3411871962417479</v>
      </c>
      <c r="AC3203">
        <v>5.6364887195189617</v>
      </c>
      <c r="AD3203">
        <v>-11.478250722379711</v>
      </c>
      <c r="AE3203">
        <v>-8.8350909386783467</v>
      </c>
      <c r="AF3203">
        <v>1.7416047981506639</v>
      </c>
      <c r="AG3203">
        <v>-8.6940558503701091</v>
      </c>
      <c r="AH3203">
        <v>-6.8806553419060386</v>
      </c>
      <c r="AI3203">
        <v>-4.7925255361755958</v>
      </c>
      <c r="AJ3203">
        <v>-3.501750349308419</v>
      </c>
      <c r="AK3203">
        <v>-7.1977033003455038</v>
      </c>
      <c r="AL3203">
        <v>-0.3836141495825896</v>
      </c>
      <c r="AM3203">
        <v>5.8082530385937803</v>
      </c>
      <c r="AN3203">
        <v>-0.63796047665759525</v>
      </c>
      <c r="AO3203">
        <v>-1.752004949995045</v>
      </c>
      <c r="AP3203">
        <v>1.2718088393187219</v>
      </c>
      <c r="AQ3203">
        <v>-0.57375412779979706</v>
      </c>
      <c r="AR3203">
        <v>-5.0693644927817916</v>
      </c>
      <c r="AS3203">
        <v>1.463889941520002</v>
      </c>
      <c r="AT3203">
        <v>-1.137139055236958</v>
      </c>
      <c r="AU3203">
        <v>-7.1748239929702917</v>
      </c>
      <c r="AV3203">
        <v>1.589311917063041</v>
      </c>
    </row>
    <row r="3204" spans="1:48" x14ac:dyDescent="0.25">
      <c r="A3204" s="2">
        <v>40299</v>
      </c>
      <c r="B3204">
        <v>2013</v>
      </c>
      <c r="C3204">
        <v>651</v>
      </c>
      <c r="D3204">
        <v>-13.005321073214439</v>
      </c>
      <c r="E3204">
        <v>-5.4881348808914376</v>
      </c>
      <c r="F3204">
        <v>-10.012005588680161</v>
      </c>
      <c r="G3204">
        <v>-6.9419243792887331</v>
      </c>
      <c r="H3204">
        <v>-8.8865150134657895</v>
      </c>
      <c r="I3204">
        <v>-4.4383176514243283</v>
      </c>
      <c r="J3204">
        <v>-13.14765628161773</v>
      </c>
      <c r="K3204">
        <v>-7.3376697311955059</v>
      </c>
      <c r="L3204">
        <v>-4.710410302208123</v>
      </c>
      <c r="M3204">
        <v>-2.7077453540306222</v>
      </c>
      <c r="N3204">
        <v>-12.56985088175924</v>
      </c>
      <c r="O3204">
        <v>-7.9998911802224963</v>
      </c>
      <c r="P3204">
        <v>-10.495725715495389</v>
      </c>
      <c r="Q3204">
        <v>-1.7700638908457189</v>
      </c>
      <c r="R3204">
        <v>2.954174090727157</v>
      </c>
      <c r="S3204">
        <v>-10.95822408633671</v>
      </c>
      <c r="T3204">
        <v>-1.734424818093228</v>
      </c>
      <c r="U3204">
        <v>-6.4911651111437596</v>
      </c>
      <c r="V3204">
        <v>-11.36811293227905</v>
      </c>
      <c r="W3204">
        <v>-12.99542161581315</v>
      </c>
      <c r="X3204">
        <v>-10.70064276663242</v>
      </c>
      <c r="Y3204">
        <v>-8.098695964161795</v>
      </c>
      <c r="Z3204">
        <v>-16.324459940769611</v>
      </c>
      <c r="AA3204">
        <v>-19.851271247363002</v>
      </c>
      <c r="AB3204">
        <v>-13.82266181562113</v>
      </c>
      <c r="AC3204">
        <v>-13.323056427790011</v>
      </c>
      <c r="AD3204">
        <v>-25.852640376165439</v>
      </c>
      <c r="AE3204">
        <v>-12.718391202572811</v>
      </c>
      <c r="AF3204">
        <v>-16.370970280899868</v>
      </c>
      <c r="AG3204">
        <v>-8.2759926484266657</v>
      </c>
      <c r="AH3204">
        <v>-14.432455250861789</v>
      </c>
      <c r="AI3204">
        <v>-16.36011958670651</v>
      </c>
      <c r="AJ3204">
        <v>-7.5982290800947201</v>
      </c>
      <c r="AK3204">
        <v>-19.502419377439828</v>
      </c>
      <c r="AL3204">
        <v>-12.05292186048111</v>
      </c>
      <c r="AM3204">
        <v>-11.39399640572775</v>
      </c>
      <c r="AN3204">
        <v>-14.66649554456624</v>
      </c>
      <c r="AO3204">
        <v>-10.427448999184341</v>
      </c>
      <c r="AP3204">
        <v>-12.12861494887677</v>
      </c>
      <c r="AQ3204">
        <v>-16.708721808083869</v>
      </c>
      <c r="AR3204">
        <v>-12.67350462785911</v>
      </c>
      <c r="AS3204">
        <v>-6.8531203228332398</v>
      </c>
      <c r="AT3204">
        <v>-10.88783663484605</v>
      </c>
      <c r="AU3204">
        <v>-10.996403353088761</v>
      </c>
      <c r="AV3204">
        <v>-8.0748655735456971</v>
      </c>
    </row>
    <row r="3205" spans="1:48" x14ac:dyDescent="0.25">
      <c r="A3205" s="2">
        <v>40330</v>
      </c>
      <c r="B3205">
        <v>2013</v>
      </c>
      <c r="C3205">
        <v>651</v>
      </c>
      <c r="D3205">
        <v>-8.6774101740946126</v>
      </c>
      <c r="E3205">
        <v>7.3432527821764459</v>
      </c>
      <c r="F3205">
        <v>2.026806991206676</v>
      </c>
      <c r="G3205">
        <v>3.22348436599178</v>
      </c>
      <c r="H3205">
        <v>3.7546853321818401</v>
      </c>
      <c r="I3205">
        <v>2.5643604315566342</v>
      </c>
      <c r="J3205">
        <v>-9.7528848376461035</v>
      </c>
      <c r="K3205">
        <v>-3.5370736994565721</v>
      </c>
      <c r="L3205">
        <v>1.5922901269727059E-3</v>
      </c>
      <c r="M3205">
        <v>3.6528643525815858</v>
      </c>
      <c r="N3205">
        <v>4.9839380940032374</v>
      </c>
      <c r="O3205">
        <v>4.2823423422173823</v>
      </c>
      <c r="P3205">
        <v>-4.4349845031098294</v>
      </c>
      <c r="Q3205">
        <v>1.000158205948654</v>
      </c>
      <c r="R3205">
        <v>8.2633183063607341E-2</v>
      </c>
      <c r="S3205">
        <v>5.2706575334786621</v>
      </c>
      <c r="T3205">
        <v>4.7537881959581751</v>
      </c>
      <c r="U3205">
        <v>-2.8707082969881119</v>
      </c>
      <c r="V3205">
        <v>0.69297393454952338</v>
      </c>
      <c r="W3205">
        <v>-0.87956897159723324</v>
      </c>
      <c r="X3205">
        <v>4.2638079348329194</v>
      </c>
      <c r="Y3205">
        <v>-2.010364638578654</v>
      </c>
      <c r="Z3205">
        <v>-6.9696084469294313</v>
      </c>
      <c r="AA3205">
        <v>-7.4803166913420371</v>
      </c>
      <c r="AB3205">
        <v>2.862046606238966</v>
      </c>
      <c r="AC3205">
        <v>0.91504466717149402</v>
      </c>
      <c r="AD3205">
        <v>-9.2611371153207287</v>
      </c>
      <c r="AE3205">
        <v>-6.9195424483977197</v>
      </c>
      <c r="AF3205">
        <v>-3.037801449650845</v>
      </c>
      <c r="AG3205">
        <v>-0.60132871821962919</v>
      </c>
      <c r="AH3205">
        <v>-0.83018720867489293</v>
      </c>
      <c r="AI3205">
        <v>-0.1216545214342224</v>
      </c>
      <c r="AJ3205">
        <v>-1.660681654609109</v>
      </c>
      <c r="AK3205">
        <v>-8.9962487921213743</v>
      </c>
      <c r="AL3205">
        <v>-0.69188244826189349</v>
      </c>
      <c r="AM3205">
        <v>0.90157589256432136</v>
      </c>
      <c r="AN3205">
        <v>-7.5395776868514064</v>
      </c>
      <c r="AO3205">
        <v>-0.2076520130790849</v>
      </c>
      <c r="AP3205">
        <v>-2.2965130799090909</v>
      </c>
      <c r="AQ3205">
        <v>-2.1703203521758589</v>
      </c>
      <c r="AR3205">
        <v>-1.4581485834256109</v>
      </c>
      <c r="AS3205">
        <v>-5.1654856602498906</v>
      </c>
      <c r="AT3205">
        <v>-2.2362755976983228</v>
      </c>
      <c r="AU3205">
        <v>-1.2372152974887809</v>
      </c>
      <c r="AV3205">
        <v>-5.3245960765678007</v>
      </c>
    </row>
    <row r="3206" spans="1:48" x14ac:dyDescent="0.25">
      <c r="A3206" s="2">
        <v>40360</v>
      </c>
      <c r="B3206">
        <v>2013</v>
      </c>
      <c r="C3206">
        <v>651</v>
      </c>
      <c r="D3206">
        <v>5.3177522994183768</v>
      </c>
      <c r="E3206">
        <v>5.2532396367306999</v>
      </c>
      <c r="F3206">
        <v>1.841795590602668</v>
      </c>
      <c r="G3206">
        <v>5.5534188240399018</v>
      </c>
      <c r="H3206">
        <v>7.9228176279708906</v>
      </c>
      <c r="I3206">
        <v>2.8308690868561031</v>
      </c>
      <c r="J3206">
        <v>4.4200340078352829</v>
      </c>
      <c r="K3206">
        <v>12.572991375232711</v>
      </c>
      <c r="L3206">
        <v>5.3934722554145784</v>
      </c>
      <c r="M3206">
        <v>6.1018155024578524</v>
      </c>
      <c r="N3206">
        <v>9.0799237707268823</v>
      </c>
      <c r="O3206">
        <v>0.71169314760062274</v>
      </c>
      <c r="P3206">
        <v>13.719097871211639</v>
      </c>
      <c r="Q3206">
        <v>12.058963145609329</v>
      </c>
      <c r="R3206">
        <v>7.9814498188641281</v>
      </c>
      <c r="S3206">
        <v>15.887804370966951</v>
      </c>
      <c r="T3206">
        <v>13.22891753738873</v>
      </c>
      <c r="U3206">
        <v>5.8282774570390439</v>
      </c>
      <c r="V3206">
        <v>15.96662794540174</v>
      </c>
      <c r="W3206">
        <v>7.2440000943329252</v>
      </c>
      <c r="X3206">
        <v>4.7948322372594721</v>
      </c>
      <c r="Y3206">
        <v>3.5471215824221858</v>
      </c>
      <c r="Z3206">
        <v>18.181994463046738</v>
      </c>
      <c r="AA3206">
        <v>6.893365638025406</v>
      </c>
      <c r="AB3206">
        <v>11.67199043799836</v>
      </c>
      <c r="AC3206">
        <v>7.5474000123344709</v>
      </c>
      <c r="AD3206">
        <v>30.68943604265975</v>
      </c>
      <c r="AE3206">
        <v>12.19688088338806</v>
      </c>
      <c r="AF3206">
        <v>17.798994645093199</v>
      </c>
      <c r="AG3206">
        <v>10.903756457506651</v>
      </c>
      <c r="AH3206">
        <v>15.81251478546522</v>
      </c>
      <c r="AI3206">
        <v>22.07768981949252</v>
      </c>
      <c r="AJ3206">
        <v>10.39481129339608</v>
      </c>
      <c r="AK3206">
        <v>15.02563361285114</v>
      </c>
      <c r="AL3206">
        <v>10.991623500714541</v>
      </c>
      <c r="AM3206">
        <v>10.2786863585169</v>
      </c>
      <c r="AN3206">
        <v>19.695017633345909</v>
      </c>
      <c r="AO3206">
        <v>9.4802550942817874</v>
      </c>
      <c r="AP3206">
        <v>13.706037957828411</v>
      </c>
      <c r="AQ3206">
        <v>12.17224415456819</v>
      </c>
      <c r="AR3206">
        <v>12.41124187483544</v>
      </c>
      <c r="AS3206">
        <v>7.1828016421628504</v>
      </c>
      <c r="AT3206">
        <v>12.12077109247751</v>
      </c>
      <c r="AU3206">
        <v>-1.037333612795754</v>
      </c>
      <c r="AV3206">
        <v>6.9738446842714694</v>
      </c>
    </row>
    <row r="3207" spans="1:48" x14ac:dyDescent="0.25">
      <c r="A3207" s="2">
        <v>40391</v>
      </c>
      <c r="B3207">
        <v>2013</v>
      </c>
      <c r="C3207">
        <v>651</v>
      </c>
      <c r="D3207">
        <v>1.6367302011770719</v>
      </c>
      <c r="E3207">
        <v>-3.4660883997623788</v>
      </c>
      <c r="F3207">
        <v>2.2337224737429611</v>
      </c>
      <c r="G3207">
        <v>6.4564153959523418</v>
      </c>
      <c r="H3207">
        <v>-0.73075438043247454</v>
      </c>
      <c r="I3207">
        <v>5.6237847466089619</v>
      </c>
      <c r="J3207">
        <v>-5.5323713220272293</v>
      </c>
      <c r="K3207">
        <v>-2.884968975813484</v>
      </c>
      <c r="L3207">
        <v>-3.0134260443528849</v>
      </c>
      <c r="M3207">
        <v>9.3805974947686046</v>
      </c>
      <c r="N3207">
        <v>-6.6215931811825719</v>
      </c>
      <c r="O3207">
        <v>-1.4508877725826099</v>
      </c>
      <c r="P3207">
        <v>-3.2168324494179612</v>
      </c>
      <c r="Q3207">
        <v>7.2544625387484194</v>
      </c>
      <c r="R3207">
        <v>4.1771790766155448</v>
      </c>
      <c r="S3207">
        <v>4.8301948351933799</v>
      </c>
      <c r="T3207">
        <v>9.0859603646356479</v>
      </c>
      <c r="U3207">
        <v>-5.0482721920542373</v>
      </c>
      <c r="V3207">
        <v>-1.4388377643139609</v>
      </c>
      <c r="W3207">
        <v>-3.3321376495594519</v>
      </c>
      <c r="X3207">
        <v>2.4808068097694309</v>
      </c>
      <c r="Y3207">
        <v>-2.294213610817275</v>
      </c>
      <c r="Z3207">
        <v>-4.530860967843342</v>
      </c>
      <c r="AA3207">
        <v>-15.43313840521315</v>
      </c>
      <c r="AB3207">
        <v>-5.8082095118924926</v>
      </c>
      <c r="AC3207">
        <v>-2.59327936089967</v>
      </c>
      <c r="AD3207">
        <v>-9.3474257173912783</v>
      </c>
      <c r="AE3207">
        <v>-4.0373289405893242</v>
      </c>
      <c r="AF3207">
        <v>-5.0956366866191534</v>
      </c>
      <c r="AG3207">
        <v>-1.8452906857385321</v>
      </c>
      <c r="AH3207">
        <v>-7.4591766945037659</v>
      </c>
      <c r="AI3207">
        <v>-5.4525929144153329</v>
      </c>
      <c r="AJ3207">
        <v>-3.774438560938032</v>
      </c>
      <c r="AK3207">
        <v>-2.7164990577489561</v>
      </c>
      <c r="AL3207">
        <v>-7.362872719103275</v>
      </c>
      <c r="AM3207">
        <v>-4.7827343799869411</v>
      </c>
      <c r="AN3207">
        <v>-3.4886048647341021</v>
      </c>
      <c r="AO3207">
        <v>-5.9404726231930161</v>
      </c>
      <c r="AP3207">
        <v>-4.7565769016287174</v>
      </c>
      <c r="AQ3207">
        <v>-3.0671101366466562</v>
      </c>
      <c r="AR3207">
        <v>-6.058890007547002</v>
      </c>
      <c r="AS3207">
        <v>-1.921776474907533</v>
      </c>
      <c r="AT3207">
        <v>-1.986952275332166</v>
      </c>
      <c r="AU3207">
        <v>2.610397068151582</v>
      </c>
      <c r="AV3207">
        <v>-4.454049106620861</v>
      </c>
    </row>
    <row r="3208" spans="1:48" x14ac:dyDescent="0.25">
      <c r="A3208" s="2">
        <v>40422</v>
      </c>
      <c r="B3208">
        <v>2013</v>
      </c>
      <c r="C3208">
        <v>651</v>
      </c>
      <c r="D3208">
        <v>3.2740069099832292</v>
      </c>
      <c r="E3208">
        <v>12.233341300390199</v>
      </c>
      <c r="F3208">
        <v>5.9139985281977614</v>
      </c>
      <c r="G3208">
        <v>5.7328406611725216</v>
      </c>
      <c r="H3208">
        <v>8.0882740375408879</v>
      </c>
      <c r="I3208">
        <v>19.25250750029344</v>
      </c>
      <c r="J3208">
        <v>0.28846218143159241</v>
      </c>
      <c r="K3208">
        <v>14.65341485313099</v>
      </c>
      <c r="L3208">
        <v>10.907449860200471</v>
      </c>
      <c r="M3208">
        <v>14.16133325916436</v>
      </c>
      <c r="N3208">
        <v>-0.36232126932773667</v>
      </c>
      <c r="O3208">
        <v>16.270045398030248</v>
      </c>
      <c r="P3208">
        <v>10.59164190560009</v>
      </c>
      <c r="Q3208">
        <v>10.2811136458046</v>
      </c>
      <c r="R3208">
        <v>10.9754735980347</v>
      </c>
      <c r="S3208">
        <v>16.40117941927317</v>
      </c>
      <c r="T3208">
        <v>7.1126529769446112</v>
      </c>
      <c r="U3208">
        <v>10.89645779627984</v>
      </c>
      <c r="V3208">
        <v>15.334767186634821</v>
      </c>
      <c r="W3208">
        <v>9.5481523467421781</v>
      </c>
      <c r="X3208">
        <v>5.4701556031902632</v>
      </c>
      <c r="Y3208">
        <v>4.6270069931410918</v>
      </c>
      <c r="Z3208">
        <v>13.7984519607623</v>
      </c>
      <c r="AA3208">
        <v>6.8077852512549164</v>
      </c>
      <c r="AB3208">
        <v>18.516122083280688</v>
      </c>
      <c r="AC3208">
        <v>11.8449296954396</v>
      </c>
      <c r="AD3208">
        <v>0.32021832175486148</v>
      </c>
      <c r="AE3208">
        <v>17.494798861464851</v>
      </c>
      <c r="AF3208">
        <v>15.7224215344306</v>
      </c>
      <c r="AG3208">
        <v>10.70290409457151</v>
      </c>
      <c r="AH3208">
        <v>11.888139982693399</v>
      </c>
      <c r="AI3208">
        <v>10.58037676723611</v>
      </c>
      <c r="AJ3208">
        <v>12.585950784853321</v>
      </c>
      <c r="AK3208">
        <v>12.05387794403214</v>
      </c>
      <c r="AL3208">
        <v>13.126438061552721</v>
      </c>
      <c r="AM3208">
        <v>12.02310360436614</v>
      </c>
      <c r="AN3208">
        <v>17.353062747719662</v>
      </c>
      <c r="AO3208">
        <v>13.24244156746308</v>
      </c>
      <c r="AP3208">
        <v>8.3303376444175505</v>
      </c>
      <c r="AQ3208">
        <v>13.70547608732724</v>
      </c>
      <c r="AR3208">
        <v>14.474105578245821</v>
      </c>
      <c r="AS3208">
        <v>7.8103141160964729</v>
      </c>
      <c r="AT3208">
        <v>8.9594655311777913</v>
      </c>
      <c r="AU3208">
        <v>9.8400029746933182</v>
      </c>
      <c r="AV3208">
        <v>9.0814442244757654</v>
      </c>
    </row>
    <row r="3209" spans="1:48" x14ac:dyDescent="0.25">
      <c r="A3209" s="2">
        <v>40452</v>
      </c>
      <c r="B3209">
        <v>2013</v>
      </c>
      <c r="C3209">
        <v>651</v>
      </c>
      <c r="D3209">
        <v>-0.7095297331126682</v>
      </c>
      <c r="E3209">
        <v>3.427874831900724</v>
      </c>
      <c r="F3209">
        <v>1.809264049600201</v>
      </c>
      <c r="G3209">
        <v>2.6366460413428379</v>
      </c>
      <c r="H3209">
        <v>3.3218507899719141</v>
      </c>
      <c r="I3209">
        <v>1.6313689909160709</v>
      </c>
      <c r="J3209">
        <v>-0.27314154716621131</v>
      </c>
      <c r="K3209">
        <v>1.7078260439510999</v>
      </c>
      <c r="L3209">
        <v>3.538845190544659</v>
      </c>
      <c r="M3209">
        <v>1.852044538965103</v>
      </c>
      <c r="N3209">
        <v>5.6627072766170627</v>
      </c>
      <c r="O3209">
        <v>1.612324490472306</v>
      </c>
      <c r="P3209">
        <v>1.4441208456776879</v>
      </c>
      <c r="Q3209">
        <v>1.457864797488662</v>
      </c>
      <c r="R3209">
        <v>16.552210583432458</v>
      </c>
      <c r="S3209">
        <v>16.02247167211566</v>
      </c>
      <c r="T3209">
        <v>5.8882052783905792</v>
      </c>
      <c r="U3209">
        <v>8.1996352961592134</v>
      </c>
      <c r="V3209">
        <v>5.5468217055071101</v>
      </c>
      <c r="W3209">
        <v>7.0125348748757643</v>
      </c>
      <c r="X3209">
        <v>2.2672736020802109</v>
      </c>
      <c r="Y3209">
        <v>2.0269194156328219</v>
      </c>
      <c r="Z3209">
        <v>6.9021071535720457</v>
      </c>
      <c r="AA3209">
        <v>2.047987597544676</v>
      </c>
      <c r="AB3209">
        <v>0.46807257242311717</v>
      </c>
      <c r="AC3209">
        <v>1.513588297947255</v>
      </c>
      <c r="AD3209">
        <v>8.1051553208549407</v>
      </c>
      <c r="AE3209">
        <v>4.0822928841990791</v>
      </c>
      <c r="AF3209">
        <v>3.7741597306846231</v>
      </c>
      <c r="AG3209">
        <v>9.1930681359522417</v>
      </c>
      <c r="AH3209">
        <v>6.405739469096261</v>
      </c>
      <c r="AI3209">
        <v>4.7488890196225819</v>
      </c>
      <c r="AJ3209">
        <v>4.2229940593295767</v>
      </c>
      <c r="AK3209">
        <v>7.3121570415279891E-3</v>
      </c>
      <c r="AL3209">
        <v>1.701491871325866</v>
      </c>
      <c r="AM3209">
        <v>3.3922750178326129</v>
      </c>
      <c r="AN3209">
        <v>4.7441690775093637</v>
      </c>
      <c r="AO3209">
        <v>7.7948773814690453</v>
      </c>
      <c r="AP3209">
        <v>0.16975406366661619</v>
      </c>
      <c r="AQ3209">
        <v>2.8555056305156201</v>
      </c>
      <c r="AR3209">
        <v>5.0732189754986834</v>
      </c>
      <c r="AS3209">
        <v>3.1532728233422351</v>
      </c>
      <c r="AT3209">
        <v>3.931788235926903</v>
      </c>
      <c r="AU3209">
        <v>-0.40592084526984712</v>
      </c>
      <c r="AV3209">
        <v>3.9248977475316642</v>
      </c>
    </row>
    <row r="3210" spans="1:48" x14ac:dyDescent="0.25">
      <c r="A3210" s="2">
        <v>40483</v>
      </c>
      <c r="B3210">
        <v>2013</v>
      </c>
      <c r="C3210">
        <v>651</v>
      </c>
      <c r="D3210">
        <v>-0.86284236029275929</v>
      </c>
      <c r="E3210">
        <v>-7.031185242552751</v>
      </c>
      <c r="F3210">
        <v>3.97476783355315</v>
      </c>
      <c r="G3210">
        <v>-2.8468950328017328</v>
      </c>
      <c r="H3210">
        <v>-1.6515121335251679</v>
      </c>
      <c r="I3210">
        <v>-13.14235164215644</v>
      </c>
      <c r="J3210">
        <v>9.1871554237061623</v>
      </c>
      <c r="K3210">
        <v>-3.147502827761306</v>
      </c>
      <c r="L3210">
        <v>-2.6576721821826692</v>
      </c>
      <c r="M3210">
        <v>0.37028082929007061</v>
      </c>
      <c r="N3210">
        <v>5.2943385819998356</v>
      </c>
      <c r="O3210">
        <v>-6.5386962844627972</v>
      </c>
      <c r="P3210">
        <v>-4.7746146080658853</v>
      </c>
      <c r="Q3210">
        <v>1.0503056791224099</v>
      </c>
      <c r="R3210">
        <v>-3.3694369568148308</v>
      </c>
      <c r="S3210">
        <v>3.2179903749707468</v>
      </c>
      <c r="T3210">
        <v>-13.13926740509025</v>
      </c>
      <c r="U3210">
        <v>1.9454426412845121</v>
      </c>
      <c r="V3210">
        <v>-9.9991238020416322</v>
      </c>
      <c r="W3210">
        <v>-1.3695122038263949</v>
      </c>
      <c r="X3210">
        <v>-3.6151723872469459</v>
      </c>
      <c r="Y3210">
        <v>2.095755669261901</v>
      </c>
      <c r="Z3210">
        <v>-10.208501324943789</v>
      </c>
      <c r="AA3210">
        <v>-8.1839403691613022</v>
      </c>
      <c r="AB3210">
        <v>-2.7757887313424772</v>
      </c>
      <c r="AC3210">
        <v>3.5641100906258487E-2</v>
      </c>
      <c r="AD3210">
        <v>-15.49719011784244</v>
      </c>
      <c r="AE3210">
        <v>-9.2128880113849458</v>
      </c>
      <c r="AF3210">
        <v>-8.4734737481018119</v>
      </c>
      <c r="AG3210">
        <v>-14.256271571054789</v>
      </c>
      <c r="AH3210">
        <v>-15.585660884543231</v>
      </c>
      <c r="AI3210">
        <v>-20.29108544484685</v>
      </c>
      <c r="AJ3210">
        <v>-12.35484893506692</v>
      </c>
      <c r="AK3210">
        <v>-11.146287846151051</v>
      </c>
      <c r="AL3210">
        <v>-9.6607063301682565</v>
      </c>
      <c r="AM3210">
        <v>-6.3617517516592397</v>
      </c>
      <c r="AN3210">
        <v>-9.5957060174211239</v>
      </c>
      <c r="AO3210">
        <v>-5.0874573711967237</v>
      </c>
      <c r="AP3210">
        <v>-10.902421703536049</v>
      </c>
      <c r="AQ3210">
        <v>-3.4675992834515612</v>
      </c>
      <c r="AR3210">
        <v>-10.84974183314527</v>
      </c>
      <c r="AS3210">
        <v>1.059427634058463</v>
      </c>
      <c r="AT3210">
        <v>-4.91905291682545</v>
      </c>
      <c r="AU3210">
        <v>-1.726385009580822</v>
      </c>
      <c r="AV3210">
        <v>0.1040483215006605</v>
      </c>
    </row>
    <row r="3211" spans="1:48" x14ac:dyDescent="0.25">
      <c r="A3211" s="2">
        <v>40513</v>
      </c>
      <c r="B3211">
        <v>2013</v>
      </c>
      <c r="C3211">
        <v>651</v>
      </c>
      <c r="D3211">
        <v>6.5509128979309939</v>
      </c>
      <c r="E3211">
        <v>4.344891104456039</v>
      </c>
      <c r="F3211">
        <v>6.4377175757702298</v>
      </c>
      <c r="G3211">
        <v>5.7217021728967143</v>
      </c>
      <c r="H3211">
        <v>5.0478654950995239</v>
      </c>
      <c r="I3211">
        <v>9.2340779653801839</v>
      </c>
      <c r="J3211">
        <v>3.251552188545515</v>
      </c>
      <c r="K3211">
        <v>14.81112957324842</v>
      </c>
      <c r="L3211">
        <v>-1.7420790283920959</v>
      </c>
      <c r="M3211">
        <v>3.532958268455455</v>
      </c>
      <c r="N3211">
        <v>9.6662465445833448</v>
      </c>
      <c r="O3211">
        <v>7.5890203556189473</v>
      </c>
      <c r="P3211">
        <v>7.1565002540606049</v>
      </c>
      <c r="Q3211">
        <v>3.211739070558894</v>
      </c>
      <c r="R3211">
        <v>3.9670785265759849</v>
      </c>
      <c r="S3211">
        <v>5.4447353635979754</v>
      </c>
      <c r="T3211">
        <v>3.0294724099636068</v>
      </c>
      <c r="U3211">
        <v>5.7491933378754911</v>
      </c>
      <c r="V3211">
        <v>-3.0505743006586932</v>
      </c>
      <c r="W3211">
        <v>5.6402232078006209</v>
      </c>
      <c r="X3211">
        <v>9.0330759145643924</v>
      </c>
      <c r="Y3211">
        <v>7.6092289113984801</v>
      </c>
      <c r="Z3211">
        <v>16.347765597235789</v>
      </c>
      <c r="AA3211">
        <v>13.576724810482579</v>
      </c>
      <c r="AB3211">
        <v>9.9447429047753388</v>
      </c>
      <c r="AC3211">
        <v>11.06147966862072</v>
      </c>
      <c r="AD3211">
        <v>-1.6721484931764059</v>
      </c>
      <c r="AE3211">
        <v>12.008999401679191</v>
      </c>
      <c r="AF3211">
        <v>17.719574631087578</v>
      </c>
      <c r="AG3211">
        <v>6.1096286465291527</v>
      </c>
      <c r="AH3211">
        <v>8.7769677433494167</v>
      </c>
      <c r="AI3211">
        <v>9.6493383748691652</v>
      </c>
      <c r="AJ3211">
        <v>5.534617507570827</v>
      </c>
      <c r="AK3211">
        <v>7.5693381767351742</v>
      </c>
      <c r="AL3211">
        <v>10.85981322651557</v>
      </c>
      <c r="AM3211">
        <v>10.547671079865269</v>
      </c>
      <c r="AN3211">
        <v>10.330985451393641</v>
      </c>
      <c r="AO3211">
        <v>6.9854758936054751</v>
      </c>
      <c r="AP3211">
        <v>8.1301396988385797</v>
      </c>
      <c r="AQ3211">
        <v>10.586457203048891</v>
      </c>
      <c r="AR3211">
        <v>8.7260769864865075</v>
      </c>
      <c r="AS3211">
        <v>7.7259608722494599</v>
      </c>
      <c r="AT3211">
        <v>7.2834312255293687</v>
      </c>
      <c r="AU3211">
        <v>7.0020406192815132</v>
      </c>
      <c r="AV3211">
        <v>6.6725227918548624</v>
      </c>
    </row>
    <row r="3212" spans="1:48" x14ac:dyDescent="0.25">
      <c r="A3212" s="2">
        <v>40544</v>
      </c>
      <c r="B3212">
        <v>2013</v>
      </c>
      <c r="C3212">
        <v>651</v>
      </c>
      <c r="D3212">
        <v>-20.858368740579831</v>
      </c>
      <c r="E3212">
        <v>-10.655171264221289</v>
      </c>
      <c r="F3212">
        <v>1.10726998629691</v>
      </c>
      <c r="G3212">
        <v>0.87122993737351884</v>
      </c>
      <c r="H3212">
        <v>-0.20981273183617871</v>
      </c>
      <c r="I3212">
        <v>-10.435628084183501</v>
      </c>
      <c r="J3212">
        <v>7.222479991749986</v>
      </c>
      <c r="K3212">
        <v>-12.2223373305</v>
      </c>
      <c r="L3212">
        <v>-2.0500620801522822</v>
      </c>
      <c r="M3212">
        <v>-8.8237676395864995</v>
      </c>
      <c r="N3212">
        <v>2.5920516306617629</v>
      </c>
      <c r="O3212">
        <v>-13.0650115669073</v>
      </c>
      <c r="P3212">
        <v>-4.1760999463067439</v>
      </c>
      <c r="Q3212">
        <v>-9.0668586049729498</v>
      </c>
      <c r="R3212">
        <v>-12.05189017453471</v>
      </c>
      <c r="S3212">
        <v>-1.1755921457523579</v>
      </c>
      <c r="T3212">
        <v>-2.0941125953975681</v>
      </c>
      <c r="U3212">
        <v>-2.847394241824774</v>
      </c>
      <c r="V3212">
        <v>-9.87579640524282</v>
      </c>
      <c r="W3212">
        <v>1.0142720606784119</v>
      </c>
      <c r="X3212">
        <v>-0.32343276513077113</v>
      </c>
      <c r="Y3212">
        <v>0.1212174054001425</v>
      </c>
      <c r="Z3212">
        <v>3.1263626579050912</v>
      </c>
      <c r="AA3212">
        <v>2.3744026778022902</v>
      </c>
      <c r="AB3212">
        <v>3.5370801659881712</v>
      </c>
      <c r="AC3212">
        <v>2.6378292314152452</v>
      </c>
      <c r="AD3212">
        <v>17.74060963146427</v>
      </c>
      <c r="AE3212">
        <v>4.4817031233119309</v>
      </c>
      <c r="AF3212">
        <v>-1.8503945442562619</v>
      </c>
      <c r="AG3212">
        <v>5.7079811782553946</v>
      </c>
      <c r="AH3212">
        <v>11.12194183160784</v>
      </c>
      <c r="AI3212">
        <v>13.746457652414399</v>
      </c>
      <c r="AJ3212">
        <v>1.923088787180993</v>
      </c>
      <c r="AK3212">
        <v>11.590828602208751</v>
      </c>
      <c r="AL3212">
        <v>4.359742522269916</v>
      </c>
      <c r="AM3212">
        <v>1.9997572960873231</v>
      </c>
      <c r="AN3212">
        <v>1.451627605905315</v>
      </c>
      <c r="AO3212">
        <v>4.3730893886083866</v>
      </c>
      <c r="AP3212">
        <v>9.0344308650321494</v>
      </c>
      <c r="AQ3212">
        <v>-2.287469613565285</v>
      </c>
      <c r="AR3212">
        <v>6.9368883965256654</v>
      </c>
      <c r="AS3212">
        <v>0.44088793783951807</v>
      </c>
      <c r="AT3212">
        <v>1.967475044137768</v>
      </c>
      <c r="AU3212">
        <v>-2.7928489559532421</v>
      </c>
      <c r="AV3212">
        <v>2.391547480429757</v>
      </c>
    </row>
    <row r="3213" spans="1:48" x14ac:dyDescent="0.25">
      <c r="A3213" s="2">
        <v>40575</v>
      </c>
      <c r="B3213">
        <v>2013</v>
      </c>
      <c r="C3213">
        <v>651</v>
      </c>
      <c r="D3213">
        <v>-0.54943267961045095</v>
      </c>
      <c r="E3213">
        <v>4.8922896312204367</v>
      </c>
      <c r="F3213">
        <v>-6.9317995955136986</v>
      </c>
      <c r="G3213">
        <v>-1.8738739767493069</v>
      </c>
      <c r="H3213">
        <v>-5.0225713274343438</v>
      </c>
      <c r="I3213">
        <v>-1.3152385253259009</v>
      </c>
      <c r="J3213">
        <v>5.8501766546357192</v>
      </c>
      <c r="K3213">
        <v>6.4049887066896627</v>
      </c>
      <c r="L3213">
        <v>-1.8991510370403479</v>
      </c>
      <c r="M3213">
        <v>5.7738789440526572</v>
      </c>
      <c r="N3213">
        <v>-8.284805969005804</v>
      </c>
      <c r="O3213">
        <v>-1.7776357327704551</v>
      </c>
      <c r="P3213">
        <v>2.9781742675766281</v>
      </c>
      <c r="Q3213">
        <v>-2.6596093281495148</v>
      </c>
      <c r="R3213">
        <v>1.6986567506768191</v>
      </c>
      <c r="S3213">
        <v>-8.0848092136094447</v>
      </c>
      <c r="T3213">
        <v>-2.3886167408245562</v>
      </c>
      <c r="U3213">
        <v>0.84043973427125884</v>
      </c>
      <c r="V3213">
        <v>-2.3888231333320191</v>
      </c>
      <c r="W3213">
        <v>-0.88459201693519285</v>
      </c>
      <c r="X3213">
        <v>3.7317994671623329</v>
      </c>
      <c r="Y3213">
        <v>4.5506315580152057</v>
      </c>
      <c r="Z3213">
        <v>1.5517850960910631</v>
      </c>
      <c r="AA3213">
        <v>6.6457329493205153</v>
      </c>
      <c r="AB3213">
        <v>-0.30934101564781269</v>
      </c>
      <c r="AC3213">
        <v>-6.1961935765364906</v>
      </c>
      <c r="AD3213">
        <v>-1.302327572427775</v>
      </c>
      <c r="AE3213">
        <v>-6.3543801991528763</v>
      </c>
      <c r="AF3213">
        <v>7.6364638564605292</v>
      </c>
      <c r="AG3213">
        <v>2.5545064891782538</v>
      </c>
      <c r="AH3213">
        <v>2.789916554319571</v>
      </c>
      <c r="AI3213">
        <v>0.84734834481012822</v>
      </c>
      <c r="AJ3213">
        <v>2.6712954995354199</v>
      </c>
      <c r="AK3213">
        <v>6.5101150465474156</v>
      </c>
      <c r="AL3213">
        <v>3.8995008907739548</v>
      </c>
      <c r="AM3213">
        <v>4.9723431310273236</v>
      </c>
      <c r="AN3213">
        <v>0.59706579983831443</v>
      </c>
      <c r="AO3213">
        <v>3.4815156127420588</v>
      </c>
      <c r="AP3213">
        <v>-1.362961933322238</v>
      </c>
      <c r="AQ3213">
        <v>4.5994971043062716</v>
      </c>
      <c r="AR3213">
        <v>3.4812221606934419</v>
      </c>
      <c r="AS3213">
        <v>7.2878314704587499</v>
      </c>
      <c r="AT3213">
        <v>4.3054964489255054</v>
      </c>
      <c r="AU3213">
        <v>-2.3831016951542772</v>
      </c>
      <c r="AV3213">
        <v>3.3406712767491298</v>
      </c>
    </row>
    <row r="3214" spans="1:48" x14ac:dyDescent="0.25">
      <c r="A3214" s="2">
        <v>40603</v>
      </c>
      <c r="B3214">
        <v>2013</v>
      </c>
      <c r="C3214">
        <v>651</v>
      </c>
      <c r="D3214">
        <v>-2.4947356152694722</v>
      </c>
      <c r="E3214">
        <v>12.322320312917849</v>
      </c>
      <c r="F3214">
        <v>7.6012036158542804</v>
      </c>
      <c r="G3214">
        <v>5.2943995322543458</v>
      </c>
      <c r="H3214">
        <v>4.8168814111595024</v>
      </c>
      <c r="I3214">
        <v>9.9926953578249655</v>
      </c>
      <c r="J3214">
        <v>-2.8263657572309642</v>
      </c>
      <c r="K3214">
        <v>5.0396064967403342</v>
      </c>
      <c r="L3214">
        <v>5.5964551616876967</v>
      </c>
      <c r="M3214">
        <v>7.9806335899212044</v>
      </c>
      <c r="N3214">
        <v>8.5653116321507294</v>
      </c>
      <c r="O3214">
        <v>11.09420789015474</v>
      </c>
      <c r="P3214">
        <v>3.9916011078240832</v>
      </c>
      <c r="Q3214">
        <v>4.0693818702213447</v>
      </c>
      <c r="R3214">
        <v>-3.3997053156905932</v>
      </c>
      <c r="S3214">
        <v>-3.1565213950192961</v>
      </c>
      <c r="T3214">
        <v>4.8524410997560219</v>
      </c>
      <c r="U3214">
        <v>2.654712360926692</v>
      </c>
      <c r="V3214">
        <v>7.7126470086936072</v>
      </c>
      <c r="W3214">
        <v>4.2762538539573569</v>
      </c>
      <c r="X3214">
        <v>-1.4709847170667369</v>
      </c>
      <c r="Y3214">
        <v>-9.1334011266605906</v>
      </c>
      <c r="Z3214">
        <v>1.1995457409233361</v>
      </c>
      <c r="AA3214">
        <v>0.10275584770611521</v>
      </c>
      <c r="AB3214">
        <v>2.198852057683665</v>
      </c>
      <c r="AC3214">
        <v>11.683624363717099</v>
      </c>
      <c r="AD3214">
        <v>-0.93597949003639824</v>
      </c>
      <c r="AE3214">
        <v>4.3715598867102079</v>
      </c>
      <c r="AF3214">
        <v>1.0767902118753669</v>
      </c>
      <c r="AG3214">
        <v>0.24464786068874031</v>
      </c>
      <c r="AH3214">
        <v>-0.42818451159598592</v>
      </c>
      <c r="AI3214">
        <v>-0.82394481783726325</v>
      </c>
      <c r="AJ3214">
        <v>0.8442145388911193</v>
      </c>
      <c r="AK3214">
        <v>11.17430513926381</v>
      </c>
      <c r="AL3214">
        <v>1.9119226638836471</v>
      </c>
      <c r="AM3214">
        <v>2.390241127531012</v>
      </c>
      <c r="AN3214">
        <v>4.7251137046788516</v>
      </c>
      <c r="AO3214">
        <v>-0.43103005345376261</v>
      </c>
      <c r="AP3214">
        <v>8.1279536581586385</v>
      </c>
      <c r="AQ3214">
        <v>2.200674089214516</v>
      </c>
      <c r="AR3214">
        <v>-0.10584478628759</v>
      </c>
      <c r="AS3214">
        <v>6.837443072282845E-3</v>
      </c>
      <c r="AT3214">
        <v>-2.4476847365332288</v>
      </c>
      <c r="AU3214">
        <v>2.7798619607631192</v>
      </c>
      <c r="AV3214">
        <v>0.1064602301327877</v>
      </c>
    </row>
    <row r="3215" spans="1:48" x14ac:dyDescent="0.25">
      <c r="A3215" s="2">
        <v>40634</v>
      </c>
      <c r="B3215">
        <v>2013</v>
      </c>
      <c r="C3215">
        <v>651</v>
      </c>
      <c r="D3215">
        <v>-6.7847457624319096</v>
      </c>
      <c r="E3215">
        <v>5.0123351292454377</v>
      </c>
      <c r="F3215">
        <v>3.951701179800704</v>
      </c>
      <c r="G3215">
        <v>1.912921064587159</v>
      </c>
      <c r="H3215">
        <v>5.6505524858553979</v>
      </c>
      <c r="I3215">
        <v>5.7908070823161184</v>
      </c>
      <c r="J3215">
        <v>0.1006072682006476</v>
      </c>
      <c r="K3215">
        <v>5.2368981436975437</v>
      </c>
      <c r="L3215">
        <v>2.304137431481168</v>
      </c>
      <c r="M3215">
        <v>6.7804779927006287</v>
      </c>
      <c r="N3215">
        <v>3.1300235209212208</v>
      </c>
      <c r="O3215">
        <v>-1.0508764763169529</v>
      </c>
      <c r="P3215">
        <v>-0.6553613030880312</v>
      </c>
      <c r="Q3215">
        <v>9.3512328376013532</v>
      </c>
      <c r="R3215">
        <v>-5.1074625391105748</v>
      </c>
      <c r="S3215">
        <v>-1.5651753719143511</v>
      </c>
      <c r="T3215">
        <v>4.5997697377053726</v>
      </c>
      <c r="U3215">
        <v>1.758570832684714</v>
      </c>
      <c r="V3215">
        <v>10.507089092946639</v>
      </c>
      <c r="W3215">
        <v>8.2629562205394969</v>
      </c>
      <c r="X3215">
        <v>9.8242263572281949</v>
      </c>
      <c r="Y3215">
        <v>0.35798571945864222</v>
      </c>
      <c r="Z3215">
        <v>2.682730384815613</v>
      </c>
      <c r="AA3215">
        <v>10.88722907020481</v>
      </c>
      <c r="AB3215">
        <v>9.686795838375506</v>
      </c>
      <c r="AC3215">
        <v>6.5740187475524348</v>
      </c>
      <c r="AD3215">
        <v>-4.4910992246760983</v>
      </c>
      <c r="AE3215">
        <v>7.4307487185729659</v>
      </c>
      <c r="AF3215">
        <v>6.8606728851211107</v>
      </c>
      <c r="AG3215">
        <v>4.1420121740230353</v>
      </c>
      <c r="AH3215">
        <v>8.4586293748942776</v>
      </c>
      <c r="AI3215">
        <v>8.0093255977409683</v>
      </c>
      <c r="AJ3215">
        <v>12.41778521015244</v>
      </c>
      <c r="AK3215">
        <v>8.0948853191372017</v>
      </c>
      <c r="AL3215">
        <v>3.5686905534494611</v>
      </c>
      <c r="AM3215">
        <v>3.194542274049339</v>
      </c>
      <c r="AN3215">
        <v>10.48662804051237</v>
      </c>
      <c r="AO3215">
        <v>11.348934593918811</v>
      </c>
      <c r="AP3215">
        <v>11.569415314958389</v>
      </c>
      <c r="AQ3215">
        <v>5.7640720197773554</v>
      </c>
      <c r="AR3215">
        <v>7.9823053697351654</v>
      </c>
      <c r="AS3215">
        <v>1.2124006691113911</v>
      </c>
      <c r="AT3215">
        <v>7.071921010558313</v>
      </c>
      <c r="AU3215">
        <v>-2.9429083852424931</v>
      </c>
      <c r="AV3215">
        <v>3.052606379500844</v>
      </c>
    </row>
    <row r="3216" spans="1:48" x14ac:dyDescent="0.25">
      <c r="A3216" s="2">
        <v>40664</v>
      </c>
      <c r="B3216">
        <v>2013</v>
      </c>
      <c r="C3216">
        <v>651</v>
      </c>
      <c r="D3216">
        <v>10.72034768844636</v>
      </c>
      <c r="E3216">
        <v>0.19693462882688359</v>
      </c>
      <c r="F3216">
        <v>-1.7864740937921231</v>
      </c>
      <c r="G3216">
        <v>-0.33507017611286161</v>
      </c>
      <c r="H3216">
        <v>-1.897889911532169</v>
      </c>
      <c r="I3216">
        <v>-3.923235579064055</v>
      </c>
      <c r="J3216">
        <v>-2.1471940633713942</v>
      </c>
      <c r="K3216">
        <v>-5.2013440463917204</v>
      </c>
      <c r="L3216">
        <v>0.62503499445956123</v>
      </c>
      <c r="M3216">
        <v>-4.1335928999075904</v>
      </c>
      <c r="N3216">
        <v>-0.95304941868862292</v>
      </c>
      <c r="O3216">
        <v>-4.2273493720678568</v>
      </c>
      <c r="P3216">
        <v>-3.108399328789246</v>
      </c>
      <c r="Q3216">
        <v>-0.59945430861172433</v>
      </c>
      <c r="R3216">
        <v>1.3428957002503681</v>
      </c>
      <c r="S3216">
        <v>1.170461009394508</v>
      </c>
      <c r="T3216">
        <v>2.3348207270621262</v>
      </c>
      <c r="U3216">
        <v>-3.2201994403456502</v>
      </c>
      <c r="V3216">
        <v>-12.38121803731423</v>
      </c>
      <c r="W3216">
        <v>5.3217101216660012</v>
      </c>
      <c r="X3216">
        <v>2.116065013522062</v>
      </c>
      <c r="Y3216">
        <v>-1.6273094579002501</v>
      </c>
      <c r="Z3216">
        <v>-3.090481691578129</v>
      </c>
      <c r="AA3216">
        <v>-6.2911817903205662</v>
      </c>
      <c r="AB3216">
        <v>-3.0362583326246422</v>
      </c>
      <c r="AC3216">
        <v>-3.4566545069359189</v>
      </c>
      <c r="AD3216">
        <v>-11.31207986166539</v>
      </c>
      <c r="AE3216">
        <v>-9.0389013550419293</v>
      </c>
      <c r="AF3216">
        <v>-3.9456092434217438</v>
      </c>
      <c r="AG3216">
        <v>-0.37142125660716291</v>
      </c>
      <c r="AH3216">
        <v>-6.8322005660800489</v>
      </c>
      <c r="AI3216">
        <v>-5.2385801121517588</v>
      </c>
      <c r="AJ3216">
        <v>-4.3416104411218024</v>
      </c>
      <c r="AK3216">
        <v>-9.819532922914199</v>
      </c>
      <c r="AL3216">
        <v>-4.791027125115555</v>
      </c>
      <c r="AM3216">
        <v>-4.7403784447901387</v>
      </c>
      <c r="AN3216">
        <v>-3.2434617319567649</v>
      </c>
      <c r="AO3216">
        <v>-5.8011295573837334</v>
      </c>
      <c r="AP3216">
        <v>-5.8378087097040616</v>
      </c>
      <c r="AQ3216">
        <v>-5.016835693848865</v>
      </c>
      <c r="AR3216">
        <v>-3.1996028376347958</v>
      </c>
      <c r="AS3216">
        <v>-3.0192080070203802</v>
      </c>
      <c r="AT3216">
        <v>-2.1734596830367381</v>
      </c>
      <c r="AU3216">
        <v>2.3544820459687981</v>
      </c>
      <c r="AV3216">
        <v>-1.0849144173961101</v>
      </c>
    </row>
    <row r="3217" spans="1:48" x14ac:dyDescent="0.25">
      <c r="A3217" s="2">
        <v>40695</v>
      </c>
      <c r="B3217">
        <v>2013</v>
      </c>
      <c r="C3217">
        <v>651</v>
      </c>
      <c r="D3217">
        <v>-4.2323523561057952</v>
      </c>
      <c r="E3217">
        <v>3.1053587046957709</v>
      </c>
      <c r="F3217">
        <v>-0.11108569179436591</v>
      </c>
      <c r="G3217">
        <v>1.933240568558614</v>
      </c>
      <c r="H3217">
        <v>-1.564303129489963</v>
      </c>
      <c r="I3217">
        <v>1.5918944194275979</v>
      </c>
      <c r="J3217">
        <v>-7.1813337288637697</v>
      </c>
      <c r="K3217">
        <v>-1.7522336048586551</v>
      </c>
      <c r="L3217">
        <v>-3.4469594918098649</v>
      </c>
      <c r="M3217">
        <v>-4.162622884221423</v>
      </c>
      <c r="N3217">
        <v>-0.52018970538899589</v>
      </c>
      <c r="O3217">
        <v>1.7644529453094691</v>
      </c>
      <c r="P3217">
        <v>-0.31522927258424982</v>
      </c>
      <c r="Q3217">
        <v>0.12118815967976369</v>
      </c>
      <c r="R3217">
        <v>-11.78510543493004</v>
      </c>
      <c r="S3217">
        <v>4.8274631803451928</v>
      </c>
      <c r="T3217">
        <v>-1.0802917517849899</v>
      </c>
      <c r="U3217">
        <v>0.9751138417218419</v>
      </c>
      <c r="V3217">
        <v>-0.71926823827876962</v>
      </c>
      <c r="W3217">
        <v>-2.3377594650031641</v>
      </c>
      <c r="X3217">
        <v>-4.3553614263124993</v>
      </c>
      <c r="Y3217">
        <v>1.4647399061615829</v>
      </c>
      <c r="Z3217">
        <v>2.563559657854841</v>
      </c>
      <c r="AA3217">
        <v>3.5187442284153381</v>
      </c>
      <c r="AB3217">
        <v>-5.2517866825002919</v>
      </c>
      <c r="AC3217">
        <v>-1.932731695069956</v>
      </c>
      <c r="AD3217">
        <v>-1.1381718599794981</v>
      </c>
      <c r="AE3217">
        <v>-4.6652774335153468</v>
      </c>
      <c r="AF3217">
        <v>-3.6124015921227159</v>
      </c>
      <c r="AG3217">
        <v>-2.148905945743806</v>
      </c>
      <c r="AH3217">
        <v>-2.85169528448791</v>
      </c>
      <c r="AI3217">
        <v>-0.27182658463473791</v>
      </c>
      <c r="AJ3217">
        <v>-4.1623595813822796</v>
      </c>
      <c r="AK3217">
        <v>-0.219566239462643</v>
      </c>
      <c r="AL3217">
        <v>-2.8775280726243802</v>
      </c>
      <c r="AM3217">
        <v>-4.823324154703446</v>
      </c>
      <c r="AN3217">
        <v>-2.5840262598786139</v>
      </c>
      <c r="AO3217">
        <v>1.986908349922123</v>
      </c>
      <c r="AP3217">
        <v>1.2102758628919741</v>
      </c>
      <c r="AQ3217">
        <v>-1.029558780962581</v>
      </c>
      <c r="AR3217">
        <v>0.67883933442645095</v>
      </c>
      <c r="AS3217">
        <v>-2.7932281653249791</v>
      </c>
      <c r="AT3217">
        <v>-2.8827983040550902</v>
      </c>
      <c r="AU3217">
        <v>-4.4728703397525997</v>
      </c>
      <c r="AV3217">
        <v>-1.6992885927561541</v>
      </c>
    </row>
    <row r="3218" spans="1:48" x14ac:dyDescent="0.25">
      <c r="A3218" s="2">
        <v>40725</v>
      </c>
      <c r="B3218">
        <v>2013</v>
      </c>
      <c r="C3218">
        <v>651</v>
      </c>
      <c r="D3218">
        <v>-6.3315170050345371</v>
      </c>
      <c r="E3218">
        <v>7.5053309949920664</v>
      </c>
      <c r="F3218">
        <v>0.17387621625781779</v>
      </c>
      <c r="G3218">
        <v>-0.18990033274235429</v>
      </c>
      <c r="H3218">
        <v>4.7757612927577187</v>
      </c>
      <c r="I3218">
        <v>6.7203896320350287</v>
      </c>
      <c r="J3218">
        <v>-7.2762426530361246</v>
      </c>
      <c r="K3218">
        <v>-0.7002392834997373</v>
      </c>
      <c r="L3218">
        <v>-1.103794488086407</v>
      </c>
      <c r="M3218">
        <v>11.574862192303749</v>
      </c>
      <c r="N3218">
        <v>-1.313593466378304</v>
      </c>
      <c r="O3218">
        <v>-2.2855720018648769</v>
      </c>
      <c r="P3218">
        <v>-4.295956173994675</v>
      </c>
      <c r="Q3218">
        <v>-5.3680318812903138</v>
      </c>
      <c r="R3218">
        <v>8.4176495849388466</v>
      </c>
      <c r="S3218">
        <v>-3.5545151874019631</v>
      </c>
      <c r="T3218">
        <v>-2.865515977875055</v>
      </c>
      <c r="U3218">
        <v>-0.77891744369368299</v>
      </c>
      <c r="V3218">
        <v>-4.2865753032709559</v>
      </c>
      <c r="W3218">
        <v>5.7749071085607229</v>
      </c>
      <c r="X3218">
        <v>-0.25047117459696677</v>
      </c>
      <c r="Y3218">
        <v>3.550719092570831</v>
      </c>
      <c r="Z3218">
        <v>-6.4704551982459169</v>
      </c>
      <c r="AA3218">
        <v>-7.2725353385235003</v>
      </c>
      <c r="AB3218">
        <v>-4.790320618510135</v>
      </c>
      <c r="AC3218">
        <v>1.7898040696727071</v>
      </c>
      <c r="AD3218">
        <v>-7.1611350689086306</v>
      </c>
      <c r="AE3218">
        <v>-10.07004271599563</v>
      </c>
      <c r="AF3218">
        <v>-0.67337705745468268</v>
      </c>
      <c r="AG3218">
        <v>-5.1628629827605534</v>
      </c>
      <c r="AH3218">
        <v>-9.2488377728611848</v>
      </c>
      <c r="AI3218">
        <v>-7.2074975890152988</v>
      </c>
      <c r="AJ3218">
        <v>-4.2003619275155391</v>
      </c>
      <c r="AK3218">
        <v>-4.1792372917382359</v>
      </c>
      <c r="AL3218">
        <v>-4.3028397812769121</v>
      </c>
      <c r="AM3218">
        <v>-3.494668030477555</v>
      </c>
      <c r="AN3218">
        <v>-2.8080933825229919</v>
      </c>
      <c r="AO3218">
        <v>-3.8843784367152629</v>
      </c>
      <c r="AP3218">
        <v>-2.2665664877317142</v>
      </c>
      <c r="AQ3218">
        <v>-2.191787481023455</v>
      </c>
      <c r="AR3218">
        <v>-8.0299938228934558</v>
      </c>
      <c r="AS3218">
        <v>-2.1004765336041231</v>
      </c>
      <c r="AT3218">
        <v>7.3595978123686123E-2</v>
      </c>
      <c r="AU3218">
        <v>-2.09971282392255</v>
      </c>
      <c r="AV3218">
        <v>-1.9418745138783939</v>
      </c>
    </row>
    <row r="3219" spans="1:48" x14ac:dyDescent="0.25">
      <c r="A3219" s="2">
        <v>40756</v>
      </c>
      <c r="B3219">
        <v>2013</v>
      </c>
      <c r="C3219">
        <v>651</v>
      </c>
      <c r="D3219">
        <v>-6.5000901225605094</v>
      </c>
      <c r="E3219">
        <v>-5.6482403169010542</v>
      </c>
      <c r="F3219">
        <v>-0.51418859008494078</v>
      </c>
      <c r="G3219">
        <v>-7.6865671133580786</v>
      </c>
      <c r="H3219">
        <v>-9.432209473586795</v>
      </c>
      <c r="I3219">
        <v>-3.888506665034452</v>
      </c>
      <c r="J3219">
        <v>-9.7144917998892346</v>
      </c>
      <c r="K3219">
        <v>-1.317334330760767</v>
      </c>
      <c r="L3219">
        <v>-10.677301951707189</v>
      </c>
      <c r="M3219">
        <v>-7.3734554153833454</v>
      </c>
      <c r="N3219">
        <v>-10.22237642405036</v>
      </c>
      <c r="O3219">
        <v>-12.360343140210221</v>
      </c>
      <c r="P3219">
        <v>-6.4644749700825237</v>
      </c>
      <c r="Q3219">
        <v>-4.4244494847046951</v>
      </c>
      <c r="R3219">
        <v>6.4297235538670394</v>
      </c>
      <c r="S3219">
        <v>-11.87247042242109</v>
      </c>
      <c r="T3219">
        <v>0.1903129865335362</v>
      </c>
      <c r="U3219">
        <v>-4.341179036998744</v>
      </c>
      <c r="V3219">
        <v>-14.795478078235011</v>
      </c>
      <c r="W3219">
        <v>-3.766055628178</v>
      </c>
      <c r="X3219">
        <v>-6.6331061903036836</v>
      </c>
      <c r="Y3219">
        <v>-8.1349622723579369</v>
      </c>
      <c r="Z3219">
        <v>-14.21081826215234</v>
      </c>
      <c r="AA3219">
        <v>-6.430634451445072</v>
      </c>
      <c r="AB3219">
        <v>-11.158700673142761</v>
      </c>
      <c r="AC3219">
        <v>-13.40555336831296</v>
      </c>
      <c r="AD3219">
        <v>-27.887430704633601</v>
      </c>
      <c r="AE3219">
        <v>-3.8901432385529571</v>
      </c>
      <c r="AF3219">
        <v>-7.1590124973145759</v>
      </c>
      <c r="AG3219">
        <v>-6.3385787645842022</v>
      </c>
      <c r="AH3219">
        <v>-14.71043193932335</v>
      </c>
      <c r="AI3219">
        <v>-8.5838605740758407</v>
      </c>
      <c r="AJ3219">
        <v>-6.1708540656193573</v>
      </c>
      <c r="AK3219">
        <v>-9.3853556500767539</v>
      </c>
      <c r="AL3219">
        <v>-9.5492881001634444</v>
      </c>
      <c r="AM3219">
        <v>-13.440754632801189</v>
      </c>
      <c r="AN3219">
        <v>-12.5805845412841</v>
      </c>
      <c r="AO3219">
        <v>-18.588329579330189</v>
      </c>
      <c r="AP3219">
        <v>-6.1625068358513779</v>
      </c>
      <c r="AQ3219">
        <v>-4.3993530743167142</v>
      </c>
      <c r="AR3219">
        <v>-10.746872658675629</v>
      </c>
      <c r="AS3219">
        <v>-3.5325419644602452</v>
      </c>
      <c r="AT3219">
        <v>-7.3121888459885991</v>
      </c>
      <c r="AU3219">
        <v>-12.4633800742603</v>
      </c>
      <c r="AV3219">
        <v>-5.5404260140668127</v>
      </c>
    </row>
    <row r="3220" spans="1:48" x14ac:dyDescent="0.25">
      <c r="A3220" s="2">
        <v>40787</v>
      </c>
      <c r="B3220">
        <v>2013</v>
      </c>
      <c r="C3220">
        <v>651</v>
      </c>
      <c r="D3220">
        <v>-9.467597550006424</v>
      </c>
      <c r="E3220">
        <v>-10.272279853200111</v>
      </c>
      <c r="F3220">
        <v>0.95347372301359812</v>
      </c>
      <c r="G3220">
        <v>-9.8959147474992797</v>
      </c>
      <c r="H3220">
        <v>-13.80684612765314</v>
      </c>
      <c r="I3220">
        <v>-9.2118473895582369</v>
      </c>
      <c r="J3220">
        <v>-13.005467322003859</v>
      </c>
      <c r="K3220">
        <v>-15.09339848322899</v>
      </c>
      <c r="L3220">
        <v>-19.257613309403759</v>
      </c>
      <c r="M3220">
        <v>-17.11498874013899</v>
      </c>
      <c r="N3220">
        <v>6.4627212786364741</v>
      </c>
      <c r="O3220">
        <v>-6.5171123545364136</v>
      </c>
      <c r="P3220">
        <v>-18.37658128646061</v>
      </c>
      <c r="Q3220">
        <v>-18.448780168476311</v>
      </c>
      <c r="R3220">
        <v>-17.408525156292001</v>
      </c>
      <c r="S3220">
        <v>-19.682743136352489</v>
      </c>
      <c r="T3220">
        <v>-10.06371522451502</v>
      </c>
      <c r="U3220">
        <v>-15.43605364683965</v>
      </c>
      <c r="V3220">
        <v>3.5154008457443542</v>
      </c>
      <c r="W3220">
        <v>-8.1662639587278711</v>
      </c>
      <c r="X3220">
        <v>-11.3923647467722</v>
      </c>
      <c r="Y3220">
        <v>-1.5807324742292519</v>
      </c>
      <c r="Z3220">
        <v>-22.291581053984039</v>
      </c>
      <c r="AA3220">
        <v>-8.484832371786343</v>
      </c>
      <c r="AB3220">
        <v>-13.28027799367068</v>
      </c>
      <c r="AC3220">
        <v>-12.92884818598098</v>
      </c>
      <c r="AD3220">
        <v>-20.251713196277631</v>
      </c>
      <c r="AE3220">
        <v>-14.507585858444081</v>
      </c>
      <c r="AF3220">
        <v>-14.939459357061541</v>
      </c>
      <c r="AG3220">
        <v>-12.19130877404185</v>
      </c>
      <c r="AH3220">
        <v>-10.89777153993392</v>
      </c>
      <c r="AI3220">
        <v>-8.1450085240093557</v>
      </c>
      <c r="AJ3220">
        <v>-9.957426954304827</v>
      </c>
      <c r="AK3220">
        <v>-21.128748405508819</v>
      </c>
      <c r="AL3220">
        <v>-9.6358840936422112</v>
      </c>
      <c r="AM3220">
        <v>-9.196943907651745</v>
      </c>
      <c r="AN3220">
        <v>-20.690993230910731</v>
      </c>
      <c r="AO3220">
        <v>-11.819697474915881</v>
      </c>
      <c r="AP3220">
        <v>-14.61720566917308</v>
      </c>
      <c r="AQ3220">
        <v>-14.599319664749791</v>
      </c>
      <c r="AR3220">
        <v>-14.46829582769792</v>
      </c>
      <c r="AS3220">
        <v>-14.06469326998719</v>
      </c>
      <c r="AT3220">
        <v>-8.7835970681349629</v>
      </c>
      <c r="AU3220">
        <v>-12.91746220538983</v>
      </c>
      <c r="AV3220">
        <v>-7.1922730009481128</v>
      </c>
    </row>
    <row r="3221" spans="1:48" x14ac:dyDescent="0.25">
      <c r="A3221" s="2">
        <v>40817</v>
      </c>
      <c r="B3221">
        <v>2013</v>
      </c>
      <c r="C3221">
        <v>651</v>
      </c>
      <c r="D3221">
        <v>9.5360839121822583</v>
      </c>
      <c r="E3221">
        <v>8.9016475400291775</v>
      </c>
      <c r="F3221">
        <v>1.73312240259067</v>
      </c>
      <c r="G3221">
        <v>12.4389446799251</v>
      </c>
      <c r="H3221">
        <v>10.57405649463383</v>
      </c>
      <c r="I3221">
        <v>9.9974924418390287</v>
      </c>
      <c r="J3221">
        <v>11.458324815229989</v>
      </c>
      <c r="K3221">
        <v>9.0113972399036513</v>
      </c>
      <c r="L3221">
        <v>17.622471358674499</v>
      </c>
      <c r="M3221">
        <v>12.4371900634727</v>
      </c>
      <c r="N3221">
        <v>3.244484922999491</v>
      </c>
      <c r="O3221">
        <v>8.5623698135891768</v>
      </c>
      <c r="P3221">
        <v>19.4069856428078</v>
      </c>
      <c r="Q3221">
        <v>18.191687308423489</v>
      </c>
      <c r="R3221">
        <v>15.26028769695216</v>
      </c>
      <c r="S3221">
        <v>1.7995135571904799</v>
      </c>
      <c r="T3221">
        <v>6.6920070791079764</v>
      </c>
      <c r="U3221">
        <v>13.890390302333479</v>
      </c>
      <c r="V3221">
        <v>-2.4170293757128758</v>
      </c>
      <c r="W3221">
        <v>1.758525274517986</v>
      </c>
      <c r="X3221">
        <v>8.4186362697294079</v>
      </c>
      <c r="Y3221">
        <v>-0.24718670695899059</v>
      </c>
      <c r="Z3221">
        <v>6.5745367764804774</v>
      </c>
      <c r="AA3221">
        <v>12.8078900021716</v>
      </c>
      <c r="AB3221">
        <v>15.866332391601841</v>
      </c>
      <c r="AC3221">
        <v>15.07623808334413</v>
      </c>
      <c r="AD3221">
        <v>-4.1603499451013821</v>
      </c>
      <c r="AE3221">
        <v>14.334974256660621</v>
      </c>
      <c r="AF3221">
        <v>17.53270313964779</v>
      </c>
      <c r="AG3221">
        <v>3.7564506294872619</v>
      </c>
      <c r="AH3221">
        <v>13.57019344830341</v>
      </c>
      <c r="AI3221">
        <v>8.8558507791708152</v>
      </c>
      <c r="AJ3221">
        <v>5.4164939420976674</v>
      </c>
      <c r="AK3221">
        <v>11.2926409798308</v>
      </c>
      <c r="AL3221">
        <v>13.042001825721879</v>
      </c>
      <c r="AM3221">
        <v>7.4656767485814068</v>
      </c>
      <c r="AN3221">
        <v>13.51476523754453</v>
      </c>
      <c r="AO3221">
        <v>16.10322792066534</v>
      </c>
      <c r="AP3221">
        <v>6.8965084936890131</v>
      </c>
      <c r="AQ3221">
        <v>17.012405910910669</v>
      </c>
      <c r="AR3221">
        <v>12.863138023978889</v>
      </c>
      <c r="AS3221">
        <v>10.47785265558268</v>
      </c>
      <c r="AT3221">
        <v>12.05455731517193</v>
      </c>
      <c r="AU3221">
        <v>13.12896948671678</v>
      </c>
      <c r="AV3221">
        <v>10.98548839978943</v>
      </c>
    </row>
    <row r="3222" spans="1:48" x14ac:dyDescent="0.25">
      <c r="A3222" s="2">
        <v>40848</v>
      </c>
      <c r="B3222">
        <v>2013</v>
      </c>
      <c r="C3222">
        <v>651</v>
      </c>
      <c r="D3222">
        <v>-10.36662367665801</v>
      </c>
      <c r="E3222">
        <v>-5.1759108271834613</v>
      </c>
      <c r="F3222">
        <v>0.31809000963267658</v>
      </c>
      <c r="G3222">
        <v>-4.4862431385409014</v>
      </c>
      <c r="H3222">
        <v>-8.0960488540715474</v>
      </c>
      <c r="I3222">
        <v>-6.1287501377427454</v>
      </c>
      <c r="J3222">
        <v>-4.9251921900702484</v>
      </c>
      <c r="K3222">
        <v>0.25926282298980308</v>
      </c>
      <c r="L3222">
        <v>-9.1771069623367669</v>
      </c>
      <c r="M3222">
        <v>-3.170911983514169</v>
      </c>
      <c r="N3222">
        <v>-4.590250475965318</v>
      </c>
      <c r="O3222">
        <v>-15.96648483313828</v>
      </c>
      <c r="P3222">
        <v>-6.9589027683708</v>
      </c>
      <c r="Q3222">
        <v>-8.9772366897654106</v>
      </c>
      <c r="R3222">
        <v>-0.57219052192822861</v>
      </c>
      <c r="S3222">
        <v>-0.47273731775067113</v>
      </c>
      <c r="T3222">
        <v>-7.3694126550228001</v>
      </c>
      <c r="U3222">
        <v>-1.891441084534806</v>
      </c>
      <c r="V3222">
        <v>-5.1822134324128637</v>
      </c>
      <c r="W3222">
        <v>-6.9508456798615388</v>
      </c>
      <c r="X3222">
        <v>-5.5692358398105712</v>
      </c>
      <c r="Y3222">
        <v>-4.4115637394519851</v>
      </c>
      <c r="Z3222">
        <v>-10.619937769442121</v>
      </c>
      <c r="AA3222">
        <v>1.424288184922951</v>
      </c>
      <c r="AB3222">
        <v>-5.1517871110937303</v>
      </c>
      <c r="AC3222">
        <v>-6.3536668863462982</v>
      </c>
      <c r="AD3222">
        <v>-21.05262307240066</v>
      </c>
      <c r="AE3222">
        <v>-6.4489239688631734</v>
      </c>
      <c r="AF3222">
        <v>-4.7465750165892722</v>
      </c>
      <c r="AG3222">
        <v>-8.7294317884533896</v>
      </c>
      <c r="AH3222">
        <v>-6.9039326208036664</v>
      </c>
      <c r="AI3222">
        <v>-8.0627422547973069</v>
      </c>
      <c r="AJ3222">
        <v>-2.5421577877292161</v>
      </c>
      <c r="AK3222">
        <v>-12.3761675798818</v>
      </c>
      <c r="AL3222">
        <v>-5.7275414915074041</v>
      </c>
      <c r="AM3222">
        <v>2.981939005825951</v>
      </c>
      <c r="AN3222">
        <v>-9.6721422509231108</v>
      </c>
      <c r="AO3222">
        <v>-4.2008163745302474</v>
      </c>
      <c r="AP3222">
        <v>-7.8911970882131648</v>
      </c>
      <c r="AQ3222">
        <v>-6.6904873530421511</v>
      </c>
      <c r="AR3222">
        <v>-5.9373916868057481</v>
      </c>
      <c r="AS3222">
        <v>-2.6659255504102091</v>
      </c>
      <c r="AT3222">
        <v>-2.7006600987097169</v>
      </c>
      <c r="AU3222">
        <v>-7.1912247634458808</v>
      </c>
      <c r="AV3222">
        <v>-0.27551449229353819</v>
      </c>
    </row>
    <row r="3223" spans="1:48" x14ac:dyDescent="0.25">
      <c r="A3223" s="2">
        <v>40878</v>
      </c>
      <c r="B3223">
        <v>2013</v>
      </c>
      <c r="C3223">
        <v>651</v>
      </c>
      <c r="D3223">
        <v>-10.048897386739361</v>
      </c>
      <c r="E3223">
        <v>4.1247865512699651</v>
      </c>
      <c r="F3223">
        <v>2.0305468260708999</v>
      </c>
      <c r="G3223">
        <v>4.014715495725552</v>
      </c>
      <c r="H3223">
        <v>-2.6012070882864058</v>
      </c>
      <c r="I3223">
        <v>3.6556859573529392</v>
      </c>
      <c r="J3223">
        <v>-8.5169528375888213</v>
      </c>
      <c r="K3223">
        <v>-2.1096008142670208</v>
      </c>
      <c r="L3223">
        <v>0.40714982957140711</v>
      </c>
      <c r="M3223">
        <v>2.3846869005264342</v>
      </c>
      <c r="N3223">
        <v>-7.2463173960450877</v>
      </c>
      <c r="O3223">
        <v>-6.0024130842303851</v>
      </c>
      <c r="P3223">
        <v>-1.9445397208250561</v>
      </c>
      <c r="Q3223">
        <v>0.52542278622637051</v>
      </c>
      <c r="R3223">
        <v>-1.829313896471096</v>
      </c>
      <c r="S3223">
        <v>-3.9193040195039659</v>
      </c>
      <c r="T3223">
        <v>3.434472790711907</v>
      </c>
      <c r="U3223">
        <v>-2.0584113756304419</v>
      </c>
      <c r="V3223">
        <v>-8.9101641621952226</v>
      </c>
      <c r="W3223">
        <v>3.2981356838188809</v>
      </c>
      <c r="X3223">
        <v>1.715755082627701</v>
      </c>
      <c r="Y3223">
        <v>0.83753675492445057</v>
      </c>
      <c r="Z3223">
        <v>-0.38447916365037532</v>
      </c>
      <c r="AA3223">
        <v>6.9692043139614963</v>
      </c>
      <c r="AB3223">
        <v>-0.97744432015285376</v>
      </c>
      <c r="AC3223">
        <v>-1.7164468799296011</v>
      </c>
      <c r="AD3223">
        <v>-4.1893296524452399</v>
      </c>
      <c r="AE3223">
        <v>-8.2759388547073538</v>
      </c>
      <c r="AF3223">
        <v>-2.1069030345228001</v>
      </c>
      <c r="AG3223">
        <v>-4.2630223244991674</v>
      </c>
      <c r="AH3223">
        <v>-4.5399092806925667</v>
      </c>
      <c r="AI3223">
        <v>-1.9380229706419509</v>
      </c>
      <c r="AJ3223">
        <v>-0.48920882110007341</v>
      </c>
      <c r="AK3223">
        <v>-0.96604278978928981</v>
      </c>
      <c r="AL3223">
        <v>3.406895673124799E-2</v>
      </c>
      <c r="AM3223">
        <v>-2.147428595527257</v>
      </c>
      <c r="AN3223">
        <v>-8.3927136728001894</v>
      </c>
      <c r="AO3223">
        <v>-6.5484745817381063</v>
      </c>
      <c r="AP3223">
        <v>-0.41339753748386171</v>
      </c>
      <c r="AQ3223">
        <v>-1.5268320745468911</v>
      </c>
      <c r="AR3223">
        <v>-3.1656369714758381</v>
      </c>
      <c r="AS3223">
        <v>-2.1591248427339842</v>
      </c>
      <c r="AT3223">
        <v>7.4502570228485165E-2</v>
      </c>
      <c r="AU3223">
        <v>-0.20789059843281391</v>
      </c>
      <c r="AV3223">
        <v>0.94772428461574743</v>
      </c>
    </row>
    <row r="3224" spans="1:48" x14ac:dyDescent="0.25">
      <c r="A3224" s="2">
        <v>40909</v>
      </c>
      <c r="B3224">
        <v>2013</v>
      </c>
      <c r="C3224">
        <v>651</v>
      </c>
      <c r="D3224">
        <v>28.930981673653001</v>
      </c>
      <c r="E3224">
        <v>4.685232716757759</v>
      </c>
      <c r="F3224">
        <v>-2.4028874129799371</v>
      </c>
      <c r="G3224">
        <v>4.4385761775203036</v>
      </c>
      <c r="H3224">
        <v>14.50431047099709</v>
      </c>
      <c r="I3224">
        <v>10.330459256830119</v>
      </c>
      <c r="J3224">
        <v>6.9524735413067704</v>
      </c>
      <c r="K3224">
        <v>7.8269971638049052</v>
      </c>
      <c r="L3224">
        <v>9.188751007024365</v>
      </c>
      <c r="M3224">
        <v>8.2711379393781925</v>
      </c>
      <c r="N3224">
        <v>10.92772520549201</v>
      </c>
      <c r="O3224">
        <v>20.979888208975542</v>
      </c>
      <c r="P3224">
        <v>15.20708819810417</v>
      </c>
      <c r="Q3224">
        <v>7.4663925308384727</v>
      </c>
      <c r="R3224">
        <v>10.28784680141308</v>
      </c>
      <c r="S3224">
        <v>13.22380929762104</v>
      </c>
      <c r="T3224">
        <v>9.3719889838386869</v>
      </c>
      <c r="U3224">
        <v>7.4236028963535539</v>
      </c>
      <c r="V3224">
        <v>18.59008117859684</v>
      </c>
      <c r="W3224">
        <v>6.8810026521693324</v>
      </c>
      <c r="X3224">
        <v>2.5507933775293701</v>
      </c>
      <c r="Y3224">
        <v>4.5229301309500647</v>
      </c>
      <c r="Z3224">
        <v>10.29770370660879</v>
      </c>
      <c r="AA3224">
        <v>-0.81564149429126376</v>
      </c>
      <c r="AB3224">
        <v>5.8009004348388737</v>
      </c>
      <c r="AC3224">
        <v>10.55490712296927</v>
      </c>
      <c r="AD3224">
        <v>24.6828929225358</v>
      </c>
      <c r="AE3224">
        <v>7.24541919458217</v>
      </c>
      <c r="AF3224">
        <v>3.464516309013455</v>
      </c>
      <c r="AG3224">
        <v>-3.5172880217821718</v>
      </c>
      <c r="AH3224">
        <v>6.3650009119456064</v>
      </c>
      <c r="AI3224">
        <v>1.3466664833622799</v>
      </c>
      <c r="AJ3224">
        <v>3.9401161780739051</v>
      </c>
      <c r="AK3224">
        <v>12.774061396632041</v>
      </c>
      <c r="AL3224">
        <v>3.1681384996801398</v>
      </c>
      <c r="AM3224">
        <v>4.408650730426289</v>
      </c>
      <c r="AN3224">
        <v>15.110372819066329</v>
      </c>
      <c r="AO3224">
        <v>10.68721881491417</v>
      </c>
      <c r="AP3224">
        <v>4.0340431532891019</v>
      </c>
      <c r="AQ3224">
        <v>8.8233887917943612</v>
      </c>
      <c r="AR3224">
        <v>5.5089267579252263</v>
      </c>
      <c r="AS3224">
        <v>5.9831751796739274</v>
      </c>
      <c r="AT3224">
        <v>3.5324960532227219</v>
      </c>
      <c r="AU3224">
        <v>9.1473392679525247</v>
      </c>
      <c r="AV3224">
        <v>4.7112370194604569</v>
      </c>
    </row>
    <row r="3225" spans="1:48" x14ac:dyDescent="0.25">
      <c r="A3225" s="2">
        <v>40940</v>
      </c>
      <c r="B3225">
        <v>2013</v>
      </c>
      <c r="C3225">
        <v>651</v>
      </c>
      <c r="D3225">
        <v>14.88802258020208</v>
      </c>
      <c r="E3225">
        <v>-2.3940875115410432</v>
      </c>
      <c r="F3225">
        <v>3.662017886557956</v>
      </c>
      <c r="G3225">
        <v>4.3043218944021522</v>
      </c>
      <c r="H3225">
        <v>4.7982346706565204</v>
      </c>
      <c r="I3225">
        <v>5.1881127006260463</v>
      </c>
      <c r="J3225">
        <v>11.72702397635685</v>
      </c>
      <c r="K3225">
        <v>7.0944201494910883</v>
      </c>
      <c r="L3225">
        <v>7.8146592221865374</v>
      </c>
      <c r="M3225">
        <v>12.26173260889429</v>
      </c>
      <c r="N3225">
        <v>6.7649635617954784</v>
      </c>
      <c r="O3225">
        <v>4.8163446856408498</v>
      </c>
      <c r="P3225">
        <v>5.4547171197424582</v>
      </c>
      <c r="Q3225">
        <v>9.0730708076186772</v>
      </c>
      <c r="R3225">
        <v>-0.84303546110662264</v>
      </c>
      <c r="S3225">
        <v>-17.452349766894489</v>
      </c>
      <c r="T3225">
        <v>7.4480567692496003</v>
      </c>
      <c r="U3225">
        <v>3.0175217261718461</v>
      </c>
      <c r="V3225">
        <v>7.0640109248204741</v>
      </c>
      <c r="W3225">
        <v>3.4727203447540318</v>
      </c>
      <c r="X3225">
        <v>5.4018404753471083</v>
      </c>
      <c r="Y3225">
        <v>5.0467770226948261</v>
      </c>
      <c r="Z3225">
        <v>8.5915812671126588</v>
      </c>
      <c r="AA3225">
        <v>5.9956564378569333</v>
      </c>
      <c r="AB3225">
        <v>10.72566481728459</v>
      </c>
      <c r="AC3225">
        <v>4.9738967464595163</v>
      </c>
      <c r="AD3225">
        <v>-8.006926267250936</v>
      </c>
      <c r="AE3225">
        <v>8.162303492425238</v>
      </c>
      <c r="AF3225">
        <v>15.478138682776811</v>
      </c>
      <c r="AG3225">
        <v>5.9168507709613127</v>
      </c>
      <c r="AH3225">
        <v>5.0180052397515551</v>
      </c>
      <c r="AI3225">
        <v>1.7882712439607931</v>
      </c>
      <c r="AJ3225">
        <v>9.1844792135548303</v>
      </c>
      <c r="AK3225">
        <v>8.8833880697202883</v>
      </c>
      <c r="AL3225">
        <v>4.4219402750133918</v>
      </c>
      <c r="AM3225">
        <v>14.36244929405186</v>
      </c>
      <c r="AN3225">
        <v>4.3773966691895927</v>
      </c>
      <c r="AO3225">
        <v>8.3972973113268345</v>
      </c>
      <c r="AP3225">
        <v>6.3864117210975291</v>
      </c>
      <c r="AQ3225">
        <v>3.0554112157153308</v>
      </c>
      <c r="AR3225">
        <v>7.1162656192491633</v>
      </c>
      <c r="AS3225">
        <v>3.5792376630053191</v>
      </c>
      <c r="AT3225">
        <v>5.2183078440749986</v>
      </c>
      <c r="AU3225">
        <v>-2.246866515382318</v>
      </c>
      <c r="AV3225">
        <v>4.4032201166732454</v>
      </c>
    </row>
    <row r="3226" spans="1:48" x14ac:dyDescent="0.25">
      <c r="A3226" s="2">
        <v>40969</v>
      </c>
      <c r="B3226">
        <v>2013</v>
      </c>
      <c r="C3226">
        <v>651</v>
      </c>
      <c r="D3226">
        <v>-4.7860127843937343</v>
      </c>
      <c r="E3226">
        <v>2.0890987620334922</v>
      </c>
      <c r="F3226">
        <v>2.7139848666098749</v>
      </c>
      <c r="G3226">
        <v>-0.36287846554556857</v>
      </c>
      <c r="H3226">
        <v>-0.60250922095960169</v>
      </c>
      <c r="I3226">
        <v>4.7646937212253881</v>
      </c>
      <c r="J3226">
        <v>13.17640811215359</v>
      </c>
      <c r="K3226">
        <v>-3.6769780845213318</v>
      </c>
      <c r="L3226">
        <v>-6.9651360397290807</v>
      </c>
      <c r="M3226">
        <v>-0.33759359471423611</v>
      </c>
      <c r="N3226">
        <v>3.5953228646922408</v>
      </c>
      <c r="O3226">
        <v>-5.3365361953325312</v>
      </c>
      <c r="P3226">
        <v>-6.3316360078874867</v>
      </c>
      <c r="Q3226">
        <v>0.55883848445257289</v>
      </c>
      <c r="R3226">
        <v>2.8010384558477601</v>
      </c>
      <c r="S3226">
        <v>0.25815030364426672</v>
      </c>
      <c r="T3226">
        <v>0.46907128423319122</v>
      </c>
      <c r="U3226">
        <v>4.4362995707638131</v>
      </c>
      <c r="V3226">
        <v>8.0576311311797433E-2</v>
      </c>
      <c r="W3226">
        <v>5.6259672622495316</v>
      </c>
      <c r="X3226">
        <v>2.2999542785518301</v>
      </c>
      <c r="Y3226">
        <v>1.403102623924446</v>
      </c>
      <c r="Z3226">
        <v>-2.771483834958921</v>
      </c>
      <c r="AA3226">
        <v>4.433689099105087</v>
      </c>
      <c r="AB3226">
        <v>-2.0092768758026009</v>
      </c>
      <c r="AC3226">
        <v>-0.52457922883677455</v>
      </c>
      <c r="AD3226">
        <v>-1.0252111111015541</v>
      </c>
      <c r="AE3226">
        <v>1.0021310907787571</v>
      </c>
      <c r="AF3226">
        <v>-3.7121829383116922</v>
      </c>
      <c r="AG3226">
        <v>-0.5511234873833204</v>
      </c>
      <c r="AH3226">
        <v>-2.520134680863706</v>
      </c>
      <c r="AI3226">
        <v>-6.029471236125195</v>
      </c>
      <c r="AJ3226">
        <v>4.8590536707220577</v>
      </c>
      <c r="AK3226">
        <v>2.251478968479748</v>
      </c>
      <c r="AL3226">
        <v>0.92675227639669178</v>
      </c>
      <c r="AM3226">
        <v>-0.99836320010833202</v>
      </c>
      <c r="AN3226">
        <v>-2.1963889434960189</v>
      </c>
      <c r="AO3226">
        <v>0.88463538594065749</v>
      </c>
      <c r="AP3226">
        <v>-1.271784929361941</v>
      </c>
      <c r="AQ3226">
        <v>-2.809715245455835</v>
      </c>
      <c r="AR3226">
        <v>-0.65415667859953786</v>
      </c>
      <c r="AS3226">
        <v>-2.9342731663026478</v>
      </c>
      <c r="AT3226">
        <v>-1.200262398703134</v>
      </c>
      <c r="AU3226">
        <v>1.876177219552577</v>
      </c>
      <c r="AV3226">
        <v>3.1943025607908071</v>
      </c>
    </row>
    <row r="3227" spans="1:48" x14ac:dyDescent="0.25">
      <c r="A3227" s="2">
        <v>41000</v>
      </c>
      <c r="B3227">
        <v>2013</v>
      </c>
      <c r="C3227">
        <v>651</v>
      </c>
      <c r="D3227">
        <v>4.8869633392256702E-2</v>
      </c>
      <c r="E3227">
        <v>-3.097353536630731</v>
      </c>
      <c r="F3227">
        <v>3.4295986927701527E-2</v>
      </c>
      <c r="G3227">
        <v>-0.78103991156818209</v>
      </c>
      <c r="H3227">
        <v>0.90127306995986256</v>
      </c>
      <c r="I3227">
        <v>2.792234051988296</v>
      </c>
      <c r="J3227">
        <v>-1.1023205327358789</v>
      </c>
      <c r="K3227">
        <v>0.73561482027599823</v>
      </c>
      <c r="L3227">
        <v>4.7299498659161046</v>
      </c>
      <c r="M3227">
        <v>3.5989748106791901</v>
      </c>
      <c r="N3227">
        <v>3.630745790372814E-3</v>
      </c>
      <c r="O3227">
        <v>-4.7342839993093744</v>
      </c>
      <c r="P3227">
        <v>-6.15944471629577</v>
      </c>
      <c r="Q3227">
        <v>-1.385421041196178</v>
      </c>
      <c r="R3227">
        <v>1.9588187453792429</v>
      </c>
      <c r="S3227">
        <v>-29.731758998871062</v>
      </c>
      <c r="T3227">
        <v>8.272596191006599</v>
      </c>
      <c r="U3227">
        <v>-0.52770566796082052</v>
      </c>
      <c r="V3227">
        <v>-2.5985516045245571</v>
      </c>
      <c r="W3227">
        <v>0.60016028083862416</v>
      </c>
      <c r="X3227">
        <v>-0.89370229683888303</v>
      </c>
      <c r="Y3227">
        <v>-3.1958594929810791</v>
      </c>
      <c r="Z3227">
        <v>-3.9945747055665781</v>
      </c>
      <c r="AA3227">
        <v>-1.888735073795778</v>
      </c>
      <c r="AB3227">
        <v>-1.4908984615395799</v>
      </c>
      <c r="AC3227">
        <v>0.13946699672273691</v>
      </c>
      <c r="AD3227">
        <v>-6.4431750893943036</v>
      </c>
      <c r="AE3227">
        <v>-7.4254756457638234</v>
      </c>
      <c r="AF3227">
        <v>-2.1788736488791649</v>
      </c>
      <c r="AG3227">
        <v>-4.2181495083531857</v>
      </c>
      <c r="AH3227">
        <v>-8.4327958338488713</v>
      </c>
      <c r="AI3227">
        <v>-12.24346770485182</v>
      </c>
      <c r="AJ3227">
        <v>-1.507882620278522</v>
      </c>
      <c r="AK3227">
        <v>0.30707197744559428</v>
      </c>
      <c r="AL3227">
        <v>-3.9786522200828012</v>
      </c>
      <c r="AM3227">
        <v>3.2277909228947128</v>
      </c>
      <c r="AN3227">
        <v>-2.955981481324899</v>
      </c>
      <c r="AO3227">
        <v>-2.8151155311106901</v>
      </c>
      <c r="AP3227">
        <v>-4.6386501398962281</v>
      </c>
      <c r="AQ3227">
        <v>1.93787933468792</v>
      </c>
      <c r="AR3227">
        <v>-5.9007476676691368</v>
      </c>
      <c r="AS3227">
        <v>0.54369164796606029</v>
      </c>
      <c r="AT3227">
        <v>1.280854852851365</v>
      </c>
      <c r="AU3227">
        <v>1.357310540990486</v>
      </c>
      <c r="AV3227">
        <v>-0.60556310934841706</v>
      </c>
    </row>
    <row r="3228" spans="1:48" x14ac:dyDescent="0.25">
      <c r="A3228" s="2">
        <v>41030</v>
      </c>
      <c r="B3228">
        <v>2013</v>
      </c>
      <c r="C3228">
        <v>651</v>
      </c>
      <c r="D3228">
        <v>-4.9888913521197846</v>
      </c>
      <c r="E3228">
        <v>-13.224363697237671</v>
      </c>
      <c r="F3228">
        <v>-1.918499802639495</v>
      </c>
      <c r="G3228">
        <v>-4.1646514975616338</v>
      </c>
      <c r="H3228">
        <v>-10.214221177432639</v>
      </c>
      <c r="I3228">
        <v>-4.0671400135916862</v>
      </c>
      <c r="J3228">
        <v>-8.6491997085528567</v>
      </c>
      <c r="K3228">
        <v>-10.840059348916689</v>
      </c>
      <c r="L3228">
        <v>-11.039784050374021</v>
      </c>
      <c r="M3228">
        <v>-11.53618996844456</v>
      </c>
      <c r="N3228">
        <v>-5.9743468764939749</v>
      </c>
      <c r="O3228">
        <v>-11.60649038668927</v>
      </c>
      <c r="P3228">
        <v>-14.41473830970002</v>
      </c>
      <c r="Q3228">
        <v>-12.4233182516436</v>
      </c>
      <c r="R3228">
        <v>-6.5842522362287266</v>
      </c>
      <c r="S3228">
        <v>-15.27122259371574</v>
      </c>
      <c r="T3228">
        <v>-7.5303738489327916</v>
      </c>
      <c r="U3228">
        <v>-11.835489273522731</v>
      </c>
      <c r="V3228">
        <v>-11.70805548538484</v>
      </c>
      <c r="W3228">
        <v>-9.2535592554483408</v>
      </c>
      <c r="X3228">
        <v>-10.47833458977739</v>
      </c>
      <c r="Y3228">
        <v>-8.9337877687231106</v>
      </c>
      <c r="Z3228">
        <v>-18.07704786711756</v>
      </c>
      <c r="AA3228">
        <v>-9.3823342608646669</v>
      </c>
      <c r="AB3228">
        <v>-13.95471619787418</v>
      </c>
      <c r="AC3228">
        <v>-11.36318971183837</v>
      </c>
      <c r="AD3228">
        <v>-30.267734764232671</v>
      </c>
      <c r="AE3228">
        <v>-16.840583424323981</v>
      </c>
      <c r="AF3228">
        <v>-14.58972359118167</v>
      </c>
      <c r="AG3228">
        <v>-17.790540298848999</v>
      </c>
      <c r="AH3228">
        <v>-15.859547127331689</v>
      </c>
      <c r="AI3228">
        <v>-17.019409301496712</v>
      </c>
      <c r="AJ3228">
        <v>-8.2511155564896086</v>
      </c>
      <c r="AK3228">
        <v>-18.973990913606571</v>
      </c>
      <c r="AL3228">
        <v>-10.343705023740879</v>
      </c>
      <c r="AM3228">
        <v>-11.921729823333891</v>
      </c>
      <c r="AN3228">
        <v>-16.997333747323971</v>
      </c>
      <c r="AO3228">
        <v>-13.385275065042579</v>
      </c>
      <c r="AP3228">
        <v>-13.706055864658479</v>
      </c>
      <c r="AQ3228">
        <v>-12.934180637952799</v>
      </c>
      <c r="AR3228">
        <v>-10.753058378401761</v>
      </c>
      <c r="AS3228">
        <v>-10.70834645579003</v>
      </c>
      <c r="AT3228">
        <v>-11.47122681851725</v>
      </c>
      <c r="AU3228">
        <v>-12.026710584758719</v>
      </c>
      <c r="AV3228">
        <v>-6.1531819501862373</v>
      </c>
    </row>
    <row r="3229" spans="1:48" x14ac:dyDescent="0.25">
      <c r="A3229" s="2">
        <v>41061</v>
      </c>
      <c r="B3229">
        <v>2013</v>
      </c>
      <c r="C3229">
        <v>651</v>
      </c>
      <c r="D3229">
        <v>0.26176137823952228</v>
      </c>
      <c r="E3229">
        <v>5.1387833593866894</v>
      </c>
      <c r="F3229">
        <v>-3.2236643229941242</v>
      </c>
      <c r="G3229">
        <v>1.3285072190154961</v>
      </c>
      <c r="H3229">
        <v>6.1932518191672123</v>
      </c>
      <c r="I3229">
        <v>5.5737035422032566</v>
      </c>
      <c r="J3229">
        <v>-2.2615218603787461</v>
      </c>
      <c r="K3229">
        <v>5.1109117462452947</v>
      </c>
      <c r="L3229">
        <v>2.0800448462723109</v>
      </c>
      <c r="M3229">
        <v>3.1716180128911202</v>
      </c>
      <c r="N3229">
        <v>-0.31568233254379852</v>
      </c>
      <c r="O3229">
        <v>7.4107765488034882</v>
      </c>
      <c r="P3229">
        <v>1.1370692777100011</v>
      </c>
      <c r="Q3229">
        <v>5.6811524120492729</v>
      </c>
      <c r="R3229">
        <v>1.524883891275342</v>
      </c>
      <c r="S3229">
        <v>-3.665411147181219</v>
      </c>
      <c r="T3229">
        <v>-0.2272053649175709</v>
      </c>
      <c r="U3229">
        <v>12.74967845093866</v>
      </c>
      <c r="V3229">
        <v>17.76693668634179</v>
      </c>
      <c r="W3229">
        <v>0.79579212796947463</v>
      </c>
      <c r="X3229">
        <v>6.3024230709738394</v>
      </c>
      <c r="Y3229">
        <v>5.1433881960022854</v>
      </c>
      <c r="Z3229">
        <v>8.5234754812485427</v>
      </c>
      <c r="AA3229">
        <v>7.3430560614968998</v>
      </c>
      <c r="AB3229">
        <v>9.095952822288055</v>
      </c>
      <c r="AC3229">
        <v>2.9276904346479999</v>
      </c>
      <c r="AD3229">
        <v>11.087851002473579</v>
      </c>
      <c r="AE3229">
        <v>3.158302913266597</v>
      </c>
      <c r="AF3229">
        <v>8.4101179075823929</v>
      </c>
      <c r="AG3229">
        <v>4.9449731847018183</v>
      </c>
      <c r="AH3229">
        <v>14.896607700666319</v>
      </c>
      <c r="AI3229">
        <v>21.02746018630317</v>
      </c>
      <c r="AJ3229">
        <v>11.742347121459609</v>
      </c>
      <c r="AK3229">
        <v>4.7473329168298504</v>
      </c>
      <c r="AL3229">
        <v>8.2560907366552314</v>
      </c>
      <c r="AM3229">
        <v>6.6380030572485094</v>
      </c>
      <c r="AN3229">
        <v>17.713696451206928</v>
      </c>
      <c r="AO3229">
        <v>4.8353460889918987</v>
      </c>
      <c r="AP3229">
        <v>7.6192356315824217</v>
      </c>
      <c r="AQ3229">
        <v>6.9953771314436697</v>
      </c>
      <c r="AR3229">
        <v>9.3250397173874511</v>
      </c>
      <c r="AS3229">
        <v>2.935425651776336</v>
      </c>
      <c r="AT3229">
        <v>7.0929191824178117</v>
      </c>
      <c r="AU3229">
        <v>-3.1544289789466111</v>
      </c>
      <c r="AV3229">
        <v>3.9490585076900508</v>
      </c>
    </row>
    <row r="3230" spans="1:48" x14ac:dyDescent="0.25">
      <c r="A3230" s="2">
        <v>41091</v>
      </c>
      <c r="B3230">
        <v>2013</v>
      </c>
      <c r="C3230">
        <v>651</v>
      </c>
      <c r="D3230">
        <v>3.3226011171755281</v>
      </c>
      <c r="E3230">
        <v>3.7674607314982289</v>
      </c>
      <c r="F3230">
        <v>1.408847320255213</v>
      </c>
      <c r="G3230">
        <v>3.0965786868851541</v>
      </c>
      <c r="H3230">
        <v>7.8426441762178278</v>
      </c>
      <c r="I3230">
        <v>2.0510908447072711</v>
      </c>
      <c r="J3230">
        <v>7.9787682116538639</v>
      </c>
      <c r="K3230">
        <v>3.0429183270739961</v>
      </c>
      <c r="L3230">
        <v>1.052481981054276</v>
      </c>
      <c r="M3230">
        <v>2.5621807926707212</v>
      </c>
      <c r="N3230">
        <v>6.1017128219732708</v>
      </c>
      <c r="O3230">
        <v>-0.42895516243359738</v>
      </c>
      <c r="P3230">
        <v>1.4416557507066941</v>
      </c>
      <c r="Q3230">
        <v>-0.29103121367899393</v>
      </c>
      <c r="R3230">
        <v>-3.7954725889633449</v>
      </c>
      <c r="S3230">
        <v>-1.2662738098672239</v>
      </c>
      <c r="T3230">
        <v>1.881861570291266</v>
      </c>
      <c r="U3230">
        <v>2.2712723820497378</v>
      </c>
      <c r="V3230">
        <v>3.9056013071762758</v>
      </c>
      <c r="W3230">
        <v>7.1797396827695259</v>
      </c>
      <c r="X3230">
        <v>2.1884582805362651</v>
      </c>
      <c r="Y3230">
        <v>-2.3926737869953141</v>
      </c>
      <c r="Z3230">
        <v>-0.6103879530992784</v>
      </c>
      <c r="AA3230">
        <v>-6.1576858755917341</v>
      </c>
      <c r="AB3230">
        <v>6.3775013728382124</v>
      </c>
      <c r="AC3230">
        <v>3.6152671443392181</v>
      </c>
      <c r="AD3230">
        <v>-1.9910905392249489</v>
      </c>
      <c r="AE3230">
        <v>0.73381255214048924</v>
      </c>
      <c r="AF3230">
        <v>3.7102987213797571</v>
      </c>
      <c r="AG3230">
        <v>-2.9106905314090219</v>
      </c>
      <c r="AH3230">
        <v>-5.4500452333271721</v>
      </c>
      <c r="AI3230">
        <v>-6.8085683143249698</v>
      </c>
      <c r="AJ3230">
        <v>0.78577863069648757</v>
      </c>
      <c r="AK3230">
        <v>-4.4674104918709041</v>
      </c>
      <c r="AL3230">
        <v>3.5099328768459341</v>
      </c>
      <c r="AM3230">
        <v>5.3872681068897643</v>
      </c>
      <c r="AN3230">
        <v>-1.131108265322756</v>
      </c>
      <c r="AO3230">
        <v>2.5165454931620701</v>
      </c>
      <c r="AP3230">
        <v>-2.3742264910755928</v>
      </c>
      <c r="AQ3230">
        <v>7.4420869502298324</v>
      </c>
      <c r="AR3230">
        <v>4.7612234390204122E-2</v>
      </c>
      <c r="AS3230">
        <v>2.2271031063213491</v>
      </c>
      <c r="AT3230">
        <v>1.1653041571603631</v>
      </c>
      <c r="AU3230">
        <v>4.1710041775927298</v>
      </c>
      <c r="AV3230">
        <v>1.350651956980919</v>
      </c>
    </row>
    <row r="3231" spans="1:48" x14ac:dyDescent="0.25">
      <c r="A3231" s="2">
        <v>41122</v>
      </c>
      <c r="B3231">
        <v>2013</v>
      </c>
      <c r="C3231">
        <v>651</v>
      </c>
      <c r="D3231">
        <v>8.7706899366529978</v>
      </c>
      <c r="E3231">
        <v>-4.6372787207466519</v>
      </c>
      <c r="F3231">
        <v>1.5541101648651969</v>
      </c>
      <c r="G3231">
        <v>0.62023419677648128</v>
      </c>
      <c r="H3231">
        <v>-0.42596105763751391</v>
      </c>
      <c r="I3231">
        <v>-2.3896173595656989</v>
      </c>
      <c r="J3231">
        <v>1.604022881019596</v>
      </c>
      <c r="K3231">
        <v>-0.78746684216662866</v>
      </c>
      <c r="L3231">
        <v>-1.4105258758422501</v>
      </c>
      <c r="M3231">
        <v>0.55202025511280617</v>
      </c>
      <c r="N3231">
        <v>4.7299658464441396</v>
      </c>
      <c r="O3231">
        <v>1.118626567739978</v>
      </c>
      <c r="P3231">
        <v>0.44627854118590721</v>
      </c>
      <c r="Q3231">
        <v>-1.3897542671871159</v>
      </c>
      <c r="R3231">
        <v>-7.8777393932594197E-2</v>
      </c>
      <c r="S3231">
        <v>-1.105303291337734E-4</v>
      </c>
      <c r="T3231">
        <v>-2.6038434431063351</v>
      </c>
      <c r="U3231">
        <v>-2.265389636406101</v>
      </c>
      <c r="V3231">
        <v>4.1331261191721591</v>
      </c>
      <c r="W3231">
        <v>0.36893981284085159</v>
      </c>
      <c r="X3231">
        <v>2.2594034058753381</v>
      </c>
      <c r="Y3231">
        <v>-0.7312482289790867</v>
      </c>
      <c r="Z3231">
        <v>1.6111068418399379</v>
      </c>
      <c r="AA3231">
        <v>-0.25259068831109399</v>
      </c>
      <c r="AB3231">
        <v>8.3827467035901826E-2</v>
      </c>
      <c r="AC3231">
        <v>-0.86737677154452575</v>
      </c>
      <c r="AD3231">
        <v>11.10529282245116</v>
      </c>
      <c r="AE3231">
        <v>5.7421009037748272</v>
      </c>
      <c r="AF3231">
        <v>6.8544934844148919</v>
      </c>
      <c r="AG3231">
        <v>9.7598684541743133</v>
      </c>
      <c r="AH3231">
        <v>10.932732736374829</v>
      </c>
      <c r="AI3231">
        <v>13.179636272071621</v>
      </c>
      <c r="AJ3231">
        <v>5.9994200966648537</v>
      </c>
      <c r="AK3231">
        <v>7.1337832757593764</v>
      </c>
      <c r="AL3231">
        <v>4.2557615123671964</v>
      </c>
      <c r="AM3231">
        <v>3.358289473943743</v>
      </c>
      <c r="AN3231">
        <v>5.471808842431658</v>
      </c>
      <c r="AO3231">
        <v>5.1931539526220316</v>
      </c>
      <c r="AP3231">
        <v>15.1054073290801</v>
      </c>
      <c r="AQ3231">
        <v>0.20612884692894351</v>
      </c>
      <c r="AR3231">
        <v>5.8539567167438689</v>
      </c>
      <c r="AS3231">
        <v>4.2928996096430971</v>
      </c>
      <c r="AT3231">
        <v>3.3752607078085139</v>
      </c>
      <c r="AU3231">
        <v>-2.1367365397376048</v>
      </c>
      <c r="AV3231">
        <v>2.339167505502604</v>
      </c>
    </row>
    <row r="3232" spans="1:48" x14ac:dyDescent="0.25">
      <c r="A3232" s="2">
        <v>41153</v>
      </c>
      <c r="B3232">
        <v>2013</v>
      </c>
      <c r="C3232">
        <v>651</v>
      </c>
      <c r="D3232">
        <v>9.0932994476232043</v>
      </c>
      <c r="E3232">
        <v>4.1384876521987746</v>
      </c>
      <c r="F3232">
        <v>-0.30840822417970148</v>
      </c>
      <c r="G3232">
        <v>1.5191215150509809</v>
      </c>
      <c r="H3232">
        <v>2.9776564400922019</v>
      </c>
      <c r="I3232">
        <v>4.8624956720927148</v>
      </c>
      <c r="J3232">
        <v>2.681451689584113</v>
      </c>
      <c r="K3232">
        <v>4.2753158689526227</v>
      </c>
      <c r="L3232">
        <v>6.8177074986657704</v>
      </c>
      <c r="M3232">
        <v>7.8589101622751354</v>
      </c>
      <c r="N3232">
        <v>-0.39693879375121138</v>
      </c>
      <c r="O3232">
        <v>14.62136576610531</v>
      </c>
      <c r="P3232">
        <v>2.8007968053397998</v>
      </c>
      <c r="Q3232">
        <v>2.9520568282910049</v>
      </c>
      <c r="R3232">
        <v>6.9904488231340878</v>
      </c>
      <c r="S3232">
        <v>2.1059654543052142</v>
      </c>
      <c r="T3232">
        <v>3.0712644201870138</v>
      </c>
      <c r="U3232">
        <v>6.7898701817360241</v>
      </c>
      <c r="V3232">
        <v>-5.7803512831067223E-2</v>
      </c>
      <c r="W3232">
        <v>7.6387543255955324</v>
      </c>
      <c r="X3232">
        <v>3.122478623949831</v>
      </c>
      <c r="Y3232">
        <v>2.3927695556369422</v>
      </c>
      <c r="Z3232">
        <v>6.1736121743253944</v>
      </c>
      <c r="AA3232">
        <v>5.2112819059342286</v>
      </c>
      <c r="AB3232">
        <v>3.8995959713459261</v>
      </c>
      <c r="AC3232">
        <v>6.9462263714904937</v>
      </c>
      <c r="AD3232">
        <v>-7.889165742813498</v>
      </c>
      <c r="AE3232">
        <v>3.8296767133470859</v>
      </c>
      <c r="AF3232">
        <v>2.5192862685315949</v>
      </c>
      <c r="AG3232">
        <v>6.0848758230674038</v>
      </c>
      <c r="AH3232">
        <v>2.6010676121583249</v>
      </c>
      <c r="AI3232">
        <v>5.7049075018969608</v>
      </c>
      <c r="AJ3232">
        <v>3.0802766935989161</v>
      </c>
      <c r="AK3232">
        <v>-1.1643885917305701</v>
      </c>
      <c r="AL3232">
        <v>1.198875168626246</v>
      </c>
      <c r="AM3232">
        <v>2.1906856701992878</v>
      </c>
      <c r="AN3232">
        <v>8.5274847637786699</v>
      </c>
      <c r="AO3232">
        <v>5.6322318643809988</v>
      </c>
      <c r="AP3232">
        <v>-1.7611602389682399</v>
      </c>
      <c r="AQ3232">
        <v>2.6293102202432421</v>
      </c>
      <c r="AR3232">
        <v>1.3602167494854549</v>
      </c>
      <c r="AS3232">
        <v>3.7474942677085288</v>
      </c>
      <c r="AT3232">
        <v>2.3509747611164529</v>
      </c>
      <c r="AU3232">
        <v>4.3756149863724447</v>
      </c>
      <c r="AV3232">
        <v>2.543035325639309</v>
      </c>
    </row>
    <row r="3233" spans="1:48" x14ac:dyDescent="0.25">
      <c r="A3233" s="2">
        <v>41183</v>
      </c>
      <c r="B3233">
        <v>2013</v>
      </c>
      <c r="C3233">
        <v>651</v>
      </c>
      <c r="D3233">
        <v>-3.2907189849025631</v>
      </c>
      <c r="E3233">
        <v>3.183061058381043</v>
      </c>
      <c r="F3233">
        <v>-0.63688462982199878</v>
      </c>
      <c r="G3233">
        <v>2.482935020349708</v>
      </c>
      <c r="H3233">
        <v>-1.511396825330102</v>
      </c>
      <c r="I3233">
        <v>2.799880575972447</v>
      </c>
      <c r="J3233">
        <v>-3.128938549586036</v>
      </c>
      <c r="K3233">
        <v>-2.5750063715467291</v>
      </c>
      <c r="L3233">
        <v>4.4602310836366454</v>
      </c>
      <c r="M3233">
        <v>-1.7274937512615769</v>
      </c>
      <c r="N3233">
        <v>-0.67778300874939967</v>
      </c>
      <c r="O3233">
        <v>-3.7997651869983611</v>
      </c>
      <c r="P3233">
        <v>-0.91370618669065484</v>
      </c>
      <c r="Q3233">
        <v>-1.598152375668471</v>
      </c>
      <c r="R3233">
        <v>6.0907017499256533E-2</v>
      </c>
      <c r="S3233">
        <v>-7.3998977192814452</v>
      </c>
      <c r="T3233">
        <v>5.9933487576107947</v>
      </c>
      <c r="U3233">
        <v>-0.2104414198017435</v>
      </c>
      <c r="V3233">
        <v>10.438005178838059</v>
      </c>
      <c r="W3233">
        <v>1.3056228065057689</v>
      </c>
      <c r="X3233">
        <v>2.6201548434349191</v>
      </c>
      <c r="Y3233">
        <v>-1.8796123666414699</v>
      </c>
      <c r="Z3233">
        <v>6.7832607499648701</v>
      </c>
      <c r="AA3233">
        <v>-0.65027566583668595</v>
      </c>
      <c r="AB3233">
        <v>-2.3723351091997751</v>
      </c>
      <c r="AC3233">
        <v>-2.9011974403539091</v>
      </c>
      <c r="AD3233">
        <v>16.715804981608699</v>
      </c>
      <c r="AE3233">
        <v>2.832031038299943</v>
      </c>
      <c r="AF3233">
        <v>-1.1363506443217151</v>
      </c>
      <c r="AG3233">
        <v>3.374728300233532</v>
      </c>
      <c r="AH3233">
        <v>3.3631656152942608</v>
      </c>
      <c r="AI3233">
        <v>3.0892662546456058</v>
      </c>
      <c r="AJ3233">
        <v>-0.61127635547043591</v>
      </c>
      <c r="AK3233">
        <v>6.2985245130966261</v>
      </c>
      <c r="AL3233">
        <v>3.28581293911272</v>
      </c>
      <c r="AM3233">
        <v>-0.85099296655322121</v>
      </c>
      <c r="AN3233">
        <v>-2.3492851730398501</v>
      </c>
      <c r="AO3233">
        <v>1.6559557597172649</v>
      </c>
      <c r="AP3233">
        <v>-0.2966973552972374</v>
      </c>
      <c r="AQ3233">
        <v>2.6401019080422472</v>
      </c>
      <c r="AR3233">
        <v>2.6865478233668139</v>
      </c>
      <c r="AS3233">
        <v>-0.32308893063273109</v>
      </c>
      <c r="AT3233">
        <v>0.62977973884987826</v>
      </c>
      <c r="AU3233">
        <v>0.84832727494352778</v>
      </c>
      <c r="AV3233">
        <v>-1.8111269621863491</v>
      </c>
    </row>
    <row r="3234" spans="1:48" x14ac:dyDescent="0.25">
      <c r="A3234" s="2">
        <v>41214</v>
      </c>
      <c r="B3234">
        <v>2013</v>
      </c>
      <c r="C3234">
        <v>651</v>
      </c>
      <c r="D3234">
        <v>-14.750673623171441</v>
      </c>
      <c r="E3234">
        <v>-1.519447911553518</v>
      </c>
      <c r="F3234">
        <v>-1.943973319286763</v>
      </c>
      <c r="G3234">
        <v>-2.7576334860367262</v>
      </c>
      <c r="H3234">
        <v>1.6958104376117109</v>
      </c>
      <c r="I3234">
        <v>5.5085620219237352</v>
      </c>
      <c r="J3234">
        <v>6.0032397983649899</v>
      </c>
      <c r="K3234">
        <v>-0.87023537769417292</v>
      </c>
      <c r="L3234">
        <v>1.999444312042864</v>
      </c>
      <c r="M3234">
        <v>1.518451037684176</v>
      </c>
      <c r="N3234">
        <v>2.670167872298435</v>
      </c>
      <c r="O3234">
        <v>4.4558734742023987</v>
      </c>
      <c r="P3234">
        <v>-2.99323928359102</v>
      </c>
      <c r="Q3234">
        <v>-3.1779763212587908</v>
      </c>
      <c r="R3234">
        <v>1.2905158447747309</v>
      </c>
      <c r="S3234">
        <v>5.5090345435729224</v>
      </c>
      <c r="T3234">
        <v>-1.4718443525159941</v>
      </c>
      <c r="U3234">
        <v>1.7742934762964511</v>
      </c>
      <c r="V3234">
        <v>0.25189745075397951</v>
      </c>
      <c r="W3234">
        <v>1.389077658378701</v>
      </c>
      <c r="X3234">
        <v>3.9283499258633729</v>
      </c>
      <c r="Y3234">
        <v>2.3643060491424168</v>
      </c>
      <c r="Z3234">
        <v>5.4542368536196539</v>
      </c>
      <c r="AA3234">
        <v>-2.0855112003741789</v>
      </c>
      <c r="AB3234">
        <v>3.1702356814872878</v>
      </c>
      <c r="AC3234">
        <v>2.6343997684578961</v>
      </c>
      <c r="AD3234">
        <v>7.0210076277219091</v>
      </c>
      <c r="AE3234">
        <v>5.3804077157881602</v>
      </c>
      <c r="AF3234">
        <v>0.62200069674671621</v>
      </c>
      <c r="AG3234">
        <v>-2.478235742505364</v>
      </c>
      <c r="AH3234">
        <v>2.0846248471105611</v>
      </c>
      <c r="AI3234">
        <v>1.853730072461413</v>
      </c>
      <c r="AJ3234">
        <v>4.8271612367718708</v>
      </c>
      <c r="AK3234">
        <v>-2.0872156149815519</v>
      </c>
      <c r="AL3234">
        <v>3.1459558105590979</v>
      </c>
      <c r="AM3234">
        <v>1.6749364901177179</v>
      </c>
      <c r="AN3234">
        <v>5.4567657431452643</v>
      </c>
      <c r="AO3234">
        <v>2.598914112278039</v>
      </c>
      <c r="AP3234">
        <v>-7.270575107489341</v>
      </c>
      <c r="AQ3234">
        <v>1.12927824850988</v>
      </c>
      <c r="AR3234">
        <v>4.226594519202953</v>
      </c>
      <c r="AS3234">
        <v>-0.44231452913522368</v>
      </c>
      <c r="AT3234">
        <v>1.4180254114732449</v>
      </c>
      <c r="AU3234">
        <v>1.606193143614965</v>
      </c>
      <c r="AV3234">
        <v>0.64060624762858343</v>
      </c>
    </row>
    <row r="3235" spans="1:48" x14ac:dyDescent="0.25">
      <c r="A3235" s="2">
        <v>41244</v>
      </c>
      <c r="B3235">
        <v>2013</v>
      </c>
      <c r="C3235">
        <v>651</v>
      </c>
      <c r="D3235">
        <v>8.1887989999916542</v>
      </c>
      <c r="E3235">
        <v>0.45551709747746472</v>
      </c>
      <c r="F3235">
        <v>-0.82845324057854164</v>
      </c>
      <c r="G3235">
        <v>4.0379329121471574</v>
      </c>
      <c r="H3235">
        <v>2.9919943592053859</v>
      </c>
      <c r="I3235">
        <v>2.8243269827557431</v>
      </c>
      <c r="J3235">
        <v>-2.6968425143047199</v>
      </c>
      <c r="K3235">
        <v>10.00164434600706</v>
      </c>
      <c r="L3235">
        <v>3.6863391195004702</v>
      </c>
      <c r="M3235">
        <v>6.0902778096193488</v>
      </c>
      <c r="N3235">
        <v>2.7865342378076359</v>
      </c>
      <c r="O3235">
        <v>-2.5646253047417741E-2</v>
      </c>
      <c r="P3235">
        <v>7.7336159733887744</v>
      </c>
      <c r="Q3235">
        <v>4.3413742663042099</v>
      </c>
      <c r="R3235">
        <v>6.0347791614109969</v>
      </c>
      <c r="S3235">
        <v>18.82638686299947</v>
      </c>
      <c r="T3235">
        <v>7.7986227303101563</v>
      </c>
      <c r="U3235">
        <v>4.0989570985836332</v>
      </c>
      <c r="V3235">
        <v>6.9290682386869094</v>
      </c>
      <c r="W3235">
        <v>1.9149212647278759</v>
      </c>
      <c r="X3235">
        <v>1.2784463645258759</v>
      </c>
      <c r="Y3235">
        <v>5.3000792549849463</v>
      </c>
      <c r="Z3235">
        <v>5.7576703949948849</v>
      </c>
      <c r="AA3235">
        <v>5.8163483205174282</v>
      </c>
      <c r="AB3235">
        <v>4.2674654042741622</v>
      </c>
      <c r="AC3235">
        <v>5.1352803622101817</v>
      </c>
      <c r="AD3235">
        <v>2.500424535094492</v>
      </c>
      <c r="AE3235">
        <v>4.3951567879970899</v>
      </c>
      <c r="AF3235">
        <v>1.566738063242701</v>
      </c>
      <c r="AG3235">
        <v>9.6022870757215948</v>
      </c>
      <c r="AH3235">
        <v>3.58929055132915</v>
      </c>
      <c r="AI3235">
        <v>4.6415752412447331</v>
      </c>
      <c r="AJ3235">
        <v>2.0028936358614802</v>
      </c>
      <c r="AK3235">
        <v>12.526427324795961</v>
      </c>
      <c r="AL3235">
        <v>2.7405540635009999</v>
      </c>
      <c r="AM3235">
        <v>2.4788763201442081</v>
      </c>
      <c r="AN3235">
        <v>8.4835776263763929</v>
      </c>
      <c r="AO3235">
        <v>4.0165549791849386</v>
      </c>
      <c r="AP3235">
        <v>4.6942729583555609</v>
      </c>
      <c r="AQ3235">
        <v>2.9525158682810249</v>
      </c>
      <c r="AR3235">
        <v>3.6310035291100111</v>
      </c>
      <c r="AS3235">
        <v>1.6031146416286111</v>
      </c>
      <c r="AT3235">
        <v>2.059015300989842</v>
      </c>
      <c r="AU3235">
        <v>-6.1738377939474454</v>
      </c>
      <c r="AV3235">
        <v>0.94371106581712105</v>
      </c>
    </row>
    <row r="3236" spans="1:48" x14ac:dyDescent="0.25">
      <c r="A3236" s="2">
        <v>41275</v>
      </c>
      <c r="B3236">
        <v>2013</v>
      </c>
      <c r="C3236">
        <v>651</v>
      </c>
      <c r="D3236">
        <v>-2.1230331761933559</v>
      </c>
      <c r="E3236">
        <v>1.656260328921499</v>
      </c>
      <c r="F3236">
        <v>5.4681386845169664</v>
      </c>
      <c r="G3236">
        <v>-4.7610380798732921</v>
      </c>
      <c r="H3236">
        <v>1.4457545147853019</v>
      </c>
      <c r="I3236">
        <v>7.7570467842819291</v>
      </c>
      <c r="J3236">
        <v>1.271338115400966</v>
      </c>
      <c r="K3236">
        <v>-5.5602722892544314</v>
      </c>
      <c r="L3236">
        <v>3.5670177998505141</v>
      </c>
      <c r="M3236">
        <v>5.8404608212477394</v>
      </c>
      <c r="N3236">
        <v>1.6241964202351911</v>
      </c>
      <c r="O3236">
        <v>5.0078417644263462</v>
      </c>
      <c r="P3236">
        <v>2.8987720795674128</v>
      </c>
      <c r="Q3236">
        <v>7.5575917316631713</v>
      </c>
      <c r="R3236">
        <v>-1.13984188755113</v>
      </c>
      <c r="S3236">
        <v>16.70088143301172</v>
      </c>
      <c r="T3236">
        <v>1.9873110805164631</v>
      </c>
      <c r="U3236">
        <v>5.5044850688823264</v>
      </c>
      <c r="V3236">
        <v>1.678288239084025</v>
      </c>
      <c r="W3236">
        <v>9.9956746397158458</v>
      </c>
      <c r="X3236">
        <v>8.6342379556703754</v>
      </c>
      <c r="Y3236">
        <v>3.6690523404793618</v>
      </c>
      <c r="Z3236">
        <v>4.3445554249728291</v>
      </c>
      <c r="AA3236">
        <v>4.4773038731011914</v>
      </c>
      <c r="AB3236">
        <v>8.0864160798673979</v>
      </c>
      <c r="AC3236">
        <v>-3.7066013181664248</v>
      </c>
      <c r="AD3236">
        <v>13.930849518892851</v>
      </c>
      <c r="AE3236">
        <v>6.8689170683475798</v>
      </c>
      <c r="AF3236">
        <v>6.6293129510478943</v>
      </c>
      <c r="AG3236">
        <v>10.530353011301409</v>
      </c>
      <c r="AH3236">
        <v>8.9157467230648102</v>
      </c>
      <c r="AI3236">
        <v>6.8993758745776068</v>
      </c>
      <c r="AJ3236">
        <v>3.0896630393176578</v>
      </c>
      <c r="AK3236">
        <v>11.76111576618122</v>
      </c>
      <c r="AL3236">
        <v>8.0227587529509758</v>
      </c>
      <c r="AM3236">
        <v>11.30832405950812</v>
      </c>
      <c r="AN3236">
        <v>-3.0861259020251501</v>
      </c>
      <c r="AO3236">
        <v>5.4535486692081969</v>
      </c>
      <c r="AP3236">
        <v>-6.0361742856492206</v>
      </c>
      <c r="AQ3236">
        <v>5.505495576540187</v>
      </c>
      <c r="AR3236">
        <v>5.5881010781037022</v>
      </c>
      <c r="AS3236">
        <v>1.8631483675780161</v>
      </c>
      <c r="AT3236">
        <v>3.8690449903766582</v>
      </c>
      <c r="AU3236">
        <v>0.56483271566321047</v>
      </c>
      <c r="AV3236">
        <v>5.2888890145085243</v>
      </c>
    </row>
    <row r="3237" spans="1:48" x14ac:dyDescent="0.25">
      <c r="A3237" s="2">
        <v>41306</v>
      </c>
      <c r="B3237">
        <v>2013</v>
      </c>
      <c r="C3237">
        <v>651</v>
      </c>
      <c r="D3237">
        <v>-2.647441165336784</v>
      </c>
      <c r="E3237">
        <v>10.91691279420513</v>
      </c>
      <c r="F3237">
        <v>-0.43125806789089388</v>
      </c>
      <c r="G3237">
        <v>1.586987783493865</v>
      </c>
      <c r="H3237">
        <v>0.141722881680062</v>
      </c>
      <c r="I3237">
        <v>8.713656220338283</v>
      </c>
      <c r="J3237">
        <v>5.1685529777681261</v>
      </c>
      <c r="K3237">
        <v>-2.035743189311412</v>
      </c>
      <c r="L3237">
        <v>-3.8538190010794842</v>
      </c>
      <c r="M3237">
        <v>2.36441115731294</v>
      </c>
      <c r="N3237">
        <v>6.6966120963236397</v>
      </c>
      <c r="O3237">
        <v>-7.3348950987010442</v>
      </c>
      <c r="P3237">
        <v>-2.488007666940562</v>
      </c>
      <c r="Q3237">
        <v>-0.91147586404110026</v>
      </c>
      <c r="R3237">
        <v>-6.3043744828013111</v>
      </c>
      <c r="S3237">
        <v>-20.810326363282599</v>
      </c>
      <c r="T3237">
        <v>-5.3614193917555841</v>
      </c>
      <c r="U3237">
        <v>-3.0366685281750909</v>
      </c>
      <c r="V3237">
        <v>-1.589661108002927</v>
      </c>
      <c r="W3237">
        <v>-1.5762454966288479</v>
      </c>
      <c r="X3237">
        <v>1.010271549641151</v>
      </c>
      <c r="Y3237">
        <v>2.6658066289705129</v>
      </c>
      <c r="Z3237">
        <v>-2.1530600596393001</v>
      </c>
      <c r="AA3237">
        <v>3.5730290811125891</v>
      </c>
      <c r="AB3237">
        <v>1.250154344744447</v>
      </c>
      <c r="AC3237">
        <v>4.9993412236237322</v>
      </c>
      <c r="AD3237">
        <v>3.3520563878793208</v>
      </c>
      <c r="AE3237">
        <v>-1.66071189878727</v>
      </c>
      <c r="AF3237">
        <v>-4.0644381386838804</v>
      </c>
      <c r="AG3237">
        <v>-8.4147971279698535</v>
      </c>
      <c r="AH3237">
        <v>-12.59394009269398</v>
      </c>
      <c r="AI3237">
        <v>-5.8685646380286727</v>
      </c>
      <c r="AJ3237">
        <v>3.1108138865068029</v>
      </c>
      <c r="AK3237">
        <v>0.88562051381377849</v>
      </c>
      <c r="AL3237">
        <v>-6.572880636172429</v>
      </c>
      <c r="AM3237">
        <v>-3.0595275809051299</v>
      </c>
      <c r="AN3237">
        <v>-3.7349357953711531</v>
      </c>
      <c r="AO3237">
        <v>-3.9218732476220541</v>
      </c>
      <c r="AP3237">
        <v>-4.0151307197259349</v>
      </c>
      <c r="AQ3237">
        <v>3.9287999201818908</v>
      </c>
      <c r="AR3237">
        <v>-3.381017558261135</v>
      </c>
      <c r="AS3237">
        <v>-1.39221456618952</v>
      </c>
      <c r="AT3237">
        <v>-2.491353390488849</v>
      </c>
      <c r="AU3237">
        <v>2.3649019915869869</v>
      </c>
      <c r="AV3237">
        <v>1.2822137827250391</v>
      </c>
    </row>
    <row r="3238" spans="1:48" x14ac:dyDescent="0.25">
      <c r="A3238" s="2">
        <v>41334</v>
      </c>
      <c r="B3238">
        <v>2013</v>
      </c>
      <c r="C3238">
        <v>651</v>
      </c>
      <c r="D3238">
        <v>-6.4389879859766292</v>
      </c>
      <c r="E3238">
        <v>0.95385696781247198</v>
      </c>
      <c r="F3238">
        <v>2.8147395283919741</v>
      </c>
      <c r="G3238">
        <v>2.4203737354104189</v>
      </c>
      <c r="H3238">
        <v>1.393361777771029</v>
      </c>
      <c r="I3238">
        <v>1.5361864546285631</v>
      </c>
      <c r="J3238">
        <v>-0.89405240435297406</v>
      </c>
      <c r="K3238">
        <v>-1.4961718612555239</v>
      </c>
      <c r="L3238">
        <v>-5.4269137606586026</v>
      </c>
      <c r="M3238">
        <v>1.6240718249236561</v>
      </c>
      <c r="N3238">
        <v>-3.843967946722604</v>
      </c>
      <c r="O3238">
        <v>0.13046063775619121</v>
      </c>
      <c r="P3238">
        <v>-1.123473439415801</v>
      </c>
      <c r="Q3238">
        <v>-1.929958890594774</v>
      </c>
      <c r="R3238">
        <v>5.2007020894161871</v>
      </c>
      <c r="S3238">
        <v>11.13782605954894</v>
      </c>
      <c r="T3238">
        <v>-3.1999553245099182</v>
      </c>
      <c r="U3238">
        <v>3.68234534973646</v>
      </c>
      <c r="V3238">
        <v>8.0788299673942419</v>
      </c>
      <c r="W3238">
        <v>2.412626480384739</v>
      </c>
      <c r="X3238">
        <v>1.7561902886500611</v>
      </c>
      <c r="Y3238">
        <v>4.9364051177800183</v>
      </c>
      <c r="Z3238">
        <v>-6.5597385267185508</v>
      </c>
      <c r="AA3238">
        <v>4.3201094930082506</v>
      </c>
      <c r="AB3238">
        <v>0.31312543876318433</v>
      </c>
      <c r="AC3238">
        <v>-4.2880100419515399</v>
      </c>
      <c r="AD3238">
        <v>-3.18019825023238</v>
      </c>
      <c r="AE3238">
        <v>-1.98241837693014</v>
      </c>
      <c r="AF3238">
        <v>-1.8155258061165691</v>
      </c>
      <c r="AG3238">
        <v>-1.5520584148653651</v>
      </c>
      <c r="AH3238">
        <v>-5.2376269485103659</v>
      </c>
      <c r="AI3238">
        <v>-5.9498314212020347</v>
      </c>
      <c r="AJ3238">
        <v>2.4225761768653649</v>
      </c>
      <c r="AK3238">
        <v>-4.8183359916389223</v>
      </c>
      <c r="AL3238">
        <v>1.4817345443280729</v>
      </c>
      <c r="AM3238">
        <v>-3.3004762903631861</v>
      </c>
      <c r="AN3238">
        <v>-5.1754624214398026</v>
      </c>
      <c r="AO3238">
        <v>-1.052810458481146</v>
      </c>
      <c r="AP3238">
        <v>-4.8139465832228616</v>
      </c>
      <c r="AQ3238">
        <v>-0.52175195412365039</v>
      </c>
      <c r="AR3238">
        <v>-1.3931254107978459</v>
      </c>
      <c r="AS3238">
        <v>0.59984438866469425</v>
      </c>
      <c r="AT3238">
        <v>1.179935082060801</v>
      </c>
      <c r="AU3238">
        <v>4.0340062013694</v>
      </c>
      <c r="AV3238">
        <v>3.7522596561630368</v>
      </c>
    </row>
    <row r="3239" spans="1:48" x14ac:dyDescent="0.25">
      <c r="A3239" s="2">
        <v>41365</v>
      </c>
      <c r="B3239">
        <v>2013</v>
      </c>
      <c r="C3239">
        <v>651</v>
      </c>
      <c r="D3239">
        <v>-0.30546406132385678</v>
      </c>
      <c r="E3239">
        <v>2.0675090230751758</v>
      </c>
      <c r="F3239">
        <v>2.3873991695322561</v>
      </c>
      <c r="G3239">
        <v>4.6957151743093339</v>
      </c>
      <c r="H3239">
        <v>3.4262820410254409</v>
      </c>
      <c r="I3239">
        <v>2.564405611591658</v>
      </c>
      <c r="J3239">
        <v>-3.176930823277802</v>
      </c>
      <c r="K3239">
        <v>-0.22860274221155891</v>
      </c>
      <c r="L3239">
        <v>2.1479101432475778</v>
      </c>
      <c r="M3239">
        <v>3.2590189658997959</v>
      </c>
      <c r="N3239">
        <v>4.6245119270796886</v>
      </c>
      <c r="O3239">
        <v>4.1760940363880117</v>
      </c>
      <c r="P3239">
        <v>1.8692310567495869</v>
      </c>
      <c r="Q3239">
        <v>-3.1431673659500952</v>
      </c>
      <c r="R3239">
        <v>-11.88044951409435</v>
      </c>
      <c r="S3239">
        <v>4.9045012215576564</v>
      </c>
      <c r="T3239">
        <v>-3.7429731314052139</v>
      </c>
      <c r="U3239">
        <v>-2.0404552021200839</v>
      </c>
      <c r="V3239">
        <v>2.1299363450172581</v>
      </c>
      <c r="W3239">
        <v>6.3947942730149032</v>
      </c>
      <c r="X3239">
        <v>4.618353446402379</v>
      </c>
      <c r="Y3239">
        <v>8.7665233194977432</v>
      </c>
      <c r="Z3239">
        <v>6.4041443800878728</v>
      </c>
      <c r="AA3239">
        <v>-1.2339992200499861</v>
      </c>
      <c r="AB3239">
        <v>2.4527053915377461</v>
      </c>
      <c r="AC3239">
        <v>-2.4022912986987222</v>
      </c>
      <c r="AD3239">
        <v>8.3892902619342458E-2</v>
      </c>
      <c r="AE3239">
        <v>6.3462077146671847</v>
      </c>
      <c r="AF3239">
        <v>3.7507260739023218</v>
      </c>
      <c r="AG3239">
        <v>10.88368835392586</v>
      </c>
      <c r="AH3239">
        <v>11.95205331918854</v>
      </c>
      <c r="AI3239">
        <v>10.53043824662328</v>
      </c>
      <c r="AJ3239">
        <v>1.7708321515395029</v>
      </c>
      <c r="AK3239">
        <v>-3.4344331164625319</v>
      </c>
      <c r="AL3239">
        <v>3.7108773602796412</v>
      </c>
      <c r="AM3239">
        <v>4.0781709060000226</v>
      </c>
      <c r="AN3239">
        <v>0.97182624881972934</v>
      </c>
      <c r="AO3239">
        <v>4.2401569277794824</v>
      </c>
      <c r="AP3239">
        <v>0.52066118625406776</v>
      </c>
      <c r="AQ3239">
        <v>4.6639366648143277</v>
      </c>
      <c r="AR3239">
        <v>6.0494479971013204</v>
      </c>
      <c r="AS3239">
        <v>-1.4078486904029801</v>
      </c>
      <c r="AT3239">
        <v>3.0745635638236961</v>
      </c>
      <c r="AU3239">
        <v>-1.569613337164488</v>
      </c>
      <c r="AV3239">
        <v>1.97133228941675</v>
      </c>
    </row>
    <row r="3240" spans="1:48" x14ac:dyDescent="0.25">
      <c r="A3240" s="2">
        <v>41395</v>
      </c>
      <c r="B3240">
        <v>2013</v>
      </c>
      <c r="C3240">
        <v>651</v>
      </c>
      <c r="D3240">
        <v>3.9757439530824001</v>
      </c>
      <c r="E3240">
        <v>-1.5785182512223941</v>
      </c>
      <c r="F3240">
        <v>5.3476077186423332</v>
      </c>
      <c r="G3240">
        <v>3.0309746526288261</v>
      </c>
      <c r="H3240">
        <v>-4.9750601531828984</v>
      </c>
      <c r="I3240">
        <v>-2.8196274184587589</v>
      </c>
      <c r="J3240">
        <v>-0.29995480807154529</v>
      </c>
      <c r="K3240">
        <v>-5.3546009695356052</v>
      </c>
      <c r="L3240">
        <v>-0.1543476492350204</v>
      </c>
      <c r="M3240">
        <v>-6.6595246905430283</v>
      </c>
      <c r="N3240">
        <v>17.11281043804069</v>
      </c>
      <c r="O3240">
        <v>-2.950251099086731</v>
      </c>
      <c r="P3240">
        <v>-7.1006299257480592</v>
      </c>
      <c r="Q3240">
        <v>-7.9228018616941061</v>
      </c>
      <c r="R3240">
        <v>-8.1992902029323069</v>
      </c>
      <c r="S3240">
        <v>-3.5247713702333479</v>
      </c>
      <c r="T3240">
        <v>-6.785581285917031</v>
      </c>
      <c r="U3240">
        <v>-5.8865723893631428</v>
      </c>
      <c r="V3240">
        <v>-3.8155011547535871</v>
      </c>
      <c r="W3240">
        <v>-12.905654953808</v>
      </c>
      <c r="X3240">
        <v>-2.5217818875442282</v>
      </c>
      <c r="Y3240">
        <v>-5.6640739815084657</v>
      </c>
      <c r="Z3240">
        <v>-0.92203996485175077</v>
      </c>
      <c r="AA3240">
        <v>-0.39740348532789632</v>
      </c>
      <c r="AB3240">
        <v>-0.85895141986624957</v>
      </c>
      <c r="AC3240">
        <v>0.46558081786396421</v>
      </c>
      <c r="AD3240">
        <v>-7.8507043657503504</v>
      </c>
      <c r="AE3240">
        <v>-0.41532015053740162</v>
      </c>
      <c r="AF3240">
        <v>-0.2160481303522532</v>
      </c>
      <c r="AG3240">
        <v>-4.6076873102116274</v>
      </c>
      <c r="AH3240">
        <v>1.686651025920227</v>
      </c>
      <c r="AI3240">
        <v>-2.8589014514658451</v>
      </c>
      <c r="AJ3240">
        <v>-1.1593188553247089</v>
      </c>
      <c r="AK3240">
        <v>-0.1421279349289151</v>
      </c>
      <c r="AL3240">
        <v>3.106079123770678</v>
      </c>
      <c r="AM3240">
        <v>-3.951325666981786</v>
      </c>
      <c r="AN3240">
        <v>3.342416077283406</v>
      </c>
      <c r="AO3240">
        <v>3.4232315922774199</v>
      </c>
      <c r="AP3240">
        <v>-2.4973269421239008</v>
      </c>
      <c r="AQ3240">
        <v>-12.100637728091529</v>
      </c>
      <c r="AR3240">
        <v>2.377037721428255</v>
      </c>
      <c r="AS3240">
        <v>-0.48104764330846322</v>
      </c>
      <c r="AT3240">
        <v>0.1284394233165731</v>
      </c>
      <c r="AU3240">
        <v>-1.17181306567542</v>
      </c>
      <c r="AV3240">
        <v>2.103473078289642</v>
      </c>
    </row>
    <row r="3241" spans="1:48" x14ac:dyDescent="0.25">
      <c r="A3241" s="2">
        <v>41426</v>
      </c>
      <c r="B3241">
        <v>2013</v>
      </c>
      <c r="C3241">
        <v>651</v>
      </c>
      <c r="D3241">
        <v>-12.92588923955566</v>
      </c>
      <c r="E3241">
        <v>-5.1517842188031242</v>
      </c>
      <c r="F3241">
        <v>0.62246902879983246</v>
      </c>
      <c r="G3241">
        <v>-1.518810851354724</v>
      </c>
      <c r="H3241">
        <v>-4.7043046921182663</v>
      </c>
      <c r="I3241">
        <v>-8.3414977808019657</v>
      </c>
      <c r="J3241">
        <v>-2.0090413970181742</v>
      </c>
      <c r="K3241">
        <v>-1.881511978472783</v>
      </c>
      <c r="L3241">
        <v>-7.0241697588563916</v>
      </c>
      <c r="M3241">
        <v>-5.0498577206211763</v>
      </c>
      <c r="N3241">
        <v>-6.5527373222136749</v>
      </c>
      <c r="O3241">
        <v>-6.6444955398074264</v>
      </c>
      <c r="P3241">
        <v>-12.52221110829667</v>
      </c>
      <c r="Q3241">
        <v>-4.1898395587955051</v>
      </c>
      <c r="R3241">
        <v>-10.32656494823355</v>
      </c>
      <c r="S3241">
        <v>-3.317861481807638</v>
      </c>
      <c r="T3241">
        <v>-3.326391320288991</v>
      </c>
      <c r="U3241">
        <v>-3.6736952108614158</v>
      </c>
      <c r="V3241">
        <v>-13.68405574089585</v>
      </c>
      <c r="W3241">
        <v>-3.2994563864859661</v>
      </c>
      <c r="X3241">
        <v>-1.9162007180988481</v>
      </c>
      <c r="Y3241">
        <v>1.751710076486956</v>
      </c>
      <c r="Z3241">
        <v>-7.7268064709962836</v>
      </c>
      <c r="AA3241">
        <v>-2.0181050386327559</v>
      </c>
      <c r="AB3241">
        <v>-6.7515903784024829</v>
      </c>
      <c r="AC3241">
        <v>-8.1790840729584762</v>
      </c>
      <c r="AD3241">
        <v>-1.3548684731516709</v>
      </c>
      <c r="AE3241">
        <v>-4.2615624813875934</v>
      </c>
      <c r="AF3241">
        <v>-8.1999651909699161</v>
      </c>
      <c r="AG3241">
        <v>-5.1003679791997154</v>
      </c>
      <c r="AH3241">
        <v>-10.954429039269019</v>
      </c>
      <c r="AI3241">
        <v>-7.2452259603136611</v>
      </c>
      <c r="AJ3241">
        <v>-4.304933161248881</v>
      </c>
      <c r="AK3241">
        <v>-9.1353400147997643E-2</v>
      </c>
      <c r="AL3241">
        <v>-3.599044055152556</v>
      </c>
      <c r="AM3241">
        <v>-3.78653177680357</v>
      </c>
      <c r="AN3241">
        <v>-8.3907996458464691</v>
      </c>
      <c r="AO3241">
        <v>-4.092914331320574</v>
      </c>
      <c r="AP3241">
        <v>-4.5931029941337131</v>
      </c>
      <c r="AQ3241">
        <v>-6.4101319407031117</v>
      </c>
      <c r="AR3241">
        <v>-4.7215043237688992</v>
      </c>
      <c r="AS3241">
        <v>-5.5093319510746808</v>
      </c>
      <c r="AT3241">
        <v>-5.2009049663696576</v>
      </c>
      <c r="AU3241">
        <v>-1.490054431053256</v>
      </c>
      <c r="AV3241">
        <v>-1.336590513043634</v>
      </c>
    </row>
    <row r="3242" spans="1:48" x14ac:dyDescent="0.25">
      <c r="A3242" s="2">
        <v>41456</v>
      </c>
      <c r="B3242">
        <v>2013</v>
      </c>
      <c r="C3242">
        <v>651</v>
      </c>
      <c r="D3242">
        <v>12.067729716254449</v>
      </c>
      <c r="E3242">
        <v>-7.1165962120579014</v>
      </c>
      <c r="F3242">
        <v>5.2148699383769204</v>
      </c>
      <c r="G3242">
        <v>-2.6804231647597492</v>
      </c>
      <c r="H3242">
        <v>3.7134530249129938</v>
      </c>
      <c r="I3242">
        <v>2.5624430150507971</v>
      </c>
      <c r="J3242">
        <v>1.1722509360124309</v>
      </c>
      <c r="K3242">
        <v>2.43654312228252</v>
      </c>
      <c r="L3242">
        <v>4.5585176989770382</v>
      </c>
      <c r="M3242">
        <v>-2.9658492156973919</v>
      </c>
      <c r="N3242">
        <v>9.0617073799882597</v>
      </c>
      <c r="O3242">
        <v>-2.781738638140796</v>
      </c>
      <c r="P3242">
        <v>-1.521595177615487</v>
      </c>
      <c r="Q3242">
        <v>-9.1397680880430539</v>
      </c>
      <c r="R3242">
        <v>-6.0143510457758342</v>
      </c>
      <c r="S3242">
        <v>9.2726663552832544</v>
      </c>
      <c r="T3242">
        <v>5.7296925137524601</v>
      </c>
      <c r="U3242">
        <v>1.9038644026196929</v>
      </c>
      <c r="V3242">
        <v>-4.9838104421159439</v>
      </c>
      <c r="W3242">
        <v>2.9350954081564189</v>
      </c>
      <c r="X3242">
        <v>3.847913147480853</v>
      </c>
      <c r="Y3242">
        <v>0.60035281247541317</v>
      </c>
      <c r="Z3242">
        <v>7.7791474655245274</v>
      </c>
      <c r="AA3242">
        <v>7.3257627360795219</v>
      </c>
      <c r="AB3242">
        <v>11.03730400401945</v>
      </c>
      <c r="AC3242">
        <v>3.6915032232589522</v>
      </c>
      <c r="AD3242">
        <v>11.55435887533349</v>
      </c>
      <c r="AE3242">
        <v>6.188084693366469</v>
      </c>
      <c r="AF3242">
        <v>8.390530532478401</v>
      </c>
      <c r="AG3242">
        <v>4.5594282643573134</v>
      </c>
      <c r="AH3242">
        <v>10.31397055079897</v>
      </c>
      <c r="AI3242">
        <v>12.86813566225895</v>
      </c>
      <c r="AJ3242">
        <v>8.0058463552941781</v>
      </c>
      <c r="AK3242">
        <v>4.8782264290593069</v>
      </c>
      <c r="AL3242">
        <v>9.8586434272328596</v>
      </c>
      <c r="AM3242">
        <v>8.3334772337785967</v>
      </c>
      <c r="AN3242">
        <v>9.0790833981419858</v>
      </c>
      <c r="AO3242">
        <v>6.4988229291162547</v>
      </c>
      <c r="AP3242">
        <v>2.8995072723402959</v>
      </c>
      <c r="AQ3242">
        <v>2.8234219065117689</v>
      </c>
      <c r="AR3242">
        <v>9.1140661388912747</v>
      </c>
      <c r="AS3242">
        <v>5.8022622287657422</v>
      </c>
      <c r="AT3242">
        <v>6.5863651667087852</v>
      </c>
      <c r="AU3242">
        <v>1.2421771961254711</v>
      </c>
      <c r="AV3242">
        <v>5.2587812068917161</v>
      </c>
    </row>
    <row r="3243" spans="1:48" x14ac:dyDescent="0.25">
      <c r="A3243" s="2">
        <v>41487</v>
      </c>
      <c r="B3243">
        <v>2013</v>
      </c>
      <c r="C3243">
        <v>651</v>
      </c>
      <c r="D3243">
        <v>-6.1536439991851761</v>
      </c>
      <c r="E3243">
        <v>-16.9936461461701</v>
      </c>
      <c r="F3243">
        <v>-0.96836118385659198</v>
      </c>
      <c r="G3243">
        <v>-4.0535912733005937</v>
      </c>
      <c r="H3243">
        <v>-5.4644127393852386</v>
      </c>
      <c r="I3243">
        <v>-11.703100488424679</v>
      </c>
      <c r="J3243">
        <v>-4.901486701353952</v>
      </c>
      <c r="K3243">
        <v>-1.2872960971529459</v>
      </c>
      <c r="L3243">
        <v>4.3064221118261914</v>
      </c>
      <c r="M3243">
        <v>-11.189558744377271</v>
      </c>
      <c r="N3243">
        <v>-4.9819152663974293</v>
      </c>
      <c r="O3243">
        <v>-10.7497469756621</v>
      </c>
      <c r="P3243">
        <v>-2.0855177383792829</v>
      </c>
      <c r="Q3243">
        <v>-1.798715647415194</v>
      </c>
      <c r="R3243">
        <v>0.71846059922162642</v>
      </c>
      <c r="S3243">
        <v>12.31573662864605</v>
      </c>
      <c r="T3243">
        <v>0.138658221060739</v>
      </c>
      <c r="U3243">
        <v>-6.5730154516141841</v>
      </c>
      <c r="V3243">
        <v>-12.99403686223777</v>
      </c>
      <c r="W3243">
        <v>-1.678472039098333</v>
      </c>
      <c r="X3243">
        <v>-1.314687034666995</v>
      </c>
      <c r="Y3243">
        <v>-2.153577357767789</v>
      </c>
      <c r="Z3243">
        <v>4.0191146108254916</v>
      </c>
      <c r="AA3243">
        <v>4.3338146379283682</v>
      </c>
      <c r="AB3243">
        <v>-2.9531222205847589</v>
      </c>
      <c r="AC3243">
        <v>3.7881231908548201</v>
      </c>
      <c r="AD3243">
        <v>4.8459675859895643</v>
      </c>
      <c r="AE3243">
        <v>1.854082871182539</v>
      </c>
      <c r="AF3243">
        <v>-1.752764834650822</v>
      </c>
      <c r="AG3243">
        <v>1.053353492319786</v>
      </c>
      <c r="AH3243">
        <v>0.86145640847135052</v>
      </c>
      <c r="AI3243">
        <v>-2.509688099289253</v>
      </c>
      <c r="AJ3243">
        <v>-1.5027385244538061</v>
      </c>
      <c r="AK3243">
        <v>9.2122851440833209</v>
      </c>
      <c r="AL3243">
        <v>-1.1469949255394241</v>
      </c>
      <c r="AM3243">
        <v>0.52955738277165043</v>
      </c>
      <c r="AN3243">
        <v>2.443789088365</v>
      </c>
      <c r="AO3243">
        <v>-2.5972584717626872</v>
      </c>
      <c r="AP3243">
        <v>2.1694258894682239</v>
      </c>
      <c r="AQ3243">
        <v>1.563904889051315</v>
      </c>
      <c r="AR3243">
        <v>-2.237197459089979</v>
      </c>
      <c r="AS3243">
        <v>-0.90687098493917873</v>
      </c>
      <c r="AT3243">
        <v>-0.4253330234449737</v>
      </c>
      <c r="AU3243">
        <v>-2.6386418393002602</v>
      </c>
      <c r="AV3243">
        <v>-2.7629346577840441</v>
      </c>
    </row>
    <row r="3244" spans="1:48" x14ac:dyDescent="0.25">
      <c r="A3244" s="2">
        <v>41518</v>
      </c>
      <c r="B3244">
        <v>2013</v>
      </c>
      <c r="C3244">
        <v>651</v>
      </c>
      <c r="D3244">
        <v>7.0500907001690649</v>
      </c>
      <c r="E3244">
        <v>-3.5379262194023879</v>
      </c>
      <c r="F3244">
        <v>-0.40548335744903241</v>
      </c>
      <c r="G3244">
        <v>3.872465544796944</v>
      </c>
      <c r="H3244">
        <v>6.7363103804372937</v>
      </c>
      <c r="I3244">
        <v>4.7333771815393</v>
      </c>
      <c r="J3244">
        <v>4.2452446326362914</v>
      </c>
      <c r="K3244">
        <v>7.7002400072153874</v>
      </c>
      <c r="L3244">
        <v>4.5452416334043511</v>
      </c>
      <c r="M3244">
        <v>10.09317580614384</v>
      </c>
      <c r="N3244">
        <v>-2.936786476852105</v>
      </c>
      <c r="O3244">
        <v>9.1897502082705973</v>
      </c>
      <c r="P3244">
        <v>12.441913407428171</v>
      </c>
      <c r="Q3244">
        <v>5.8581509065016801</v>
      </c>
      <c r="R3244">
        <v>1.770115757530766</v>
      </c>
      <c r="S3244">
        <v>12.7083938090963</v>
      </c>
      <c r="T3244">
        <v>3.3338097461030891</v>
      </c>
      <c r="U3244">
        <v>3.2374319745441582</v>
      </c>
      <c r="V3244">
        <v>12.808199843957849</v>
      </c>
      <c r="W3244">
        <v>16.20396786987865</v>
      </c>
      <c r="X3244">
        <v>6.834640605682063</v>
      </c>
      <c r="Y3244">
        <v>8.4038248348523794</v>
      </c>
      <c r="Z3244">
        <v>6.2376937273297184</v>
      </c>
      <c r="AA3244">
        <v>4.4323608619626373</v>
      </c>
      <c r="AB3244">
        <v>6.899028271728902</v>
      </c>
      <c r="AC3244">
        <v>6.770675494511158</v>
      </c>
      <c r="AD3244">
        <v>14.244876032083461</v>
      </c>
      <c r="AE3244">
        <v>17.033391315608529</v>
      </c>
      <c r="AF3244">
        <v>2.5147190333461249</v>
      </c>
      <c r="AG3244">
        <v>4.8464310940941058</v>
      </c>
      <c r="AH3244">
        <v>7.6632819775052541</v>
      </c>
      <c r="AI3244">
        <v>14.31947749771045</v>
      </c>
      <c r="AJ3244">
        <v>6.8106019447472077</v>
      </c>
      <c r="AK3244">
        <v>3.7099528755769162</v>
      </c>
      <c r="AL3244">
        <v>5.7588084050554054</v>
      </c>
      <c r="AM3244">
        <v>4.42362574490196</v>
      </c>
      <c r="AN3244">
        <v>5.5088454930515063</v>
      </c>
      <c r="AO3244">
        <v>8.6663201982759119</v>
      </c>
      <c r="AP3244">
        <v>7.7290258992938732</v>
      </c>
      <c r="AQ3244">
        <v>7.2282987705076129</v>
      </c>
      <c r="AR3244">
        <v>8.2904544645920453</v>
      </c>
      <c r="AS3244">
        <v>3.986381998120248</v>
      </c>
      <c r="AT3244">
        <v>5.5707130143036299</v>
      </c>
      <c r="AU3244">
        <v>3.9929045407767649</v>
      </c>
      <c r="AV3244">
        <v>3.311820780181618</v>
      </c>
    </row>
    <row r="3245" spans="1:48" x14ac:dyDescent="0.25">
      <c r="A3245" s="2">
        <v>41548</v>
      </c>
      <c r="B3245">
        <v>2013</v>
      </c>
      <c r="C3245">
        <v>651</v>
      </c>
      <c r="D3245">
        <v>9.7944691813022455</v>
      </c>
      <c r="E3245">
        <v>8.5661600744600932</v>
      </c>
      <c r="F3245">
        <v>1.650670657037723</v>
      </c>
      <c r="G3245">
        <v>5.7756799524202984</v>
      </c>
      <c r="H3245">
        <v>3.575727653423999</v>
      </c>
      <c r="I3245">
        <v>7.9207905199163431</v>
      </c>
      <c r="J3245">
        <v>0.1242062925994159</v>
      </c>
      <c r="K3245">
        <v>5.1968260734472471</v>
      </c>
      <c r="L3245">
        <v>4.1445376404547041</v>
      </c>
      <c r="M3245">
        <v>6.4221660933223568</v>
      </c>
      <c r="N3245">
        <v>5.6558847707735449</v>
      </c>
      <c r="O3245">
        <v>10.554684662943981</v>
      </c>
      <c r="P3245">
        <v>6.0907569062049527</v>
      </c>
      <c r="Q3245">
        <v>0.80846994003258565</v>
      </c>
      <c r="R3245">
        <v>7.7354469335227494</v>
      </c>
      <c r="S3245">
        <v>7.8467263018203282</v>
      </c>
      <c r="T3245">
        <v>0.2667838300590919</v>
      </c>
      <c r="U3245">
        <v>4.0418377338780074</v>
      </c>
      <c r="V3245">
        <v>5.3438934915350123</v>
      </c>
      <c r="W3245">
        <v>1.815151801142312</v>
      </c>
      <c r="X3245">
        <v>2.5557777184402659</v>
      </c>
      <c r="Y3245">
        <v>-2.4981509644250721E-3</v>
      </c>
      <c r="Z3245">
        <v>3.7641075587292909</v>
      </c>
      <c r="AA3245">
        <v>7.2590401012529338</v>
      </c>
      <c r="AB3245">
        <v>0.16119268671694889</v>
      </c>
      <c r="AC3245">
        <v>4.4626539624881723</v>
      </c>
      <c r="AD3245">
        <v>16.335085978017158</v>
      </c>
      <c r="AE3245">
        <v>6.5461429499611867</v>
      </c>
      <c r="AF3245">
        <v>7.0261158658808887</v>
      </c>
      <c r="AG3245">
        <v>0.58016973908625591</v>
      </c>
      <c r="AH3245">
        <v>11.96078404106005</v>
      </c>
      <c r="AI3245">
        <v>9.2233220789071915</v>
      </c>
      <c r="AJ3245">
        <v>4.8482852892156592</v>
      </c>
      <c r="AK3245">
        <v>0.27381850747698611</v>
      </c>
      <c r="AL3245">
        <v>4.7689793994938556</v>
      </c>
      <c r="AM3245">
        <v>1.656139564621584</v>
      </c>
      <c r="AN3245">
        <v>7.1846488090561822</v>
      </c>
      <c r="AO3245">
        <v>5.7091491196715083</v>
      </c>
      <c r="AP3245">
        <v>12.21302276229199</v>
      </c>
      <c r="AQ3245">
        <v>5.5630810010798282</v>
      </c>
      <c r="AR3245">
        <v>4.0490355323602678</v>
      </c>
      <c r="AS3245">
        <v>3.3413249353899892</v>
      </c>
      <c r="AT3245">
        <v>3.4991820674601382</v>
      </c>
      <c r="AU3245">
        <v>0.26135160173648142</v>
      </c>
      <c r="AV3245">
        <v>4.4364596468111639</v>
      </c>
    </row>
    <row r="3246" spans="1:48" x14ac:dyDescent="0.25">
      <c r="A3246" s="2">
        <v>41579</v>
      </c>
      <c r="B3246">
        <v>2013</v>
      </c>
      <c r="C3246">
        <v>651</v>
      </c>
      <c r="D3246">
        <v>-0.23273885472758771</v>
      </c>
      <c r="E3246">
        <v>-14.01630423107569</v>
      </c>
      <c r="F3246">
        <v>5.6699746241013926</v>
      </c>
      <c r="G3246">
        <v>-1.7597655013761431</v>
      </c>
      <c r="H3246">
        <v>-1.4988767787195381</v>
      </c>
      <c r="I3246">
        <v>-5.8078656045488568</v>
      </c>
      <c r="J3246">
        <v>9.1936524880610335</v>
      </c>
      <c r="K3246">
        <v>-3.7824269970361808</v>
      </c>
      <c r="L3246">
        <v>5.9030050003665124</v>
      </c>
      <c r="M3246">
        <v>-8.8103405474930785</v>
      </c>
      <c r="N3246">
        <v>1.6094496214391629</v>
      </c>
      <c r="O3246">
        <v>-3.3970499675258452</v>
      </c>
      <c r="P3246">
        <v>-6.647216251559362</v>
      </c>
      <c r="Q3246">
        <v>-6.2567098258482616</v>
      </c>
      <c r="R3246">
        <v>-9.1079699496377167</v>
      </c>
      <c r="S3246">
        <v>20.498109404395159</v>
      </c>
      <c r="T3246">
        <v>-9.3201620205991542</v>
      </c>
      <c r="U3246">
        <v>2.7644149486361291</v>
      </c>
      <c r="V3246">
        <v>-3.934650876655343</v>
      </c>
      <c r="W3246">
        <v>-5.3570907034859889</v>
      </c>
      <c r="X3246">
        <v>0.61294473088406853</v>
      </c>
      <c r="Y3246">
        <v>1.4862167433736579</v>
      </c>
      <c r="Z3246">
        <v>2.4955025404421289</v>
      </c>
      <c r="AA3246">
        <v>4.5508258504107344</v>
      </c>
      <c r="AB3246">
        <v>1.0944658753704539</v>
      </c>
      <c r="AC3246">
        <v>1.2420857531534319</v>
      </c>
      <c r="AD3246">
        <v>-3.132178015654874</v>
      </c>
      <c r="AE3246">
        <v>3.545443312619101</v>
      </c>
      <c r="AF3246">
        <v>-2.6031046035509431</v>
      </c>
      <c r="AG3246">
        <v>3.3164162885042758</v>
      </c>
      <c r="AH3246">
        <v>-1.82792468110613</v>
      </c>
      <c r="AI3246">
        <v>-0.19103900536534549</v>
      </c>
      <c r="AJ3246">
        <v>-0.60171488271674178</v>
      </c>
      <c r="AK3246">
        <v>3.9831684894082509</v>
      </c>
      <c r="AL3246">
        <v>1.428995172012026</v>
      </c>
      <c r="AM3246">
        <v>4.7002969476870327</v>
      </c>
      <c r="AN3246">
        <v>1.579045122774581</v>
      </c>
      <c r="AO3246">
        <v>4.2476040938209891</v>
      </c>
      <c r="AP3246">
        <v>-6.1677435109235841</v>
      </c>
      <c r="AQ3246">
        <v>-4.4045347486269426</v>
      </c>
      <c r="AR3246">
        <v>0.30081254758402842</v>
      </c>
      <c r="AS3246">
        <v>-0.86614588938647152</v>
      </c>
      <c r="AT3246">
        <v>1.0128981206859899</v>
      </c>
      <c r="AU3246">
        <v>6.3182783570506107</v>
      </c>
      <c r="AV3246">
        <v>2.847142103482891</v>
      </c>
    </row>
    <row r="3247" spans="1:48" x14ac:dyDescent="0.25">
      <c r="A3247" s="2">
        <v>41609</v>
      </c>
      <c r="B3247">
        <v>2013</v>
      </c>
      <c r="C3247">
        <v>651</v>
      </c>
      <c r="D3247">
        <v>8.9635511477746057</v>
      </c>
      <c r="E3247">
        <v>-1.121407145078857</v>
      </c>
      <c r="F3247">
        <v>-0.53385042688087747</v>
      </c>
      <c r="G3247">
        <v>1.4427084354547981</v>
      </c>
      <c r="H3247">
        <v>-1.288016664200176</v>
      </c>
      <c r="I3247">
        <v>-6.5158505003324994</v>
      </c>
      <c r="J3247">
        <v>0.83789515850480889</v>
      </c>
      <c r="K3247">
        <v>1.177415681797545</v>
      </c>
      <c r="L3247">
        <v>-1.8002997490384141</v>
      </c>
      <c r="M3247">
        <v>-7.7153929135541084</v>
      </c>
      <c r="N3247">
        <v>5.1173118471884438</v>
      </c>
      <c r="O3247">
        <v>3.3028480966163181</v>
      </c>
      <c r="P3247">
        <v>-4.5684011207745678</v>
      </c>
      <c r="Q3247">
        <v>-1.4555285880726301</v>
      </c>
      <c r="R3247">
        <v>5.1617789476992471</v>
      </c>
      <c r="S3247">
        <v>-8.0546913211636877</v>
      </c>
      <c r="T3247">
        <v>-2.2249678605864349</v>
      </c>
      <c r="U3247">
        <v>1.1904394814490571</v>
      </c>
      <c r="V3247">
        <v>-15.13137732228841</v>
      </c>
      <c r="W3247">
        <v>-0.40393659509643243</v>
      </c>
      <c r="X3247">
        <v>1.046391121441981</v>
      </c>
      <c r="Y3247">
        <v>0.80581302620690298</v>
      </c>
      <c r="Z3247">
        <v>-2.8472610777094838</v>
      </c>
      <c r="AA3247">
        <v>-0.73176548209493708</v>
      </c>
      <c r="AB3247">
        <v>3.863736348709601</v>
      </c>
      <c r="AC3247">
        <v>-1.649595574434604</v>
      </c>
      <c r="AD3247">
        <v>-2.3048515754895309</v>
      </c>
      <c r="AE3247">
        <v>1.416715799567414</v>
      </c>
      <c r="AF3247">
        <v>1.5780273159578639</v>
      </c>
      <c r="AG3247">
        <v>-2.5509080634861681</v>
      </c>
      <c r="AH3247">
        <v>0.71552394808136466</v>
      </c>
      <c r="AI3247">
        <v>2.309349442928887</v>
      </c>
      <c r="AJ3247">
        <v>3.7359019511316931</v>
      </c>
      <c r="AK3247">
        <v>3.4973828381866578</v>
      </c>
      <c r="AL3247">
        <v>2.2383277260817458</v>
      </c>
      <c r="AM3247">
        <v>3.6136899142189089</v>
      </c>
      <c r="AN3247">
        <v>-4.5875098516584893</v>
      </c>
      <c r="AO3247">
        <v>2.781510616543081</v>
      </c>
      <c r="AP3247">
        <v>-4.0484526901740434</v>
      </c>
      <c r="AQ3247">
        <v>-1.7344465694970721</v>
      </c>
      <c r="AR3247">
        <v>1.7095046523516459</v>
      </c>
      <c r="AS3247">
        <v>1.6739358160390521</v>
      </c>
      <c r="AT3247">
        <v>2.731554491310018</v>
      </c>
      <c r="AU3247">
        <v>-0.2550907907665434</v>
      </c>
      <c r="AV3247">
        <v>2.6819174260338312</v>
      </c>
    </row>
    <row r="3248" spans="1:48" x14ac:dyDescent="0.25">
      <c r="A3248" s="2">
        <v>41640</v>
      </c>
      <c r="B3248">
        <v>2013</v>
      </c>
      <c r="C3248">
        <v>651</v>
      </c>
      <c r="D3248">
        <v>6.0148596971846269</v>
      </c>
      <c r="E3248">
        <v>5.1692407781923864</v>
      </c>
      <c r="F3248">
        <v>6.9235517541531122</v>
      </c>
      <c r="G3248">
        <v>-5.5868194770257613</v>
      </c>
      <c r="H3248">
        <v>-6.547232574290252</v>
      </c>
      <c r="I3248">
        <v>0.23328289196891119</v>
      </c>
      <c r="J3248">
        <v>-6.4046638269851686</v>
      </c>
      <c r="K3248">
        <v>-10.055050042898831</v>
      </c>
      <c r="L3248">
        <v>-4.9218894342888184</v>
      </c>
      <c r="M3248">
        <v>-2.054605910373164</v>
      </c>
      <c r="N3248">
        <v>1.247678909288674</v>
      </c>
      <c r="O3248">
        <v>-3.8008746037107239</v>
      </c>
      <c r="P3248">
        <v>-10.578564816901061</v>
      </c>
      <c r="Q3248">
        <v>-12.38559264647664</v>
      </c>
      <c r="R3248">
        <v>0.289955401933506</v>
      </c>
      <c r="S3248">
        <v>-23.85675313266659</v>
      </c>
      <c r="T3248">
        <v>-12.51530273916088</v>
      </c>
      <c r="U3248">
        <v>-6.5139813716443618</v>
      </c>
      <c r="V3248">
        <v>-13.271409875504339</v>
      </c>
      <c r="W3248">
        <v>1.590235594285683</v>
      </c>
      <c r="X3248">
        <v>-1.961067631640945</v>
      </c>
      <c r="Y3248">
        <v>-3.86033092943372</v>
      </c>
      <c r="Z3248">
        <v>-2.4838787946389052</v>
      </c>
      <c r="AA3248">
        <v>2.980610752134782</v>
      </c>
      <c r="AB3248">
        <v>-3.963916383666533</v>
      </c>
      <c r="AC3248">
        <v>-5.4651992964083291</v>
      </c>
      <c r="AD3248">
        <v>-0.1678040011688475</v>
      </c>
      <c r="AE3248">
        <v>-7.6251320073479008</v>
      </c>
      <c r="AF3248">
        <v>-6.4326448477975422</v>
      </c>
      <c r="AG3248">
        <v>-2.528299815906121</v>
      </c>
      <c r="AH3248">
        <v>0.52151543565148728</v>
      </c>
      <c r="AI3248">
        <v>-1.9771384606828151</v>
      </c>
      <c r="AJ3248">
        <v>-6.055695482144607</v>
      </c>
      <c r="AK3248">
        <v>-3.8132419911518718</v>
      </c>
      <c r="AL3248">
        <v>-5.7744289822319272</v>
      </c>
      <c r="AM3248">
        <v>3.3073562279535951</v>
      </c>
      <c r="AN3248">
        <v>-5.7755155140339474</v>
      </c>
      <c r="AO3248">
        <v>-4.8730345373076522</v>
      </c>
      <c r="AP3248">
        <v>-2.9356346219624689</v>
      </c>
      <c r="AQ3248">
        <v>-5.4254444334292824</v>
      </c>
      <c r="AR3248">
        <v>-4.9395545388512208</v>
      </c>
      <c r="AS3248">
        <v>-4.072108624498072</v>
      </c>
      <c r="AT3248">
        <v>-4.2982364795216332</v>
      </c>
      <c r="AU3248">
        <v>4.0007930727720797</v>
      </c>
      <c r="AV3248">
        <v>-3.397651631788035</v>
      </c>
    </row>
    <row r="3249" spans="1:48" x14ac:dyDescent="0.25">
      <c r="A3249" s="2">
        <v>41671</v>
      </c>
      <c r="B3249">
        <v>2013</v>
      </c>
      <c r="C3249">
        <v>651</v>
      </c>
      <c r="D3249">
        <v>5.5723212132526401</v>
      </c>
      <c r="E3249">
        <v>10.219252938140571</v>
      </c>
      <c r="F3249">
        <v>7.4603852410570992</v>
      </c>
      <c r="G3249">
        <v>4.0479552460741974</v>
      </c>
      <c r="H3249">
        <v>3.3869888781633328</v>
      </c>
      <c r="I3249">
        <v>9.8312197820730862</v>
      </c>
      <c r="J3249">
        <v>-2.9189907507579549</v>
      </c>
      <c r="K3249">
        <v>9.2373229081639696</v>
      </c>
      <c r="L3249">
        <v>4.4646357407019721</v>
      </c>
      <c r="M3249">
        <v>4.4774146638881351</v>
      </c>
      <c r="N3249">
        <v>-2.596898821045357</v>
      </c>
      <c r="O3249">
        <v>3.4253507518204001</v>
      </c>
      <c r="P3249">
        <v>3.6203951751988761</v>
      </c>
      <c r="Q3249">
        <v>8.3975223346660641</v>
      </c>
      <c r="R3249">
        <v>2.1641702786478372</v>
      </c>
      <c r="S3249">
        <v>19.414749609058958</v>
      </c>
      <c r="T3249">
        <v>3.839545133195466</v>
      </c>
      <c r="U3249">
        <v>-3.6895751096448159</v>
      </c>
      <c r="V3249">
        <v>3.43712779043357</v>
      </c>
      <c r="W3249">
        <v>7.5210851404655221</v>
      </c>
      <c r="X3249">
        <v>7.0600918111482169</v>
      </c>
      <c r="Y3249">
        <v>-0.53415757210968362</v>
      </c>
      <c r="Z3249">
        <v>2.6278198117827718</v>
      </c>
      <c r="AA3249">
        <v>19.21584208662717</v>
      </c>
      <c r="AB3249">
        <v>7.207131362277619</v>
      </c>
      <c r="AC3249">
        <v>3.4831981178046418</v>
      </c>
      <c r="AD3249">
        <v>17.066813116129811</v>
      </c>
      <c r="AE3249">
        <v>10.8126312028588</v>
      </c>
      <c r="AF3249">
        <v>7.5402181619382169</v>
      </c>
      <c r="AG3249">
        <v>10.694958344533619</v>
      </c>
      <c r="AH3249">
        <v>7.1257991509710914</v>
      </c>
      <c r="AI3249">
        <v>4.4518158782222539</v>
      </c>
      <c r="AJ3249">
        <v>9.1587748750294509</v>
      </c>
      <c r="AK3249">
        <v>4.0750376497770358</v>
      </c>
      <c r="AL3249">
        <v>6.0686339299856229</v>
      </c>
      <c r="AM3249">
        <v>14.887710482874271</v>
      </c>
      <c r="AN3249">
        <v>12.00263041878031</v>
      </c>
      <c r="AO3249">
        <v>6.6997975940967134</v>
      </c>
      <c r="AP3249">
        <v>8.596062392496151</v>
      </c>
      <c r="AQ3249">
        <v>7.7579186289346236</v>
      </c>
      <c r="AR3249">
        <v>8.4593371571104026</v>
      </c>
      <c r="AS3249">
        <v>4.4649788920658739</v>
      </c>
      <c r="AT3249">
        <v>7.0242584255578722</v>
      </c>
      <c r="AU3249">
        <v>7.3311261357004174</v>
      </c>
      <c r="AV3249">
        <v>4.6991338133114402</v>
      </c>
    </row>
    <row r="3250" spans="1:48" x14ac:dyDescent="0.25">
      <c r="A3250" s="2">
        <v>41699</v>
      </c>
      <c r="B3250">
        <v>2013</v>
      </c>
      <c r="C3250">
        <v>651</v>
      </c>
      <c r="D3250">
        <v>-2.4490499602135012</v>
      </c>
      <c r="E3250">
        <v>5.8656850908513247</v>
      </c>
      <c r="F3250">
        <v>6.1343935584501352E-2</v>
      </c>
      <c r="G3250">
        <v>1.3652134856203759</v>
      </c>
      <c r="H3250">
        <v>2.5629191613257829</v>
      </c>
      <c r="I3250">
        <v>0.20005232951254559</v>
      </c>
      <c r="J3250">
        <v>-5.4201736574231552</v>
      </c>
      <c r="K3250">
        <v>6.7212427245763928</v>
      </c>
      <c r="L3250">
        <v>-4.5288414614145118</v>
      </c>
      <c r="M3250">
        <v>5.0275828279501278</v>
      </c>
      <c r="N3250">
        <v>8.6648309587574524</v>
      </c>
      <c r="O3250">
        <v>8.7003641451389733</v>
      </c>
      <c r="P3250">
        <v>11.00301993671458</v>
      </c>
      <c r="Q3250">
        <v>2.9855421354057832</v>
      </c>
      <c r="R3250">
        <v>1.8490605643037621</v>
      </c>
      <c r="S3250">
        <v>16.419059415810722</v>
      </c>
      <c r="T3250">
        <v>15.70801166664433</v>
      </c>
      <c r="U3250">
        <v>5.5366276830486783</v>
      </c>
      <c r="V3250">
        <v>16.83101161310989</v>
      </c>
      <c r="W3250">
        <v>6.7836889100370223</v>
      </c>
      <c r="X3250">
        <v>0.15135173442908381</v>
      </c>
      <c r="Y3250">
        <v>-1.157708698339333</v>
      </c>
      <c r="Z3250">
        <v>-2.8293267234055901</v>
      </c>
      <c r="AA3250">
        <v>-6.9666469861546014</v>
      </c>
      <c r="AB3250">
        <v>2.8165929628376499E-2</v>
      </c>
      <c r="AC3250">
        <v>0.20004003039872931</v>
      </c>
      <c r="AD3250">
        <v>1.058454095043593</v>
      </c>
      <c r="AE3250">
        <v>-2.0671403990128119</v>
      </c>
      <c r="AF3250">
        <v>1.538866288080176</v>
      </c>
      <c r="AG3250">
        <v>1.683495944310476</v>
      </c>
      <c r="AH3250">
        <v>6.4021590724376187</v>
      </c>
      <c r="AI3250">
        <v>2.347267474315617</v>
      </c>
      <c r="AJ3250">
        <v>-0.15912355588979521</v>
      </c>
      <c r="AK3250">
        <v>-2.156007811633287</v>
      </c>
      <c r="AL3250">
        <v>1.1303759925052279</v>
      </c>
      <c r="AM3250">
        <v>-1.865908798565252</v>
      </c>
      <c r="AN3250">
        <v>-1.992895239680226</v>
      </c>
      <c r="AO3250">
        <v>-1.7481983742559939</v>
      </c>
      <c r="AP3250">
        <v>2.04523010390314</v>
      </c>
      <c r="AQ3250">
        <v>3.9646331951726181</v>
      </c>
      <c r="AR3250">
        <v>-0.15003107221972509</v>
      </c>
      <c r="AS3250">
        <v>1.5292959954830601</v>
      </c>
      <c r="AT3250">
        <v>-3.1771625276801219</v>
      </c>
      <c r="AU3250">
        <v>6.3361721692966499</v>
      </c>
      <c r="AV3250">
        <v>0.68171455214185439</v>
      </c>
    </row>
    <row r="3251" spans="1:48" x14ac:dyDescent="0.25">
      <c r="A3251" s="2">
        <v>41730</v>
      </c>
      <c r="B3251">
        <v>2013</v>
      </c>
      <c r="C3251">
        <v>651</v>
      </c>
      <c r="D3251">
        <v>7.9627110923739863</v>
      </c>
      <c r="E3251">
        <v>-0.41481767752512561</v>
      </c>
      <c r="F3251">
        <v>8.7636542676007281</v>
      </c>
      <c r="G3251">
        <v>1.207220484532878</v>
      </c>
      <c r="H3251">
        <v>3.9647116271454901</v>
      </c>
      <c r="I3251">
        <v>4.1466149643256678</v>
      </c>
      <c r="J3251">
        <v>8.1097896411265413</v>
      </c>
      <c r="K3251">
        <v>-0.2415279338325971</v>
      </c>
      <c r="L3251">
        <v>-4.0426425883875572</v>
      </c>
      <c r="M3251">
        <v>4.225934642833562</v>
      </c>
      <c r="N3251">
        <v>6.3778746329477443</v>
      </c>
      <c r="O3251">
        <v>-1.108543509874405</v>
      </c>
      <c r="P3251">
        <v>3.9034526764454069</v>
      </c>
      <c r="Q3251">
        <v>1.5418381477069201</v>
      </c>
      <c r="R3251">
        <v>6.9654829856775624</v>
      </c>
      <c r="S3251">
        <v>2.1418625425120741</v>
      </c>
      <c r="T3251">
        <v>2.89230871981685</v>
      </c>
      <c r="U3251">
        <v>0.3076358445492256</v>
      </c>
      <c r="V3251">
        <v>7.5118674350636461</v>
      </c>
      <c r="W3251">
        <v>4.3583493939885587</v>
      </c>
      <c r="X3251">
        <v>1.8129279536170271</v>
      </c>
      <c r="Y3251">
        <v>-2.5823908866490779</v>
      </c>
      <c r="Z3251">
        <v>0.45125276558650729</v>
      </c>
      <c r="AA3251">
        <v>0.86073502181203132</v>
      </c>
      <c r="AB3251">
        <v>0.67578465544440025</v>
      </c>
      <c r="AC3251">
        <v>1.6769719810526771</v>
      </c>
      <c r="AD3251">
        <v>-9.3047965824702761</v>
      </c>
      <c r="AE3251">
        <v>2.8877659150556179</v>
      </c>
      <c r="AF3251">
        <v>4.9431650558635853</v>
      </c>
      <c r="AG3251">
        <v>1.37925362836373</v>
      </c>
      <c r="AH3251">
        <v>1.614807245521988</v>
      </c>
      <c r="AI3251">
        <v>2.9708567615698289</v>
      </c>
      <c r="AJ3251">
        <v>2.2880522862516179</v>
      </c>
      <c r="AK3251">
        <v>5.6566484365489833</v>
      </c>
      <c r="AL3251">
        <v>-1.503621624126517</v>
      </c>
      <c r="AM3251">
        <v>0.67217465249409525</v>
      </c>
      <c r="AN3251">
        <v>-0.40066161870263572</v>
      </c>
      <c r="AO3251">
        <v>1.0150056152131941</v>
      </c>
      <c r="AP3251">
        <v>2.7069683431535152</v>
      </c>
      <c r="AQ3251">
        <v>1.867468958876173</v>
      </c>
      <c r="AR3251">
        <v>2.946723699544251</v>
      </c>
      <c r="AS3251">
        <v>2.9606815182059649</v>
      </c>
      <c r="AT3251">
        <v>4.531390492881826</v>
      </c>
      <c r="AU3251">
        <v>-1.8941791238834551</v>
      </c>
      <c r="AV3251">
        <v>0.59853307535324696</v>
      </c>
    </row>
    <row r="3252" spans="1:48" x14ac:dyDescent="0.25">
      <c r="A3252" s="2">
        <v>41760</v>
      </c>
      <c r="B3252">
        <v>2013</v>
      </c>
      <c r="C3252">
        <v>651</v>
      </c>
      <c r="D3252">
        <v>-3.948339999671147</v>
      </c>
      <c r="E3252">
        <v>-1.2161913128733379</v>
      </c>
      <c r="F3252">
        <v>11.1960949600596</v>
      </c>
      <c r="G3252">
        <v>1.4828089277207019</v>
      </c>
      <c r="H3252">
        <v>1.8922059665905211</v>
      </c>
      <c r="I3252">
        <v>2.1136187806985558</v>
      </c>
      <c r="J3252">
        <v>9.0394998700500828</v>
      </c>
      <c r="K3252">
        <v>1.8724554351464029</v>
      </c>
      <c r="L3252">
        <v>4.4420921942265768</v>
      </c>
      <c r="M3252">
        <v>-3.1961872979171519</v>
      </c>
      <c r="N3252">
        <v>1.7617199923331881</v>
      </c>
      <c r="O3252">
        <v>9.5741040752814079</v>
      </c>
      <c r="P3252">
        <v>-1.744310451863285</v>
      </c>
      <c r="Q3252">
        <v>2.1035619263168219</v>
      </c>
      <c r="R3252">
        <v>-0.1082370219612994</v>
      </c>
      <c r="S3252">
        <v>3.8905479594452559</v>
      </c>
      <c r="T3252">
        <v>9.0863577083766245E-3</v>
      </c>
      <c r="U3252">
        <v>3.0815706900688689</v>
      </c>
      <c r="V3252">
        <v>9.9371136187600193</v>
      </c>
      <c r="W3252">
        <v>-6.2707321182481568</v>
      </c>
      <c r="X3252">
        <v>1.155598119883217</v>
      </c>
      <c r="Y3252">
        <v>4.0588015672169631</v>
      </c>
      <c r="Z3252">
        <v>-0.35348441975935341</v>
      </c>
      <c r="AA3252">
        <v>-3.855255294538118</v>
      </c>
      <c r="AB3252">
        <v>0.8853468306350587</v>
      </c>
      <c r="AC3252">
        <v>3.7684312032779439</v>
      </c>
      <c r="AD3252">
        <v>-0.81646642889953158</v>
      </c>
      <c r="AE3252">
        <v>2.6066278319328622</v>
      </c>
      <c r="AF3252">
        <v>5.3812814553000354</v>
      </c>
      <c r="AG3252">
        <v>-0.701455953056207</v>
      </c>
      <c r="AH3252">
        <v>-0.81515871370729798</v>
      </c>
      <c r="AI3252">
        <v>2.5073589308336919</v>
      </c>
      <c r="AJ3252">
        <v>1.793904074271047</v>
      </c>
      <c r="AK3252">
        <v>9.2257901953368915</v>
      </c>
      <c r="AL3252">
        <v>1.2257777358650299</v>
      </c>
      <c r="AM3252">
        <v>-1.1462235242994721</v>
      </c>
      <c r="AN3252">
        <v>0.13238633155259191</v>
      </c>
      <c r="AO3252">
        <v>1.8754717041799429</v>
      </c>
      <c r="AP3252">
        <v>-1.8800017736804731</v>
      </c>
      <c r="AQ3252">
        <v>1.099739584998338</v>
      </c>
      <c r="AR3252">
        <v>0.83017323483813854</v>
      </c>
      <c r="AS3252">
        <v>0.81841721793760591</v>
      </c>
      <c r="AT3252">
        <v>0.81866944856128221</v>
      </c>
      <c r="AU3252">
        <v>1.0207673831994499</v>
      </c>
      <c r="AV3252">
        <v>2.3857194574810499</v>
      </c>
    </row>
    <row r="3253" spans="1:48" x14ac:dyDescent="0.25">
      <c r="A3253" s="2">
        <v>41791</v>
      </c>
      <c r="B3253">
        <v>2013</v>
      </c>
      <c r="C3253">
        <v>651</v>
      </c>
      <c r="D3253">
        <v>-2.525984829230155</v>
      </c>
      <c r="E3253">
        <v>0.2611843194876951</v>
      </c>
      <c r="F3253">
        <v>-21.78570803437076</v>
      </c>
      <c r="G3253">
        <v>0.77285552230701438</v>
      </c>
      <c r="H3253">
        <v>-0.21374214511012959</v>
      </c>
      <c r="I3253">
        <v>2.692875723682886</v>
      </c>
      <c r="J3253">
        <v>10.42398121537334</v>
      </c>
      <c r="K3253">
        <v>2.9459874132297119</v>
      </c>
      <c r="L3253">
        <v>4.2251736991512967</v>
      </c>
      <c r="M3253">
        <v>6.8069684492349634</v>
      </c>
      <c r="N3253">
        <v>0.35785895708531079</v>
      </c>
      <c r="O3253">
        <v>3.96858956784365</v>
      </c>
      <c r="P3253">
        <v>5.4458689618741793</v>
      </c>
      <c r="Q3253">
        <v>-0.97744118115209444</v>
      </c>
      <c r="R3253">
        <v>1.5245429065160909</v>
      </c>
      <c r="S3253">
        <v>11.83913973341042</v>
      </c>
      <c r="T3253">
        <v>4.8233020522533421</v>
      </c>
      <c r="U3253">
        <v>3.0821503195514359</v>
      </c>
      <c r="V3253">
        <v>-2.4018674269146829</v>
      </c>
      <c r="W3253">
        <v>1.21457575568682</v>
      </c>
      <c r="X3253">
        <v>-0.54991632826478787</v>
      </c>
      <c r="Y3253">
        <v>5.2401090386975602</v>
      </c>
      <c r="Z3253">
        <v>-0.31007512153131689</v>
      </c>
      <c r="AA3253">
        <v>-6.1220626301657592</v>
      </c>
      <c r="AB3253">
        <v>-1.803479235069672</v>
      </c>
      <c r="AC3253">
        <v>0.82682047413289439</v>
      </c>
      <c r="AD3253">
        <v>-0.77808990795354971</v>
      </c>
      <c r="AE3253">
        <v>5.2233952888181001E-2</v>
      </c>
      <c r="AF3253">
        <v>0.20209349691957529</v>
      </c>
      <c r="AG3253">
        <v>-2.505912570677038</v>
      </c>
      <c r="AH3253">
        <v>-0.52185215649002137</v>
      </c>
      <c r="AI3253">
        <v>1.7093639952859401</v>
      </c>
      <c r="AJ3253">
        <v>1.3878598885181499</v>
      </c>
      <c r="AK3253">
        <v>4.1797937843193633</v>
      </c>
      <c r="AL3253">
        <v>0.9554847838805447</v>
      </c>
      <c r="AM3253">
        <v>3.778860368646098</v>
      </c>
      <c r="AN3253">
        <v>-0.5626671380572823</v>
      </c>
      <c r="AO3253">
        <v>-0.64555866515052518</v>
      </c>
      <c r="AP3253">
        <v>1.085381726173273</v>
      </c>
      <c r="AQ3253">
        <v>-0.14202487909165121</v>
      </c>
      <c r="AR3253">
        <v>-1.360879370559376</v>
      </c>
      <c r="AS3253">
        <v>6.0296645714185138</v>
      </c>
      <c r="AT3253">
        <v>0.63433229383529355</v>
      </c>
      <c r="AU3253">
        <v>3.3236736060038741</v>
      </c>
      <c r="AV3253">
        <v>2.1392455850964609</v>
      </c>
    </row>
    <row r="3254" spans="1:48" x14ac:dyDescent="0.25">
      <c r="A3254" s="2">
        <v>41821</v>
      </c>
      <c r="B3254">
        <v>2013</v>
      </c>
      <c r="C3254">
        <v>651</v>
      </c>
      <c r="D3254">
        <v>11.5219932140231</v>
      </c>
      <c r="E3254">
        <v>8.4481703263459718</v>
      </c>
      <c r="F3254">
        <v>12.39124200699915</v>
      </c>
      <c r="G3254">
        <v>8.3255112402125242E-2</v>
      </c>
      <c r="H3254">
        <v>4.195493620911428</v>
      </c>
      <c r="I3254">
        <v>0.80724628180333102</v>
      </c>
      <c r="J3254">
        <v>6.960371845501645</v>
      </c>
      <c r="K3254">
        <v>0.89992605697675199</v>
      </c>
      <c r="L3254">
        <v>6.596708032093801</v>
      </c>
      <c r="M3254">
        <v>1.6879135634971341</v>
      </c>
      <c r="N3254">
        <v>2.334200757259719</v>
      </c>
      <c r="O3254">
        <v>1.210602314844778</v>
      </c>
      <c r="P3254">
        <v>1.878175914925206</v>
      </c>
      <c r="Q3254">
        <v>-4.8540882651516126</v>
      </c>
      <c r="R3254">
        <v>-0.65036133758903381</v>
      </c>
      <c r="S3254">
        <v>6.3056430123274776</v>
      </c>
      <c r="T3254">
        <v>0.1127575368972567</v>
      </c>
      <c r="U3254">
        <v>1.3930561033904889</v>
      </c>
      <c r="V3254">
        <v>3.9331643954926498</v>
      </c>
      <c r="W3254">
        <v>-1.6699651164087781</v>
      </c>
      <c r="X3254">
        <v>-3.9805742755970042</v>
      </c>
      <c r="Y3254">
        <v>0.57802212462385594</v>
      </c>
      <c r="Z3254">
        <v>-11.39679963534431</v>
      </c>
      <c r="AA3254">
        <v>-3.5870599125284679</v>
      </c>
      <c r="AB3254">
        <v>-3.1798227722221299</v>
      </c>
      <c r="AC3254">
        <v>1.812435700908543</v>
      </c>
      <c r="AD3254">
        <v>-8.3332382301627757</v>
      </c>
      <c r="AE3254">
        <v>-0.68479958545011321</v>
      </c>
      <c r="AF3254">
        <v>-3.7786768805986082</v>
      </c>
      <c r="AG3254">
        <v>-15.82387613350804</v>
      </c>
      <c r="AH3254">
        <v>-5.3708579215435037</v>
      </c>
      <c r="AI3254">
        <v>-3.1322817258215951</v>
      </c>
      <c r="AJ3254">
        <v>-4.054982282245934</v>
      </c>
      <c r="AK3254">
        <v>-4.3778612707519038</v>
      </c>
      <c r="AL3254">
        <v>-5.3075252655155776</v>
      </c>
      <c r="AM3254">
        <v>-2.4058368378676591</v>
      </c>
      <c r="AN3254">
        <v>-5.7936370442623453</v>
      </c>
      <c r="AO3254">
        <v>-6.4410731400788457</v>
      </c>
      <c r="AP3254">
        <v>-2.743707423748476</v>
      </c>
      <c r="AQ3254">
        <v>2.859700471261029</v>
      </c>
      <c r="AR3254">
        <v>-6.0183941197736726</v>
      </c>
      <c r="AS3254">
        <v>-2.6962048999634732E-2</v>
      </c>
      <c r="AT3254">
        <v>-1.2654201655400541</v>
      </c>
      <c r="AU3254">
        <v>0.95070298679615917</v>
      </c>
      <c r="AV3254">
        <v>-1.4087123410268969</v>
      </c>
    </row>
    <row r="3255" spans="1:48" x14ac:dyDescent="0.25">
      <c r="A3255" s="2">
        <v>41852</v>
      </c>
      <c r="B3255">
        <v>2013</v>
      </c>
      <c r="C3255">
        <v>651</v>
      </c>
      <c r="D3255">
        <v>8.6253621787636412</v>
      </c>
      <c r="E3255">
        <v>-1.980302421315427</v>
      </c>
      <c r="F3255">
        <v>1.1448442768867699</v>
      </c>
      <c r="G3255">
        <v>1.2314167934890821</v>
      </c>
      <c r="H3255">
        <v>-1.1324565371051869</v>
      </c>
      <c r="I3255">
        <v>2.7610423894599561</v>
      </c>
      <c r="J3255">
        <v>2.652700743730696</v>
      </c>
      <c r="K3255">
        <v>1.9751631872227731</v>
      </c>
      <c r="L3255">
        <v>-0.24144004551878151</v>
      </c>
      <c r="M3255">
        <v>5.4983008856445359</v>
      </c>
      <c r="N3255">
        <v>-9.0765688051388622</v>
      </c>
      <c r="O3255">
        <v>2.5645276853361492</v>
      </c>
      <c r="P3255">
        <v>11.0620590510166</v>
      </c>
      <c r="Q3255">
        <v>-0.45258723378225341</v>
      </c>
      <c r="R3255">
        <v>5.8577905243568429</v>
      </c>
      <c r="S3255">
        <v>-13.117968785805081</v>
      </c>
      <c r="T3255">
        <v>2.084213255012823</v>
      </c>
      <c r="U3255">
        <v>5.0453796053447242</v>
      </c>
      <c r="V3255">
        <v>-3.4097505825507972</v>
      </c>
      <c r="W3255">
        <v>-1.098846870068626</v>
      </c>
      <c r="X3255">
        <v>2.2044180777032412</v>
      </c>
      <c r="Y3255">
        <v>-2.1690094088597571</v>
      </c>
      <c r="Z3255">
        <v>-2.2406647085783331</v>
      </c>
      <c r="AA3255">
        <v>3.367450289197937</v>
      </c>
      <c r="AB3255">
        <v>-0.21584014227016279</v>
      </c>
      <c r="AC3255">
        <v>-0.77346658264573209</v>
      </c>
      <c r="AD3255">
        <v>-0.1663137919285185</v>
      </c>
      <c r="AE3255">
        <v>0.4044396321186472</v>
      </c>
      <c r="AF3255">
        <v>1.923080178113445</v>
      </c>
      <c r="AG3255">
        <v>-1.513010841369977</v>
      </c>
      <c r="AH3255">
        <v>-2.2529494479429091</v>
      </c>
      <c r="AI3255">
        <v>-1.3427500829007339</v>
      </c>
      <c r="AJ3255">
        <v>2.5339874897174708</v>
      </c>
      <c r="AK3255">
        <v>0.96795813231163041</v>
      </c>
      <c r="AL3255">
        <v>2.1132559246280329</v>
      </c>
      <c r="AM3255">
        <v>-1.2801669795493129</v>
      </c>
      <c r="AN3255">
        <v>1.8722930688666479</v>
      </c>
      <c r="AO3255">
        <v>-0.897063311836932</v>
      </c>
      <c r="AP3255">
        <v>4.5549971494732064</v>
      </c>
      <c r="AQ3255">
        <v>1.044877587894399</v>
      </c>
      <c r="AR3255">
        <v>1.1113306383481629</v>
      </c>
      <c r="AS3255">
        <v>2.277384236451852</v>
      </c>
      <c r="AT3255">
        <v>0.38112896004260932</v>
      </c>
      <c r="AU3255">
        <v>-2.6298063960806468</v>
      </c>
      <c r="AV3255">
        <v>4.0117505230051753</v>
      </c>
    </row>
    <row r="3256" spans="1:48" x14ac:dyDescent="0.25">
      <c r="A3256" s="2">
        <v>41883</v>
      </c>
      <c r="B3256">
        <v>2013</v>
      </c>
      <c r="C3256">
        <v>651</v>
      </c>
      <c r="D3256">
        <v>5.8309887529846014</v>
      </c>
      <c r="E3256">
        <v>-1.6459935804280961</v>
      </c>
      <c r="F3256">
        <v>3.5265186811568539</v>
      </c>
      <c r="G3256">
        <v>-4.4350320969790307</v>
      </c>
      <c r="H3256">
        <v>-4.0838145999834037</v>
      </c>
      <c r="I3256">
        <v>0.54599650048998694</v>
      </c>
      <c r="J3256">
        <v>-3.2058228439947318</v>
      </c>
      <c r="K3256">
        <v>-9.1357758831421272</v>
      </c>
      <c r="L3256">
        <v>-6.9217651407544976</v>
      </c>
      <c r="M3256">
        <v>0.40819288127886821</v>
      </c>
      <c r="N3256">
        <v>0.89274258438998277</v>
      </c>
      <c r="O3256">
        <v>-1.417562815816531</v>
      </c>
      <c r="P3256">
        <v>-19.21121917307762</v>
      </c>
      <c r="Q3256">
        <v>-2.5930330525020922</v>
      </c>
      <c r="R3256">
        <v>-6.4412592264797901</v>
      </c>
      <c r="S3256">
        <v>11.73885711895357</v>
      </c>
      <c r="T3256">
        <v>-10.26406586982845</v>
      </c>
      <c r="U3256">
        <v>-4.1544580379025531</v>
      </c>
      <c r="V3256">
        <v>-12.11477888155841</v>
      </c>
      <c r="W3256">
        <v>-6.091187685648114</v>
      </c>
      <c r="X3256">
        <v>-2.584832387561542</v>
      </c>
      <c r="Y3256">
        <v>-0.60124098325582409</v>
      </c>
      <c r="Z3256">
        <v>-9.3861331592790087</v>
      </c>
      <c r="AA3256">
        <v>-2.807930092498645</v>
      </c>
      <c r="AB3256">
        <v>-2.497088268089942</v>
      </c>
      <c r="AC3256">
        <v>-8.205254134004603</v>
      </c>
      <c r="AD3256">
        <v>-12.600876074146949</v>
      </c>
      <c r="AE3256">
        <v>-2.6106010369571719</v>
      </c>
      <c r="AF3256">
        <v>-5.5361236179510387</v>
      </c>
      <c r="AG3256">
        <v>-9.4008348021175756</v>
      </c>
      <c r="AH3256">
        <v>-1.1694447052764789</v>
      </c>
      <c r="AI3256">
        <v>-3.1195035548412848</v>
      </c>
      <c r="AJ3256">
        <v>-2.1352968822559881</v>
      </c>
      <c r="AK3256">
        <v>-7.063472214090039</v>
      </c>
      <c r="AL3256">
        <v>-1.3809678080350609</v>
      </c>
      <c r="AM3256">
        <v>-0.1516054889635243</v>
      </c>
      <c r="AN3256">
        <v>1.9722062475217459</v>
      </c>
      <c r="AO3256">
        <v>-4.1946713284487291</v>
      </c>
      <c r="AP3256">
        <v>3.435838978114814</v>
      </c>
      <c r="AQ3256">
        <v>-11.407817994327541</v>
      </c>
      <c r="AR3256">
        <v>-3.534813241273183</v>
      </c>
      <c r="AS3256">
        <v>-6.4271606249000968</v>
      </c>
      <c r="AT3256">
        <v>-5.2107327518631896</v>
      </c>
      <c r="AU3256">
        <v>2.1186678146911002</v>
      </c>
      <c r="AV3256">
        <v>-1.563165536532019</v>
      </c>
    </row>
    <row r="3257" spans="1:48" x14ac:dyDescent="0.25">
      <c r="A3257" s="2">
        <v>41913</v>
      </c>
      <c r="B3257">
        <v>2013</v>
      </c>
      <c r="C3257">
        <v>651</v>
      </c>
      <c r="D3257">
        <v>-6.9819714717509811</v>
      </c>
      <c r="E3257">
        <v>1.0857760757847059</v>
      </c>
      <c r="F3257">
        <v>-1.3049070521328869</v>
      </c>
      <c r="G3257">
        <v>0.15188881764418569</v>
      </c>
      <c r="H3257">
        <v>-1.138120554990107</v>
      </c>
      <c r="I3257">
        <v>-0.50309830943403577</v>
      </c>
      <c r="J3257">
        <v>-9.4401668979684281</v>
      </c>
      <c r="K3257">
        <v>6.6872863394420889</v>
      </c>
      <c r="L3257">
        <v>3.8485949918831701</v>
      </c>
      <c r="M3257">
        <v>-0.5109090454268217</v>
      </c>
      <c r="N3257">
        <v>-0.95020192814256887</v>
      </c>
      <c r="O3257">
        <v>3.9505875166975239</v>
      </c>
      <c r="P3257">
        <v>0.51951847567515141</v>
      </c>
      <c r="Q3257">
        <v>-0.66359614598971994</v>
      </c>
      <c r="R3257">
        <v>-0.46926208175195327</v>
      </c>
      <c r="S3257">
        <v>3.1677359960716971</v>
      </c>
      <c r="T3257">
        <v>-3.7703372699160238</v>
      </c>
      <c r="U3257">
        <v>-0.45779043397093933</v>
      </c>
      <c r="V3257">
        <v>10.500812770405981</v>
      </c>
      <c r="W3257">
        <v>-0.46490220523269787</v>
      </c>
      <c r="X3257">
        <v>-0.74375508506262511</v>
      </c>
      <c r="Y3257">
        <v>-1.303896727283516</v>
      </c>
      <c r="Z3257">
        <v>0.73626927937531228</v>
      </c>
      <c r="AA3257">
        <v>-2.2548055000724099</v>
      </c>
      <c r="AB3257">
        <v>-1.572394078345374</v>
      </c>
      <c r="AC3257">
        <v>-3.1562989989989081</v>
      </c>
      <c r="AD3257">
        <v>-14.81936581358293</v>
      </c>
      <c r="AE3257">
        <v>-0.47358609887238062</v>
      </c>
      <c r="AF3257">
        <v>-9.8174960086075629</v>
      </c>
      <c r="AG3257">
        <v>-8.6025840961995605</v>
      </c>
      <c r="AH3257">
        <v>-5.8328240760565979</v>
      </c>
      <c r="AI3257">
        <v>-3.9306474413751462</v>
      </c>
      <c r="AJ3257">
        <v>-2.0402835914341</v>
      </c>
      <c r="AK3257">
        <v>-3.5846378598030419</v>
      </c>
      <c r="AL3257">
        <v>-2.161463642116213</v>
      </c>
      <c r="AM3257">
        <v>-2.3958425603253231</v>
      </c>
      <c r="AN3257">
        <v>-3.6764228497617508</v>
      </c>
      <c r="AO3257">
        <v>-2.0258356118714742</v>
      </c>
      <c r="AP3257">
        <v>-10.272976860968161</v>
      </c>
      <c r="AQ3257">
        <v>5.2787405102503682</v>
      </c>
      <c r="AR3257">
        <v>-4.3846627037974368</v>
      </c>
      <c r="AS3257">
        <v>-2.8092095253537508</v>
      </c>
      <c r="AT3257">
        <v>-2.3465336530245962</v>
      </c>
      <c r="AU3257">
        <v>-1.131146489787749</v>
      </c>
      <c r="AV3257">
        <v>2.411483432581063</v>
      </c>
    </row>
    <row r="3258" spans="1:48" x14ac:dyDescent="0.25">
      <c r="A3258" s="2">
        <v>41944</v>
      </c>
      <c r="B3258">
        <v>2013</v>
      </c>
      <c r="C3258">
        <v>651</v>
      </c>
      <c r="D3258">
        <v>1.2398356574771401</v>
      </c>
      <c r="E3258">
        <v>0.53614584993451064</v>
      </c>
      <c r="F3258">
        <v>-0.50496824978502053</v>
      </c>
      <c r="G3258">
        <v>-4.7557400108537369</v>
      </c>
      <c r="H3258">
        <v>1.2601872108759069</v>
      </c>
      <c r="I3258">
        <v>1.1670448313744199</v>
      </c>
      <c r="J3258">
        <v>-8.3281292972320013</v>
      </c>
      <c r="K3258">
        <v>0.34698703915176932</v>
      </c>
      <c r="L3258">
        <v>1.3751217682741681</v>
      </c>
      <c r="M3258">
        <v>1.319387897662061</v>
      </c>
      <c r="N3258">
        <v>1.40250614108044</v>
      </c>
      <c r="O3258">
        <v>1.5995534778957541</v>
      </c>
      <c r="P3258">
        <v>-4.6883702385072663</v>
      </c>
      <c r="Q3258">
        <v>-0.73724445870940736</v>
      </c>
      <c r="R3258">
        <v>3.1220724521810568</v>
      </c>
      <c r="S3258">
        <v>-1.1974225934354601</v>
      </c>
      <c r="T3258">
        <v>-13.2267052092597</v>
      </c>
      <c r="U3258">
        <v>-4.5003925973981946</v>
      </c>
      <c r="V3258">
        <v>7.4632087771457023</v>
      </c>
      <c r="W3258">
        <v>-2.568869353785086E-2</v>
      </c>
      <c r="X3258">
        <v>3.334589152640111</v>
      </c>
      <c r="Y3258">
        <v>0.3097976066034569</v>
      </c>
      <c r="Z3258">
        <v>2.6473313576053981</v>
      </c>
      <c r="AA3258">
        <v>7.3503014251939947</v>
      </c>
      <c r="AB3258">
        <v>2.6278620489874389</v>
      </c>
      <c r="AC3258">
        <v>-2.5461114831373139</v>
      </c>
      <c r="AD3258">
        <v>2.6542708817793188</v>
      </c>
      <c r="AE3258">
        <v>3.155865520953594</v>
      </c>
      <c r="AF3258">
        <v>-10.81074190806061</v>
      </c>
      <c r="AG3258">
        <v>-5.856013710203456</v>
      </c>
      <c r="AH3258">
        <v>0.12912576939323461</v>
      </c>
      <c r="AI3258">
        <v>3.0013915031226639</v>
      </c>
      <c r="AJ3258">
        <v>6.0172770165952683</v>
      </c>
      <c r="AK3258">
        <v>-4.2034843424375019</v>
      </c>
      <c r="AL3258">
        <v>5.5701621715364746</v>
      </c>
      <c r="AM3258">
        <v>0.39891046732292162</v>
      </c>
      <c r="AN3258">
        <v>-1.8185123224833011</v>
      </c>
      <c r="AO3258">
        <v>6.366167463457062</v>
      </c>
      <c r="AP3258">
        <v>2.3051585809442439</v>
      </c>
      <c r="AQ3258">
        <v>-6.2877564908216392</v>
      </c>
      <c r="AR3258">
        <v>3.5025772471488641</v>
      </c>
      <c r="AS3258">
        <v>4.2615155071845663E-2</v>
      </c>
      <c r="AT3258">
        <v>0.78114261084158976</v>
      </c>
      <c r="AU3258">
        <v>2.7435080627251418</v>
      </c>
      <c r="AV3258">
        <v>2.6510441970484022</v>
      </c>
    </row>
    <row r="3259" spans="1:48" x14ac:dyDescent="0.25">
      <c r="A3259" s="2">
        <v>41974</v>
      </c>
      <c r="B3259">
        <v>2013</v>
      </c>
      <c r="C3259">
        <v>651</v>
      </c>
      <c r="D3259">
        <v>-2.946604860816016</v>
      </c>
      <c r="E3259">
        <v>-0.67340782954186107</v>
      </c>
      <c r="F3259">
        <v>-7.2291031232152196</v>
      </c>
      <c r="G3259">
        <v>-6.1692805225758152</v>
      </c>
      <c r="H3259">
        <v>-0.56140797669039788</v>
      </c>
      <c r="I3259">
        <v>5.5636415029058917E-2</v>
      </c>
      <c r="J3259">
        <v>-4.4687903531602906</v>
      </c>
      <c r="K3259">
        <v>-3.7701158543948399</v>
      </c>
      <c r="L3259">
        <v>-0.77858633534210187</v>
      </c>
      <c r="M3259">
        <v>-7.1171159990392807</v>
      </c>
      <c r="N3259">
        <v>3.518132726714351</v>
      </c>
      <c r="O3259">
        <v>-5.9598406038374074</v>
      </c>
      <c r="P3259">
        <v>-11.065075620756421</v>
      </c>
      <c r="Q3259">
        <v>-3.9045405291697981</v>
      </c>
      <c r="R3259">
        <v>-3.359690177262908</v>
      </c>
      <c r="S3259">
        <v>-9.8280506321904433</v>
      </c>
      <c r="T3259">
        <v>-7.6560210342654811</v>
      </c>
      <c r="U3259">
        <v>-7.6733682281910571</v>
      </c>
      <c r="V3259">
        <v>-6.0230371231067004</v>
      </c>
      <c r="W3259">
        <v>3.0812866018428591</v>
      </c>
      <c r="X3259">
        <v>-4.6731772767849229</v>
      </c>
      <c r="Y3259">
        <v>-1.417884754450893</v>
      </c>
      <c r="Z3259">
        <v>-10.36393036129614</v>
      </c>
      <c r="AA3259">
        <v>-2.9169259197007862</v>
      </c>
      <c r="AB3259">
        <v>-4.4170609580394089</v>
      </c>
      <c r="AC3259">
        <v>-2.1778578536384319</v>
      </c>
      <c r="AD3259">
        <v>-18.535231681383269</v>
      </c>
      <c r="AE3259">
        <v>-4.5526517905032371</v>
      </c>
      <c r="AF3259">
        <v>-6.6436737620130026</v>
      </c>
      <c r="AG3259">
        <v>-10.53310184686471</v>
      </c>
      <c r="AH3259">
        <v>-8.1312986872714266</v>
      </c>
      <c r="AI3259">
        <v>-7.2180752915205986</v>
      </c>
      <c r="AJ3259">
        <v>-2.9861483508197839</v>
      </c>
      <c r="AK3259">
        <v>5.5914704096915457E-2</v>
      </c>
      <c r="AL3259">
        <v>-3.4139930245708161</v>
      </c>
      <c r="AM3259">
        <v>-5.8803614710398522</v>
      </c>
      <c r="AN3259">
        <v>-9.0060447469536555</v>
      </c>
      <c r="AO3259">
        <v>-4.4200678980296786</v>
      </c>
      <c r="AP3259">
        <v>-7.791880262976747</v>
      </c>
      <c r="AQ3259">
        <v>-2.271120189703169</v>
      </c>
      <c r="AR3259">
        <v>-4.8490854910897223</v>
      </c>
      <c r="AS3259">
        <v>-1.903162819411641</v>
      </c>
      <c r="AT3259">
        <v>-2.6924547464596271</v>
      </c>
      <c r="AU3259">
        <v>-0.2351003426267595</v>
      </c>
      <c r="AV3259">
        <v>-0.30607322880827897</v>
      </c>
    </row>
    <row r="3260" spans="1:48" x14ac:dyDescent="0.25">
      <c r="A3260" s="2">
        <v>42005</v>
      </c>
      <c r="B3260">
        <v>2013</v>
      </c>
      <c r="C3260">
        <v>651</v>
      </c>
      <c r="D3260">
        <v>6.0718979642563786</v>
      </c>
      <c r="E3260">
        <v>0.67802454507239762</v>
      </c>
      <c r="F3260">
        <v>-4.9195510408061356</v>
      </c>
      <c r="G3260">
        <v>-2.5762137136088552</v>
      </c>
      <c r="H3260">
        <v>-2.0892257928797902</v>
      </c>
      <c r="I3260">
        <v>6.9700724640755496</v>
      </c>
      <c r="J3260">
        <v>-22.674984893206219</v>
      </c>
      <c r="K3260">
        <v>4.5679207837168168</v>
      </c>
      <c r="L3260">
        <v>4.2332619022001028</v>
      </c>
      <c r="M3260">
        <v>3.4057635748156789</v>
      </c>
      <c r="N3260">
        <v>5.8092252189089866</v>
      </c>
      <c r="O3260">
        <v>7.9402820961597786</v>
      </c>
      <c r="P3260">
        <v>-6.4213410770002426</v>
      </c>
      <c r="Q3260">
        <v>-3.8986333790313692</v>
      </c>
      <c r="R3260">
        <v>-5.1130067569598587</v>
      </c>
      <c r="S3260">
        <v>-5.2042563691284123</v>
      </c>
      <c r="T3260">
        <v>-9.1446807890852906</v>
      </c>
      <c r="U3260">
        <v>-6.0036740339372336</v>
      </c>
      <c r="V3260">
        <v>-0.78003094039221788</v>
      </c>
      <c r="W3260">
        <v>-2.673957186851728</v>
      </c>
      <c r="X3260">
        <v>0.67322121183537309</v>
      </c>
      <c r="Y3260">
        <v>2.334877818119852</v>
      </c>
      <c r="Z3260">
        <v>-7.9244916935508609</v>
      </c>
      <c r="AA3260">
        <v>-3.8842436448541018</v>
      </c>
      <c r="AB3260">
        <v>2.166111236345047</v>
      </c>
      <c r="AC3260">
        <v>2.4267546035201542</v>
      </c>
      <c r="AD3260">
        <v>-29.22548136531098</v>
      </c>
      <c r="AE3260">
        <v>1.093766634772964</v>
      </c>
      <c r="AF3260">
        <v>1.2134132516878231</v>
      </c>
      <c r="AG3260">
        <v>-0.94091171469511403</v>
      </c>
      <c r="AH3260">
        <v>1.269035168898203E-2</v>
      </c>
      <c r="AI3260">
        <v>-6.4128961847159989</v>
      </c>
      <c r="AJ3260">
        <v>4.434082304573761</v>
      </c>
      <c r="AK3260">
        <v>-2.7124921825049002</v>
      </c>
      <c r="AL3260">
        <v>0.1286832466977916</v>
      </c>
      <c r="AM3260">
        <v>1.895593202475121</v>
      </c>
      <c r="AN3260">
        <v>-3.727879281369284</v>
      </c>
      <c r="AO3260">
        <v>1.838606747813176</v>
      </c>
      <c r="AP3260">
        <v>-6.5994135132519833</v>
      </c>
      <c r="AQ3260">
        <v>-1.7774521580052769</v>
      </c>
      <c r="AR3260">
        <v>0.73092644635730508</v>
      </c>
      <c r="AS3260">
        <v>-8.2718504607900094</v>
      </c>
      <c r="AT3260">
        <v>-1.0127351453935061</v>
      </c>
      <c r="AU3260">
        <v>-1.1414757156780311</v>
      </c>
      <c r="AV3260">
        <v>-2.8242908335494139</v>
      </c>
    </row>
    <row r="3261" spans="1:48" x14ac:dyDescent="0.25">
      <c r="A3261" s="2">
        <v>42036</v>
      </c>
      <c r="B3261">
        <v>2013</v>
      </c>
      <c r="C3261">
        <v>651</v>
      </c>
      <c r="D3261">
        <v>-4.8776179166584939</v>
      </c>
      <c r="E3261">
        <v>1.651617935566208</v>
      </c>
      <c r="F3261">
        <v>5.5017771109205249</v>
      </c>
      <c r="G3261">
        <v>3.4147253513783671</v>
      </c>
      <c r="H3261">
        <v>-8.5759332924206788E-3</v>
      </c>
      <c r="I3261">
        <v>1.4655505959402459</v>
      </c>
      <c r="J3261">
        <v>2.346685205176446</v>
      </c>
      <c r="K3261">
        <v>0.66557546052217198</v>
      </c>
      <c r="L3261">
        <v>3.2537367845424829</v>
      </c>
      <c r="M3261">
        <v>0.73779005643184181</v>
      </c>
      <c r="N3261">
        <v>-3.0247917051834272</v>
      </c>
      <c r="O3261">
        <v>1.8585100195632751</v>
      </c>
      <c r="P3261">
        <v>2.867675072335429</v>
      </c>
      <c r="Q3261">
        <v>6.0467748108181674</v>
      </c>
      <c r="R3261">
        <v>3.2513508906895532</v>
      </c>
      <c r="S3261">
        <v>20.227532397420791</v>
      </c>
      <c r="T3261">
        <v>-3.3647950652149761</v>
      </c>
      <c r="U3261">
        <v>7.442240766534769</v>
      </c>
      <c r="V3261">
        <v>-9.1094834777936562</v>
      </c>
      <c r="W3261">
        <v>4.3412121993236186</v>
      </c>
      <c r="X3261">
        <v>4.5897920968501982</v>
      </c>
      <c r="Y3261">
        <v>6.0731536440955303</v>
      </c>
      <c r="Z3261">
        <v>16.37788084400928</v>
      </c>
      <c r="AA3261">
        <v>13.76913933692901</v>
      </c>
      <c r="AB3261">
        <v>6.8233827858007468</v>
      </c>
      <c r="AC3261">
        <v>0.60213138011813161</v>
      </c>
      <c r="AD3261">
        <v>19.8046002116971</v>
      </c>
      <c r="AE3261">
        <v>4.2191540736578048</v>
      </c>
      <c r="AF3261">
        <v>6.7313332069655729</v>
      </c>
      <c r="AG3261">
        <v>10.23107147094335</v>
      </c>
      <c r="AH3261">
        <v>8.3744421859752727</v>
      </c>
      <c r="AI3261">
        <v>7.1488336737868696</v>
      </c>
      <c r="AJ3261">
        <v>5.1804635169010238</v>
      </c>
      <c r="AK3261">
        <v>0.49434887652992637</v>
      </c>
      <c r="AL3261">
        <v>6.6824316036592224</v>
      </c>
      <c r="AM3261">
        <v>8.4720483382292997</v>
      </c>
      <c r="AN3261">
        <v>1.7345262004746951</v>
      </c>
      <c r="AO3261">
        <v>6.079339627429392</v>
      </c>
      <c r="AP3261">
        <v>6.2348189775356833</v>
      </c>
      <c r="AQ3261">
        <v>7.6765137948079154</v>
      </c>
      <c r="AR3261">
        <v>6.5359042332955308</v>
      </c>
      <c r="AS3261">
        <v>5.9734418994358274</v>
      </c>
      <c r="AT3261">
        <v>6.2817856143203343</v>
      </c>
      <c r="AU3261">
        <v>3.9136900879288561E-2</v>
      </c>
      <c r="AV3261">
        <v>5.850195447983042</v>
      </c>
    </row>
    <row r="3262" spans="1:48" x14ac:dyDescent="0.25">
      <c r="A3262" s="2">
        <v>42064</v>
      </c>
      <c r="B3262">
        <v>2013</v>
      </c>
      <c r="C3262">
        <v>651</v>
      </c>
      <c r="D3262">
        <v>0.59748063592310885</v>
      </c>
      <c r="E3262">
        <v>1.4651566604064079</v>
      </c>
      <c r="F3262">
        <v>-3.5701606349573649</v>
      </c>
      <c r="G3262">
        <v>-2.3400405526647239</v>
      </c>
      <c r="H3262">
        <v>0.20285198911258459</v>
      </c>
      <c r="I3262">
        <v>1.508560243767554</v>
      </c>
      <c r="J3262">
        <v>9.4049397786396316</v>
      </c>
      <c r="K3262">
        <v>-1.828140535514333</v>
      </c>
      <c r="L3262">
        <v>4.2470213813506241</v>
      </c>
      <c r="M3262">
        <v>-1.652782309631518</v>
      </c>
      <c r="N3262">
        <v>-11.750772166166019</v>
      </c>
      <c r="O3262">
        <v>-4.1406652613482642</v>
      </c>
      <c r="P3262">
        <v>-11.257758058436449</v>
      </c>
      <c r="Q3262">
        <v>-1.7398180689902729</v>
      </c>
      <c r="R3262">
        <v>-4.0413123772864328</v>
      </c>
      <c r="S3262">
        <v>9.6524867634549381</v>
      </c>
      <c r="T3262">
        <v>-7.8870786516732849</v>
      </c>
      <c r="U3262">
        <v>-2.9061555464540811</v>
      </c>
      <c r="V3262">
        <v>-6.591572049080896</v>
      </c>
      <c r="W3262">
        <v>-2.9650981245853192</v>
      </c>
      <c r="X3262">
        <v>-0.15119652785150481</v>
      </c>
      <c r="Y3262">
        <v>1.649925377137929</v>
      </c>
      <c r="Z3262">
        <v>-3.7041859478469159</v>
      </c>
      <c r="AA3262">
        <v>-5.0635420387792234</v>
      </c>
      <c r="AB3262">
        <v>-3.2185985830558539</v>
      </c>
      <c r="AC3262">
        <v>1.276478815117055</v>
      </c>
      <c r="AD3262">
        <v>-16.641765557558148</v>
      </c>
      <c r="AE3262">
        <v>-2.4573537270823009</v>
      </c>
      <c r="AF3262">
        <v>-5.2535432602184624</v>
      </c>
      <c r="AG3262">
        <v>-1.767952428750841</v>
      </c>
      <c r="AH3262">
        <v>-1.434818389063641</v>
      </c>
      <c r="AI3262">
        <v>-0.82670904480525165</v>
      </c>
      <c r="AJ3262">
        <v>-3.536532283148941</v>
      </c>
      <c r="AK3262">
        <v>-4.5240306890300452</v>
      </c>
      <c r="AL3262">
        <v>-1.765021665591848</v>
      </c>
      <c r="AM3262">
        <v>5.562854638246062</v>
      </c>
      <c r="AN3262">
        <v>-0.96693653847438332</v>
      </c>
      <c r="AO3262">
        <v>0.30449255966740202</v>
      </c>
      <c r="AP3262">
        <v>-2.3603933186617692</v>
      </c>
      <c r="AQ3262">
        <v>-2.4898320953914088</v>
      </c>
      <c r="AR3262">
        <v>-2.3818805950068129</v>
      </c>
      <c r="AS3262">
        <v>-3.178782649778678</v>
      </c>
      <c r="AT3262">
        <v>-5.8484118861702914</v>
      </c>
      <c r="AU3262">
        <v>10.30891662864388</v>
      </c>
      <c r="AV3262">
        <v>-1.444521116237274</v>
      </c>
    </row>
    <row r="3263" spans="1:48" x14ac:dyDescent="0.25">
      <c r="A3263" s="2">
        <v>42095</v>
      </c>
      <c r="B3263">
        <v>2013</v>
      </c>
      <c r="C3263">
        <v>651</v>
      </c>
      <c r="D3263">
        <v>-2.3985782110833349</v>
      </c>
      <c r="E3263">
        <v>-7.9210809349594458</v>
      </c>
      <c r="F3263">
        <v>2.4800079560995281</v>
      </c>
      <c r="G3263">
        <v>3.7577900823136501</v>
      </c>
      <c r="H3263">
        <v>7.0360329149148804</v>
      </c>
      <c r="I3263">
        <v>-2.7184823160789851</v>
      </c>
      <c r="J3263">
        <v>-3.531805230566798</v>
      </c>
      <c r="K3263">
        <v>5.3905575021474528</v>
      </c>
      <c r="L3263">
        <v>14.812741352205631</v>
      </c>
      <c r="M3263">
        <v>0.20041585142214211</v>
      </c>
      <c r="N3263">
        <v>10.936725307881609</v>
      </c>
      <c r="O3263">
        <v>-6.5428234679122843</v>
      </c>
      <c r="P3263">
        <v>16.836877947761849</v>
      </c>
      <c r="Q3263">
        <v>5.0763871610330913</v>
      </c>
      <c r="R3263">
        <v>10.58625483447504</v>
      </c>
      <c r="S3263">
        <v>-1.2565232638510839</v>
      </c>
      <c r="T3263">
        <v>16.363551782774071</v>
      </c>
      <c r="U3263">
        <v>0.92220232570960903</v>
      </c>
      <c r="V3263">
        <v>1.8441998177714189</v>
      </c>
      <c r="W3263">
        <v>1.264970505325747</v>
      </c>
      <c r="X3263">
        <v>4.2997185298478957</v>
      </c>
      <c r="Y3263">
        <v>3.543778612826221</v>
      </c>
      <c r="Z3263">
        <v>10.37007464247972</v>
      </c>
      <c r="AA3263">
        <v>6.5586716729679972</v>
      </c>
      <c r="AB3263">
        <v>2.266131994514375</v>
      </c>
      <c r="AC3263">
        <v>6.6388452353495664</v>
      </c>
      <c r="AD3263">
        <v>9.8129189866105193</v>
      </c>
      <c r="AE3263">
        <v>-1.2218673388906141</v>
      </c>
      <c r="AF3263">
        <v>11.76041344029697</v>
      </c>
      <c r="AG3263">
        <v>10.739174299286351</v>
      </c>
      <c r="AH3263">
        <v>4.1371608896541234</v>
      </c>
      <c r="AI3263">
        <v>3.498191245093496</v>
      </c>
      <c r="AJ3263">
        <v>1.5890248472214989</v>
      </c>
      <c r="AK3263">
        <v>13.249894162518469</v>
      </c>
      <c r="AL3263">
        <v>4.1944926518437287</v>
      </c>
      <c r="AM3263">
        <v>5.6437020367944513</v>
      </c>
      <c r="AN3263">
        <v>10.44885112203791</v>
      </c>
      <c r="AO3263">
        <v>-0.1212487302172827</v>
      </c>
      <c r="AP3263">
        <v>7.561200927581857</v>
      </c>
      <c r="AQ3263">
        <v>1.159979445303172</v>
      </c>
      <c r="AR3263">
        <v>5.2017864892782484</v>
      </c>
      <c r="AS3263">
        <v>7.0023965257325793</v>
      </c>
      <c r="AT3263">
        <v>6.919844399205588</v>
      </c>
      <c r="AU3263">
        <v>-0.92487387464291748</v>
      </c>
      <c r="AV3263">
        <v>0.91166193877583179</v>
      </c>
    </row>
    <row r="3264" spans="1:48" x14ac:dyDescent="0.25">
      <c r="A3264" s="2">
        <v>42125</v>
      </c>
      <c r="B3264">
        <v>2013</v>
      </c>
      <c r="C3264">
        <v>651</v>
      </c>
      <c r="D3264">
        <v>-0.7611608616665988</v>
      </c>
      <c r="E3264">
        <v>1.7194141303705339</v>
      </c>
      <c r="F3264">
        <v>-5.7022636587758413</v>
      </c>
      <c r="G3264">
        <v>-6.3545313906160477</v>
      </c>
      <c r="H3264">
        <v>-5.3647268840299134</v>
      </c>
      <c r="I3264">
        <v>-1.1960779126970911</v>
      </c>
      <c r="J3264">
        <v>-2.4214778379318509</v>
      </c>
      <c r="K3264">
        <v>-8.3185591897779965</v>
      </c>
      <c r="L3264">
        <v>-3.4854396033868862</v>
      </c>
      <c r="M3264">
        <v>-3.8354641351125212</v>
      </c>
      <c r="N3264">
        <v>-2.7482706370324572</v>
      </c>
      <c r="O3264">
        <v>2.827991497622051</v>
      </c>
      <c r="P3264">
        <v>-11.73711359832353</v>
      </c>
      <c r="Q3264">
        <v>-0.95577831948706615</v>
      </c>
      <c r="R3264">
        <v>-6.59315019559169</v>
      </c>
      <c r="S3264">
        <v>-8.5062173343416028</v>
      </c>
      <c r="T3264">
        <v>-12.23104752414061</v>
      </c>
      <c r="U3264">
        <v>0.3919586191728941</v>
      </c>
      <c r="V3264">
        <v>0.48065266135053353</v>
      </c>
      <c r="W3264">
        <v>-6.8544807550647509</v>
      </c>
      <c r="X3264">
        <v>1.327623459877292</v>
      </c>
      <c r="Y3264">
        <v>1.31168905047041</v>
      </c>
      <c r="Z3264">
        <v>-2.751234323589935</v>
      </c>
      <c r="AA3264">
        <v>0.1731363834960753</v>
      </c>
      <c r="AB3264">
        <v>-0.86884242045116578</v>
      </c>
      <c r="AC3264">
        <v>-5.7051046358646333</v>
      </c>
      <c r="AD3264">
        <v>-0.87951690737310129</v>
      </c>
      <c r="AE3264">
        <v>0.40096617964269221</v>
      </c>
      <c r="AF3264">
        <v>-3.26055255857628</v>
      </c>
      <c r="AG3264">
        <v>-3.830985982768043</v>
      </c>
      <c r="AH3264">
        <v>1.3854187698112199</v>
      </c>
      <c r="AI3264">
        <v>-3.194759451950024</v>
      </c>
      <c r="AJ3264">
        <v>0.43202337470713559</v>
      </c>
      <c r="AK3264">
        <v>-2.5236965785418559</v>
      </c>
      <c r="AL3264">
        <v>0.96569892524884793</v>
      </c>
      <c r="AM3264">
        <v>-0.78172670824120383</v>
      </c>
      <c r="AN3264">
        <v>-6.7107270894851689</v>
      </c>
      <c r="AO3264">
        <v>-2.4212710084352662</v>
      </c>
      <c r="AP3264">
        <v>-4.7761420961509371</v>
      </c>
      <c r="AQ3264">
        <v>-2.7556333946323841</v>
      </c>
      <c r="AR3264">
        <v>-1.570184391548457</v>
      </c>
      <c r="AS3264">
        <v>-4.4947770658036914</v>
      </c>
      <c r="AT3264">
        <v>-0.1097264359520511</v>
      </c>
      <c r="AU3264">
        <v>0.29259473048881551</v>
      </c>
      <c r="AV3264">
        <v>1.3317128046280939</v>
      </c>
    </row>
    <row r="3265" spans="1:48" x14ac:dyDescent="0.25">
      <c r="A3265" s="2">
        <v>42156</v>
      </c>
      <c r="B3265">
        <v>2013</v>
      </c>
      <c r="C3265">
        <v>651</v>
      </c>
      <c r="D3265">
        <v>-3.0535127601248768</v>
      </c>
      <c r="E3265">
        <v>-6.7714124082188683</v>
      </c>
      <c r="F3265">
        <v>2.648828073579534</v>
      </c>
      <c r="G3265">
        <v>-5.2002360428565986</v>
      </c>
      <c r="H3265">
        <v>-1.3298691134514871</v>
      </c>
      <c r="I3265">
        <v>-1.010362980464119</v>
      </c>
      <c r="J3265">
        <v>-2.1038363812291072</v>
      </c>
      <c r="K3265">
        <v>2.8447984633781731</v>
      </c>
      <c r="L3265">
        <v>-6.8070390234306828</v>
      </c>
      <c r="M3265">
        <v>0.34902600974158199</v>
      </c>
      <c r="N3265">
        <v>2.8436644891496998</v>
      </c>
      <c r="O3265">
        <v>0.2934813425812921</v>
      </c>
      <c r="P3265">
        <v>3.7694475012883371</v>
      </c>
      <c r="Q3265">
        <v>-6.7809359328984584</v>
      </c>
      <c r="R3265">
        <v>-2.4485354231632011</v>
      </c>
      <c r="S3265">
        <v>-4.3288844651115159</v>
      </c>
      <c r="T3265">
        <v>1.3036051381529969</v>
      </c>
      <c r="U3265">
        <v>-0.90334797081498275</v>
      </c>
      <c r="V3265">
        <v>-1.138482771098426</v>
      </c>
      <c r="W3265">
        <v>-7.7238792589629623</v>
      </c>
      <c r="X3265">
        <v>-4.0984355641066514</v>
      </c>
      <c r="Y3265">
        <v>-1.701168021495969</v>
      </c>
      <c r="Z3265">
        <v>-3.6983708418490302</v>
      </c>
      <c r="AA3265">
        <v>1.680418977472198</v>
      </c>
      <c r="AB3265">
        <v>-3.6782770400856419</v>
      </c>
      <c r="AC3265">
        <v>-4.241994155013451</v>
      </c>
      <c r="AD3265">
        <v>-3.2203261798239509</v>
      </c>
      <c r="AE3265">
        <v>-2.3274282822099979</v>
      </c>
      <c r="AF3265">
        <v>-3.9174905482645022</v>
      </c>
      <c r="AG3265">
        <v>-3.539330135434382</v>
      </c>
      <c r="AH3265">
        <v>-2.4145882351042429</v>
      </c>
      <c r="AI3265">
        <v>-2.1244695667765772</v>
      </c>
      <c r="AJ3265">
        <v>-0.43854024574830902</v>
      </c>
      <c r="AK3265">
        <v>1.5893359660784201</v>
      </c>
      <c r="AL3265">
        <v>-2.075454516915642</v>
      </c>
      <c r="AM3265">
        <v>-2.3328637081670429</v>
      </c>
      <c r="AN3265">
        <v>-3.6032417123200822</v>
      </c>
      <c r="AO3265">
        <v>-2.6007406194484939</v>
      </c>
      <c r="AP3265">
        <v>1.520927500397828</v>
      </c>
      <c r="AQ3265">
        <v>-4.583741216505044</v>
      </c>
      <c r="AR3265">
        <v>-2.4929282827507842</v>
      </c>
      <c r="AS3265">
        <v>-2.8814437143211409</v>
      </c>
      <c r="AT3265">
        <v>-3.5658514482483139</v>
      </c>
      <c r="AU3265">
        <v>-0.68618376788585067</v>
      </c>
      <c r="AV3265">
        <v>-1.894866645615934</v>
      </c>
    </row>
    <row r="3266" spans="1:48" x14ac:dyDescent="0.25">
      <c r="A3266" s="2">
        <v>42186</v>
      </c>
      <c r="B3266">
        <v>2013</v>
      </c>
      <c r="C3266">
        <v>651</v>
      </c>
      <c r="D3266">
        <v>-3.6137500039635899</v>
      </c>
      <c r="E3266">
        <v>-1.706584589185745</v>
      </c>
      <c r="F3266">
        <v>-3.9596592884767472</v>
      </c>
      <c r="G3266">
        <v>-0.36659534711677161</v>
      </c>
      <c r="H3266">
        <v>-4.7344482018485294</v>
      </c>
      <c r="I3266">
        <v>-1.392452679011158</v>
      </c>
      <c r="J3266">
        <v>-11.36446136339497</v>
      </c>
      <c r="K3266">
        <v>-5.811115829841218</v>
      </c>
      <c r="L3266">
        <v>-11.07076918121062</v>
      </c>
      <c r="M3266">
        <v>-7.674720861417228</v>
      </c>
      <c r="N3266">
        <v>3.576853401222901</v>
      </c>
      <c r="O3266">
        <v>1.7771584567255141</v>
      </c>
      <c r="P3266">
        <v>-12.204842866536289</v>
      </c>
      <c r="Q3266">
        <v>-5.2821215044424941</v>
      </c>
      <c r="R3266">
        <v>-8.3404777474532121</v>
      </c>
      <c r="S3266">
        <v>-10.02704232317944</v>
      </c>
      <c r="T3266">
        <v>-9.8017261296426401</v>
      </c>
      <c r="U3266">
        <v>-2.5319727385993969</v>
      </c>
      <c r="V3266">
        <v>-5.7069303091335177</v>
      </c>
      <c r="W3266">
        <v>1.653180771950991</v>
      </c>
      <c r="X3266">
        <v>4.4455601457308873</v>
      </c>
      <c r="Y3266">
        <v>0.47366601310426798</v>
      </c>
      <c r="Z3266">
        <v>3.4527982278155789</v>
      </c>
      <c r="AA3266">
        <v>4.697839912179635</v>
      </c>
      <c r="AB3266">
        <v>1.2041687097458791</v>
      </c>
      <c r="AC3266">
        <v>-8.0303636760551189</v>
      </c>
      <c r="AD3266">
        <v>-0.83735623622300803</v>
      </c>
      <c r="AE3266">
        <v>3.778912281976277</v>
      </c>
      <c r="AF3266">
        <v>-2.9927239015260292</v>
      </c>
      <c r="AG3266">
        <v>-9.4134126285883024E-2</v>
      </c>
      <c r="AH3266">
        <v>4.1374949642194121</v>
      </c>
      <c r="AI3266">
        <v>3.7565023673561289</v>
      </c>
      <c r="AJ3266">
        <v>2.0857807955857788</v>
      </c>
      <c r="AK3266">
        <v>8.8887780014886513</v>
      </c>
      <c r="AL3266">
        <v>4.3201799931939959</v>
      </c>
      <c r="AM3266">
        <v>6.102910877506174</v>
      </c>
      <c r="AN3266">
        <v>-3.1203214755029189</v>
      </c>
      <c r="AO3266">
        <v>2.689665464117474</v>
      </c>
      <c r="AP3266">
        <v>3.295744532956546</v>
      </c>
      <c r="AQ3266">
        <v>-0.21008559931526841</v>
      </c>
      <c r="AR3266">
        <v>4.9614587803550432</v>
      </c>
      <c r="AS3266">
        <v>-3.6014324801292741</v>
      </c>
      <c r="AT3266">
        <v>1.733825893208552</v>
      </c>
      <c r="AU3266">
        <v>13.020539734463631</v>
      </c>
      <c r="AV3266">
        <v>2.0002639181224802</v>
      </c>
    </row>
    <row r="3267" spans="1:48" x14ac:dyDescent="0.25">
      <c r="A3267" s="2">
        <v>42217</v>
      </c>
      <c r="B3267">
        <v>2013</v>
      </c>
      <c r="C3267">
        <v>651</v>
      </c>
      <c r="D3267">
        <v>-11.79110287609123</v>
      </c>
      <c r="E3267">
        <v>-6.9806856388765599</v>
      </c>
      <c r="F3267">
        <v>-1.936485354968609</v>
      </c>
      <c r="G3267">
        <v>-15.198056483553909</v>
      </c>
      <c r="H3267">
        <v>-11.57896305437005</v>
      </c>
      <c r="I3267">
        <v>-7.1394505952052771</v>
      </c>
      <c r="J3267">
        <v>-8.8792572172585178</v>
      </c>
      <c r="K3267">
        <v>-7.4211318527548809</v>
      </c>
      <c r="L3267">
        <v>-11.37908939646594</v>
      </c>
      <c r="M3267">
        <v>-5.7752137629497158</v>
      </c>
      <c r="N3267">
        <v>-8.3204112556827354</v>
      </c>
      <c r="O3267">
        <v>-8.7912132195595341</v>
      </c>
      <c r="P3267">
        <v>-14.14465046922027</v>
      </c>
      <c r="Q3267">
        <v>-3.550445848617223</v>
      </c>
      <c r="R3267">
        <v>-12.29530399949137</v>
      </c>
      <c r="S3267">
        <v>-1.3038729028973179</v>
      </c>
      <c r="T3267">
        <v>-12.225869878165151</v>
      </c>
      <c r="U3267">
        <v>-6.5090491487550199</v>
      </c>
      <c r="V3267">
        <v>-10.19813157385566</v>
      </c>
      <c r="W3267">
        <v>-5.6748014836164318</v>
      </c>
      <c r="X3267">
        <v>-6.8039894428642453</v>
      </c>
      <c r="Y3267">
        <v>-5.8168872017832278</v>
      </c>
      <c r="Z3267">
        <v>-7.8031203730756564</v>
      </c>
      <c r="AA3267">
        <v>-1.7628526954933439</v>
      </c>
      <c r="AB3267">
        <v>-6.1278783619270971</v>
      </c>
      <c r="AC3267">
        <v>-5.764248422017026</v>
      </c>
      <c r="AD3267">
        <v>-35.186678469755407</v>
      </c>
      <c r="AE3267">
        <v>-7.7964046418686479</v>
      </c>
      <c r="AF3267">
        <v>-11.60047134330228</v>
      </c>
      <c r="AG3267">
        <v>-7.4596302985461271</v>
      </c>
      <c r="AH3267">
        <v>-5.329210104031457</v>
      </c>
      <c r="AI3267">
        <v>-7.2074396641699128</v>
      </c>
      <c r="AJ3267">
        <v>-6.9961068128055359</v>
      </c>
      <c r="AK3267">
        <v>-7.6404459828787967</v>
      </c>
      <c r="AL3267">
        <v>-8.2126643434726425</v>
      </c>
      <c r="AM3267">
        <v>-5.1712311752766134</v>
      </c>
      <c r="AN3267">
        <v>-3.408456230132062</v>
      </c>
      <c r="AO3267">
        <v>-7.5145757831890494</v>
      </c>
      <c r="AP3267">
        <v>-2.8519373808827191</v>
      </c>
      <c r="AQ3267">
        <v>-11.397117748734241</v>
      </c>
      <c r="AR3267">
        <v>-7.0354969835468744</v>
      </c>
      <c r="AS3267">
        <v>-6.4231896544350349</v>
      </c>
      <c r="AT3267">
        <v>-7.4328632617002288</v>
      </c>
      <c r="AU3267">
        <v>-7.8139470289357638</v>
      </c>
      <c r="AV3267">
        <v>-6.0752502711746148</v>
      </c>
    </row>
    <row r="3268" spans="1:48" x14ac:dyDescent="0.25">
      <c r="A3268" s="2">
        <v>42248</v>
      </c>
      <c r="B3268">
        <v>2013</v>
      </c>
      <c r="C3268">
        <v>651</v>
      </c>
      <c r="D3268">
        <v>2.3874445702251501</v>
      </c>
      <c r="E3268">
        <v>-11.470985571708781</v>
      </c>
      <c r="F3268">
        <v>-0.82528319758735647</v>
      </c>
      <c r="G3268">
        <v>-3.2337533380136341</v>
      </c>
      <c r="H3268">
        <v>-4.4116094339522132</v>
      </c>
      <c r="I3268">
        <v>-1.9118644143402479</v>
      </c>
      <c r="J3268">
        <v>-21.602175836605628</v>
      </c>
      <c r="K3268">
        <v>-6.5889459629630887</v>
      </c>
      <c r="L3268">
        <v>0.34357016082422481</v>
      </c>
      <c r="M3268">
        <v>-5.1811531747358757</v>
      </c>
      <c r="N3268">
        <v>-8.5286361713975527</v>
      </c>
      <c r="O3268">
        <v>0.45306192090184272</v>
      </c>
      <c r="P3268">
        <v>-11.87224886847652</v>
      </c>
      <c r="Q3268">
        <v>-5.4061271133240663</v>
      </c>
      <c r="R3268">
        <v>-2.3592875383436458</v>
      </c>
      <c r="S3268">
        <v>-17.390740657997231</v>
      </c>
      <c r="T3268">
        <v>-3.0368393778197889</v>
      </c>
      <c r="U3268">
        <v>-3.3422131739455412</v>
      </c>
      <c r="V3268">
        <v>-4.9348636322229078</v>
      </c>
      <c r="W3268">
        <v>-2.6233409591506769</v>
      </c>
      <c r="X3268">
        <v>-4.4036209043220031</v>
      </c>
      <c r="Y3268">
        <v>-6.694677093501566</v>
      </c>
      <c r="Z3268">
        <v>-4.4571922122286107</v>
      </c>
      <c r="AA3268">
        <v>-5.7876738982389657</v>
      </c>
      <c r="AB3268">
        <v>-4.3918101925955249</v>
      </c>
      <c r="AC3268">
        <v>1.7533296050198599</v>
      </c>
      <c r="AD3268">
        <v>-6.4427420091373033E-2</v>
      </c>
      <c r="AE3268">
        <v>-1.2773720184901189</v>
      </c>
      <c r="AF3268">
        <v>-5.6250563286523008</v>
      </c>
      <c r="AG3268">
        <v>-4.2139061439578676</v>
      </c>
      <c r="AH3268">
        <v>-2.902330546768606</v>
      </c>
      <c r="AI3268">
        <v>-7.5909750222759147</v>
      </c>
      <c r="AJ3268">
        <v>-2.948886294690467</v>
      </c>
      <c r="AK3268">
        <v>-0.25693420421566421</v>
      </c>
      <c r="AL3268">
        <v>-4.7644516108237722</v>
      </c>
      <c r="AM3268">
        <v>-2.999663787375539</v>
      </c>
      <c r="AN3268">
        <v>-4.3870314133192974</v>
      </c>
      <c r="AO3268">
        <v>-6.1830362883056882</v>
      </c>
      <c r="AP3268">
        <v>-6.9543576816246464</v>
      </c>
      <c r="AQ3268">
        <v>-4.2028659741019334</v>
      </c>
      <c r="AR3268">
        <v>-4.0927333664486421</v>
      </c>
      <c r="AS3268">
        <v>-4.6503193945078403</v>
      </c>
      <c r="AT3268">
        <v>-4.454168463628938</v>
      </c>
      <c r="AU3268">
        <v>-9.2430955323964508</v>
      </c>
      <c r="AV3268">
        <v>-2.650550608348246</v>
      </c>
    </row>
    <row r="3269" spans="1:48" x14ac:dyDescent="0.25">
      <c r="A3269" s="2">
        <v>42278</v>
      </c>
      <c r="B3269">
        <v>2013</v>
      </c>
      <c r="C3269">
        <v>651</v>
      </c>
      <c r="D3269">
        <v>-3.0293886347359629</v>
      </c>
      <c r="E3269">
        <v>13.34095155738866</v>
      </c>
      <c r="F3269">
        <v>0.11056098496320391</v>
      </c>
      <c r="G3269">
        <v>5.6595034895283947</v>
      </c>
      <c r="H3269">
        <v>9.4853266650022583</v>
      </c>
      <c r="I3269">
        <v>2.525645291384548</v>
      </c>
      <c r="J3269">
        <v>8.6839268489399721</v>
      </c>
      <c r="K3269">
        <v>7.2485683807073764</v>
      </c>
      <c r="L3269">
        <v>9.8056283280098846</v>
      </c>
      <c r="M3269">
        <v>5.3381006817550647</v>
      </c>
      <c r="N3269">
        <v>5.9888564369335873</v>
      </c>
      <c r="O3269">
        <v>1.5772667151726429</v>
      </c>
      <c r="P3269">
        <v>5.2052118234390932</v>
      </c>
      <c r="Q3269">
        <v>5.7654770553712043</v>
      </c>
      <c r="R3269">
        <v>5.6688126959713934</v>
      </c>
      <c r="S3269">
        <v>44.949659549263437</v>
      </c>
      <c r="T3269">
        <v>7.9979350768792923</v>
      </c>
      <c r="U3269">
        <v>7.166127465199934</v>
      </c>
      <c r="V3269">
        <v>12.286037425178799</v>
      </c>
      <c r="W3269">
        <v>15.10615469114582</v>
      </c>
      <c r="X3269">
        <v>4.4401332964217666</v>
      </c>
      <c r="Y3269">
        <v>10.09986586636651</v>
      </c>
      <c r="Z3269">
        <v>7.3803349216849279</v>
      </c>
      <c r="AA3269">
        <v>3.80295513371447</v>
      </c>
      <c r="AB3269">
        <v>4.9267851807791594</v>
      </c>
      <c r="AC3269">
        <v>11.28705857358681</v>
      </c>
      <c r="AD3269">
        <v>10.29237544093959</v>
      </c>
      <c r="AE3269">
        <v>9.7034079842056578</v>
      </c>
      <c r="AF3269">
        <v>7.0419021468799414</v>
      </c>
      <c r="AG3269">
        <v>6.2074299459440319</v>
      </c>
      <c r="AH3269">
        <v>4.5243560371641234</v>
      </c>
      <c r="AI3269">
        <v>7.1503754713632128</v>
      </c>
      <c r="AJ3269">
        <v>9.775133492657929</v>
      </c>
      <c r="AK3269">
        <v>3.601961560358435</v>
      </c>
      <c r="AL3269">
        <v>8.0820847581097421</v>
      </c>
      <c r="AM3269">
        <v>0.47520667969631608</v>
      </c>
      <c r="AN3269">
        <v>-1.1184665525465269</v>
      </c>
      <c r="AO3269">
        <v>10.62743472123835</v>
      </c>
      <c r="AP3269">
        <v>-3.774909111421398</v>
      </c>
      <c r="AQ3269">
        <v>5.8444256295107744</v>
      </c>
      <c r="AR3269">
        <v>8.4118880619974412</v>
      </c>
      <c r="AS3269">
        <v>4.2693823138275411</v>
      </c>
      <c r="AT3269">
        <v>7.2932051540327336</v>
      </c>
      <c r="AU3269">
        <v>7.2215419769880107</v>
      </c>
      <c r="AV3269">
        <v>8.2578433167807432</v>
      </c>
    </row>
    <row r="3270" spans="1:48" x14ac:dyDescent="0.25">
      <c r="A3270" s="2">
        <v>42309</v>
      </c>
      <c r="B3270">
        <v>2013</v>
      </c>
      <c r="C3270">
        <v>651</v>
      </c>
      <c r="D3270">
        <v>-15.36084136178086</v>
      </c>
      <c r="E3270">
        <v>0.22268976179946609</v>
      </c>
      <c r="F3270">
        <v>-13.88737945317745</v>
      </c>
      <c r="G3270">
        <v>1.39647873544213</v>
      </c>
      <c r="H3270">
        <v>-5.4018837674540974</v>
      </c>
      <c r="I3270">
        <v>-3.5936338239304528</v>
      </c>
      <c r="J3270">
        <v>6.5522183135415579</v>
      </c>
      <c r="K3270">
        <v>-6.7654176467095484</v>
      </c>
      <c r="L3270">
        <v>-0.9483662861237474</v>
      </c>
      <c r="M3270">
        <v>-3.5457167348898921</v>
      </c>
      <c r="N3270">
        <v>-8.1267449697920107</v>
      </c>
      <c r="O3270">
        <v>-4.7777373935530942</v>
      </c>
      <c r="P3270">
        <v>-3.1411608868789691</v>
      </c>
      <c r="Q3270">
        <v>-7.5051176232924011</v>
      </c>
      <c r="R3270">
        <v>-8.6259180760346226</v>
      </c>
      <c r="S3270">
        <v>-9.8873409127705365</v>
      </c>
      <c r="T3270">
        <v>-16.369780161188409</v>
      </c>
      <c r="U3270">
        <v>-2.7928648168044861</v>
      </c>
      <c r="V3270">
        <v>-5.8594064767255372</v>
      </c>
      <c r="W3270">
        <v>-3.0160689105450671</v>
      </c>
      <c r="X3270">
        <v>-3.222243955117154</v>
      </c>
      <c r="Y3270">
        <v>-0.99490785471115784</v>
      </c>
      <c r="Z3270">
        <v>1.271068956859978</v>
      </c>
      <c r="AA3270">
        <v>2.9095508081285582</v>
      </c>
      <c r="AB3270">
        <v>-1.6553079265480001E-2</v>
      </c>
      <c r="AC3270">
        <v>-3.5105042769394301</v>
      </c>
      <c r="AD3270">
        <v>-25.214588554263369</v>
      </c>
      <c r="AE3270">
        <v>3.062623248335505E-2</v>
      </c>
      <c r="AF3270">
        <v>-0.8768785924005873</v>
      </c>
      <c r="AG3270">
        <v>-6.5544185048233334</v>
      </c>
      <c r="AH3270">
        <v>-3.1610947324152261</v>
      </c>
      <c r="AI3270">
        <v>-3.5673181424931371</v>
      </c>
      <c r="AJ3270">
        <v>4.9607350781315294</v>
      </c>
      <c r="AK3270">
        <v>-8.6171702360986693</v>
      </c>
      <c r="AL3270">
        <v>-1.8908986568295429</v>
      </c>
      <c r="AM3270">
        <v>3.1236996204961902</v>
      </c>
      <c r="AN3270">
        <v>-10.851264421385711</v>
      </c>
      <c r="AO3270">
        <v>8.3416974217209727E-3</v>
      </c>
      <c r="AP3270">
        <v>-6.2794738091348279</v>
      </c>
      <c r="AQ3270">
        <v>0.82924923391698435</v>
      </c>
      <c r="AR3270">
        <v>-2.9378985943931619</v>
      </c>
      <c r="AS3270">
        <v>-1.961712311651409</v>
      </c>
      <c r="AT3270">
        <v>-2.2735411569746011</v>
      </c>
      <c r="AU3270">
        <v>-0.77924441086376639</v>
      </c>
      <c r="AV3270">
        <v>0.3469612621241458</v>
      </c>
    </row>
    <row r="3271" spans="1:48" x14ac:dyDescent="0.25">
      <c r="A3271" s="2">
        <v>42339</v>
      </c>
      <c r="B3271">
        <v>2013</v>
      </c>
      <c r="C3271">
        <v>651</v>
      </c>
      <c r="D3271">
        <v>12.278584092951659</v>
      </c>
      <c r="E3271">
        <v>5.0268143947601596</v>
      </c>
      <c r="F3271">
        <v>4.1387760993541134</v>
      </c>
      <c r="G3271">
        <v>0.67015217762986801</v>
      </c>
      <c r="H3271">
        <v>0.65120599197689977</v>
      </c>
      <c r="I3271">
        <v>0.70830222328666093</v>
      </c>
      <c r="J3271">
        <v>-6.9602796514264709</v>
      </c>
      <c r="K3271">
        <v>-10.515989266190701</v>
      </c>
      <c r="L3271">
        <v>-2.0965147233838581</v>
      </c>
      <c r="M3271">
        <v>-7.6657396132802091</v>
      </c>
      <c r="N3271">
        <v>2.254474737795054</v>
      </c>
      <c r="O3271">
        <v>2.4315496275083781</v>
      </c>
      <c r="P3271">
        <v>-4.977128961183741</v>
      </c>
      <c r="Q3271">
        <v>1.217747746990705</v>
      </c>
      <c r="R3271">
        <v>-4.8429604621446298</v>
      </c>
      <c r="S3271">
        <v>-3.813497328554794</v>
      </c>
      <c r="T3271">
        <v>0.29606299793298868</v>
      </c>
      <c r="U3271">
        <v>-5.0886215877421819</v>
      </c>
      <c r="V3271">
        <v>-5.6414575528561777</v>
      </c>
      <c r="W3271">
        <v>5.8427098802646737</v>
      </c>
      <c r="X3271">
        <v>0.94544020742337587</v>
      </c>
      <c r="Y3271">
        <v>0.32837725470487023</v>
      </c>
      <c r="Z3271">
        <v>-1.7553092499547061</v>
      </c>
      <c r="AA3271">
        <v>0.159667242025785</v>
      </c>
      <c r="AB3271">
        <v>-2.343171884353568</v>
      </c>
      <c r="AC3271">
        <v>-1.5555726560579459</v>
      </c>
      <c r="AD3271">
        <v>-1.8005515052042069</v>
      </c>
      <c r="AE3271">
        <v>-9.682055841524484E-2</v>
      </c>
      <c r="AF3271">
        <v>-6.0785709842227416</v>
      </c>
      <c r="AG3271">
        <v>5.1650154001227078</v>
      </c>
      <c r="AH3271">
        <v>-3.4660287945439738</v>
      </c>
      <c r="AI3271">
        <v>-5.6572758899037119</v>
      </c>
      <c r="AJ3271">
        <v>-1.158497869172026</v>
      </c>
      <c r="AK3271">
        <v>2.3722969090632868</v>
      </c>
      <c r="AL3271">
        <v>-2.723116885938814</v>
      </c>
      <c r="AM3271">
        <v>2.971776008991811</v>
      </c>
      <c r="AN3271">
        <v>-1.2079430004050651</v>
      </c>
      <c r="AO3271">
        <v>-2.6636947342697388</v>
      </c>
      <c r="AP3271">
        <v>-1.6476162614076031</v>
      </c>
      <c r="AQ3271">
        <v>3.0824943645501919</v>
      </c>
      <c r="AR3271">
        <v>-3.2704775590893238</v>
      </c>
      <c r="AS3271">
        <v>-6.9942596626230031</v>
      </c>
      <c r="AT3271">
        <v>-3.9373114325790048</v>
      </c>
      <c r="AU3271">
        <v>2.5366575055034262</v>
      </c>
      <c r="AV3271">
        <v>-1.6964683988785481</v>
      </c>
    </row>
    <row r="3272" spans="1:48" x14ac:dyDescent="0.25">
      <c r="A3272" s="2">
        <v>42370</v>
      </c>
      <c r="B3272">
        <v>2013</v>
      </c>
      <c r="C3272">
        <v>651</v>
      </c>
      <c r="D3272">
        <v>-17.08655288730899</v>
      </c>
      <c r="E3272">
        <v>2.3655066478681208</v>
      </c>
      <c r="F3272">
        <v>-10.015159173790069</v>
      </c>
      <c r="G3272">
        <v>2.476178789773487</v>
      </c>
      <c r="H3272">
        <v>-9.0099832729061191</v>
      </c>
      <c r="I3272">
        <v>-4.9580482752712873</v>
      </c>
      <c r="J3272">
        <v>-11.438419718608181</v>
      </c>
      <c r="K3272">
        <v>-3.7361317531342308</v>
      </c>
      <c r="L3272">
        <v>-14.042933522485869</v>
      </c>
      <c r="M3272">
        <v>4.1162106135571364</v>
      </c>
      <c r="N3272">
        <v>-7.5786506506969946</v>
      </c>
      <c r="O3272">
        <v>-6.8857909879173844</v>
      </c>
      <c r="P3272">
        <v>-7.3146720736594446</v>
      </c>
      <c r="Q3272">
        <v>0.90017152717898341</v>
      </c>
      <c r="R3272">
        <v>1.6247662587495659</v>
      </c>
      <c r="S3272">
        <v>3.610753355855878</v>
      </c>
      <c r="T3272">
        <v>-2.272718464660906</v>
      </c>
      <c r="U3272">
        <v>-3.3857228108724162</v>
      </c>
      <c r="V3272">
        <v>1.546897625478572</v>
      </c>
      <c r="W3272">
        <v>-8.2224248422309127</v>
      </c>
      <c r="X3272">
        <v>-7.5133298347546678</v>
      </c>
      <c r="Y3272">
        <v>-8.2285228330188804</v>
      </c>
      <c r="Z3272">
        <v>-9.5152649447575843</v>
      </c>
      <c r="AA3272">
        <v>-7.5820465127434904</v>
      </c>
      <c r="AB3272">
        <v>-7.9042289214176442</v>
      </c>
      <c r="AC3272">
        <v>-5.5974291170707184</v>
      </c>
      <c r="AD3272">
        <v>-21.195645676310289</v>
      </c>
      <c r="AE3272">
        <v>-3.7663380949033538</v>
      </c>
      <c r="AF3272">
        <v>-5.3508246287072296</v>
      </c>
      <c r="AG3272">
        <v>-2.5695122536468111</v>
      </c>
      <c r="AH3272">
        <v>-13.56104733777596</v>
      </c>
      <c r="AI3272">
        <v>-7.7763869114141571</v>
      </c>
      <c r="AJ3272">
        <v>-2.5327877073045069</v>
      </c>
      <c r="AK3272">
        <v>-10.975780939976319</v>
      </c>
      <c r="AL3272">
        <v>-2.796875376485231</v>
      </c>
      <c r="AM3272">
        <v>-4.5299577889557519</v>
      </c>
      <c r="AN3272">
        <v>-7.0774958240699348</v>
      </c>
      <c r="AO3272">
        <v>-8.8580126344841918</v>
      </c>
      <c r="AP3272">
        <v>-0.52488968925188395</v>
      </c>
      <c r="AQ3272">
        <v>-8.531232120249987</v>
      </c>
      <c r="AR3272">
        <v>-4.5498600321408063</v>
      </c>
      <c r="AS3272">
        <v>-2.4477313902470099</v>
      </c>
      <c r="AT3272">
        <v>-6.0319910445577047</v>
      </c>
      <c r="AU3272">
        <v>-7.6620734147226148</v>
      </c>
      <c r="AV3272">
        <v>-5.318779239932125</v>
      </c>
    </row>
    <row r="3273" spans="1:48" x14ac:dyDescent="0.25">
      <c r="A3273" s="2">
        <v>42401</v>
      </c>
      <c r="B3273">
        <v>2013</v>
      </c>
      <c r="C3273">
        <v>651</v>
      </c>
      <c r="D3273">
        <v>5.3620295271088469</v>
      </c>
      <c r="E3273">
        <v>7.1651494287472861</v>
      </c>
      <c r="F3273">
        <v>7.9043258833720209</v>
      </c>
      <c r="G3273">
        <v>-1.9746372495354381</v>
      </c>
      <c r="H3273">
        <v>3.3806798166470919</v>
      </c>
      <c r="I3273">
        <v>-0.37770866669701858</v>
      </c>
      <c r="J3273">
        <v>1.990142567368625</v>
      </c>
      <c r="K3273">
        <v>0.30192997047993048</v>
      </c>
      <c r="L3273">
        <v>-2.3082983300161559</v>
      </c>
      <c r="M3273">
        <v>4.4700232676966989</v>
      </c>
      <c r="N3273">
        <v>2.3298942725334948</v>
      </c>
      <c r="O3273">
        <v>-7.4213526862496053</v>
      </c>
      <c r="P3273">
        <v>6.2573104783061773</v>
      </c>
      <c r="Q3273">
        <v>1.695154545661981</v>
      </c>
      <c r="R3273">
        <v>8.4567795466016662</v>
      </c>
      <c r="S3273">
        <v>8.3205134653108637</v>
      </c>
      <c r="T3273">
        <v>4.9717439659153984</v>
      </c>
      <c r="U3273">
        <v>0.92965523953791873</v>
      </c>
      <c r="V3273">
        <v>3.4770639531873648</v>
      </c>
      <c r="W3273">
        <v>5.6124216541471927</v>
      </c>
      <c r="X3273">
        <v>-1.81457312283404</v>
      </c>
      <c r="Y3273">
        <v>-2.7575029003256151</v>
      </c>
      <c r="Z3273">
        <v>-1.2196454583282561</v>
      </c>
      <c r="AA3273">
        <v>-0.74315628722421145</v>
      </c>
      <c r="AB3273">
        <v>1.253202726972225</v>
      </c>
      <c r="AC3273">
        <v>-2.3473511424892179</v>
      </c>
      <c r="AD3273">
        <v>-10.12792413003192</v>
      </c>
      <c r="AE3273">
        <v>-6.4231670690358627</v>
      </c>
      <c r="AF3273">
        <v>1.7647988920974631</v>
      </c>
      <c r="AG3273">
        <v>-7.4055701523738193</v>
      </c>
      <c r="AH3273">
        <v>-5.2262160399363724</v>
      </c>
      <c r="AI3273">
        <v>-3.616422824021603</v>
      </c>
      <c r="AJ3273">
        <v>-7.1503685230765344</v>
      </c>
      <c r="AK3273">
        <v>5.6572738066792638</v>
      </c>
      <c r="AL3273">
        <v>-1.5095506532437191</v>
      </c>
      <c r="AM3273">
        <v>-2.352771707438972</v>
      </c>
      <c r="AN3273">
        <v>4.3197983657285333</v>
      </c>
      <c r="AO3273">
        <v>-2.584895681767319</v>
      </c>
      <c r="AP3273">
        <v>-10.081960410912901</v>
      </c>
      <c r="AQ3273">
        <v>-0.92263369251789351</v>
      </c>
      <c r="AR3273">
        <v>-1.059681766668874</v>
      </c>
      <c r="AS3273">
        <v>3.827004130279366</v>
      </c>
      <c r="AT3273">
        <v>-0.87330312093638618</v>
      </c>
      <c r="AU3273">
        <v>-2.4098124093318569</v>
      </c>
      <c r="AV3273">
        <v>-0.23163950663411809</v>
      </c>
    </row>
    <row r="3274" spans="1:48" x14ac:dyDescent="0.25">
      <c r="A3274" s="2">
        <v>42430</v>
      </c>
      <c r="B3274">
        <v>2013</v>
      </c>
      <c r="C3274">
        <v>651</v>
      </c>
      <c r="D3274">
        <v>7.7759170467431424</v>
      </c>
      <c r="E3274">
        <v>0.84060406064316862</v>
      </c>
      <c r="F3274">
        <v>6.8224314066291933</v>
      </c>
      <c r="G3274">
        <v>12.671940942880511</v>
      </c>
      <c r="H3274">
        <v>11.622847565777761</v>
      </c>
      <c r="I3274">
        <v>13.179304896010541</v>
      </c>
      <c r="J3274">
        <v>7.7520678203664151</v>
      </c>
      <c r="K3274">
        <v>17.946760060834979</v>
      </c>
      <c r="L3274">
        <v>12.264279498332019</v>
      </c>
      <c r="M3274">
        <v>7.5389451109908467</v>
      </c>
      <c r="N3274">
        <v>5.1947677594466279</v>
      </c>
      <c r="O3274">
        <v>13.044317349009461</v>
      </c>
      <c r="P3274">
        <v>30.496535092423269</v>
      </c>
      <c r="Q3274">
        <v>10.303004716505431</v>
      </c>
      <c r="R3274">
        <v>15.186416341165151</v>
      </c>
      <c r="S3274">
        <v>-3.4849972938274738</v>
      </c>
      <c r="T3274">
        <v>19.33458477239796</v>
      </c>
      <c r="U3274">
        <v>11.2038863606089</v>
      </c>
      <c r="V3274">
        <v>15.751108967983949</v>
      </c>
      <c r="W3274">
        <v>15.50192336420915</v>
      </c>
      <c r="X3274">
        <v>4.4280392384358436</v>
      </c>
      <c r="Y3274">
        <v>4.8507731861042291</v>
      </c>
      <c r="Z3274">
        <v>11.238484406240181</v>
      </c>
      <c r="AA3274">
        <v>4.6796200213299333</v>
      </c>
      <c r="AB3274">
        <v>7.3428055379678447</v>
      </c>
      <c r="AC3274">
        <v>14.063255009763621</v>
      </c>
      <c r="AD3274">
        <v>23.8622662196222</v>
      </c>
      <c r="AE3274">
        <v>5.5276993732742863</v>
      </c>
      <c r="AF3274">
        <v>5.6514360428272958</v>
      </c>
      <c r="AG3274">
        <v>14.36852172976333</v>
      </c>
      <c r="AH3274">
        <v>7.7689976233964453</v>
      </c>
      <c r="AI3274">
        <v>7.9527717946430876</v>
      </c>
      <c r="AJ3274">
        <v>7.7740459993717934</v>
      </c>
      <c r="AK3274">
        <v>13.11111285597741</v>
      </c>
      <c r="AL3274">
        <v>7.9152818788951862</v>
      </c>
      <c r="AM3274">
        <v>6.6107205409305703</v>
      </c>
      <c r="AN3274">
        <v>17.420114624239311</v>
      </c>
      <c r="AO3274">
        <v>9.8436043273776086</v>
      </c>
      <c r="AP3274">
        <v>17.455390534432372</v>
      </c>
      <c r="AQ3274">
        <v>12.64272401820932</v>
      </c>
      <c r="AR3274">
        <v>6.0511720924686818</v>
      </c>
      <c r="AS3274">
        <v>10.01273927611313</v>
      </c>
      <c r="AT3274">
        <v>4.8083629908924452</v>
      </c>
      <c r="AU3274">
        <v>-0.25627905662436451</v>
      </c>
      <c r="AV3274">
        <v>6.8139978657350442</v>
      </c>
    </row>
    <row r="3275" spans="1:48" x14ac:dyDescent="0.25">
      <c r="A3275" s="2">
        <v>42461</v>
      </c>
      <c r="B3275">
        <v>2013</v>
      </c>
      <c r="C3275">
        <v>651</v>
      </c>
      <c r="D3275">
        <v>13.325688059536949</v>
      </c>
      <c r="E3275">
        <v>2.1512752380606242</v>
      </c>
      <c r="F3275">
        <v>-1.3254584930459281</v>
      </c>
      <c r="G3275">
        <v>-2.5606510440170589</v>
      </c>
      <c r="H3275">
        <v>0.52415312215841059</v>
      </c>
      <c r="I3275">
        <v>-3.2016105942154209</v>
      </c>
      <c r="J3275">
        <v>-10.52082564623999</v>
      </c>
      <c r="K3275">
        <v>4.2253363328483617</v>
      </c>
      <c r="L3275">
        <v>-1.1816193116406031</v>
      </c>
      <c r="M3275">
        <v>0.73090876202124289</v>
      </c>
      <c r="N3275">
        <v>5.5359943248960208</v>
      </c>
      <c r="O3275">
        <v>0.45738472559759819</v>
      </c>
      <c r="P3275">
        <v>10.382601675255311</v>
      </c>
      <c r="Q3275">
        <v>2.76747003737754</v>
      </c>
      <c r="R3275">
        <v>13.538755714265189</v>
      </c>
      <c r="S3275">
        <v>3.9448687737107191</v>
      </c>
      <c r="T3275">
        <v>6.1076864127470154</v>
      </c>
      <c r="U3275">
        <v>-0.21084540844822361</v>
      </c>
      <c r="V3275">
        <v>4.4984281405292323</v>
      </c>
      <c r="W3275">
        <v>2.4757855352397939</v>
      </c>
      <c r="X3275">
        <v>3.1127311146390779</v>
      </c>
      <c r="Y3275">
        <v>4.631976843518637</v>
      </c>
      <c r="Z3275">
        <v>4.7194562076926516</v>
      </c>
      <c r="AA3275">
        <v>-0.41989454006126081</v>
      </c>
      <c r="AB3275">
        <v>2.19478261899968</v>
      </c>
      <c r="AC3275">
        <v>-0.46196744647790672</v>
      </c>
      <c r="AD3275">
        <v>3.1461764068908331</v>
      </c>
      <c r="AE3275">
        <v>-0.18174817113710831</v>
      </c>
      <c r="AF3275">
        <v>7.8593131815004824</v>
      </c>
      <c r="AG3275">
        <v>3.3001660646029052</v>
      </c>
      <c r="AH3275">
        <v>2.853925752195452</v>
      </c>
      <c r="AI3275">
        <v>5.2251335387379028</v>
      </c>
      <c r="AJ3275">
        <v>1.630159877478254</v>
      </c>
      <c r="AK3275">
        <v>-3.7721746449802418</v>
      </c>
      <c r="AL3275">
        <v>0.2325750867428589</v>
      </c>
      <c r="AM3275">
        <v>2.2455825872853552</v>
      </c>
      <c r="AN3275">
        <v>-7.7568301129088644</v>
      </c>
      <c r="AO3275">
        <v>1.2396743994311119</v>
      </c>
      <c r="AP3275">
        <v>4.3432172180750683</v>
      </c>
      <c r="AQ3275">
        <v>2.8410901135903721</v>
      </c>
      <c r="AR3275">
        <v>1.9437602739460491</v>
      </c>
      <c r="AS3275">
        <v>6.7582600869091403</v>
      </c>
      <c r="AT3275">
        <v>3.4452489429575022</v>
      </c>
      <c r="AU3275">
        <v>2.504543685500038</v>
      </c>
      <c r="AV3275">
        <v>0.47603323592708691</v>
      </c>
    </row>
    <row r="3276" spans="1:48" x14ac:dyDescent="0.25">
      <c r="A3276" s="2">
        <v>42491</v>
      </c>
      <c r="B3276">
        <v>2013</v>
      </c>
      <c r="C3276">
        <v>651</v>
      </c>
      <c r="D3276">
        <v>-5.5904543588465643</v>
      </c>
      <c r="E3276">
        <v>-1.3686898161369481</v>
      </c>
      <c r="F3276">
        <v>-6.9719257523621847</v>
      </c>
      <c r="G3276">
        <v>-7.3829778462559332</v>
      </c>
      <c r="H3276">
        <v>-4.3722182248733921</v>
      </c>
      <c r="I3276">
        <v>4.5265139972888946</v>
      </c>
      <c r="J3276">
        <v>15.740825973771781</v>
      </c>
      <c r="K3276">
        <v>-9.4120606976958463</v>
      </c>
      <c r="L3276">
        <v>1.190120085665014</v>
      </c>
      <c r="M3276">
        <v>0.20980291675896101</v>
      </c>
      <c r="N3276">
        <v>2.8412103289113371</v>
      </c>
      <c r="O3276">
        <v>1.8681297571299109</v>
      </c>
      <c r="P3276">
        <v>-13.650940069466429</v>
      </c>
      <c r="Q3276">
        <v>-6.2020996556928942</v>
      </c>
      <c r="R3276">
        <v>-6.2571778751936087</v>
      </c>
      <c r="S3276">
        <v>0.31156689161866419</v>
      </c>
      <c r="T3276">
        <v>-11.475359219479451</v>
      </c>
      <c r="U3276">
        <v>-7.8347229980683331</v>
      </c>
      <c r="V3276">
        <v>-13.35004555052261</v>
      </c>
      <c r="W3276">
        <v>-0.22916273336526241</v>
      </c>
      <c r="X3276">
        <v>-5.0448218842558117E-2</v>
      </c>
      <c r="Y3276">
        <v>-1.051746980398927</v>
      </c>
      <c r="Z3276">
        <v>-6.3651834694190779</v>
      </c>
      <c r="AA3276">
        <v>2.3887382424807151</v>
      </c>
      <c r="AB3276">
        <v>-2.3723214064893079</v>
      </c>
      <c r="AC3276">
        <v>-4.7020426710119301</v>
      </c>
      <c r="AD3276">
        <v>11.420931102029821</v>
      </c>
      <c r="AE3276">
        <v>-9.0412995275923613E-2</v>
      </c>
      <c r="AF3276">
        <v>-2.4759128596559039</v>
      </c>
      <c r="AG3276">
        <v>-2.9302619314300888</v>
      </c>
      <c r="AH3276">
        <v>-3.5029359264877051</v>
      </c>
      <c r="AI3276">
        <v>-2.452118420332372</v>
      </c>
      <c r="AJ3276">
        <v>2.164222836887864</v>
      </c>
      <c r="AK3276">
        <v>1.310948586385186</v>
      </c>
      <c r="AL3276">
        <v>1.2747323517065201</v>
      </c>
      <c r="AM3276">
        <v>1.5720012310039611</v>
      </c>
      <c r="AN3276">
        <v>-8.1089062414650641</v>
      </c>
      <c r="AO3276">
        <v>-0.55751590670213291</v>
      </c>
      <c r="AP3276">
        <v>-5.6251762878729128</v>
      </c>
      <c r="AQ3276">
        <v>-2.404164365111594</v>
      </c>
      <c r="AR3276">
        <v>0.31119824044576472</v>
      </c>
      <c r="AS3276">
        <v>-3.4181938966035501</v>
      </c>
      <c r="AT3276">
        <v>-0.48229998059047258</v>
      </c>
      <c r="AU3276">
        <v>-4.5967352695046371</v>
      </c>
      <c r="AV3276">
        <v>1.8186133051450999</v>
      </c>
    </row>
    <row r="3277" spans="1:48" x14ac:dyDescent="0.25">
      <c r="A3277" s="2">
        <v>42522</v>
      </c>
      <c r="B3277">
        <v>2013</v>
      </c>
      <c r="C3277">
        <v>651</v>
      </c>
      <c r="D3277">
        <v>-5.6978006693543692</v>
      </c>
      <c r="E3277">
        <v>9.0037815401047716</v>
      </c>
      <c r="F3277">
        <v>3.5850920865750702</v>
      </c>
      <c r="G3277">
        <v>4.1852838213690902</v>
      </c>
      <c r="H3277">
        <v>4.341405588219005</v>
      </c>
      <c r="I3277">
        <v>4.6243115099031904</v>
      </c>
      <c r="J3277">
        <v>-3.8097134470276628</v>
      </c>
      <c r="K3277">
        <v>7.674016947890161</v>
      </c>
      <c r="L3277">
        <v>-1.1491304451744071</v>
      </c>
      <c r="M3277">
        <v>1.9050188513942909</v>
      </c>
      <c r="N3277">
        <v>5.5211139801686127</v>
      </c>
      <c r="O3277">
        <v>1.303371242990581</v>
      </c>
      <c r="P3277">
        <v>19.477238048279879</v>
      </c>
      <c r="Q3277">
        <v>6.2922812366428937</v>
      </c>
      <c r="R3277">
        <v>10.992837414359499</v>
      </c>
      <c r="S3277">
        <v>3.011839318893883</v>
      </c>
      <c r="T3277">
        <v>9.439445620055654</v>
      </c>
      <c r="U3277">
        <v>1.1284297559868151</v>
      </c>
      <c r="V3277">
        <v>1.932690421108374</v>
      </c>
      <c r="W3277">
        <v>3.4877761282822162</v>
      </c>
      <c r="X3277">
        <v>-0.6284865615477031</v>
      </c>
      <c r="Y3277">
        <v>-2.4647054233519432</v>
      </c>
      <c r="Z3277">
        <v>-7.9149335457965098</v>
      </c>
      <c r="AA3277">
        <v>-11.63276025674811</v>
      </c>
      <c r="AB3277">
        <v>-4.4442447939770924</v>
      </c>
      <c r="AC3277">
        <v>4.0903638165987077</v>
      </c>
      <c r="AD3277">
        <v>-25.122607501249679</v>
      </c>
      <c r="AE3277">
        <v>-0.78329327049184716</v>
      </c>
      <c r="AF3277">
        <v>-2.0163689476272011</v>
      </c>
      <c r="AG3277">
        <v>-2.255349797444095</v>
      </c>
      <c r="AH3277">
        <v>-9.0400668308425853</v>
      </c>
      <c r="AI3277">
        <v>-9.8708805202218244</v>
      </c>
      <c r="AJ3277">
        <v>-1.0362176246693331</v>
      </c>
      <c r="AK3277">
        <v>2.07057622969602</v>
      </c>
      <c r="AL3277">
        <v>-6.253241792085074</v>
      </c>
      <c r="AM3277">
        <v>-4.2357087778048594</v>
      </c>
      <c r="AN3277">
        <v>-2.5162989726196909</v>
      </c>
      <c r="AO3277">
        <v>-5.6697631489688209</v>
      </c>
      <c r="AP3277">
        <v>-2.157534915665416</v>
      </c>
      <c r="AQ3277">
        <v>0.1058103902177754</v>
      </c>
      <c r="AR3277">
        <v>-5.717188530274675</v>
      </c>
      <c r="AS3277">
        <v>0.43008462514702028</v>
      </c>
      <c r="AT3277">
        <v>-3.6130014197098599</v>
      </c>
      <c r="AU3277">
        <v>-1.5052786401295479</v>
      </c>
      <c r="AV3277">
        <v>0.23417683035231729</v>
      </c>
    </row>
    <row r="3278" spans="1:48" x14ac:dyDescent="0.25">
      <c r="A3278" s="2">
        <v>42552</v>
      </c>
      <c r="B3278">
        <v>2013</v>
      </c>
      <c r="C3278">
        <v>651</v>
      </c>
      <c r="D3278">
        <v>20.808582219463599</v>
      </c>
      <c r="E3278">
        <v>3.8150705872013639</v>
      </c>
      <c r="F3278">
        <v>8.2642128900122458</v>
      </c>
      <c r="G3278">
        <v>-0.85439398209247175</v>
      </c>
      <c r="H3278">
        <v>0.2114717063109062</v>
      </c>
      <c r="I3278">
        <v>2.0851607187158949</v>
      </c>
      <c r="J3278">
        <v>5.6207915006187603</v>
      </c>
      <c r="K3278">
        <v>8.8244522396765834</v>
      </c>
      <c r="L3278">
        <v>3.69046686155865</v>
      </c>
      <c r="M3278">
        <v>7.2673797400577334</v>
      </c>
      <c r="N3278">
        <v>5.5859932906330068</v>
      </c>
      <c r="O3278">
        <v>5.653042754424642</v>
      </c>
      <c r="P3278">
        <v>9.9667873154913433</v>
      </c>
      <c r="Q3278">
        <v>2.9322929529160602</v>
      </c>
      <c r="R3278">
        <v>5.5413901311494262</v>
      </c>
      <c r="S3278">
        <v>-0.25870705752335521</v>
      </c>
      <c r="T3278">
        <v>-5.8441433466721708</v>
      </c>
      <c r="U3278">
        <v>-0.25723888161413022</v>
      </c>
      <c r="V3278">
        <v>-5.7870417317721472</v>
      </c>
      <c r="W3278">
        <v>10.475446055140081</v>
      </c>
      <c r="X3278">
        <v>2.4391684884436331</v>
      </c>
      <c r="Y3278">
        <v>6.4623234709914712</v>
      </c>
      <c r="Z3278">
        <v>8.3216837937122534</v>
      </c>
      <c r="AA3278">
        <v>4.0122341657348848</v>
      </c>
      <c r="AB3278">
        <v>3.698205833125257</v>
      </c>
      <c r="AC3278">
        <v>6.0853428017761502</v>
      </c>
      <c r="AD3278">
        <v>6.3696197458966486</v>
      </c>
      <c r="AE3278">
        <v>5.1841689572655669</v>
      </c>
      <c r="AF3278">
        <v>-0.4942735016213895</v>
      </c>
      <c r="AG3278">
        <v>5.7435856005925601</v>
      </c>
      <c r="AH3278">
        <v>4.2516997454031591</v>
      </c>
      <c r="AI3278">
        <v>6.4958240503348641</v>
      </c>
      <c r="AJ3278">
        <v>1.5544582048740989</v>
      </c>
      <c r="AK3278">
        <v>8.1850388456727874</v>
      </c>
      <c r="AL3278">
        <v>4.8079124628976899</v>
      </c>
      <c r="AM3278">
        <v>4.340572237785123</v>
      </c>
      <c r="AN3278">
        <v>3.0320506109527749</v>
      </c>
      <c r="AO3278">
        <v>7.4147751570903253</v>
      </c>
      <c r="AP3278">
        <v>8.2200537981838231</v>
      </c>
      <c r="AQ3278">
        <v>8.1415880311352939</v>
      </c>
      <c r="AR3278">
        <v>5.5562012495961488</v>
      </c>
      <c r="AS3278">
        <v>3.414579956806052</v>
      </c>
      <c r="AT3278">
        <v>2.7448139924644459</v>
      </c>
      <c r="AU3278">
        <v>5.7545500187627274</v>
      </c>
      <c r="AV3278">
        <v>3.7733035803498849</v>
      </c>
    </row>
    <row r="3279" spans="1:48" x14ac:dyDescent="0.25">
      <c r="A3279" s="2">
        <v>42583</v>
      </c>
      <c r="B3279">
        <v>2013</v>
      </c>
      <c r="C3279">
        <v>651</v>
      </c>
      <c r="D3279">
        <v>1.749557788878509</v>
      </c>
      <c r="E3279">
        <v>2.5983332013690411E-2</v>
      </c>
      <c r="F3279">
        <v>3.9821820338977081</v>
      </c>
      <c r="G3279">
        <v>2.3008328960520741</v>
      </c>
      <c r="H3279">
        <v>-2.0016932386453412</v>
      </c>
      <c r="I3279">
        <v>-1.6756363072224829</v>
      </c>
      <c r="J3279">
        <v>-2.3905770295722379</v>
      </c>
      <c r="K3279">
        <v>-7.6934772908317512</v>
      </c>
      <c r="L3279">
        <v>9.1174335543278815</v>
      </c>
      <c r="M3279">
        <v>3.6443223491403169</v>
      </c>
      <c r="N3279">
        <v>-0.7477994514681563</v>
      </c>
      <c r="O3279">
        <v>1.1382436863029981</v>
      </c>
      <c r="P3279">
        <v>0.88060227231241406</v>
      </c>
      <c r="Q3279">
        <v>-4.1362799199603844</v>
      </c>
      <c r="R3279">
        <v>-4.3911836874579109</v>
      </c>
      <c r="S3279">
        <v>-2.2163473571439001</v>
      </c>
      <c r="T3279">
        <v>9.5318304267489893</v>
      </c>
      <c r="U3279">
        <v>1.386805070704344</v>
      </c>
      <c r="V3279">
        <v>1.3746651381993491</v>
      </c>
      <c r="W3279">
        <v>2.1202564582885501</v>
      </c>
      <c r="X3279">
        <v>-0.65281587072173464</v>
      </c>
      <c r="Y3279">
        <v>0.36677392205783921</v>
      </c>
      <c r="Z3279">
        <v>2.4082441263531869</v>
      </c>
      <c r="AA3279">
        <v>5.4417170681193561</v>
      </c>
      <c r="AB3279">
        <v>1.5374674201371179</v>
      </c>
      <c r="AC3279">
        <v>3.1562071773229672</v>
      </c>
      <c r="AD3279">
        <v>0.23681402511379621</v>
      </c>
      <c r="AE3279">
        <v>-1.4613740756664551</v>
      </c>
      <c r="AF3279">
        <v>2.4032342385240879</v>
      </c>
      <c r="AG3279">
        <v>0.21051624344878839</v>
      </c>
      <c r="AH3279">
        <v>0.70071177919921457</v>
      </c>
      <c r="AI3279">
        <v>1.2918969966062119</v>
      </c>
      <c r="AJ3279">
        <v>-0.70993048304243134</v>
      </c>
      <c r="AK3279">
        <v>5.6338788629346492</v>
      </c>
      <c r="AL3279">
        <v>2.980275091561047</v>
      </c>
      <c r="AM3279">
        <v>-6.2904622907076657</v>
      </c>
      <c r="AN3279">
        <v>1.807518341372427</v>
      </c>
      <c r="AO3279">
        <v>1.9837667213157499</v>
      </c>
      <c r="AP3279">
        <v>-10.24694922639037</v>
      </c>
      <c r="AQ3279">
        <v>-2.6149960083321271</v>
      </c>
      <c r="AR3279">
        <v>-0.52814834623284845</v>
      </c>
      <c r="AS3279">
        <v>0.33728613481309733</v>
      </c>
      <c r="AT3279">
        <v>0.15486577803931481</v>
      </c>
      <c r="AU3279">
        <v>-3.4655046462468642</v>
      </c>
      <c r="AV3279">
        <v>0.13057035597592301</v>
      </c>
    </row>
    <row r="3280" spans="1:48" x14ac:dyDescent="0.25">
      <c r="A3280" s="2">
        <v>42614</v>
      </c>
      <c r="B3280">
        <v>2013</v>
      </c>
      <c r="C3280">
        <v>651</v>
      </c>
      <c r="D3280">
        <v>-1.180544807047168</v>
      </c>
      <c r="E3280">
        <v>1.1754829079442251</v>
      </c>
      <c r="F3280">
        <v>-5.074527364676884</v>
      </c>
      <c r="G3280">
        <v>-2.9699397044328562</v>
      </c>
      <c r="H3280">
        <v>1.6188091631839761</v>
      </c>
      <c r="I3280">
        <v>-5.6389976596746827</v>
      </c>
      <c r="J3280">
        <v>7.4436579134789183</v>
      </c>
      <c r="K3280">
        <v>5.8420295260055433</v>
      </c>
      <c r="L3280">
        <v>4.5489941096423792</v>
      </c>
      <c r="M3280">
        <v>-3.5368046090502592</v>
      </c>
      <c r="N3280">
        <v>1.632041889496572</v>
      </c>
      <c r="O3280">
        <v>-0.94341565219524526</v>
      </c>
      <c r="P3280">
        <v>0.31942729409655263</v>
      </c>
      <c r="Q3280">
        <v>-0.44872412322031208</v>
      </c>
      <c r="R3280">
        <v>0.1114872737546735</v>
      </c>
      <c r="S3280">
        <v>5.3095147212546054</v>
      </c>
      <c r="T3280">
        <v>-0.43060389330025212</v>
      </c>
      <c r="U3280">
        <v>-3.3583068436998431</v>
      </c>
      <c r="V3280">
        <v>-0.87667962616951867</v>
      </c>
      <c r="W3280">
        <v>-1.702427353178493E-3</v>
      </c>
      <c r="X3280">
        <v>0.80139907821767942</v>
      </c>
      <c r="Y3280">
        <v>1.7114027296461169</v>
      </c>
      <c r="Z3280">
        <v>5.2781249713645284</v>
      </c>
      <c r="AA3280">
        <v>-2.0477120758471972</v>
      </c>
      <c r="AB3280">
        <v>2.0047059775355698</v>
      </c>
      <c r="AC3280">
        <v>1.3378610534876101</v>
      </c>
      <c r="AD3280">
        <v>-5.3482630238547717</v>
      </c>
      <c r="AE3280">
        <v>3.5704107903154152</v>
      </c>
      <c r="AF3280">
        <v>4.307306658004717</v>
      </c>
      <c r="AG3280">
        <v>0.40682440828265781</v>
      </c>
      <c r="AH3280">
        <v>-2.5893515432919849</v>
      </c>
      <c r="AI3280">
        <v>1.3955615380361719</v>
      </c>
      <c r="AJ3280">
        <v>4.0850298216134062</v>
      </c>
      <c r="AK3280">
        <v>-0.89305484264831092</v>
      </c>
      <c r="AL3280">
        <v>1.1303319051122029</v>
      </c>
      <c r="AM3280">
        <v>-4.1072538207064806</v>
      </c>
      <c r="AN3280">
        <v>-1.500245399152389</v>
      </c>
      <c r="AO3280">
        <v>0.36488939439140999</v>
      </c>
      <c r="AP3280">
        <v>2.5038562600640639</v>
      </c>
      <c r="AQ3280">
        <v>2.429208019696949</v>
      </c>
      <c r="AR3280">
        <v>1.28985790967473</v>
      </c>
      <c r="AS3280">
        <v>1.155502078884862</v>
      </c>
      <c r="AT3280">
        <v>0.98722733542346841</v>
      </c>
      <c r="AU3280">
        <v>-3.9079541939397329</v>
      </c>
      <c r="AV3280">
        <v>7.9962563621327476E-2</v>
      </c>
    </row>
    <row r="3281" spans="1:48" x14ac:dyDescent="0.25">
      <c r="A3281" s="2">
        <v>42644</v>
      </c>
      <c r="B3281">
        <v>2013</v>
      </c>
      <c r="C3281">
        <v>651</v>
      </c>
      <c r="D3281">
        <v>8.476998445231775</v>
      </c>
      <c r="E3281">
        <v>-0.75492578043174774</v>
      </c>
      <c r="F3281">
        <v>-2.1220508024225371</v>
      </c>
      <c r="G3281">
        <v>-0.17449533335034409</v>
      </c>
      <c r="H3281">
        <v>-4.0586179868872136</v>
      </c>
      <c r="I3281">
        <v>-2.778875183593732</v>
      </c>
      <c r="J3281">
        <v>-0.1996251044310782</v>
      </c>
      <c r="K3281">
        <v>-1.007237295296681</v>
      </c>
      <c r="L3281">
        <v>-2.4648766690766539</v>
      </c>
      <c r="M3281">
        <v>-2.306398917447761</v>
      </c>
      <c r="N3281">
        <v>-1.593499096949647</v>
      </c>
      <c r="O3281">
        <v>-0.51455662830153237</v>
      </c>
      <c r="P3281">
        <v>13.988261762205131</v>
      </c>
      <c r="Q3281">
        <v>7.8520928443505564</v>
      </c>
      <c r="R3281">
        <v>-1.1156900450393299</v>
      </c>
      <c r="S3281">
        <v>-0.83903383553813882</v>
      </c>
      <c r="T3281">
        <v>-1.3030806053216271</v>
      </c>
      <c r="U3281">
        <v>4.9588774641480704</v>
      </c>
      <c r="V3281">
        <v>-0.78797925821373349</v>
      </c>
      <c r="W3281">
        <v>-5.7485391287967591</v>
      </c>
      <c r="X3281">
        <v>-5.4454258545753476</v>
      </c>
      <c r="Y3281">
        <v>1.2981976733098759</v>
      </c>
      <c r="Z3281">
        <v>4.0555581381243933</v>
      </c>
      <c r="AA3281">
        <v>-5.3407382250925117</v>
      </c>
      <c r="AB3281">
        <v>-5.1295939906728538</v>
      </c>
      <c r="AC3281">
        <v>-3.6713475071373458</v>
      </c>
      <c r="AD3281">
        <v>3.533540862355244</v>
      </c>
      <c r="AE3281">
        <v>-6.7120591777538818</v>
      </c>
      <c r="AF3281">
        <v>-0.72499820243023816</v>
      </c>
      <c r="AG3281">
        <v>-1.315191969197671</v>
      </c>
      <c r="AH3281">
        <v>1.681896133140826</v>
      </c>
      <c r="AI3281">
        <v>3.2531674757007911</v>
      </c>
      <c r="AJ3281">
        <v>-8.5895618530489664</v>
      </c>
      <c r="AK3281">
        <v>-5.3997673144187583</v>
      </c>
      <c r="AL3281">
        <v>-2.3384974873634672</v>
      </c>
      <c r="AM3281">
        <v>-6.2514030645338234</v>
      </c>
      <c r="AN3281">
        <v>3.3593378460678558</v>
      </c>
      <c r="AO3281">
        <v>-1.5363860662170661</v>
      </c>
      <c r="AP3281">
        <v>4.4912692940781493</v>
      </c>
      <c r="AQ3281">
        <v>-2.1455178887636932</v>
      </c>
      <c r="AR3281">
        <v>-0.65209663349450331</v>
      </c>
      <c r="AS3281">
        <v>-0.8555209165889921</v>
      </c>
      <c r="AT3281">
        <v>-5.1696228693426827</v>
      </c>
      <c r="AU3281">
        <v>-6.8981533903209709</v>
      </c>
      <c r="AV3281">
        <v>-1.9159667526682409</v>
      </c>
    </row>
    <row r="3282" spans="1:48" x14ac:dyDescent="0.25">
      <c r="A3282" s="2">
        <v>42675</v>
      </c>
      <c r="B3282">
        <v>2013</v>
      </c>
      <c r="C3282">
        <v>651</v>
      </c>
      <c r="D3282">
        <v>-33.536041583398159</v>
      </c>
      <c r="E3282">
        <v>-13.33965424559919</v>
      </c>
      <c r="F3282">
        <v>-3.8067751083138761</v>
      </c>
      <c r="G3282">
        <v>-8.7181304342679908</v>
      </c>
      <c r="H3282">
        <v>2.177178038621896</v>
      </c>
      <c r="I3282">
        <v>-11.05974919219387</v>
      </c>
      <c r="J3282">
        <v>-1.5569186803920829</v>
      </c>
      <c r="K3282">
        <v>-8.003663051828136</v>
      </c>
      <c r="L3282">
        <v>-3.5941305881961538</v>
      </c>
      <c r="M3282">
        <v>-1.508802315584967</v>
      </c>
      <c r="N3282">
        <v>3.5802463575503869</v>
      </c>
      <c r="O3282">
        <v>-7.4753886239012468</v>
      </c>
      <c r="P3282">
        <v>-11.21427263978603</v>
      </c>
      <c r="Q3282">
        <v>-4.8515237387457777</v>
      </c>
      <c r="R3282">
        <v>3.487086439812459</v>
      </c>
      <c r="S3282">
        <v>-9.0672939830952597</v>
      </c>
      <c r="T3282">
        <v>-8.3434754779288074</v>
      </c>
      <c r="U3282">
        <v>-12.74195413171323</v>
      </c>
      <c r="V3282">
        <v>-15.039848103570311</v>
      </c>
      <c r="W3282">
        <v>-2.888236482407502</v>
      </c>
      <c r="X3282">
        <v>-2.4738725237630992</v>
      </c>
      <c r="Y3282">
        <v>-2.429612945204807</v>
      </c>
      <c r="Z3282">
        <v>-1.7990182441050111</v>
      </c>
      <c r="AA3282">
        <v>1.2174287354821181</v>
      </c>
      <c r="AB3282">
        <v>0.1504607466546348</v>
      </c>
      <c r="AC3282">
        <v>-2.6109997324269769</v>
      </c>
      <c r="AD3282">
        <v>9.8383160607546039</v>
      </c>
      <c r="AE3282">
        <v>-2.9663620013259062</v>
      </c>
      <c r="AF3282">
        <v>-7.1798799162203775E-2</v>
      </c>
      <c r="AG3282">
        <v>-7.0698074654539251</v>
      </c>
      <c r="AH3282">
        <v>-3.5973238153617082</v>
      </c>
      <c r="AI3282">
        <v>-8.5000640634205311</v>
      </c>
      <c r="AJ3282">
        <v>-5.1716756921100782</v>
      </c>
      <c r="AK3282">
        <v>-1.749999766795896</v>
      </c>
      <c r="AL3282">
        <v>-3.381695001164764</v>
      </c>
      <c r="AM3282">
        <v>-7.2918913204248597</v>
      </c>
      <c r="AN3282">
        <v>-7.4977959770625491</v>
      </c>
      <c r="AO3282">
        <v>-3.7165048704017818</v>
      </c>
      <c r="AP3282">
        <v>-10.666375335292541</v>
      </c>
      <c r="AQ3282">
        <v>0.34243247684686562</v>
      </c>
      <c r="AR3282">
        <v>-1.785372006825203</v>
      </c>
      <c r="AS3282">
        <v>2.4076263183683282</v>
      </c>
      <c r="AT3282">
        <v>0.33092978008517632</v>
      </c>
      <c r="AU3282">
        <v>-4.5312397934541124</v>
      </c>
      <c r="AV3282">
        <v>3.593385939775207</v>
      </c>
    </row>
    <row r="3283" spans="1:48" x14ac:dyDescent="0.25">
      <c r="A3283" s="2">
        <v>42705</v>
      </c>
      <c r="B3283">
        <v>2013</v>
      </c>
      <c r="C3283">
        <v>651</v>
      </c>
      <c r="D3283">
        <v>6.2441830664197617</v>
      </c>
      <c r="E3283">
        <v>3.8418677111438981</v>
      </c>
      <c r="F3283">
        <v>6.8236349689732467</v>
      </c>
      <c r="G3283">
        <v>0.4531448600925137</v>
      </c>
      <c r="H3283">
        <v>-1.764634244299113</v>
      </c>
      <c r="I3283">
        <v>0.81487873210130957</v>
      </c>
      <c r="J3283">
        <v>0.88641333919261545</v>
      </c>
      <c r="K3283">
        <v>5.3673441051815152</v>
      </c>
      <c r="L3283">
        <v>-4.5849679310050684</v>
      </c>
      <c r="M3283">
        <v>2.0410754854248259</v>
      </c>
      <c r="N3283">
        <v>14.153779563870851</v>
      </c>
      <c r="O3283">
        <v>-0.1113843190853059</v>
      </c>
      <c r="P3283">
        <v>0.91296847829329675</v>
      </c>
      <c r="Q3283">
        <v>-0.32186783758186838</v>
      </c>
      <c r="R3283">
        <v>0.1236309461297047</v>
      </c>
      <c r="S3283">
        <v>-2.71626396296677</v>
      </c>
      <c r="T3283">
        <v>7.9297307656513114</v>
      </c>
      <c r="U3283">
        <v>0.5713489832883889</v>
      </c>
      <c r="V3283">
        <v>2.3072714894830431</v>
      </c>
      <c r="W3283">
        <v>-2.6907320240314281</v>
      </c>
      <c r="X3283">
        <v>4.1805977427057606</v>
      </c>
      <c r="Y3283">
        <v>0.95885123401340255</v>
      </c>
      <c r="Z3283">
        <v>4.1582156395559622</v>
      </c>
      <c r="AA3283">
        <v>4.4493612689409323</v>
      </c>
      <c r="AB3283">
        <v>4.3870798228341501</v>
      </c>
      <c r="AC3283">
        <v>0.89006759124192758</v>
      </c>
      <c r="AD3283">
        <v>1.410990204964069</v>
      </c>
      <c r="AE3283">
        <v>5.5359276711634653</v>
      </c>
      <c r="AF3283">
        <v>3.3696191639270849</v>
      </c>
      <c r="AG3283">
        <v>5.7862957919859737</v>
      </c>
      <c r="AH3283">
        <v>12.97838810486234</v>
      </c>
      <c r="AI3283">
        <v>8.2187476601847553</v>
      </c>
      <c r="AJ3283">
        <v>2.0018026511859022</v>
      </c>
      <c r="AK3283">
        <v>2.627011729407891</v>
      </c>
      <c r="AL3283">
        <v>3.7070024969774189</v>
      </c>
      <c r="AM3283">
        <v>4.9783880303041039</v>
      </c>
      <c r="AN3283">
        <v>8.1030445854667335</v>
      </c>
      <c r="AO3283">
        <v>6.9388111238084313</v>
      </c>
      <c r="AP3283">
        <v>3.4306502765365949</v>
      </c>
      <c r="AQ3283">
        <v>2.5354397266003081</v>
      </c>
      <c r="AR3283">
        <v>5.5340947570598154</v>
      </c>
      <c r="AS3283">
        <v>1.801315461117259</v>
      </c>
      <c r="AT3283">
        <v>4.1043949202505203</v>
      </c>
      <c r="AU3283">
        <v>-0.1862632712154588</v>
      </c>
      <c r="AV3283">
        <v>1.8330181066845479</v>
      </c>
    </row>
    <row r="3284" spans="1:48" x14ac:dyDescent="0.25">
      <c r="A3284" s="2">
        <v>42736</v>
      </c>
      <c r="B3284">
        <v>2013</v>
      </c>
      <c r="C3284">
        <v>651</v>
      </c>
      <c r="D3284">
        <v>-1.933560714015192</v>
      </c>
      <c r="E3284">
        <v>0.10146862447919509</v>
      </c>
      <c r="F3284">
        <v>1.1758205077678769</v>
      </c>
      <c r="G3284">
        <v>3.057634581625535</v>
      </c>
      <c r="H3284">
        <v>8.3111281529145487</v>
      </c>
      <c r="I3284">
        <v>5.708644776875027</v>
      </c>
      <c r="J3284">
        <v>21.653528437042731</v>
      </c>
      <c r="K3284">
        <v>2.7880194292837501</v>
      </c>
      <c r="L3284">
        <v>9.3843733294086249</v>
      </c>
      <c r="M3284">
        <v>3.7040675878513341</v>
      </c>
      <c r="N3284">
        <v>-1.8511546389610171E-2</v>
      </c>
      <c r="O3284">
        <v>4.3127154683582081</v>
      </c>
      <c r="P3284">
        <v>10.710141881828241</v>
      </c>
      <c r="Q3284">
        <v>4.6514278109425433</v>
      </c>
      <c r="R3284">
        <v>9.0868617001207177</v>
      </c>
      <c r="S3284">
        <v>18.385688164320559</v>
      </c>
      <c r="T3284">
        <v>3.513931133998538</v>
      </c>
      <c r="U3284">
        <v>2.1674981748318172</v>
      </c>
      <c r="V3284">
        <v>3.5505566290429109</v>
      </c>
      <c r="W3284">
        <v>8.7864476488175072</v>
      </c>
      <c r="X3284">
        <v>3.9736307643627011</v>
      </c>
      <c r="Y3284">
        <v>3.682605304365572</v>
      </c>
      <c r="Z3284">
        <v>5.4101430697720998</v>
      </c>
      <c r="AA3284">
        <v>0.46291006130025902</v>
      </c>
      <c r="AB3284">
        <v>5.6753280302242137</v>
      </c>
      <c r="AC3284">
        <v>7.6777608264339881</v>
      </c>
      <c r="AD3284">
        <v>-7.9145557878929962</v>
      </c>
      <c r="AE3284">
        <v>-0.70844538570334903</v>
      </c>
      <c r="AF3284">
        <v>6.5621613585266081</v>
      </c>
      <c r="AG3284">
        <v>-0.69116786745736514</v>
      </c>
      <c r="AH3284">
        <v>-2.520285921045085</v>
      </c>
      <c r="AI3284">
        <v>2.748747494389248</v>
      </c>
      <c r="AJ3284">
        <v>6.1672614158569949E-2</v>
      </c>
      <c r="AK3284">
        <v>6.8679945667941888</v>
      </c>
      <c r="AL3284">
        <v>1.6845029439983119</v>
      </c>
      <c r="AM3284">
        <v>4.403941404727818</v>
      </c>
      <c r="AN3284">
        <v>10.41941866383427</v>
      </c>
      <c r="AO3284">
        <v>3.0830490497058878</v>
      </c>
      <c r="AP3284">
        <v>2.2483956931601772</v>
      </c>
      <c r="AQ3284">
        <v>4.227571533627339</v>
      </c>
      <c r="AR3284">
        <v>0.5652476370993087</v>
      </c>
      <c r="AS3284">
        <v>3.743785779019082</v>
      </c>
      <c r="AT3284">
        <v>1.2518957308986329</v>
      </c>
      <c r="AU3284">
        <v>0.81574521800520383</v>
      </c>
      <c r="AV3284">
        <v>2.0326513374236521</v>
      </c>
    </row>
    <row r="3285" spans="1:48" x14ac:dyDescent="0.25">
      <c r="A3285" s="2">
        <v>42767</v>
      </c>
      <c r="B3285">
        <v>2013</v>
      </c>
      <c r="C3285">
        <v>651</v>
      </c>
      <c r="D3285">
        <v>11.212081733928869</v>
      </c>
      <c r="E3285">
        <v>0.60966815213159276</v>
      </c>
      <c r="F3285">
        <v>1.9763263138976139</v>
      </c>
      <c r="G3285">
        <v>1.754559485691898</v>
      </c>
      <c r="H3285">
        <v>2.4217937324319432</v>
      </c>
      <c r="I3285">
        <v>-1.0647963074812079</v>
      </c>
      <c r="J3285">
        <v>5.3601718991214797</v>
      </c>
      <c r="K3285">
        <v>1.750614955636687</v>
      </c>
      <c r="L3285">
        <v>2.8379339847701468</v>
      </c>
      <c r="M3285">
        <v>0.64271822844952364</v>
      </c>
      <c r="N3285">
        <v>0.5049777367022168</v>
      </c>
      <c r="O3285">
        <v>5.8670064967178082</v>
      </c>
      <c r="P3285">
        <v>4.3650233044476794</v>
      </c>
      <c r="Q3285">
        <v>3.0148472363009882</v>
      </c>
      <c r="R3285">
        <v>-2.1520316219876601</v>
      </c>
      <c r="S3285">
        <v>0.85511042476134058</v>
      </c>
      <c r="T3285">
        <v>-2.8582644898862641</v>
      </c>
      <c r="U3285">
        <v>3.3601963521828981</v>
      </c>
      <c r="V3285">
        <v>5.4514160117614896</v>
      </c>
      <c r="W3285">
        <v>-0.10815493467010159</v>
      </c>
      <c r="X3285">
        <v>1.5116066267612189</v>
      </c>
      <c r="Y3285">
        <v>1.086049981199988</v>
      </c>
      <c r="Z3285">
        <v>-5.7150775078851357E-2</v>
      </c>
      <c r="AA3285">
        <v>-0.40384864635142348</v>
      </c>
      <c r="AB3285">
        <v>-0.12609897242861209</v>
      </c>
      <c r="AC3285">
        <v>3.0544342329305252</v>
      </c>
      <c r="AD3285">
        <v>3.087908654980942</v>
      </c>
      <c r="AE3285">
        <v>3.3698037052003689</v>
      </c>
      <c r="AF3285">
        <v>-2.546894891219786</v>
      </c>
      <c r="AG3285">
        <v>1.473879929204891</v>
      </c>
      <c r="AH3285">
        <v>-0.3538562184369432</v>
      </c>
      <c r="AI3285">
        <v>0.48041724045382322</v>
      </c>
      <c r="AJ3285">
        <v>1.890434813432651</v>
      </c>
      <c r="AK3285">
        <v>5.0720995602686614</v>
      </c>
      <c r="AL3285">
        <v>3.6537337928411739</v>
      </c>
      <c r="AM3285">
        <v>-0.50095948127054646</v>
      </c>
      <c r="AN3285">
        <v>5.0997316204350884</v>
      </c>
      <c r="AO3285">
        <v>0.67870549802759861</v>
      </c>
      <c r="AP3285">
        <v>2.4593594924034119</v>
      </c>
      <c r="AQ3285">
        <v>3.7339908671343509</v>
      </c>
      <c r="AR3285">
        <v>0.32833592777707921</v>
      </c>
      <c r="AS3285">
        <v>-1.584871674224708</v>
      </c>
      <c r="AT3285">
        <v>1.979321224017538</v>
      </c>
      <c r="AU3285">
        <v>4.2077972616451298</v>
      </c>
      <c r="AV3285">
        <v>3.8938898811268658</v>
      </c>
    </row>
    <row r="3286" spans="1:48" x14ac:dyDescent="0.25">
      <c r="A3286" s="2">
        <v>42795</v>
      </c>
      <c r="B3286">
        <v>2013</v>
      </c>
      <c r="C3286">
        <v>651</v>
      </c>
      <c r="D3286">
        <v>-6.7222581321121924</v>
      </c>
      <c r="E3286">
        <v>4.1672740019083498</v>
      </c>
      <c r="F3286">
        <v>-1.3767794279516909</v>
      </c>
      <c r="G3286">
        <v>3.159997674730497</v>
      </c>
      <c r="H3286">
        <v>2.1871660938866939</v>
      </c>
      <c r="I3286">
        <v>1.5781440362672821</v>
      </c>
      <c r="J3286">
        <v>-0.35520188550174359</v>
      </c>
      <c r="K3286">
        <v>-0.13432007335488769</v>
      </c>
      <c r="L3286">
        <v>4.074501331907987</v>
      </c>
      <c r="M3286">
        <v>4.0146827534158103</v>
      </c>
      <c r="N3286">
        <v>-2.5742017551729219</v>
      </c>
      <c r="O3286">
        <v>5.9474912635326227</v>
      </c>
      <c r="P3286">
        <v>-4.5235603893232774</v>
      </c>
      <c r="Q3286">
        <v>7.6092155887142576</v>
      </c>
      <c r="R3286">
        <v>-1.262331853679588</v>
      </c>
      <c r="S3286">
        <v>12.784175829011611</v>
      </c>
      <c r="T3286">
        <v>5.007505383609745</v>
      </c>
      <c r="U3286">
        <v>9.7869158713174365</v>
      </c>
      <c r="V3286">
        <v>1.4119151262129039</v>
      </c>
      <c r="W3286">
        <v>-5.9311431743387928</v>
      </c>
      <c r="X3286">
        <v>3.0057679162884381</v>
      </c>
      <c r="Y3286">
        <v>-0.26478645677682211</v>
      </c>
      <c r="Z3286">
        <v>3.442638306056867</v>
      </c>
      <c r="AA3286">
        <v>3.7238622705834561</v>
      </c>
      <c r="AB3286">
        <v>4.0978618626937191</v>
      </c>
      <c r="AC3286">
        <v>5.2363896904433771</v>
      </c>
      <c r="AD3286">
        <v>1.5877301368972361</v>
      </c>
      <c r="AE3286">
        <v>4.8226171651976744</v>
      </c>
      <c r="AF3286">
        <v>-2.3632260227630102</v>
      </c>
      <c r="AG3286">
        <v>7.3054346400075687</v>
      </c>
      <c r="AH3286">
        <v>9.2651416293118238</v>
      </c>
      <c r="AI3286">
        <v>11.146507373317441</v>
      </c>
      <c r="AJ3286">
        <v>3.0302967196553121</v>
      </c>
      <c r="AK3286">
        <v>1.642652184275617</v>
      </c>
      <c r="AL3286">
        <v>5.5370881526860538</v>
      </c>
      <c r="AM3286">
        <v>2.4799194990740459</v>
      </c>
      <c r="AN3286">
        <v>1.3578072753699599</v>
      </c>
      <c r="AO3286">
        <v>4.4576367942886774</v>
      </c>
      <c r="AP3286">
        <v>0.74404161877843489</v>
      </c>
      <c r="AQ3286">
        <v>2.5672120225710859</v>
      </c>
      <c r="AR3286">
        <v>6.2814926752941647</v>
      </c>
      <c r="AS3286">
        <v>0.46450649328666488</v>
      </c>
      <c r="AT3286">
        <v>1.637481831518506</v>
      </c>
      <c r="AU3286">
        <v>0.44518254020657899</v>
      </c>
      <c r="AV3286">
        <v>0.10978992835000149</v>
      </c>
    </row>
    <row r="3287" spans="1:48" x14ac:dyDescent="0.25">
      <c r="A3287" s="2">
        <v>42826</v>
      </c>
      <c r="B3287">
        <v>2013</v>
      </c>
      <c r="C3287">
        <v>651</v>
      </c>
      <c r="D3287">
        <v>-1.5832356428326371</v>
      </c>
      <c r="E3287">
        <v>5.4820357772826789</v>
      </c>
      <c r="F3287">
        <v>-1.3051398866301129</v>
      </c>
      <c r="G3287">
        <v>3.8080238299425861</v>
      </c>
      <c r="H3287">
        <v>0.2425552982233459</v>
      </c>
      <c r="I3287">
        <v>5.6494983502048068</v>
      </c>
      <c r="J3287">
        <v>-1.5599580439504599</v>
      </c>
      <c r="K3287">
        <v>5.448094813062232</v>
      </c>
      <c r="L3287">
        <v>5.5646863630111731</v>
      </c>
      <c r="M3287">
        <v>5.9163688122376712E-2</v>
      </c>
      <c r="N3287">
        <v>1.855962422609347</v>
      </c>
      <c r="O3287">
        <v>1.8710586617060041</v>
      </c>
      <c r="P3287">
        <v>-5.5142274172759187E-2</v>
      </c>
      <c r="Q3287">
        <v>-1.00239654883888</v>
      </c>
      <c r="R3287">
        <v>-2.7148723014501659</v>
      </c>
      <c r="S3287">
        <v>2.5634811618907789</v>
      </c>
      <c r="T3287">
        <v>-1.2587098378951</v>
      </c>
      <c r="U3287">
        <v>0.83387348229186919</v>
      </c>
      <c r="V3287">
        <v>11.671201457116871</v>
      </c>
      <c r="W3287">
        <v>0.81996650859708087</v>
      </c>
      <c r="X3287">
        <v>3.7632726631541269</v>
      </c>
      <c r="Y3287">
        <v>0.99058950030912474</v>
      </c>
      <c r="Z3287">
        <v>9.6107347257369913</v>
      </c>
      <c r="AA3287">
        <v>3.53341628872057</v>
      </c>
      <c r="AB3287">
        <v>4.7226530037364656</v>
      </c>
      <c r="AC3287">
        <v>0.943470564329707</v>
      </c>
      <c r="AD3287">
        <v>11.256556844091991</v>
      </c>
      <c r="AE3287">
        <v>6.7888809624350399</v>
      </c>
      <c r="AF3287">
        <v>0.16214081639680519</v>
      </c>
      <c r="AG3287">
        <v>0.12845017931213401</v>
      </c>
      <c r="AH3287">
        <v>2.2666784769857169</v>
      </c>
      <c r="AI3287">
        <v>4.5732316850540364</v>
      </c>
      <c r="AJ3287">
        <v>3.2807294280776</v>
      </c>
      <c r="AK3287">
        <v>4.6472647781859111</v>
      </c>
      <c r="AL3287">
        <v>4.223808203415369</v>
      </c>
      <c r="AM3287">
        <v>7.7126694191580469</v>
      </c>
      <c r="AN3287">
        <v>11.40956938857849</v>
      </c>
      <c r="AO3287">
        <v>2.987046559876672</v>
      </c>
      <c r="AP3287">
        <v>5.2272660508620561</v>
      </c>
      <c r="AQ3287">
        <v>-0.75899500033446143</v>
      </c>
      <c r="AR3287">
        <v>5.3891018553604342</v>
      </c>
      <c r="AS3287">
        <v>-2.1256983614799889</v>
      </c>
      <c r="AT3287">
        <v>2.0193692274998338</v>
      </c>
      <c r="AU3287">
        <v>0.51709391219116885</v>
      </c>
      <c r="AV3287">
        <v>1.0218555719742279</v>
      </c>
    </row>
    <row r="3288" spans="1:48" x14ac:dyDescent="0.25">
      <c r="A3288" s="2">
        <v>42856</v>
      </c>
      <c r="B3288">
        <v>2013</v>
      </c>
      <c r="C3288">
        <v>651</v>
      </c>
      <c r="D3288">
        <v>7.3689009332029043</v>
      </c>
      <c r="E3288">
        <v>8.7527904621231833E-2</v>
      </c>
      <c r="F3288">
        <v>-2.0699657560344198</v>
      </c>
      <c r="G3288">
        <v>1.4113124623372999</v>
      </c>
      <c r="H3288">
        <v>3.7015473470039639</v>
      </c>
      <c r="I3288">
        <v>2.5638563461372499</v>
      </c>
      <c r="J3288">
        <v>0.88549921698115597</v>
      </c>
      <c r="K3288">
        <v>1.973917029643713</v>
      </c>
      <c r="L3288">
        <v>6.50498408075042</v>
      </c>
      <c r="M3288">
        <v>1.1847016982504011</v>
      </c>
      <c r="N3288">
        <v>2.3326635938351048</v>
      </c>
      <c r="O3288">
        <v>1.698643843970604</v>
      </c>
      <c r="P3288">
        <v>-5.0592787508969561</v>
      </c>
      <c r="Q3288">
        <v>0.67287293906848067</v>
      </c>
      <c r="R3288">
        <v>6.2835071927829667</v>
      </c>
      <c r="S3288">
        <v>5.9271375799116566</v>
      </c>
      <c r="T3288">
        <v>5.6052489117348392</v>
      </c>
      <c r="U3288">
        <v>0.3565358591083756</v>
      </c>
      <c r="V3288">
        <v>2.9781711721232011</v>
      </c>
      <c r="W3288">
        <v>1.698134696050646</v>
      </c>
      <c r="X3288">
        <v>5.5096868906263197</v>
      </c>
      <c r="Y3288">
        <v>2.962373846602695</v>
      </c>
      <c r="Z3288">
        <v>9.5408873749274647</v>
      </c>
      <c r="AA3288">
        <v>1.878618659457687</v>
      </c>
      <c r="AB3288">
        <v>3.1705882422198068</v>
      </c>
      <c r="AC3288">
        <v>8.0236961601788401</v>
      </c>
      <c r="AD3288">
        <v>13.971489015821991</v>
      </c>
      <c r="AE3288">
        <v>7.6302322863607053</v>
      </c>
      <c r="AF3288">
        <v>5.3433774778916421</v>
      </c>
      <c r="AG3288">
        <v>10.285306911342291</v>
      </c>
      <c r="AH3288">
        <v>5.7329264746044606</v>
      </c>
      <c r="AI3288">
        <v>4.6160998388753871</v>
      </c>
      <c r="AJ3288">
        <v>5.4558586959525091</v>
      </c>
      <c r="AK3288">
        <v>11.454479870103929</v>
      </c>
      <c r="AL3288">
        <v>5.1633856523453536</v>
      </c>
      <c r="AM3288">
        <v>6.1588282418076457</v>
      </c>
      <c r="AN3288">
        <v>0.1781843515042292</v>
      </c>
      <c r="AO3288">
        <v>4.7839827058190121</v>
      </c>
      <c r="AP3288">
        <v>6.1026715356577776</v>
      </c>
      <c r="AQ3288">
        <v>-3.9855661544823899</v>
      </c>
      <c r="AR3288">
        <v>5.3717812027957113</v>
      </c>
      <c r="AS3288">
        <v>-0.24264147612698131</v>
      </c>
      <c r="AT3288">
        <v>4.5785436741711427</v>
      </c>
      <c r="AU3288">
        <v>-0.56302366840355056</v>
      </c>
      <c r="AV3288">
        <v>1.3071030062014271</v>
      </c>
    </row>
    <row r="3289" spans="1:48" x14ac:dyDescent="0.25">
      <c r="A3289" s="2">
        <v>42887</v>
      </c>
      <c r="B3289">
        <v>2013</v>
      </c>
      <c r="C3289">
        <v>651</v>
      </c>
      <c r="D3289">
        <v>-2.48267997599334</v>
      </c>
      <c r="E3289">
        <v>3.175362305501173</v>
      </c>
      <c r="F3289">
        <v>-7.9805768320823978</v>
      </c>
      <c r="G3289">
        <v>-0.32293939429945961</v>
      </c>
      <c r="H3289">
        <v>1.07039004572802</v>
      </c>
      <c r="I3289">
        <v>-1.2670545873047829</v>
      </c>
      <c r="J3289">
        <v>3.363814977524715</v>
      </c>
      <c r="K3289">
        <v>-3.814218515431977</v>
      </c>
      <c r="L3289">
        <v>4.7506582987539403</v>
      </c>
      <c r="M3289">
        <v>1.073757741631987</v>
      </c>
      <c r="N3289">
        <v>-6.2362936687093704</v>
      </c>
      <c r="O3289">
        <v>-0.86212192937630272</v>
      </c>
      <c r="P3289">
        <v>-1.775271166169434</v>
      </c>
      <c r="Q3289">
        <v>-1.3692220444994629</v>
      </c>
      <c r="R3289">
        <v>3.4914156498498938</v>
      </c>
      <c r="S3289">
        <v>-3.5293261636831219</v>
      </c>
      <c r="T3289">
        <v>-1.9088604151772719</v>
      </c>
      <c r="U3289">
        <v>5.8430209303266256</v>
      </c>
      <c r="V3289">
        <v>3.9735829259526461</v>
      </c>
      <c r="W3289">
        <v>5.2009513444802646</v>
      </c>
      <c r="X3289">
        <v>-0.25195849125908548</v>
      </c>
      <c r="Y3289">
        <v>1.0002565182164911</v>
      </c>
      <c r="Z3289">
        <v>1.465945752335873</v>
      </c>
      <c r="AA3289">
        <v>-1.74113371598501</v>
      </c>
      <c r="AB3289">
        <v>0.73613944377448615</v>
      </c>
      <c r="AC3289">
        <v>0.92743092195095578</v>
      </c>
      <c r="AD3289">
        <v>5.4938485075787691</v>
      </c>
      <c r="AE3289">
        <v>-0.70201538523914087</v>
      </c>
      <c r="AF3289">
        <v>-0.89394866879246582</v>
      </c>
      <c r="AG3289">
        <v>-5.9375813368346853</v>
      </c>
      <c r="AH3289">
        <v>1.154921174717138</v>
      </c>
      <c r="AI3289">
        <v>-1.388217708435324</v>
      </c>
      <c r="AJ3289">
        <v>-3.3005607352978421</v>
      </c>
      <c r="AK3289">
        <v>-6.857566497556955</v>
      </c>
      <c r="AL3289">
        <v>-1.602520104710625</v>
      </c>
      <c r="AM3289">
        <v>0.7201400266884983</v>
      </c>
      <c r="AN3289">
        <v>1.7830900207649989</v>
      </c>
      <c r="AO3289">
        <v>-1.1071508340370411</v>
      </c>
      <c r="AP3289">
        <v>-0.86775416084110546</v>
      </c>
      <c r="AQ3289">
        <v>2.8416149337068708</v>
      </c>
      <c r="AR3289">
        <v>-1.260915501392768</v>
      </c>
      <c r="AS3289">
        <v>3.0601094190292559</v>
      </c>
      <c r="AT3289">
        <v>-2.0181964040170142</v>
      </c>
      <c r="AU3289">
        <v>6.5207603199983533</v>
      </c>
      <c r="AV3289">
        <v>0.5463730500924413</v>
      </c>
    </row>
    <row r="3290" spans="1:48" x14ac:dyDescent="0.25">
      <c r="A3290" s="2">
        <v>42917</v>
      </c>
      <c r="B3290">
        <v>2013</v>
      </c>
      <c r="C3290">
        <v>651</v>
      </c>
      <c r="D3290">
        <v>3.1975701153297509</v>
      </c>
      <c r="E3290">
        <v>0.57251960246444966</v>
      </c>
      <c r="F3290">
        <v>5.4194546771911378</v>
      </c>
      <c r="G3290">
        <v>5.040396983180262E-2</v>
      </c>
      <c r="H3290">
        <v>5.185439205676512</v>
      </c>
      <c r="I3290">
        <v>2.1872729854611528</v>
      </c>
      <c r="J3290">
        <v>2.8114574065028148</v>
      </c>
      <c r="K3290">
        <v>6.7414491821813813</v>
      </c>
      <c r="L3290">
        <v>11.53519289029874</v>
      </c>
      <c r="M3290">
        <v>2.674758265175226</v>
      </c>
      <c r="N3290">
        <v>-6.9860246880092962</v>
      </c>
      <c r="O3290">
        <v>7.6302753969230919</v>
      </c>
      <c r="P3290">
        <v>10.88867674801895</v>
      </c>
      <c r="Q3290">
        <v>8.7846402631706724</v>
      </c>
      <c r="R3290">
        <v>5.315456459757506</v>
      </c>
      <c r="S3290">
        <v>-6.9140260302824164</v>
      </c>
      <c r="T3290">
        <v>3.012783452295742</v>
      </c>
      <c r="U3290">
        <v>4.1757426466486613</v>
      </c>
      <c r="V3290">
        <v>6.0014613112291837</v>
      </c>
      <c r="W3290">
        <v>2.8793544192075688</v>
      </c>
      <c r="X3290">
        <v>0.79594342586792877</v>
      </c>
      <c r="Y3290">
        <v>1.949824705757419</v>
      </c>
      <c r="Z3290">
        <v>8.8693958879729973</v>
      </c>
      <c r="AA3290">
        <v>0.43974710387852939</v>
      </c>
      <c r="AB3290">
        <v>0.72795187183745114</v>
      </c>
      <c r="AC3290">
        <v>3.1080884602843639</v>
      </c>
      <c r="AD3290">
        <v>0.97615569332620833</v>
      </c>
      <c r="AE3290">
        <v>2.1634068815387102</v>
      </c>
      <c r="AF3290">
        <v>11.90166205916905</v>
      </c>
      <c r="AG3290">
        <v>5.3435584030455008</v>
      </c>
      <c r="AH3290">
        <v>7.5362712006648236</v>
      </c>
      <c r="AI3290">
        <v>4.6219480266254331</v>
      </c>
      <c r="AJ3290">
        <v>8.4229958232184821</v>
      </c>
      <c r="AK3290">
        <v>10.64806113267003</v>
      </c>
      <c r="AL3290">
        <v>6.7638588329528959</v>
      </c>
      <c r="AM3290">
        <v>4.3939646672951804</v>
      </c>
      <c r="AN3290">
        <v>6.6490019475992757</v>
      </c>
      <c r="AO3290">
        <v>1.7503853675866929</v>
      </c>
      <c r="AP3290">
        <v>6.1835159921387106</v>
      </c>
      <c r="AQ3290">
        <v>4.372617236150278</v>
      </c>
      <c r="AR3290">
        <v>2.7580739007079909</v>
      </c>
      <c r="AS3290">
        <v>3.9262509138468631</v>
      </c>
      <c r="AT3290">
        <v>2.5057180618679902</v>
      </c>
      <c r="AU3290">
        <v>-1.972715970548822</v>
      </c>
      <c r="AV3290">
        <v>1.963189462155301</v>
      </c>
    </row>
    <row r="3291" spans="1:48" x14ac:dyDescent="0.25">
      <c r="A3291" s="2">
        <v>42948</v>
      </c>
      <c r="B3291">
        <v>2013</v>
      </c>
      <c r="C3291">
        <v>651</v>
      </c>
      <c r="D3291">
        <v>1.83084249491714</v>
      </c>
      <c r="E3291">
        <v>-0.38300767193559793</v>
      </c>
      <c r="F3291">
        <v>-6.6918008882327467</v>
      </c>
      <c r="G3291">
        <v>1.0449345217813379</v>
      </c>
      <c r="H3291">
        <v>-0.78710267846683335</v>
      </c>
      <c r="I3291">
        <v>-2.427107794047501</v>
      </c>
      <c r="J3291">
        <v>4.2447633120200612</v>
      </c>
      <c r="K3291">
        <v>3.843948463074454</v>
      </c>
      <c r="L3291">
        <v>4.6381074682258827</v>
      </c>
      <c r="M3291">
        <v>4.4455885874770118</v>
      </c>
      <c r="N3291">
        <v>-13.591183676405061</v>
      </c>
      <c r="O3291">
        <v>-0.83953424181886227</v>
      </c>
      <c r="P3291">
        <v>6.2549350053814123</v>
      </c>
      <c r="Q3291">
        <v>5.3429645668282122</v>
      </c>
      <c r="R3291">
        <v>8.4399956146586455</v>
      </c>
      <c r="S3291">
        <v>11.07144734532846</v>
      </c>
      <c r="T3291">
        <v>2.4621508726787149</v>
      </c>
      <c r="U3291">
        <v>0.89352825190716079</v>
      </c>
      <c r="V3291">
        <v>4.4810879242811241</v>
      </c>
      <c r="W3291">
        <v>-2.4827171343103749</v>
      </c>
      <c r="X3291">
        <v>-0.94314063322437081</v>
      </c>
      <c r="Y3291">
        <v>-0.13504586538680699</v>
      </c>
      <c r="Z3291">
        <v>1.4789961987962339</v>
      </c>
      <c r="AA3291">
        <v>-0.86050066148384285</v>
      </c>
      <c r="AB3291">
        <v>1.4367565995443869</v>
      </c>
      <c r="AC3291">
        <v>-2.5746893954905592</v>
      </c>
      <c r="AD3291">
        <v>1.0411819959366579</v>
      </c>
      <c r="AE3291">
        <v>-9.7552073726892008E-2</v>
      </c>
      <c r="AF3291">
        <v>2.3506329123195608</v>
      </c>
      <c r="AG3291">
        <v>4.9527191580415852</v>
      </c>
      <c r="AH3291">
        <v>1.742893907686671</v>
      </c>
      <c r="AI3291">
        <v>-1.258693282874412</v>
      </c>
      <c r="AJ3291">
        <v>-1.2946314009443569</v>
      </c>
      <c r="AK3291">
        <v>-2.758573997276526</v>
      </c>
      <c r="AL3291">
        <v>-0.13665434185029521</v>
      </c>
      <c r="AM3291">
        <v>3.509901692363937</v>
      </c>
      <c r="AN3291">
        <v>6.6108434620648424</v>
      </c>
      <c r="AO3291">
        <v>0.15417688290060291</v>
      </c>
      <c r="AP3291">
        <v>1.7152863087645409</v>
      </c>
      <c r="AQ3291">
        <v>-0.2783421877842307</v>
      </c>
      <c r="AR3291">
        <v>0.96765186614597987</v>
      </c>
      <c r="AS3291">
        <v>9.2102365219615123E-2</v>
      </c>
      <c r="AT3291">
        <v>-0.8456924575565905</v>
      </c>
      <c r="AU3291">
        <v>-14.4869380903669</v>
      </c>
      <c r="AV3291">
        <v>0.2390945729756844</v>
      </c>
    </row>
    <row r="3292" spans="1:48" x14ac:dyDescent="0.25">
      <c r="A3292" s="2">
        <v>42979</v>
      </c>
      <c r="B3292">
        <v>2013</v>
      </c>
      <c r="C3292">
        <v>651</v>
      </c>
      <c r="D3292">
        <v>-2.9884495119569698</v>
      </c>
      <c r="E3292">
        <v>-0.30616914319196997</v>
      </c>
      <c r="F3292">
        <v>-5.551085338336204</v>
      </c>
      <c r="G3292">
        <v>0.47904155016851302</v>
      </c>
      <c r="H3292">
        <v>-1.4318086869359981</v>
      </c>
      <c r="I3292">
        <v>3.1799592182067742</v>
      </c>
      <c r="J3292">
        <v>-3.8672770590147731</v>
      </c>
      <c r="K3292">
        <v>-6.430210986222118</v>
      </c>
      <c r="L3292">
        <v>2.4951717822573549</v>
      </c>
      <c r="M3292">
        <v>2.8990571419049038</v>
      </c>
      <c r="N3292">
        <v>3.89908001262258</v>
      </c>
      <c r="O3292">
        <v>-3.7783239895067271</v>
      </c>
      <c r="P3292">
        <v>4.1489653532114756</v>
      </c>
      <c r="Q3292">
        <v>1.8028442713678321</v>
      </c>
      <c r="R3292">
        <v>-0.36604401803773667</v>
      </c>
      <c r="S3292">
        <v>10.24650294219685</v>
      </c>
      <c r="T3292">
        <v>0.64986236658168828</v>
      </c>
      <c r="U3292">
        <v>-3.6748063057474019</v>
      </c>
      <c r="V3292">
        <v>-9.6115096096177304</v>
      </c>
      <c r="W3292">
        <v>-0.34092059976477129</v>
      </c>
      <c r="X3292">
        <v>1.9015999497902669</v>
      </c>
      <c r="Y3292">
        <v>1.99476478389502</v>
      </c>
      <c r="Z3292">
        <v>1.8576735280605221</v>
      </c>
      <c r="AA3292">
        <v>6.3320369758042672</v>
      </c>
      <c r="AB3292">
        <v>2.983853495424782</v>
      </c>
      <c r="AC3292">
        <v>1.9937920520162411</v>
      </c>
      <c r="AD3292">
        <v>-14.06985631958195</v>
      </c>
      <c r="AE3292">
        <v>0.95444481883542043</v>
      </c>
      <c r="AF3292">
        <v>3.893538155915488</v>
      </c>
      <c r="AG3292">
        <v>2.2875177348467668</v>
      </c>
      <c r="AH3292">
        <v>3.8100429317632578</v>
      </c>
      <c r="AI3292">
        <v>0.75827217609358843</v>
      </c>
      <c r="AJ3292">
        <v>1.849917223620134</v>
      </c>
      <c r="AK3292">
        <v>-3.285960249565179</v>
      </c>
      <c r="AL3292">
        <v>2.3160874949216042</v>
      </c>
      <c r="AM3292">
        <v>-0.44871522362394112</v>
      </c>
      <c r="AN3292">
        <v>-3.881942192904531</v>
      </c>
      <c r="AO3292">
        <v>5.4649976315845894</v>
      </c>
      <c r="AP3292">
        <v>1.6382369114211539</v>
      </c>
      <c r="AQ3292">
        <v>-1.1230820819583269</v>
      </c>
      <c r="AR3292">
        <v>4.2399588541468303</v>
      </c>
      <c r="AS3292">
        <v>3.6680636230395529</v>
      </c>
      <c r="AT3292">
        <v>3.2271823344646839</v>
      </c>
      <c r="AU3292">
        <v>3.9447850122670491</v>
      </c>
      <c r="AV3292">
        <v>1.949620448045142</v>
      </c>
    </row>
    <row r="3293" spans="1:48" x14ac:dyDescent="0.25">
      <c r="A3293" s="2">
        <v>43009</v>
      </c>
      <c r="B3293">
        <v>2013</v>
      </c>
      <c r="C3293">
        <v>651</v>
      </c>
      <c r="D3293">
        <v>-1.3844185460166081</v>
      </c>
      <c r="E3293">
        <v>-3.7368957049609852</v>
      </c>
      <c r="F3293">
        <v>-2.0874353064078588</v>
      </c>
      <c r="G3293">
        <v>-0.33166054389233152</v>
      </c>
      <c r="H3293">
        <v>4.9365390227846362</v>
      </c>
      <c r="I3293">
        <v>0.86292659585303078</v>
      </c>
      <c r="J3293">
        <v>4.26262727555895</v>
      </c>
      <c r="K3293">
        <v>2.3596469132926461</v>
      </c>
      <c r="L3293">
        <v>3.5048608623591049</v>
      </c>
      <c r="M3293">
        <v>2.3862117872514239</v>
      </c>
      <c r="N3293">
        <v>-7.626019236248216</v>
      </c>
      <c r="O3293">
        <v>7.2893817510600201</v>
      </c>
      <c r="P3293">
        <v>-3.3640679481540041</v>
      </c>
      <c r="Q3293">
        <v>4.908899106347242</v>
      </c>
      <c r="R3293">
        <v>3.7834058994441921</v>
      </c>
      <c r="S3293">
        <v>5.5066283315117648</v>
      </c>
      <c r="T3293">
        <v>-9.0402600527004555</v>
      </c>
      <c r="U3293">
        <v>-7.6256250824201066</v>
      </c>
      <c r="V3293">
        <v>1.8217263616948639E-2</v>
      </c>
      <c r="W3293">
        <v>-6.3215895589897926</v>
      </c>
      <c r="X3293">
        <v>-1.765629811084346</v>
      </c>
      <c r="Y3293">
        <v>4.5299281957619231</v>
      </c>
      <c r="Z3293">
        <v>2.0030003598096262</v>
      </c>
      <c r="AA3293">
        <v>0.39872522461323889</v>
      </c>
      <c r="AB3293">
        <v>-0.27865030247303801</v>
      </c>
      <c r="AC3293">
        <v>8.3220758268266248</v>
      </c>
      <c r="AD3293">
        <v>-2.2175364918858409</v>
      </c>
      <c r="AE3293">
        <v>-2.483970980256645</v>
      </c>
      <c r="AF3293">
        <v>0.90878199704198526</v>
      </c>
      <c r="AG3293">
        <v>-1.953298714254037</v>
      </c>
      <c r="AH3293">
        <v>-1.4797614825437959</v>
      </c>
      <c r="AI3293">
        <v>8.2249765187358825E-2</v>
      </c>
      <c r="AJ3293">
        <v>1.549633247858218</v>
      </c>
      <c r="AK3293">
        <v>-1.6364913939588499</v>
      </c>
      <c r="AL3293">
        <v>0.79354962313462618</v>
      </c>
      <c r="AM3293">
        <v>1.3574974705380829</v>
      </c>
      <c r="AN3293">
        <v>3.1944501568926809</v>
      </c>
      <c r="AO3293">
        <v>1.4492551563457969</v>
      </c>
      <c r="AP3293">
        <v>2.0499045742304212</v>
      </c>
      <c r="AQ3293">
        <v>1.3386063954486049</v>
      </c>
      <c r="AR3293">
        <v>1.4174640283461051</v>
      </c>
      <c r="AS3293">
        <v>-0.23725774607342709</v>
      </c>
      <c r="AT3293">
        <v>0.52617930868070761</v>
      </c>
      <c r="AU3293">
        <v>-2.976650777972778</v>
      </c>
      <c r="AV3293">
        <v>2.2076358321114542</v>
      </c>
    </row>
    <row r="3294" spans="1:48" x14ac:dyDescent="0.25">
      <c r="A3294" s="2">
        <v>43040</v>
      </c>
      <c r="B3294">
        <v>2013</v>
      </c>
      <c r="C3294">
        <v>651</v>
      </c>
      <c r="D3294">
        <v>-1.8913152821161681</v>
      </c>
      <c r="E3294">
        <v>-0.51117362122825583</v>
      </c>
      <c r="F3294">
        <v>-7.0131050988844983</v>
      </c>
      <c r="G3294">
        <v>1.702938710576585</v>
      </c>
      <c r="H3294">
        <v>3.8138690425450821</v>
      </c>
      <c r="I3294">
        <v>0.35795178847692899</v>
      </c>
      <c r="J3294">
        <v>10.0295398205231</v>
      </c>
      <c r="K3294">
        <v>8.869738815486139</v>
      </c>
      <c r="L3294">
        <v>4.3587195550057078</v>
      </c>
      <c r="M3294">
        <v>1.7124301461604261</v>
      </c>
      <c r="N3294">
        <v>2.3377138211607922</v>
      </c>
      <c r="O3294">
        <v>-0.78652811003667722</v>
      </c>
      <c r="P3294">
        <v>-3.1821376650483009</v>
      </c>
      <c r="Q3294">
        <v>-11.797757457271819</v>
      </c>
      <c r="R3294">
        <v>2.0365250052553519</v>
      </c>
      <c r="S3294">
        <v>-4.7863439154030019</v>
      </c>
      <c r="T3294">
        <v>2.607223937721503</v>
      </c>
      <c r="U3294">
        <v>-0.54768544825980481</v>
      </c>
      <c r="V3294">
        <v>-8.0223269239249611</v>
      </c>
      <c r="W3294">
        <v>0.31085200764058302</v>
      </c>
      <c r="X3294">
        <v>2.051834296103205</v>
      </c>
      <c r="Y3294">
        <v>2.9125681791347668</v>
      </c>
      <c r="Z3294">
        <v>2.515078838160512</v>
      </c>
      <c r="AA3294">
        <v>-1.6854089026507539</v>
      </c>
      <c r="AB3294">
        <v>-3.3418777100581609</v>
      </c>
      <c r="AC3294">
        <v>-7.709112739406887E-2</v>
      </c>
      <c r="AD3294">
        <v>-0.59038623990730343</v>
      </c>
      <c r="AE3294">
        <v>9.3428295186548382E-2</v>
      </c>
      <c r="AF3294">
        <v>-1.8435307221486561</v>
      </c>
      <c r="AG3294">
        <v>1.702433540516002</v>
      </c>
      <c r="AH3294">
        <v>0.57901098110884064</v>
      </c>
      <c r="AI3294">
        <v>-0.68680190310238531</v>
      </c>
      <c r="AJ3294">
        <v>-2.0307496578137569</v>
      </c>
      <c r="AK3294">
        <v>1.9948246094783739</v>
      </c>
      <c r="AL3294">
        <v>-0.7863993988367679</v>
      </c>
      <c r="AM3294">
        <v>-1.64273073043868</v>
      </c>
      <c r="AN3294">
        <v>-1.159705845944925</v>
      </c>
      <c r="AO3294">
        <v>1.1166059672774511</v>
      </c>
      <c r="AP3294">
        <v>2.0635271820909069</v>
      </c>
      <c r="AQ3294">
        <v>0.43846258465831678</v>
      </c>
      <c r="AR3294">
        <v>0.1796301327227523</v>
      </c>
      <c r="AS3294">
        <v>0.58709406010601928</v>
      </c>
      <c r="AT3294">
        <v>4.4865350884393251E-2</v>
      </c>
      <c r="AU3294">
        <v>-1.451466392034084</v>
      </c>
      <c r="AV3294">
        <v>2.962444894105043</v>
      </c>
    </row>
    <row r="3295" spans="1:48" x14ac:dyDescent="0.25">
      <c r="A3295" s="2">
        <v>43070</v>
      </c>
      <c r="B3295">
        <v>2013</v>
      </c>
      <c r="C3295">
        <v>651</v>
      </c>
      <c r="D3295">
        <v>0.9142350235267882</v>
      </c>
      <c r="E3295">
        <v>7.0251489944283874</v>
      </c>
      <c r="F3295">
        <v>14.647440628313451</v>
      </c>
      <c r="G3295">
        <v>6.1339376316028824</v>
      </c>
      <c r="H3295">
        <v>0.81115947023977508</v>
      </c>
      <c r="I3295">
        <v>4.9321319775496919</v>
      </c>
      <c r="J3295">
        <v>8.9822051699560248</v>
      </c>
      <c r="K3295">
        <v>8.7305428898263102</v>
      </c>
      <c r="L3295">
        <v>0.70376433851793152</v>
      </c>
      <c r="M3295">
        <v>4.8596050439259963</v>
      </c>
      <c r="N3295">
        <v>-1.6920502264761161E-2</v>
      </c>
      <c r="O3295">
        <v>4.789575210670538</v>
      </c>
      <c r="P3295">
        <v>4.609635285799718</v>
      </c>
      <c r="Q3295">
        <v>15.708617231410731</v>
      </c>
      <c r="R3295">
        <v>1.035169229126343</v>
      </c>
      <c r="S3295">
        <v>6.5991230718461802</v>
      </c>
      <c r="T3295">
        <v>7.7225771324499259</v>
      </c>
      <c r="U3295">
        <v>-0.14408140366112271</v>
      </c>
      <c r="V3295">
        <v>13.14948893264094</v>
      </c>
      <c r="W3295">
        <v>7.879814362159987</v>
      </c>
      <c r="X3295">
        <v>1.2643032245456269</v>
      </c>
      <c r="Y3295">
        <v>0.62178796441128004</v>
      </c>
      <c r="Z3295">
        <v>0.94979059022208823</v>
      </c>
      <c r="AA3295">
        <v>4.5559431163624708</v>
      </c>
      <c r="AB3295">
        <v>-0.37539365416364712</v>
      </c>
      <c r="AC3295">
        <v>2.883204599676259</v>
      </c>
      <c r="AD3295">
        <v>16.53038123118036</v>
      </c>
      <c r="AE3295">
        <v>-0.42466201467092901</v>
      </c>
      <c r="AF3295">
        <v>2.8948300109027598</v>
      </c>
      <c r="AG3295">
        <v>-1.944315223825166</v>
      </c>
      <c r="AH3295">
        <v>-1.6277671335468871</v>
      </c>
      <c r="AI3295">
        <v>-1.1117156325506921</v>
      </c>
      <c r="AJ3295">
        <v>-0.96052767888634705</v>
      </c>
      <c r="AK3295">
        <v>-1.4154757244974061</v>
      </c>
      <c r="AL3295">
        <v>0.6231108554235476</v>
      </c>
      <c r="AM3295">
        <v>2.3051204527554381</v>
      </c>
      <c r="AN3295">
        <v>3.4481985982128589</v>
      </c>
      <c r="AO3295">
        <v>-6.7072161508585637E-2</v>
      </c>
      <c r="AP3295">
        <v>3.1854371993998769</v>
      </c>
      <c r="AQ3295">
        <v>4.7103819815061954</v>
      </c>
      <c r="AR3295">
        <v>-0.26114209427333668</v>
      </c>
      <c r="AS3295">
        <v>3.8287476938767999</v>
      </c>
      <c r="AT3295">
        <v>4.8674867079564699</v>
      </c>
      <c r="AU3295">
        <v>8.7101212525549254</v>
      </c>
      <c r="AV3295">
        <v>0.98855916831597224</v>
      </c>
    </row>
    <row r="3296" spans="1:48" x14ac:dyDescent="0.25">
      <c r="A3296" s="2">
        <v>43101</v>
      </c>
      <c r="B3296">
        <v>2013</v>
      </c>
      <c r="C3296">
        <v>651</v>
      </c>
      <c r="D3296">
        <v>-1.187226310143952</v>
      </c>
      <c r="E3296">
        <v>1.3956939378885429</v>
      </c>
      <c r="F3296">
        <v>5.725629863466164</v>
      </c>
      <c r="G3296">
        <v>7.6678497956292002</v>
      </c>
      <c r="H3296">
        <v>6.3025983984558609</v>
      </c>
      <c r="I3296">
        <v>-1.4381055021209901</v>
      </c>
      <c r="J3296">
        <v>11.290162702799391</v>
      </c>
      <c r="K3296">
        <v>2.6903598672221918</v>
      </c>
      <c r="L3296">
        <v>11.993100572870929</v>
      </c>
      <c r="M3296">
        <v>8.3827098461212159</v>
      </c>
      <c r="N3296">
        <v>8.2379900716589951</v>
      </c>
      <c r="O3296">
        <v>3.333566216351147</v>
      </c>
      <c r="P3296">
        <v>16.738552851272729</v>
      </c>
      <c r="Q3296">
        <v>7.2006086361789734</v>
      </c>
      <c r="R3296">
        <v>9.47492153578815</v>
      </c>
      <c r="S3296">
        <v>2.0537765877968628</v>
      </c>
      <c r="T3296">
        <v>11.223326250325959</v>
      </c>
      <c r="U3296">
        <v>7.7501710035771332</v>
      </c>
      <c r="V3296">
        <v>4.8186575525855702</v>
      </c>
      <c r="W3296">
        <v>3.5989742323099931</v>
      </c>
      <c r="X3296">
        <v>4.1684341632372668</v>
      </c>
      <c r="Y3296">
        <v>4.4757031385900259</v>
      </c>
      <c r="Z3296">
        <v>10.7537836351105</v>
      </c>
      <c r="AA3296">
        <v>2.4874150134896129</v>
      </c>
      <c r="AB3296">
        <v>6.0176837568960639</v>
      </c>
      <c r="AC3296">
        <v>3.5861546975874741</v>
      </c>
      <c r="AD3296">
        <v>11.661427705979129</v>
      </c>
      <c r="AE3296">
        <v>6.7451489793946218</v>
      </c>
      <c r="AF3296">
        <v>5.8494094565567654</v>
      </c>
      <c r="AG3296">
        <v>4.3658832832060179</v>
      </c>
      <c r="AH3296">
        <v>11.63139598800511</v>
      </c>
      <c r="AI3296">
        <v>8.8859525192981579</v>
      </c>
      <c r="AJ3296">
        <v>5.3318584064778518</v>
      </c>
      <c r="AK3296">
        <v>13.527229610147581</v>
      </c>
      <c r="AL3296">
        <v>6.2331371073130803</v>
      </c>
      <c r="AM3296">
        <v>3.012935104620218</v>
      </c>
      <c r="AN3296">
        <v>8.6546305327036563</v>
      </c>
      <c r="AO3296">
        <v>5.8205359093615572</v>
      </c>
      <c r="AP3296">
        <v>8.2524185217812018</v>
      </c>
      <c r="AQ3296">
        <v>2.846465704476286</v>
      </c>
      <c r="AR3296">
        <v>6.9124821779589674</v>
      </c>
      <c r="AS3296">
        <v>0.86833589677250966</v>
      </c>
      <c r="AT3296">
        <v>2.9355571963949112</v>
      </c>
      <c r="AU3296">
        <v>4.1525556484225401</v>
      </c>
      <c r="AV3296">
        <v>5.6311844291770941</v>
      </c>
    </row>
    <row r="3297" spans="1:48" x14ac:dyDescent="0.25">
      <c r="A3297" s="2">
        <v>43132</v>
      </c>
      <c r="B3297">
        <v>2013</v>
      </c>
      <c r="C3297">
        <v>651</v>
      </c>
      <c r="D3297">
        <v>-0.55427260879196139</v>
      </c>
      <c r="E3297">
        <v>-2.3502559183344869</v>
      </c>
      <c r="F3297">
        <v>-6.7261834853123874</v>
      </c>
      <c r="G3297">
        <v>-1.4995426682111621</v>
      </c>
      <c r="H3297">
        <v>-2.077146544651709</v>
      </c>
      <c r="I3297">
        <v>-4.729338843197306</v>
      </c>
      <c r="J3297">
        <v>6.468516752478437</v>
      </c>
      <c r="K3297">
        <v>-0.33784384184621929</v>
      </c>
      <c r="L3297">
        <v>-4.9610085507731601</v>
      </c>
      <c r="M3297">
        <v>2.2293277848784538</v>
      </c>
      <c r="N3297">
        <v>-0.15768026676011851</v>
      </c>
      <c r="O3297">
        <v>-6.7989545447758593</v>
      </c>
      <c r="P3297">
        <v>-2.0517525901178719</v>
      </c>
      <c r="Q3297">
        <v>-3.8534596538756571</v>
      </c>
      <c r="R3297">
        <v>-2.8379955567408239</v>
      </c>
      <c r="S3297">
        <v>-5.1669758192787967</v>
      </c>
      <c r="T3297">
        <v>-7.2476176741030693</v>
      </c>
      <c r="U3297">
        <v>-7.2225387455068804</v>
      </c>
      <c r="V3297">
        <v>-2.160479307855756</v>
      </c>
      <c r="W3297">
        <v>-7.1637460512491646</v>
      </c>
      <c r="X3297">
        <v>-6.4440286388290913</v>
      </c>
      <c r="Y3297">
        <v>-1.5953592816716931</v>
      </c>
      <c r="Z3297">
        <v>-5.7641925042324571</v>
      </c>
      <c r="AA3297">
        <v>-7.1079196346492513</v>
      </c>
      <c r="AB3297">
        <v>-5.4820795916233012</v>
      </c>
      <c r="AC3297">
        <v>-6.4321543284253657</v>
      </c>
      <c r="AD3297">
        <v>-8.2815813981819471</v>
      </c>
      <c r="AE3297">
        <v>2.7083527117724771</v>
      </c>
      <c r="AF3297">
        <v>-1.8937120102956559</v>
      </c>
      <c r="AG3297">
        <v>-4.5674723037624654</v>
      </c>
      <c r="AH3297">
        <v>-6.0062074666211167</v>
      </c>
      <c r="AI3297">
        <v>-8.1080626893645924</v>
      </c>
      <c r="AJ3297">
        <v>-4.248578676896364</v>
      </c>
      <c r="AK3297">
        <v>8.2527557133293961E-2</v>
      </c>
      <c r="AL3297">
        <v>-5.1441046562824884</v>
      </c>
      <c r="AM3297">
        <v>-2.8437576087486871</v>
      </c>
      <c r="AN3297">
        <v>-10.005302753559819</v>
      </c>
      <c r="AO3297">
        <v>-7.2640452832437692</v>
      </c>
      <c r="AP3297">
        <v>-4.6753991823398904</v>
      </c>
      <c r="AQ3297">
        <v>-3.5446166737301281</v>
      </c>
      <c r="AR3297">
        <v>-4.9432360438990912</v>
      </c>
      <c r="AS3297">
        <v>-7.3882543308742559</v>
      </c>
      <c r="AT3297">
        <v>-6.4772831384332097</v>
      </c>
      <c r="AU3297">
        <v>-4.0179399347416878</v>
      </c>
      <c r="AV3297">
        <v>-3.7647090227994058</v>
      </c>
    </row>
    <row r="3298" spans="1:48" x14ac:dyDescent="0.25">
      <c r="A3298" s="2">
        <v>43160</v>
      </c>
      <c r="B3298">
        <v>2013</v>
      </c>
      <c r="C3298">
        <v>651</v>
      </c>
      <c r="D3298">
        <v>12.55668177081883</v>
      </c>
      <c r="E3298">
        <v>-5.5650283729617778</v>
      </c>
      <c r="F3298">
        <v>3.60638023933324</v>
      </c>
      <c r="G3298">
        <v>1.9929696074281411</v>
      </c>
      <c r="H3298">
        <v>-1.607361130857232</v>
      </c>
      <c r="I3298">
        <v>-6.000853812216878</v>
      </c>
      <c r="J3298">
        <v>-0.13304499298198991</v>
      </c>
      <c r="K3298">
        <v>-6.5387795202483616</v>
      </c>
      <c r="L3298">
        <v>-4.2141061197927598</v>
      </c>
      <c r="M3298">
        <v>-1.908363586389261</v>
      </c>
      <c r="N3298">
        <v>2.9621458592944632</v>
      </c>
      <c r="O3298">
        <v>-3.718867521251723</v>
      </c>
      <c r="P3298">
        <v>-1.96192932255872</v>
      </c>
      <c r="Q3298">
        <v>-1.7214083786915799</v>
      </c>
      <c r="R3298">
        <v>3.3918752372009702</v>
      </c>
      <c r="S3298">
        <v>-2.7444051984660711</v>
      </c>
      <c r="T3298">
        <v>1.3090792789614449</v>
      </c>
      <c r="U3298">
        <v>0.6300122060405311</v>
      </c>
      <c r="V3298">
        <v>-7.4812229726427981</v>
      </c>
      <c r="W3298">
        <v>-1.4426715405096211</v>
      </c>
      <c r="X3298">
        <v>-1.7411812421192161</v>
      </c>
      <c r="Y3298">
        <v>-2.1072032264000229</v>
      </c>
      <c r="Z3298">
        <v>-2.3259642471668118</v>
      </c>
      <c r="AA3298">
        <v>-1.284046633707892</v>
      </c>
      <c r="AB3298">
        <v>-2.392069708179601</v>
      </c>
      <c r="AC3298">
        <v>2.4426150198963099</v>
      </c>
      <c r="AD3298">
        <v>-9.2465397480888551</v>
      </c>
      <c r="AE3298">
        <v>-1.2346040572596919</v>
      </c>
      <c r="AF3298">
        <v>-1.76020289256249</v>
      </c>
      <c r="AG3298">
        <v>3.1655517021936359</v>
      </c>
      <c r="AH3298">
        <v>0.16117766816436949</v>
      </c>
      <c r="AI3298">
        <v>-2.037895654179811</v>
      </c>
      <c r="AJ3298">
        <v>-0.6625232066959863</v>
      </c>
      <c r="AK3298">
        <v>5.7691252770769363</v>
      </c>
      <c r="AL3298">
        <v>-0.1155327712422549</v>
      </c>
      <c r="AM3298">
        <v>-1.4842964090119091</v>
      </c>
      <c r="AN3298">
        <v>-6.4209912139701624</v>
      </c>
      <c r="AO3298">
        <v>-2.0161362315873181</v>
      </c>
      <c r="AP3298">
        <v>2.7738583283732021</v>
      </c>
      <c r="AQ3298">
        <v>-5.6955220551266228</v>
      </c>
      <c r="AR3298">
        <v>-1.550372010034373</v>
      </c>
      <c r="AS3298">
        <v>-0.98902243017990887</v>
      </c>
      <c r="AT3298">
        <v>-0.47362614637982409</v>
      </c>
      <c r="AU3298">
        <v>-5.5410373356476921</v>
      </c>
      <c r="AV3298">
        <v>-2.5731451489879431</v>
      </c>
    </row>
    <row r="3299" spans="1:48" x14ac:dyDescent="0.25">
      <c r="A3299" s="2">
        <v>43191</v>
      </c>
      <c r="B3299">
        <v>2013</v>
      </c>
      <c r="C3299">
        <v>651</v>
      </c>
      <c r="D3299">
        <v>1.987362916307722</v>
      </c>
      <c r="E3299">
        <v>-4.3196636169055891</v>
      </c>
      <c r="F3299">
        <v>7.4906246817070476</v>
      </c>
      <c r="G3299">
        <v>-1.005604047150954</v>
      </c>
      <c r="H3299">
        <v>6.1232071475015859</v>
      </c>
      <c r="I3299">
        <v>-1.242919234393147</v>
      </c>
      <c r="J3299">
        <v>-3.6383671636722181</v>
      </c>
      <c r="K3299">
        <v>-1.282544721434753</v>
      </c>
      <c r="L3299">
        <v>-2.8897214553651911</v>
      </c>
      <c r="M3299">
        <v>-0.3427335204520654</v>
      </c>
      <c r="N3299">
        <v>-5.3878996618648252</v>
      </c>
      <c r="O3299">
        <v>3.9823831965933199</v>
      </c>
      <c r="P3299">
        <v>-4.1110361525180439</v>
      </c>
      <c r="Q3299">
        <v>1.636678262027913</v>
      </c>
      <c r="R3299">
        <v>2.8871815774348391</v>
      </c>
      <c r="S3299">
        <v>-4.8090965009106483</v>
      </c>
      <c r="T3299">
        <v>10.09822167451984</v>
      </c>
      <c r="U3299">
        <v>2.1093163586950898</v>
      </c>
      <c r="V3299">
        <v>-10.75651370441642</v>
      </c>
      <c r="W3299">
        <v>-0.41317841633923269</v>
      </c>
      <c r="X3299">
        <v>-4.938541452983447E-2</v>
      </c>
      <c r="Y3299">
        <v>0.53420094228116</v>
      </c>
      <c r="Z3299">
        <v>-1.5893713576273889</v>
      </c>
      <c r="AA3299">
        <v>2.3685292557943378</v>
      </c>
      <c r="AB3299">
        <v>-1.064398216362783</v>
      </c>
      <c r="AC3299">
        <v>2.6153075993632591</v>
      </c>
      <c r="AD3299">
        <v>15.61420559858851</v>
      </c>
      <c r="AE3299">
        <v>4.7455741275245433</v>
      </c>
      <c r="AF3299">
        <v>2.6004121986941131</v>
      </c>
      <c r="AG3299">
        <v>1.571825809677319</v>
      </c>
      <c r="AH3299">
        <v>5.5117063700523827</v>
      </c>
      <c r="AI3299">
        <v>2.8102232183728759</v>
      </c>
      <c r="AJ3299">
        <v>-3.1365385633373539</v>
      </c>
      <c r="AK3299">
        <v>-2.6294034926469529</v>
      </c>
      <c r="AL3299">
        <v>1.4766420377197109</v>
      </c>
      <c r="AM3299">
        <v>-2.2035808615134429</v>
      </c>
      <c r="AN3299">
        <v>1.209922800930552</v>
      </c>
      <c r="AO3299">
        <v>2.0158314179000709</v>
      </c>
      <c r="AP3299">
        <v>0.1466997336978304</v>
      </c>
      <c r="AQ3299">
        <v>2.312403176090827</v>
      </c>
      <c r="AR3299">
        <v>4.7118044673297721</v>
      </c>
      <c r="AS3299">
        <v>2.3772888846483649</v>
      </c>
      <c r="AT3299">
        <v>4.6979795859711126</v>
      </c>
      <c r="AU3299">
        <v>0.79634885528436783</v>
      </c>
      <c r="AV3299">
        <v>0.26825882645977739</v>
      </c>
    </row>
    <row r="3300" spans="1:48" x14ac:dyDescent="0.25">
      <c r="A3300" s="2">
        <v>43221</v>
      </c>
      <c r="B3300">
        <v>2013</v>
      </c>
      <c r="C3300">
        <v>651</v>
      </c>
      <c r="D3300">
        <v>-11.922448256381269</v>
      </c>
      <c r="E3300">
        <v>-0.46580339229560508</v>
      </c>
      <c r="F3300">
        <v>-3.4542320486779969</v>
      </c>
      <c r="G3300">
        <v>-8.2737283027378155</v>
      </c>
      <c r="H3300">
        <v>-6.0766059116295956</v>
      </c>
      <c r="I3300">
        <v>-4.8180039615780323</v>
      </c>
      <c r="J3300">
        <v>-3.74683241458782</v>
      </c>
      <c r="K3300">
        <v>-6.8561077336674376</v>
      </c>
      <c r="L3300">
        <v>4.1465884084455507</v>
      </c>
      <c r="M3300">
        <v>-5.0600611799372803</v>
      </c>
      <c r="N3300">
        <v>-9.4997245154657577</v>
      </c>
      <c r="O3300">
        <v>-3.741935441512156</v>
      </c>
      <c r="P3300">
        <v>-16.511991323720121</v>
      </c>
      <c r="Q3300">
        <v>-8.0440910462106672</v>
      </c>
      <c r="R3300">
        <v>-5.0873177740663804</v>
      </c>
      <c r="S3300">
        <v>-22.007049850516289</v>
      </c>
      <c r="T3300">
        <v>-4.4189994010198852</v>
      </c>
      <c r="U3300">
        <v>-13.773163051980291</v>
      </c>
      <c r="V3300">
        <v>-12.956319649930339</v>
      </c>
      <c r="W3300">
        <v>3.7313199497349459</v>
      </c>
      <c r="X3300">
        <v>-3.36529955377548</v>
      </c>
      <c r="Y3300">
        <v>-1.1196111100812529</v>
      </c>
      <c r="Z3300">
        <v>-7.2608473968313936</v>
      </c>
      <c r="AA3300">
        <v>3.100175731515975</v>
      </c>
      <c r="AB3300">
        <v>-1.89919266082117</v>
      </c>
      <c r="AC3300">
        <v>-5.3857532755835047</v>
      </c>
      <c r="AD3300">
        <v>-18.892531490256822</v>
      </c>
      <c r="AE3300">
        <v>-1.7207684186357319</v>
      </c>
      <c r="AF3300">
        <v>-1.382921783158142</v>
      </c>
      <c r="AG3300">
        <v>-8.1621658973185518E-2</v>
      </c>
      <c r="AH3300">
        <v>-11.33463824394523</v>
      </c>
      <c r="AI3300">
        <v>-9.4263535194745067</v>
      </c>
      <c r="AJ3300">
        <v>-5.314922993372873</v>
      </c>
      <c r="AK3300">
        <v>-9.7371813842255008</v>
      </c>
      <c r="AL3300">
        <v>-3.3554141626987439</v>
      </c>
      <c r="AM3300">
        <v>-2.7397488311552638</v>
      </c>
      <c r="AN3300">
        <v>-10.95251467497425</v>
      </c>
      <c r="AO3300">
        <v>-3.2574485223170639</v>
      </c>
      <c r="AP3300">
        <v>-4.5546322506533787</v>
      </c>
      <c r="AQ3300">
        <v>1.291355141957218</v>
      </c>
      <c r="AR3300">
        <v>-3.626140309957993</v>
      </c>
      <c r="AS3300">
        <v>1.875605891883936</v>
      </c>
      <c r="AT3300">
        <v>-0.97494649077419782</v>
      </c>
      <c r="AU3300">
        <v>7.2001247551771064</v>
      </c>
      <c r="AV3300">
        <v>2.2915806572993969</v>
      </c>
    </row>
    <row r="3301" spans="1:48" x14ac:dyDescent="0.25">
      <c r="A3301" s="2">
        <v>43252</v>
      </c>
      <c r="B3301">
        <v>2013</v>
      </c>
      <c r="C3301">
        <v>651</v>
      </c>
      <c r="D3301">
        <v>1.995088015186131</v>
      </c>
      <c r="E3301">
        <v>-6.2567430312777228</v>
      </c>
      <c r="F3301">
        <v>-0.67613319063165589</v>
      </c>
      <c r="G3301">
        <v>-2.9187510936207972</v>
      </c>
      <c r="H3301">
        <v>-7.6054979519068926</v>
      </c>
      <c r="I3301">
        <v>-5.8470372559060957</v>
      </c>
      <c r="J3301">
        <v>-0.84936723184581009</v>
      </c>
      <c r="K3301">
        <v>-4.4624621995668523</v>
      </c>
      <c r="L3301">
        <v>-3.8429028547729338</v>
      </c>
      <c r="M3301">
        <v>-10.49357321380351</v>
      </c>
      <c r="N3301">
        <v>-7.6975749005441463</v>
      </c>
      <c r="O3301">
        <v>-1.1315164891295251</v>
      </c>
      <c r="P3301">
        <v>-8.4698130173961097</v>
      </c>
      <c r="Q3301">
        <v>-5.1834593366879673</v>
      </c>
      <c r="R3301">
        <v>-1.2896299939747169</v>
      </c>
      <c r="S3301">
        <v>-22.119030862325289</v>
      </c>
      <c r="T3301">
        <v>1.036391233815426</v>
      </c>
      <c r="U3301">
        <v>9.1295038506162829</v>
      </c>
      <c r="V3301">
        <v>-4.806425555136828</v>
      </c>
      <c r="W3301">
        <v>1.9699423786527559</v>
      </c>
      <c r="X3301">
        <v>0.78973111006555019</v>
      </c>
      <c r="Y3301">
        <v>-2.658634423338468</v>
      </c>
      <c r="Z3301">
        <v>-2.257808439912357</v>
      </c>
      <c r="AA3301">
        <v>-3.715414890106028</v>
      </c>
      <c r="AB3301">
        <v>-0.64297193403837216</v>
      </c>
      <c r="AC3301">
        <v>-6.787419964511554</v>
      </c>
      <c r="AD3301">
        <v>4.0019879899933386</v>
      </c>
      <c r="AE3301">
        <v>-1.1842335752454529</v>
      </c>
      <c r="AF3301">
        <v>1.325783577400963</v>
      </c>
      <c r="AG3301">
        <v>0.24741259437495169</v>
      </c>
      <c r="AH3301">
        <v>-0.78315548855024675</v>
      </c>
      <c r="AI3301">
        <v>2.5261589454610212</v>
      </c>
      <c r="AJ3301">
        <v>2.8174774131961118</v>
      </c>
      <c r="AK3301">
        <v>6.1276693806277214</v>
      </c>
      <c r="AL3301">
        <v>-5.9218758590140468E-2</v>
      </c>
      <c r="AM3301">
        <v>-2.5956847031982422</v>
      </c>
      <c r="AN3301">
        <v>-2.353491581726963</v>
      </c>
      <c r="AO3301">
        <v>-2.518813785600071</v>
      </c>
      <c r="AP3301">
        <v>0.83454121445500906</v>
      </c>
      <c r="AQ3301">
        <v>1.134538687382358</v>
      </c>
      <c r="AR3301">
        <v>-1.0252457511462749</v>
      </c>
      <c r="AS3301">
        <v>0.12888354794258211</v>
      </c>
      <c r="AT3301">
        <v>-1.121765125469232</v>
      </c>
      <c r="AU3301">
        <v>2.324368430671409</v>
      </c>
      <c r="AV3301">
        <v>0.5198005390294691</v>
      </c>
    </row>
    <row r="3302" spans="1:48" x14ac:dyDescent="0.25">
      <c r="A3302" s="2">
        <v>43282</v>
      </c>
      <c r="B3302">
        <v>2013</v>
      </c>
      <c r="C3302">
        <v>651</v>
      </c>
      <c r="D3302">
        <v>-3.5025923164823558</v>
      </c>
      <c r="E3302">
        <v>2.1771336960166638</v>
      </c>
      <c r="F3302">
        <v>11.47978544804989</v>
      </c>
      <c r="G3302">
        <v>4.5719929585025243</v>
      </c>
      <c r="H3302">
        <v>1.560385207985804</v>
      </c>
      <c r="I3302">
        <v>7.337178195042271</v>
      </c>
      <c r="J3302">
        <v>-2.193544730483699</v>
      </c>
      <c r="K3302">
        <v>4.9259488219792313</v>
      </c>
      <c r="L3302">
        <v>-5.6676932387569554</v>
      </c>
      <c r="M3302">
        <v>7.6438348131334211</v>
      </c>
      <c r="N3302">
        <v>1.6464749939994809</v>
      </c>
      <c r="O3302">
        <v>6.3594255745756954</v>
      </c>
      <c r="P3302">
        <v>11.68239465122454</v>
      </c>
      <c r="Q3302">
        <v>4.3339720330670684</v>
      </c>
      <c r="R3302">
        <v>2.0558966776981662</v>
      </c>
      <c r="S3302">
        <v>13.948743321658981</v>
      </c>
      <c r="T3302">
        <v>-1.954099937278087</v>
      </c>
      <c r="U3302">
        <v>8.5236291672320839</v>
      </c>
      <c r="V3302">
        <v>-7.3665832235311868</v>
      </c>
      <c r="W3302">
        <v>-0.61229379243745718</v>
      </c>
      <c r="X3302">
        <v>6.3698536359820146</v>
      </c>
      <c r="Y3302">
        <v>0.24742321290454061</v>
      </c>
      <c r="Z3302">
        <v>4.9609637536182083</v>
      </c>
      <c r="AA3302">
        <v>-0.2399454121981171</v>
      </c>
      <c r="AB3302">
        <v>5.2785758639049893</v>
      </c>
      <c r="AC3302">
        <v>-1.6907860702145781</v>
      </c>
      <c r="AD3302">
        <v>-0.3776076910971593</v>
      </c>
      <c r="AE3302">
        <v>1.015313036201593</v>
      </c>
      <c r="AF3302">
        <v>0.70483110064425425</v>
      </c>
      <c r="AG3302">
        <v>4.8071261754764727</v>
      </c>
      <c r="AH3302">
        <v>3.1129783757800622</v>
      </c>
      <c r="AI3302">
        <v>3.7224375749440148</v>
      </c>
      <c r="AJ3302">
        <v>2.0168495803883468</v>
      </c>
      <c r="AK3302">
        <v>1.8993084588366571</v>
      </c>
      <c r="AL3302">
        <v>3.9479760752532571</v>
      </c>
      <c r="AM3302">
        <v>5.6042646823517783</v>
      </c>
      <c r="AN3302">
        <v>11.22873416642434</v>
      </c>
      <c r="AO3302">
        <v>4.1486560664133032</v>
      </c>
      <c r="AP3302">
        <v>5.7630489152515008</v>
      </c>
      <c r="AQ3302">
        <v>2.068673876443694</v>
      </c>
      <c r="AR3302">
        <v>3.4874974833647432</v>
      </c>
      <c r="AS3302">
        <v>2.309101120653545</v>
      </c>
      <c r="AT3302">
        <v>0.72168075466982895</v>
      </c>
      <c r="AU3302">
        <v>3.9363397989387039</v>
      </c>
      <c r="AV3302">
        <v>3.4366542551931278</v>
      </c>
    </row>
    <row r="3303" spans="1:48" x14ac:dyDescent="0.25">
      <c r="A3303" s="2">
        <v>43313</v>
      </c>
      <c r="B3303">
        <v>2013</v>
      </c>
      <c r="C3303">
        <v>651</v>
      </c>
      <c r="D3303">
        <v>2.7766974160592151</v>
      </c>
      <c r="E3303">
        <v>0.38288743006986697</v>
      </c>
      <c r="F3303">
        <v>1.441251444473002</v>
      </c>
      <c r="G3303">
        <v>0.56001274031205472</v>
      </c>
      <c r="H3303">
        <v>-1.8530711188054161</v>
      </c>
      <c r="I3303">
        <v>2.4077233336297299</v>
      </c>
      <c r="J3303">
        <v>-4.2384387120895539</v>
      </c>
      <c r="K3303">
        <v>-10.13642928216829</v>
      </c>
      <c r="L3303">
        <v>-6.5064756243340183</v>
      </c>
      <c r="M3303">
        <v>2.0846381454736389</v>
      </c>
      <c r="N3303">
        <v>-6.1314695520783946</v>
      </c>
      <c r="O3303">
        <v>0.78616221299483424</v>
      </c>
      <c r="P3303">
        <v>-11.46430780463773</v>
      </c>
      <c r="Q3303">
        <v>-9.0310386000972187</v>
      </c>
      <c r="R3303">
        <v>-6.4426441896004771</v>
      </c>
      <c r="S3303">
        <v>-23.796419796342061</v>
      </c>
      <c r="T3303">
        <v>-3.7613591183407791</v>
      </c>
      <c r="U3303">
        <v>-3.2974460388998321</v>
      </c>
      <c r="V3303">
        <v>-29.155264934602979</v>
      </c>
      <c r="W3303">
        <v>4.9103615127796596</v>
      </c>
      <c r="X3303">
        <v>0.45738995149882111</v>
      </c>
      <c r="Y3303">
        <v>4.8537911027324299E-2</v>
      </c>
      <c r="Z3303">
        <v>-7.5331199559399256</v>
      </c>
      <c r="AA3303">
        <v>-1.986092670532746</v>
      </c>
      <c r="AB3303">
        <v>-1.6042408974512921</v>
      </c>
      <c r="AC3303">
        <v>1.69128117885109</v>
      </c>
      <c r="AD3303">
        <v>-10.1797126897934</v>
      </c>
      <c r="AE3303">
        <v>2.3949002461279179</v>
      </c>
      <c r="AF3303">
        <v>-0.99863269758670992</v>
      </c>
      <c r="AG3303">
        <v>-2.320940315240883</v>
      </c>
      <c r="AH3303">
        <v>-9.6662847798646752</v>
      </c>
      <c r="AI3303">
        <v>-6.090406920615365</v>
      </c>
      <c r="AJ3303">
        <v>-4.8950562017667574</v>
      </c>
      <c r="AK3303">
        <v>3.5800658351780261</v>
      </c>
      <c r="AL3303">
        <v>-2.1119945509922018</v>
      </c>
      <c r="AM3303">
        <v>0.3108928408597445</v>
      </c>
      <c r="AN3303">
        <v>0.61128216091976828</v>
      </c>
      <c r="AO3303">
        <v>-3.2028290507505441</v>
      </c>
      <c r="AP3303">
        <v>-2.283655565039366</v>
      </c>
      <c r="AQ3303">
        <v>-1.938488784589443</v>
      </c>
      <c r="AR3303">
        <v>-2.1567983933285961</v>
      </c>
      <c r="AS3303">
        <v>-1.599135739245672</v>
      </c>
      <c r="AT3303">
        <v>-4.3591530372306453</v>
      </c>
      <c r="AU3303">
        <v>2.93516213711289</v>
      </c>
      <c r="AV3303">
        <v>3.1330461748082961</v>
      </c>
    </row>
    <row r="3304" spans="1:48" x14ac:dyDescent="0.25">
      <c r="A3304" s="2">
        <v>43344</v>
      </c>
      <c r="B3304">
        <v>2013</v>
      </c>
      <c r="C3304">
        <v>651</v>
      </c>
      <c r="D3304">
        <v>-6.4944214660209942</v>
      </c>
      <c r="E3304">
        <v>-2.2192939243510401</v>
      </c>
      <c r="F3304">
        <v>-0.68103990828346506</v>
      </c>
      <c r="G3304">
        <v>-1.747133045611893</v>
      </c>
      <c r="H3304">
        <v>2.0278834842794251</v>
      </c>
      <c r="I3304">
        <v>-8.506942480819335</v>
      </c>
      <c r="J3304">
        <v>-2.6221720779081359</v>
      </c>
      <c r="K3304">
        <v>-2.07951046851379</v>
      </c>
      <c r="L3304">
        <v>-5.1371297111570744</v>
      </c>
      <c r="M3304">
        <v>3.0144246465449549</v>
      </c>
      <c r="N3304">
        <v>-0.6320533761389302</v>
      </c>
      <c r="O3304">
        <v>-9.2509143556400062</v>
      </c>
      <c r="P3304">
        <v>6.8680336019134147</v>
      </c>
      <c r="Q3304">
        <v>2.8240748745721471</v>
      </c>
      <c r="R3304">
        <v>2.0057717332670588</v>
      </c>
      <c r="S3304">
        <v>4.1732398891950462</v>
      </c>
      <c r="T3304">
        <v>2.9009935241105071</v>
      </c>
      <c r="U3304">
        <v>1.4499760711067959</v>
      </c>
      <c r="V3304">
        <v>20.482468079372421</v>
      </c>
      <c r="W3304">
        <v>-2.1042841541504931</v>
      </c>
      <c r="X3304">
        <v>-5.6083912336157837E-2</v>
      </c>
      <c r="Y3304">
        <v>3.0194615225535242</v>
      </c>
      <c r="Z3304">
        <v>2.9316949216988459</v>
      </c>
      <c r="AA3304">
        <v>-3.6552142432147989</v>
      </c>
      <c r="AB3304">
        <v>2.825483635439618</v>
      </c>
      <c r="AC3304">
        <v>0.28837248111932562</v>
      </c>
      <c r="AD3304">
        <v>-8.3675099088789668</v>
      </c>
      <c r="AE3304">
        <v>-0.70109274906631214</v>
      </c>
      <c r="AF3304">
        <v>6.6766400706151696</v>
      </c>
      <c r="AG3304">
        <v>-3.1552872460881898</v>
      </c>
      <c r="AH3304">
        <v>2.2730269548167259</v>
      </c>
      <c r="AI3304">
        <v>-0.1758261240859427</v>
      </c>
      <c r="AJ3304">
        <v>-2.7323990624820271</v>
      </c>
      <c r="AK3304">
        <v>0.70761534008403348</v>
      </c>
      <c r="AL3304">
        <v>-3.5844267504224652</v>
      </c>
      <c r="AM3304">
        <v>-3.7745555028868232</v>
      </c>
      <c r="AN3304">
        <v>-1.2109567925080109</v>
      </c>
      <c r="AO3304">
        <v>-1.844165066498749</v>
      </c>
      <c r="AP3304">
        <v>0.1454966230987953</v>
      </c>
      <c r="AQ3304">
        <v>-1.4721623107746269</v>
      </c>
      <c r="AR3304">
        <v>1.1122201535353371</v>
      </c>
      <c r="AS3304">
        <v>-0.17777581011815261</v>
      </c>
      <c r="AT3304">
        <v>1.6053947228693359</v>
      </c>
      <c r="AU3304">
        <v>-2.1553971980955882</v>
      </c>
      <c r="AV3304">
        <v>0.31052215035638492</v>
      </c>
    </row>
    <row r="3305" spans="1:48" x14ac:dyDescent="0.25">
      <c r="A3305" s="2">
        <v>43374</v>
      </c>
      <c r="B3305">
        <v>2013</v>
      </c>
      <c r="C3305">
        <v>651</v>
      </c>
      <c r="D3305">
        <v>-6.0195443858780067</v>
      </c>
      <c r="E3305">
        <v>-4.1836525984763844</v>
      </c>
      <c r="F3305">
        <v>7.1954773912654701</v>
      </c>
      <c r="G3305">
        <v>-6.5570583328955152</v>
      </c>
      <c r="H3305">
        <v>-8.7687521217916125</v>
      </c>
      <c r="I3305">
        <v>-1.215059257574636</v>
      </c>
      <c r="J3305">
        <v>6.7137609235816686</v>
      </c>
      <c r="K3305">
        <v>-11.07559091313451</v>
      </c>
      <c r="L3305">
        <v>-14.62459135833033</v>
      </c>
      <c r="M3305">
        <v>-7.4419257230643909</v>
      </c>
      <c r="N3305">
        <v>-7.098825405390019</v>
      </c>
      <c r="O3305">
        <v>-7.156418337154669</v>
      </c>
      <c r="P3305">
        <v>17.651432027536231</v>
      </c>
      <c r="Q3305">
        <v>-8.5057007592070573</v>
      </c>
      <c r="R3305">
        <v>-0.90409985351044275</v>
      </c>
      <c r="S3305">
        <v>-2.0670900051963259</v>
      </c>
      <c r="T3305">
        <v>-14.4566228336836</v>
      </c>
      <c r="U3305">
        <v>-17.543494332793529</v>
      </c>
      <c r="V3305">
        <v>-2.5164811422418891</v>
      </c>
      <c r="W3305">
        <v>-8.4016921596412271</v>
      </c>
      <c r="X3305">
        <v>-4.1228886774136058</v>
      </c>
      <c r="Y3305">
        <v>-8.6310126644475904</v>
      </c>
      <c r="Z3305">
        <v>-6.478125678125501</v>
      </c>
      <c r="AA3305">
        <v>-8.3043080646042267</v>
      </c>
      <c r="AB3305">
        <v>-10.132319064921059</v>
      </c>
      <c r="AC3305">
        <v>-14.51802935997916</v>
      </c>
      <c r="AD3305">
        <v>-8.3372334563861727</v>
      </c>
      <c r="AE3305">
        <v>-9.6565578551320748</v>
      </c>
      <c r="AF3305">
        <v>-7.9767871455212251</v>
      </c>
      <c r="AG3305">
        <v>-9.9761234131950047</v>
      </c>
      <c r="AH3305">
        <v>-9.5535761704110822</v>
      </c>
      <c r="AI3305">
        <v>-6.9230124301776224</v>
      </c>
      <c r="AJ3305">
        <v>-11.86055034717165</v>
      </c>
      <c r="AK3305">
        <v>-1.4553718377484759</v>
      </c>
      <c r="AL3305">
        <v>-7.9484213844322138</v>
      </c>
      <c r="AM3305">
        <v>-9.9559839143729683</v>
      </c>
      <c r="AN3305">
        <v>-10.161329119659451</v>
      </c>
      <c r="AO3305">
        <v>-8.6228128945004539</v>
      </c>
      <c r="AP3305">
        <v>-8.0016329829588617</v>
      </c>
      <c r="AQ3305">
        <v>-7.7566193715103759</v>
      </c>
      <c r="AR3305">
        <v>-9.545352199914813</v>
      </c>
      <c r="AS3305">
        <v>-7.9293761507332032</v>
      </c>
      <c r="AT3305">
        <v>-6.9318497287011782</v>
      </c>
      <c r="AU3305">
        <v>-6.1849541686144534</v>
      </c>
      <c r="AV3305">
        <v>-7.1217447900711832</v>
      </c>
    </row>
    <row r="3306" spans="1:48" x14ac:dyDescent="0.25">
      <c r="A3306" s="2">
        <v>43405</v>
      </c>
      <c r="B3306">
        <v>2013</v>
      </c>
      <c r="C3306">
        <v>651</v>
      </c>
      <c r="D3306">
        <v>-2.9127187983694629</v>
      </c>
      <c r="E3306">
        <v>10.0661475849237</v>
      </c>
      <c r="F3306">
        <v>1.772128503571802</v>
      </c>
      <c r="G3306">
        <v>-1.200030022587051</v>
      </c>
      <c r="H3306">
        <v>2.773673852131564</v>
      </c>
      <c r="I3306">
        <v>4.6985556197227663</v>
      </c>
      <c r="J3306">
        <v>-1.441960644259765</v>
      </c>
      <c r="K3306">
        <v>8.6015925660284154</v>
      </c>
      <c r="L3306">
        <v>9.5468690559135982</v>
      </c>
      <c r="M3306">
        <v>-0.49868357999259821</v>
      </c>
      <c r="N3306">
        <v>-5.5570330851613896</v>
      </c>
      <c r="O3306">
        <v>10.17393071816657</v>
      </c>
      <c r="P3306">
        <v>-2.1464057054919832</v>
      </c>
      <c r="Q3306">
        <v>3.139229790818487</v>
      </c>
      <c r="R3306">
        <v>-3.7769004542167139</v>
      </c>
      <c r="S3306">
        <v>5.4203230854167117</v>
      </c>
      <c r="T3306">
        <v>-1.983143114167174</v>
      </c>
      <c r="U3306">
        <v>-4.9607128266716209</v>
      </c>
      <c r="V3306">
        <v>12.93014470092491</v>
      </c>
      <c r="W3306">
        <v>3.5766944576130828</v>
      </c>
      <c r="X3306">
        <v>4.3492420525148567E-2</v>
      </c>
      <c r="Y3306">
        <v>0.20489415162805449</v>
      </c>
      <c r="Z3306">
        <v>-4.4389695793021877</v>
      </c>
      <c r="AA3306">
        <v>-5.9165976796428321</v>
      </c>
      <c r="AB3306">
        <v>-1.5563575893227211</v>
      </c>
      <c r="AC3306">
        <v>3.163694385487803</v>
      </c>
      <c r="AD3306">
        <v>-3.5212101229164068</v>
      </c>
      <c r="AE3306">
        <v>-5.2044122413563159</v>
      </c>
      <c r="AF3306">
        <v>-5.3570613206192057</v>
      </c>
      <c r="AG3306">
        <v>-3.3360565159505362</v>
      </c>
      <c r="AH3306">
        <v>0.61263501200172765</v>
      </c>
      <c r="AI3306">
        <v>1.6925119975623071</v>
      </c>
      <c r="AJ3306">
        <v>1.910077024842072</v>
      </c>
      <c r="AK3306">
        <v>2.6010885675370692</v>
      </c>
      <c r="AL3306">
        <v>2.6169675019732002</v>
      </c>
      <c r="AM3306">
        <v>3.2607106697706949</v>
      </c>
      <c r="AN3306">
        <v>7.4508636697088848</v>
      </c>
      <c r="AO3306">
        <v>-2.2325100215066618</v>
      </c>
      <c r="AP3306">
        <v>1.866220021834941</v>
      </c>
      <c r="AQ3306">
        <v>0.4308403928590554</v>
      </c>
      <c r="AR3306">
        <v>-1.9456266320794</v>
      </c>
      <c r="AS3306">
        <v>0.1463437731783479</v>
      </c>
      <c r="AT3306">
        <v>-1.8485350547735371</v>
      </c>
      <c r="AU3306">
        <v>4.2753985919125714</v>
      </c>
      <c r="AV3306">
        <v>1.7527362904463</v>
      </c>
    </row>
    <row r="3307" spans="1:48" x14ac:dyDescent="0.25">
      <c r="A3307" s="2">
        <v>43435</v>
      </c>
      <c r="B3307">
        <v>2013</v>
      </c>
      <c r="C3307">
        <v>651</v>
      </c>
      <c r="D3307">
        <v>-1.234830390841168</v>
      </c>
      <c r="E3307">
        <v>1.9507546266447799</v>
      </c>
      <c r="F3307">
        <v>-1.1583665504656619</v>
      </c>
      <c r="G3307">
        <v>1.434338901802046</v>
      </c>
      <c r="H3307">
        <v>-1.0750618497568309</v>
      </c>
      <c r="I3307">
        <v>1.3388382114598361</v>
      </c>
      <c r="J3307">
        <v>-6.2844390901132474</v>
      </c>
      <c r="K3307">
        <v>-0.8478763312033788</v>
      </c>
      <c r="L3307">
        <v>-7.637235373024664</v>
      </c>
      <c r="M3307">
        <v>-3.059215282601635</v>
      </c>
      <c r="N3307">
        <v>-11.788114609596599</v>
      </c>
      <c r="O3307">
        <v>-0.3196589256348692</v>
      </c>
      <c r="P3307">
        <v>-1.8924789031491971</v>
      </c>
      <c r="Q3307">
        <v>-3.7186603152823738</v>
      </c>
      <c r="R3307">
        <v>1.296786035927799</v>
      </c>
      <c r="S3307">
        <v>-4.9478150799097014</v>
      </c>
      <c r="T3307">
        <v>-3.8968203518002009</v>
      </c>
      <c r="U3307">
        <v>3.1060021830108031</v>
      </c>
      <c r="V3307">
        <v>-5.3200660634376451</v>
      </c>
      <c r="W3307">
        <v>-1.997673750973894</v>
      </c>
      <c r="X3307">
        <v>-5.6135626352426531</v>
      </c>
      <c r="Y3307">
        <v>-6.8434895983571886</v>
      </c>
      <c r="Z3307">
        <v>-11.824469563213089</v>
      </c>
      <c r="AA3307">
        <v>-5.191602538681761</v>
      </c>
      <c r="AB3307">
        <v>-3.4425869998834462</v>
      </c>
      <c r="AC3307">
        <v>-1.733499295979235</v>
      </c>
      <c r="AD3307">
        <v>-5.4559982148385533</v>
      </c>
      <c r="AE3307">
        <v>-0.9026113453860618</v>
      </c>
      <c r="AF3307">
        <v>-6.3797983681478154</v>
      </c>
      <c r="AG3307">
        <v>-2.1045473435642452</v>
      </c>
      <c r="AH3307">
        <v>-3.6270836504711301</v>
      </c>
      <c r="AI3307">
        <v>-3.8986376383793648</v>
      </c>
      <c r="AJ3307">
        <v>-9.4697918132775616</v>
      </c>
      <c r="AK3307">
        <v>-16.66099128117424</v>
      </c>
      <c r="AL3307">
        <v>-6.3087260307507114</v>
      </c>
      <c r="AM3307">
        <v>-3.4843749593389211</v>
      </c>
      <c r="AN3307">
        <v>-2.4062618263243071E-2</v>
      </c>
      <c r="AO3307">
        <v>-5.9482366196305536</v>
      </c>
      <c r="AP3307">
        <v>-3.1716061059447802</v>
      </c>
      <c r="AQ3307">
        <v>-3.3639616831483532</v>
      </c>
      <c r="AR3307">
        <v>-4.6868643283367266</v>
      </c>
      <c r="AS3307">
        <v>-8.4781131518174782</v>
      </c>
      <c r="AT3307">
        <v>-3.9729554788616839</v>
      </c>
      <c r="AU3307">
        <v>-12.935784006465431</v>
      </c>
      <c r="AV3307">
        <v>-9.1958940918066556</v>
      </c>
    </row>
    <row r="3308" spans="1:48" x14ac:dyDescent="0.25">
      <c r="A3308" s="2">
        <v>43466</v>
      </c>
      <c r="B3308">
        <v>2013</v>
      </c>
      <c r="C3308">
        <v>651</v>
      </c>
      <c r="D3308">
        <v>10.37523153878672</v>
      </c>
      <c r="E3308">
        <v>8.2106421949362574</v>
      </c>
      <c r="F3308">
        <v>3.507736487911695</v>
      </c>
      <c r="G3308">
        <v>1.1755322079995969</v>
      </c>
      <c r="H3308">
        <v>5.5861723294475141</v>
      </c>
      <c r="I3308">
        <v>8.4367087768970848</v>
      </c>
      <c r="J3308">
        <v>-0.81989212938863298</v>
      </c>
      <c r="K3308">
        <v>12.077202437871851</v>
      </c>
      <c r="L3308">
        <v>13.105712424012911</v>
      </c>
      <c r="M3308">
        <v>9.5113324138437871</v>
      </c>
      <c r="N3308">
        <v>16.1799310535242</v>
      </c>
      <c r="O3308">
        <v>-2.1241048320875588</v>
      </c>
      <c r="P3308">
        <v>17.571891592893291</v>
      </c>
      <c r="Q3308">
        <v>12.115318192478171</v>
      </c>
      <c r="R3308">
        <v>7.4626626307069621</v>
      </c>
      <c r="S3308">
        <v>19.523152204549369</v>
      </c>
      <c r="T3308">
        <v>13.305783553459991</v>
      </c>
      <c r="U3308">
        <v>9.5798581674345851</v>
      </c>
      <c r="V3308">
        <v>17.759695104397679</v>
      </c>
      <c r="W3308">
        <v>5.6105524044790522</v>
      </c>
      <c r="X3308">
        <v>5.9781537841677279</v>
      </c>
      <c r="Y3308">
        <v>5.9037379717641114</v>
      </c>
      <c r="Z3308">
        <v>8.7132851481194216</v>
      </c>
      <c r="AA3308">
        <v>4.9913299758409968</v>
      </c>
      <c r="AB3308">
        <v>5.5472123978898669</v>
      </c>
      <c r="AC3308">
        <v>10.11856691418747</v>
      </c>
      <c r="AD3308">
        <v>5.3677577085759154</v>
      </c>
      <c r="AE3308">
        <v>8.0659364618350438</v>
      </c>
      <c r="AF3308">
        <v>6.2383197358737874</v>
      </c>
      <c r="AG3308">
        <v>4.7950128184031771</v>
      </c>
      <c r="AH3308">
        <v>8.4912089831633342</v>
      </c>
      <c r="AI3308">
        <v>6.4339320757450968</v>
      </c>
      <c r="AJ3308">
        <v>9.673842691042168</v>
      </c>
      <c r="AK3308">
        <v>-10.513023159208821</v>
      </c>
      <c r="AL3308">
        <v>7.0582447136725124</v>
      </c>
      <c r="AM3308">
        <v>3.2453549151592491</v>
      </c>
      <c r="AN3308">
        <v>5.1158409384275627</v>
      </c>
      <c r="AO3308">
        <v>6.5083611593226509</v>
      </c>
      <c r="AP3308">
        <v>6.3661264438965803</v>
      </c>
      <c r="AQ3308">
        <v>7.0091084026239647</v>
      </c>
      <c r="AR3308">
        <v>5.6630940008683961</v>
      </c>
      <c r="AS3308">
        <v>12.900684915517081</v>
      </c>
      <c r="AT3308">
        <v>6.8904302889641889</v>
      </c>
      <c r="AU3308">
        <v>11.887702783529461</v>
      </c>
      <c r="AV3308">
        <v>8.02632133914436</v>
      </c>
    </row>
    <row r="3309" spans="1:48" x14ac:dyDescent="0.25">
      <c r="A3309" s="2">
        <v>43497</v>
      </c>
      <c r="B3309">
        <v>2013</v>
      </c>
      <c r="C3309">
        <v>651</v>
      </c>
      <c r="D3309">
        <v>4.6368723212782958</v>
      </c>
      <c r="E3309">
        <v>-3.3932149038735542</v>
      </c>
      <c r="F3309">
        <v>-5.1734670331282988</v>
      </c>
      <c r="G3309">
        <v>1.6616829381912219</v>
      </c>
      <c r="H3309">
        <v>-0.40538113796724229</v>
      </c>
      <c r="I3309">
        <v>-2.9247744180997399</v>
      </c>
      <c r="J3309">
        <v>9.9415669343823723</v>
      </c>
      <c r="K3309">
        <v>-5.5220732290243602</v>
      </c>
      <c r="L3309">
        <v>3.5968949029536068</v>
      </c>
      <c r="M3309">
        <v>-0.60868495878722007</v>
      </c>
      <c r="N3309">
        <v>-4.8916832984640006</v>
      </c>
      <c r="O3309">
        <v>-0.15051083525623449</v>
      </c>
      <c r="P3309">
        <v>-4.6261867062528772</v>
      </c>
      <c r="Q3309">
        <v>-3.0064442744745401</v>
      </c>
      <c r="R3309">
        <v>1.8105948198689601</v>
      </c>
      <c r="S3309">
        <v>-10.758215740810259</v>
      </c>
      <c r="T3309">
        <v>5.4539030793798524</v>
      </c>
      <c r="U3309">
        <v>-4.3406904814095038</v>
      </c>
      <c r="V3309">
        <v>-3.664617208820264</v>
      </c>
      <c r="W3309">
        <v>3.8482850297021369</v>
      </c>
      <c r="X3309">
        <v>4.0187448336822094</v>
      </c>
      <c r="Y3309">
        <v>-0.20828968691611879</v>
      </c>
      <c r="Z3309">
        <v>2.5827088509844169</v>
      </c>
      <c r="AA3309">
        <v>5.6400874952682534</v>
      </c>
      <c r="AB3309">
        <v>1.4970530600466601</v>
      </c>
      <c r="AC3309">
        <v>-2.0482412239368202</v>
      </c>
      <c r="AD3309">
        <v>5.5475555701861579</v>
      </c>
      <c r="AE3309">
        <v>1.218076650826694</v>
      </c>
      <c r="AF3309">
        <v>2.2798705864567341</v>
      </c>
      <c r="AG3309">
        <v>2.9140971695709839</v>
      </c>
      <c r="AH3309">
        <v>3.2438219255848111</v>
      </c>
      <c r="AI3309">
        <v>1.8854323633316521</v>
      </c>
      <c r="AJ3309">
        <v>2.3779056165642798</v>
      </c>
      <c r="AK3309">
        <v>12.545806509371671</v>
      </c>
      <c r="AL3309">
        <v>4.5759317135446453</v>
      </c>
      <c r="AM3309">
        <v>5.648878092905707</v>
      </c>
      <c r="AN3309">
        <v>-3.8108764467461702</v>
      </c>
      <c r="AO3309">
        <v>1.560724514343415</v>
      </c>
      <c r="AP3309">
        <v>0.21989799580890421</v>
      </c>
      <c r="AQ3309">
        <v>3.1868359914851259</v>
      </c>
      <c r="AR3309">
        <v>3.960327652066975</v>
      </c>
      <c r="AS3309">
        <v>2.6372793373455221</v>
      </c>
      <c r="AT3309">
        <v>3.2278117576493242</v>
      </c>
      <c r="AU3309">
        <v>-0.95486503512415277</v>
      </c>
      <c r="AV3309">
        <v>3.1654693546927288</v>
      </c>
    </row>
    <row r="3310" spans="1:48" x14ac:dyDescent="0.25">
      <c r="A3310" s="2">
        <v>43525</v>
      </c>
      <c r="B3310">
        <v>2013</v>
      </c>
      <c r="C3310">
        <v>651</v>
      </c>
      <c r="D3310">
        <v>-0.16998448858880361</v>
      </c>
      <c r="E3310">
        <v>-1.4517355340896929</v>
      </c>
      <c r="F3310">
        <v>-2.2818881674770859</v>
      </c>
      <c r="G3310">
        <v>-3.0288848780655631</v>
      </c>
      <c r="H3310">
        <v>0.43471245368302819</v>
      </c>
      <c r="I3310">
        <v>2.053681918576733</v>
      </c>
      <c r="J3310">
        <v>-1.9144498943677539</v>
      </c>
      <c r="K3310">
        <v>-1.8282533897869711</v>
      </c>
      <c r="L3310">
        <v>4.1483251714000913</v>
      </c>
      <c r="M3310">
        <v>-1.7791704624851361</v>
      </c>
      <c r="N3310">
        <v>-2.407974061196871</v>
      </c>
      <c r="O3310">
        <v>9.0209321143410293</v>
      </c>
      <c r="P3310">
        <v>-4.0423322656120693</v>
      </c>
      <c r="Q3310">
        <v>-4.56190349564356</v>
      </c>
      <c r="R3310">
        <v>0.89085625682439051</v>
      </c>
      <c r="S3310">
        <v>-8.677305577241512</v>
      </c>
      <c r="T3310">
        <v>3.9081608048396221</v>
      </c>
      <c r="U3310">
        <v>0.1146882875253219</v>
      </c>
      <c r="V3310">
        <v>-14.964876592937051</v>
      </c>
      <c r="W3310">
        <v>5.9622762999423262</v>
      </c>
      <c r="X3310">
        <v>2.419600572629355</v>
      </c>
      <c r="Y3310">
        <v>0.52170594052207697</v>
      </c>
      <c r="Z3310">
        <v>-3.2132928502013098</v>
      </c>
      <c r="AA3310">
        <v>2.833704168863083E-2</v>
      </c>
      <c r="AB3310">
        <v>0.1828400299838995</v>
      </c>
      <c r="AC3310">
        <v>-3.2416794845052781</v>
      </c>
      <c r="AD3310">
        <v>0.83774469990303135</v>
      </c>
      <c r="AE3310">
        <v>-1.4788134988491191</v>
      </c>
      <c r="AF3310">
        <v>-1.932112729396096</v>
      </c>
      <c r="AG3310">
        <v>1.629194597373651</v>
      </c>
      <c r="AH3310">
        <v>1.8337324757122799</v>
      </c>
      <c r="AI3310">
        <v>-1.8123034775999749</v>
      </c>
      <c r="AJ3310">
        <v>2.954005558637141</v>
      </c>
      <c r="AK3310">
        <v>4.977550784706386</v>
      </c>
      <c r="AL3310">
        <v>0.92671791392744396</v>
      </c>
      <c r="AM3310">
        <v>3.219370862517446</v>
      </c>
      <c r="AN3310">
        <v>-2.2532450425960531</v>
      </c>
      <c r="AO3310">
        <v>-1.6530979708036739</v>
      </c>
      <c r="AP3310">
        <v>-3.174299162724648</v>
      </c>
      <c r="AQ3310">
        <v>0.3457369509663577</v>
      </c>
      <c r="AR3310">
        <v>0.28331042147780039</v>
      </c>
      <c r="AS3310">
        <v>-0.80153375332131516</v>
      </c>
      <c r="AT3310">
        <v>0.85272569981733604</v>
      </c>
      <c r="AU3310">
        <v>-1.1968181509101281</v>
      </c>
      <c r="AV3310">
        <v>1.64091859551454</v>
      </c>
    </row>
    <row r="3311" spans="1:48" x14ac:dyDescent="0.25">
      <c r="A3311" s="2">
        <v>43556</v>
      </c>
      <c r="B3311">
        <v>2013</v>
      </c>
      <c r="C3311">
        <v>651</v>
      </c>
      <c r="D3311">
        <v>9.8165762158058723</v>
      </c>
      <c r="E3311">
        <v>-0.98415927843854556</v>
      </c>
      <c r="F3311">
        <v>5.0694140153773937</v>
      </c>
      <c r="G3311">
        <v>-1.2028799315896399</v>
      </c>
      <c r="H3311">
        <v>6.1113606831216361</v>
      </c>
      <c r="I3311">
        <v>1.292557315286635</v>
      </c>
      <c r="J3311">
        <v>6.5112844884866572</v>
      </c>
      <c r="K3311">
        <v>7.8642159398113698</v>
      </c>
      <c r="L3311">
        <v>3.8568703876667332</v>
      </c>
      <c r="M3311">
        <v>1.839138251151873</v>
      </c>
      <c r="N3311">
        <v>-3.7809789706203749</v>
      </c>
      <c r="O3311">
        <v>0.36417138765350021</v>
      </c>
      <c r="P3311">
        <v>-0.94091544322669751</v>
      </c>
      <c r="Q3311">
        <v>-2.046751849900641</v>
      </c>
      <c r="R3311">
        <v>-0.56170759286311434</v>
      </c>
      <c r="S3311">
        <v>-8.0488993888499607</v>
      </c>
      <c r="T3311">
        <v>-2.6016708273777001</v>
      </c>
      <c r="U3311">
        <v>5.0402808111737363</v>
      </c>
      <c r="V3311">
        <v>-3.8414764987317662</v>
      </c>
      <c r="W3311">
        <v>0.47992630162290162</v>
      </c>
      <c r="X3311">
        <v>1.7478428247205799</v>
      </c>
      <c r="Y3311">
        <v>1.191697490303278</v>
      </c>
      <c r="Z3311">
        <v>6.3379077226658254</v>
      </c>
      <c r="AA3311">
        <v>6.3064724646571868</v>
      </c>
      <c r="AB3311">
        <v>5.8741469244288247</v>
      </c>
      <c r="AC3311">
        <v>0.208947376617652</v>
      </c>
      <c r="AD3311">
        <v>6.0299319792758164</v>
      </c>
      <c r="AE3311">
        <v>-0.2045041111031321</v>
      </c>
      <c r="AF3311">
        <v>1.8859884986007329</v>
      </c>
      <c r="AG3311">
        <v>1.5026532719484951</v>
      </c>
      <c r="AH3311">
        <v>1.9858018495406919</v>
      </c>
      <c r="AI3311">
        <v>4.2156911027419586</v>
      </c>
      <c r="AJ3311">
        <v>3.3842925188098949</v>
      </c>
      <c r="AK3311">
        <v>4.9731195678177187</v>
      </c>
      <c r="AL3311">
        <v>5.7265858500114897</v>
      </c>
      <c r="AM3311">
        <v>-0.49861123539095548</v>
      </c>
      <c r="AN3311">
        <v>1.1465251740824911</v>
      </c>
      <c r="AO3311">
        <v>6.7641302512127854</v>
      </c>
      <c r="AP3311">
        <v>-1.362316926865359</v>
      </c>
      <c r="AQ3311">
        <v>1.007006862370563</v>
      </c>
      <c r="AR3311">
        <v>4.5549456907208352</v>
      </c>
      <c r="AS3311">
        <v>2.9074098104688422</v>
      </c>
      <c r="AT3311">
        <v>2.0582303126098771</v>
      </c>
      <c r="AU3311">
        <v>2.7941276648544511</v>
      </c>
      <c r="AV3311">
        <v>3.8135231002635268</v>
      </c>
    </row>
    <row r="3312" spans="1:48" x14ac:dyDescent="0.25">
      <c r="A3312" s="2">
        <v>43586</v>
      </c>
      <c r="B3312">
        <v>2013</v>
      </c>
      <c r="C3312">
        <v>651</v>
      </c>
      <c r="D3312">
        <v>-4.8227746094262169</v>
      </c>
      <c r="E3312">
        <v>-0.5306615455917596</v>
      </c>
      <c r="F3312">
        <v>-5.5613000757840929</v>
      </c>
      <c r="G3312">
        <v>-0.91395735802606293</v>
      </c>
      <c r="H3312">
        <v>-8.9926409870013106</v>
      </c>
      <c r="I3312">
        <v>0.57887415928172814</v>
      </c>
      <c r="J3312">
        <v>0.93510987648046662</v>
      </c>
      <c r="K3312">
        <v>-7.2959291735232963</v>
      </c>
      <c r="L3312">
        <v>-17.256097302175409</v>
      </c>
      <c r="M3312">
        <v>-2.355302627704237</v>
      </c>
      <c r="N3312">
        <v>-8.0353901141319461</v>
      </c>
      <c r="O3312">
        <v>-8.9179405025952008E-3</v>
      </c>
      <c r="P3312">
        <v>1.499626325973447</v>
      </c>
      <c r="Q3312">
        <v>-8.647271856827409</v>
      </c>
      <c r="R3312">
        <v>-6.6179244881136352</v>
      </c>
      <c r="S3312">
        <v>12.79660980782711</v>
      </c>
      <c r="T3312">
        <v>-9.4245947416463522</v>
      </c>
      <c r="U3312">
        <v>-7.2668637495052479</v>
      </c>
      <c r="V3312">
        <v>-0.86025146180387368</v>
      </c>
      <c r="W3312">
        <v>-2.1571603737104978</v>
      </c>
      <c r="X3312">
        <v>-0.3545216936734597</v>
      </c>
      <c r="Y3312">
        <v>-4.1799352104772929</v>
      </c>
      <c r="Z3312">
        <v>-10.818925493667701</v>
      </c>
      <c r="AA3312">
        <v>-5.7546479696615984</v>
      </c>
      <c r="AB3312">
        <v>-9.5280697428599801</v>
      </c>
      <c r="AC3312">
        <v>-9.525930585912457</v>
      </c>
      <c r="AD3312">
        <v>2.5332444706318791</v>
      </c>
      <c r="AE3312">
        <v>-4.7329575616005481</v>
      </c>
      <c r="AF3312">
        <v>-4.1215511898998418</v>
      </c>
      <c r="AG3312">
        <v>-3.4453427499835492</v>
      </c>
      <c r="AH3312">
        <v>-7.9637611000109034</v>
      </c>
      <c r="AI3312">
        <v>-6.2776627258749436</v>
      </c>
      <c r="AJ3312">
        <v>-7.8613493555669711</v>
      </c>
      <c r="AK3312">
        <v>3.7584101831322099</v>
      </c>
      <c r="AL3312">
        <v>-6.2409180453203872</v>
      </c>
      <c r="AM3312">
        <v>-3.740653379779602</v>
      </c>
      <c r="AN3312">
        <v>-4.3849052042304937</v>
      </c>
      <c r="AO3312">
        <v>-6.3171902238033599</v>
      </c>
      <c r="AP3312">
        <v>-4.8374953006602439E-2</v>
      </c>
      <c r="AQ3312">
        <v>0.50114137185928165</v>
      </c>
      <c r="AR3312">
        <v>-5.8605953080687394</v>
      </c>
      <c r="AS3312">
        <v>-4.1797610924572233</v>
      </c>
      <c r="AT3312">
        <v>-6.2168047711067871</v>
      </c>
      <c r="AU3312">
        <v>-10.29664633172373</v>
      </c>
      <c r="AV3312">
        <v>-6.548358840304247</v>
      </c>
    </row>
    <row r="3313" spans="1:48" x14ac:dyDescent="0.25">
      <c r="A3313" s="2">
        <v>43617</v>
      </c>
      <c r="B3313">
        <v>2013</v>
      </c>
      <c r="C3313">
        <v>651</v>
      </c>
      <c r="D3313">
        <v>2.5953727160337841</v>
      </c>
      <c r="E3313">
        <v>3.545530710335298</v>
      </c>
      <c r="F3313">
        <v>0.76932101431068656</v>
      </c>
      <c r="G3313">
        <v>2.6928797431680529</v>
      </c>
      <c r="H3313">
        <v>10.08884805850516</v>
      </c>
      <c r="I3313">
        <v>2.025289948229148</v>
      </c>
      <c r="J3313">
        <v>6.1774987675266679</v>
      </c>
      <c r="K3313">
        <v>6.1467907000509303</v>
      </c>
      <c r="L3313">
        <v>10.12571921164667</v>
      </c>
      <c r="M3313">
        <v>9.3733135908590448</v>
      </c>
      <c r="N3313">
        <v>-10.801633662487241</v>
      </c>
      <c r="O3313">
        <v>-0.47195144074145817</v>
      </c>
      <c r="P3313">
        <v>5.9803676350403512</v>
      </c>
      <c r="Q3313">
        <v>5.602275346880714</v>
      </c>
      <c r="R3313">
        <v>4.9884112983630269</v>
      </c>
      <c r="S3313">
        <v>26.401329114408821</v>
      </c>
      <c r="T3313">
        <v>10.073751302478581</v>
      </c>
      <c r="U3313">
        <v>3.322562436007126</v>
      </c>
      <c r="V3313">
        <v>7.4459032228610056</v>
      </c>
      <c r="W3313">
        <v>5.1212968429926509</v>
      </c>
      <c r="X3313">
        <v>6.8335469205650368</v>
      </c>
      <c r="Y3313">
        <v>3.5691620840704101</v>
      </c>
      <c r="Z3313">
        <v>6.0908001551997604</v>
      </c>
      <c r="AA3313">
        <v>4.0617176893655627</v>
      </c>
      <c r="AB3313">
        <v>9.4050012001150929</v>
      </c>
      <c r="AC3313">
        <v>8.6605606616312336</v>
      </c>
      <c r="AD3313">
        <v>6.4594644509218702</v>
      </c>
      <c r="AE3313">
        <v>5.4457110909974524</v>
      </c>
      <c r="AF3313">
        <v>4.8070487018399444</v>
      </c>
      <c r="AG3313">
        <v>4.0423504786228248</v>
      </c>
      <c r="AH3313">
        <v>9.7119056206230514</v>
      </c>
      <c r="AI3313">
        <v>4.7109760657778388</v>
      </c>
      <c r="AJ3313">
        <v>6.2611593119039632</v>
      </c>
      <c r="AK3313">
        <v>10.48562039118311</v>
      </c>
      <c r="AL3313">
        <v>6.3471003370738854</v>
      </c>
      <c r="AM3313">
        <v>5.4856790030765712</v>
      </c>
      <c r="AN3313">
        <v>6.4886914665685191</v>
      </c>
      <c r="AO3313">
        <v>7.1554919416884299</v>
      </c>
      <c r="AP3313">
        <v>4.7313254136807981</v>
      </c>
      <c r="AQ3313">
        <v>5.1229741591102052</v>
      </c>
      <c r="AR3313">
        <v>8.3641743771227581</v>
      </c>
      <c r="AS3313">
        <v>5.9402771086076278</v>
      </c>
      <c r="AT3313">
        <v>4.794478384225842</v>
      </c>
      <c r="AU3313">
        <v>3.99474420262993</v>
      </c>
      <c r="AV3313">
        <v>6.8258367790801522</v>
      </c>
    </row>
    <row r="3314" spans="1:48" x14ac:dyDescent="0.25">
      <c r="A3314" s="2">
        <v>43647</v>
      </c>
      <c r="B3314">
        <v>2013</v>
      </c>
      <c r="C3314">
        <v>651</v>
      </c>
      <c r="D3314">
        <v>-2.1486117073397542</v>
      </c>
      <c r="E3314">
        <v>4.1084842774548047</v>
      </c>
      <c r="F3314">
        <v>0.82804678308645574</v>
      </c>
      <c r="G3314">
        <v>-2.300282044047874</v>
      </c>
      <c r="H3314">
        <v>-1.1304852679101201</v>
      </c>
      <c r="I3314">
        <v>0.45404466626326467</v>
      </c>
      <c r="J3314">
        <v>7.6052313815796024</v>
      </c>
      <c r="K3314">
        <v>-2.9538902779450149</v>
      </c>
      <c r="L3314">
        <v>1.276204662836111</v>
      </c>
      <c r="M3314">
        <v>-2.739937964304751</v>
      </c>
      <c r="N3314">
        <v>0.42390957819469222</v>
      </c>
      <c r="O3314">
        <v>-5.4000332164082288</v>
      </c>
      <c r="P3314">
        <v>2.3827282198809918</v>
      </c>
      <c r="Q3314">
        <v>-5.1673867201036838</v>
      </c>
      <c r="R3314">
        <v>-6.0243669533654121</v>
      </c>
      <c r="S3314">
        <v>-1.342185576466703</v>
      </c>
      <c r="T3314">
        <v>-2.028546449413005</v>
      </c>
      <c r="U3314">
        <v>-3.9877349864094529</v>
      </c>
      <c r="V3314">
        <v>11.153847631801939</v>
      </c>
      <c r="W3314">
        <v>3.787539052304445</v>
      </c>
      <c r="X3314">
        <v>-0.8595592851976086</v>
      </c>
      <c r="Y3314">
        <v>-4.522087483680437E-2</v>
      </c>
      <c r="Z3314">
        <v>-0.96470697388102433</v>
      </c>
      <c r="AA3314">
        <v>-1.7171276494552301</v>
      </c>
      <c r="AB3314">
        <v>-4.7906930581352096</v>
      </c>
      <c r="AC3314">
        <v>-6.3654667545116954</v>
      </c>
      <c r="AD3314">
        <v>0.16618942733181991</v>
      </c>
      <c r="AE3314">
        <v>-1.0323294464387729</v>
      </c>
      <c r="AF3314">
        <v>-3.4067965189230391</v>
      </c>
      <c r="AG3314">
        <v>-0.66904436266119749</v>
      </c>
      <c r="AH3314">
        <v>-1.4860671030633039</v>
      </c>
      <c r="AI3314">
        <v>-4.383166558886586</v>
      </c>
      <c r="AJ3314">
        <v>5.877039802180839</v>
      </c>
      <c r="AK3314">
        <v>3.6596428226718598</v>
      </c>
      <c r="AL3314">
        <v>0.69174636603970274</v>
      </c>
      <c r="AM3314">
        <v>-2.7722914737208999</v>
      </c>
      <c r="AN3314">
        <v>-4.4006252994029378</v>
      </c>
      <c r="AO3314">
        <v>-3.6690134807257468</v>
      </c>
      <c r="AP3314">
        <v>-1.9340021124768629</v>
      </c>
      <c r="AQ3314">
        <v>0.44028130138960009</v>
      </c>
      <c r="AR3314">
        <v>-2.541126108572878</v>
      </c>
      <c r="AS3314">
        <v>-0.71671859469879529</v>
      </c>
      <c r="AT3314">
        <v>-1.9882872885537139</v>
      </c>
      <c r="AU3314">
        <v>1.58966708782684</v>
      </c>
      <c r="AV3314">
        <v>1.359074005408156</v>
      </c>
    </row>
    <row r="3315" spans="1:48" x14ac:dyDescent="0.25">
      <c r="A3315" s="2">
        <v>43678</v>
      </c>
      <c r="B3315">
        <v>2013</v>
      </c>
      <c r="C3315">
        <v>651</v>
      </c>
      <c r="D3315">
        <v>9.7181829450238233</v>
      </c>
      <c r="E3315">
        <v>-2.4993267875337071</v>
      </c>
      <c r="F3315">
        <v>-2.1384406875311619</v>
      </c>
      <c r="G3315">
        <v>-3.9268356660249748</v>
      </c>
      <c r="H3315">
        <v>-6.2084905974259303</v>
      </c>
      <c r="I3315">
        <v>-3.467456300425686</v>
      </c>
      <c r="J3315">
        <v>-3.1035866220700981</v>
      </c>
      <c r="K3315">
        <v>-9.0566577662567376</v>
      </c>
      <c r="L3315">
        <v>-2.7911303578375461</v>
      </c>
      <c r="M3315">
        <v>-2.6814317090756101</v>
      </c>
      <c r="N3315">
        <v>-8.5653343585726631</v>
      </c>
      <c r="O3315">
        <v>-3.1111383834036892</v>
      </c>
      <c r="P3315">
        <v>-9.3978732077742873</v>
      </c>
      <c r="Q3315">
        <v>-6.6054392530213946</v>
      </c>
      <c r="R3315">
        <v>-5.2090838182158317</v>
      </c>
      <c r="S3315">
        <v>-50.589298686833587</v>
      </c>
      <c r="T3315">
        <v>-4.0332000964721004</v>
      </c>
      <c r="U3315">
        <v>-0.55879866295373004</v>
      </c>
      <c r="V3315">
        <v>-10.91642922749115</v>
      </c>
      <c r="W3315">
        <v>-6.9683191434106622</v>
      </c>
      <c r="X3315">
        <v>9.3709633246730206E-2</v>
      </c>
      <c r="Y3315">
        <v>-1.194095160681397</v>
      </c>
      <c r="Z3315">
        <v>-5.2445858340062106</v>
      </c>
      <c r="AA3315">
        <v>-2.4117225029672289</v>
      </c>
      <c r="AB3315">
        <v>-4.3901051705939498</v>
      </c>
      <c r="AC3315">
        <v>-5.2131020917476567</v>
      </c>
      <c r="AD3315">
        <v>-5.4997941984892051</v>
      </c>
      <c r="AE3315">
        <v>-3.5444184364848641</v>
      </c>
      <c r="AF3315">
        <v>-3.7300093268744732</v>
      </c>
      <c r="AG3315">
        <v>-1.8559153361729639</v>
      </c>
      <c r="AH3315">
        <v>-1.583230513916178</v>
      </c>
      <c r="AI3315">
        <v>-3.6617195018252562</v>
      </c>
      <c r="AJ3315">
        <v>-5.2583586252723746</v>
      </c>
      <c r="AK3315">
        <v>-1.98615076497155</v>
      </c>
      <c r="AL3315">
        <v>-1.1616303965189649</v>
      </c>
      <c r="AM3315">
        <v>2.3346484673694161</v>
      </c>
      <c r="AN3315">
        <v>-8.9255628335351176</v>
      </c>
      <c r="AO3315">
        <v>-3.1378871439363349</v>
      </c>
      <c r="AP3315">
        <v>-5.5235698153656916</v>
      </c>
      <c r="AQ3315">
        <v>-4.4931933502794568</v>
      </c>
      <c r="AR3315">
        <v>-1.889778104483719</v>
      </c>
      <c r="AS3315">
        <v>-1.3015354657335501</v>
      </c>
      <c r="AT3315">
        <v>-4.8500333543284313</v>
      </c>
      <c r="AU3315">
        <v>-6.288122351896841</v>
      </c>
      <c r="AV3315">
        <v>-1.925788858520439</v>
      </c>
    </row>
    <row r="3316" spans="1:48" x14ac:dyDescent="0.25">
      <c r="A3316" s="2">
        <v>43709</v>
      </c>
      <c r="B3316">
        <v>2013</v>
      </c>
      <c r="C3316">
        <v>651</v>
      </c>
      <c r="D3316">
        <v>-0.45248179537574762</v>
      </c>
      <c r="E3316">
        <v>-3.2765832032488289</v>
      </c>
      <c r="F3316">
        <v>0.57821290288826432</v>
      </c>
      <c r="G3316">
        <v>-0.73450269179520244</v>
      </c>
      <c r="H3316">
        <v>1.0532726889863839</v>
      </c>
      <c r="I3316">
        <v>-2.1215387741160612</v>
      </c>
      <c r="J3316">
        <v>-10.865185217457499</v>
      </c>
      <c r="K3316">
        <v>-1.347868976029998</v>
      </c>
      <c r="L3316">
        <v>-1.904438272320397</v>
      </c>
      <c r="M3316">
        <v>-1.122843145849983</v>
      </c>
      <c r="N3316">
        <v>9.695070713296051</v>
      </c>
      <c r="O3316">
        <v>2.9091757746009921</v>
      </c>
      <c r="P3316">
        <v>2.34855968201706</v>
      </c>
      <c r="Q3316">
        <v>4.1069896481897183</v>
      </c>
      <c r="R3316">
        <v>1.289683655519136</v>
      </c>
      <c r="S3316">
        <v>8.3291145946760903</v>
      </c>
      <c r="T3316">
        <v>-0.66372276137561803</v>
      </c>
      <c r="U3316">
        <v>2.459672101953458</v>
      </c>
      <c r="V3316">
        <v>12.163923228623281</v>
      </c>
      <c r="W3316">
        <v>0.1439874448002865</v>
      </c>
      <c r="X3316">
        <v>0.5188178445826308</v>
      </c>
      <c r="Y3316">
        <v>4.0305499076084939</v>
      </c>
      <c r="Z3316">
        <v>2.8214705454206568</v>
      </c>
      <c r="AA3316">
        <v>3.2254051567460089</v>
      </c>
      <c r="AB3316">
        <v>4.0156164461996546</v>
      </c>
      <c r="AC3316">
        <v>7.0646964656061906</v>
      </c>
      <c r="AD3316">
        <v>1.9271778631639429</v>
      </c>
      <c r="AE3316">
        <v>2.415563972981349</v>
      </c>
      <c r="AF3316">
        <v>3.4080186831676458</v>
      </c>
      <c r="AG3316">
        <v>3.9050633930746148</v>
      </c>
      <c r="AH3316">
        <v>2.7289201648071031</v>
      </c>
      <c r="AI3316">
        <v>3.9077061525183421</v>
      </c>
      <c r="AJ3316">
        <v>2.608025565325645</v>
      </c>
      <c r="AK3316">
        <v>1.9876359979827729</v>
      </c>
      <c r="AL3316">
        <v>2.4472549647053028</v>
      </c>
      <c r="AM3316">
        <v>-0.93754577101151648</v>
      </c>
      <c r="AN3316">
        <v>0.85260154678490352</v>
      </c>
      <c r="AO3316">
        <v>2.2859597056166909</v>
      </c>
      <c r="AP3316">
        <v>-2.861558725951185</v>
      </c>
      <c r="AQ3316">
        <v>2.267783288194658</v>
      </c>
      <c r="AR3316">
        <v>2.3150337676895778</v>
      </c>
      <c r="AS3316">
        <v>2.1607326230678852</v>
      </c>
      <c r="AT3316">
        <v>4.0021269920784031</v>
      </c>
      <c r="AU3316">
        <v>0.65416605572385933</v>
      </c>
      <c r="AV3316">
        <v>1.611371410201401</v>
      </c>
    </row>
    <row r="3317" spans="1:48" x14ac:dyDescent="0.25">
      <c r="A3317" s="2">
        <v>43739</v>
      </c>
      <c r="B3317">
        <v>2013</v>
      </c>
      <c r="C3317">
        <v>651</v>
      </c>
      <c r="D3317">
        <v>3.6338668796555451</v>
      </c>
      <c r="E3317">
        <v>3.3196899353935772</v>
      </c>
      <c r="F3317">
        <v>-2.050173303625658</v>
      </c>
      <c r="G3317">
        <v>0.95861014552474089</v>
      </c>
      <c r="H3317">
        <v>5.2557634652517624</v>
      </c>
      <c r="I3317">
        <v>4.5745997011232609</v>
      </c>
      <c r="J3317">
        <v>6.6990465383653053</v>
      </c>
      <c r="K3317">
        <v>3.0282058375567411</v>
      </c>
      <c r="L3317">
        <v>4.5638445154928764</v>
      </c>
      <c r="M3317">
        <v>-1.687452696906544</v>
      </c>
      <c r="N3317">
        <v>6.7705170912341517</v>
      </c>
      <c r="O3317">
        <v>4.1509298407739648</v>
      </c>
      <c r="P3317">
        <v>6.1764325874109414</v>
      </c>
      <c r="Q3317">
        <v>-7.1579490976438009</v>
      </c>
      <c r="R3317">
        <v>3.3015180425521429</v>
      </c>
      <c r="S3317">
        <v>-4.9835279490886393</v>
      </c>
      <c r="T3317">
        <v>7.1310356688402798</v>
      </c>
      <c r="U3317">
        <v>3.365241187381018</v>
      </c>
      <c r="V3317">
        <v>-8.4275137156046842</v>
      </c>
      <c r="W3317">
        <v>1.8397926929809569</v>
      </c>
      <c r="X3317">
        <v>1.6628611351844349</v>
      </c>
      <c r="Y3317">
        <v>4.6793483746903064</v>
      </c>
      <c r="Z3317">
        <v>6.5695263804143922</v>
      </c>
      <c r="AA3317">
        <v>7.0382281185227944</v>
      </c>
      <c r="AB3317">
        <v>6.8955238024965837</v>
      </c>
      <c r="AC3317">
        <v>4.4067628335054732</v>
      </c>
      <c r="AD3317">
        <v>7.6008220841411234</v>
      </c>
      <c r="AE3317">
        <v>-0.25403326548840699</v>
      </c>
      <c r="AF3317">
        <v>-0.70020266407754272</v>
      </c>
      <c r="AG3317">
        <v>4.4499280727720034</v>
      </c>
      <c r="AH3317">
        <v>4.4053802784232987</v>
      </c>
      <c r="AI3317">
        <v>2.1872825079453979</v>
      </c>
      <c r="AJ3317">
        <v>-5.1465967083092039</v>
      </c>
      <c r="AK3317">
        <v>1.278413335143225</v>
      </c>
      <c r="AL3317">
        <v>1.0162784523873201</v>
      </c>
      <c r="AM3317">
        <v>3.6418925640344662</v>
      </c>
      <c r="AN3317">
        <v>5.8144973301595737</v>
      </c>
      <c r="AO3317">
        <v>5.7416291029887212</v>
      </c>
      <c r="AP3317">
        <v>3.1082732582198069</v>
      </c>
      <c r="AQ3317">
        <v>1.5723493845435139</v>
      </c>
      <c r="AR3317">
        <v>3.4377707320432331</v>
      </c>
      <c r="AS3317">
        <v>-0.33063524188836618</v>
      </c>
      <c r="AT3317">
        <v>2.632861840968026</v>
      </c>
      <c r="AU3317">
        <v>3.776673634151329</v>
      </c>
      <c r="AV3317">
        <v>2.0028671750916609</v>
      </c>
    </row>
    <row r="3318" spans="1:48" x14ac:dyDescent="0.25">
      <c r="A3318" s="2">
        <v>43770</v>
      </c>
      <c r="B3318">
        <v>2013</v>
      </c>
      <c r="C3318">
        <v>651</v>
      </c>
      <c r="D3318">
        <v>-3.144649085438378</v>
      </c>
      <c r="E3318">
        <v>-1.16382639327679</v>
      </c>
      <c r="F3318">
        <v>-0.27409305524039862</v>
      </c>
      <c r="G3318">
        <v>-2.1434940886922331</v>
      </c>
      <c r="H3318">
        <v>-1.396407257811227</v>
      </c>
      <c r="I3318">
        <v>-3.412774392713025</v>
      </c>
      <c r="J3318">
        <v>-0.54457497734605731</v>
      </c>
      <c r="K3318">
        <v>-0.10597140838046749</v>
      </c>
      <c r="L3318">
        <v>4.6721356244808776</v>
      </c>
      <c r="M3318">
        <v>-0.347813374067929</v>
      </c>
      <c r="N3318">
        <v>11.06372020903388</v>
      </c>
      <c r="O3318">
        <v>-0.68982705265794309</v>
      </c>
      <c r="P3318">
        <v>-4.5135647576450939</v>
      </c>
      <c r="Q3318">
        <v>-11.651023833504439</v>
      </c>
      <c r="R3318">
        <v>0.16642868396510299</v>
      </c>
      <c r="S3318">
        <v>6.9697635867686181</v>
      </c>
      <c r="T3318">
        <v>-5.3172035560468789</v>
      </c>
      <c r="U3318">
        <v>-2.129581160093486</v>
      </c>
      <c r="V3318">
        <v>6.8846664503008359</v>
      </c>
      <c r="W3318">
        <v>9.3849054758235795</v>
      </c>
      <c r="X3318">
        <v>1.102585616270124</v>
      </c>
      <c r="Y3318">
        <v>0.43489599856942901</v>
      </c>
      <c r="Z3318">
        <v>-1.9877134174988931</v>
      </c>
      <c r="AA3318">
        <v>5.6854049033719267</v>
      </c>
      <c r="AB3318">
        <v>0.70253679391207857</v>
      </c>
      <c r="AC3318">
        <v>-1.6231816739032849</v>
      </c>
      <c r="AD3318">
        <v>1.5253882306821791</v>
      </c>
      <c r="AE3318">
        <v>-1.9395619991413371</v>
      </c>
      <c r="AF3318">
        <v>-1.7779380230300901</v>
      </c>
      <c r="AG3318">
        <v>-1.0144786377020429</v>
      </c>
      <c r="AH3318">
        <v>0.50998745278398872</v>
      </c>
      <c r="AI3318">
        <v>-0.55364721979191955</v>
      </c>
      <c r="AJ3318">
        <v>1.337523262118623</v>
      </c>
      <c r="AK3318">
        <v>3.62944348988119</v>
      </c>
      <c r="AL3318">
        <v>2.2094250884634459</v>
      </c>
      <c r="AM3318">
        <v>3.9425403260612062</v>
      </c>
      <c r="AN3318">
        <v>-4.5244811481199632</v>
      </c>
      <c r="AO3318">
        <v>1.6791466750359469</v>
      </c>
      <c r="AP3318">
        <v>-0.18743804106826631</v>
      </c>
      <c r="AQ3318">
        <v>0.8816596610986327</v>
      </c>
      <c r="AR3318">
        <v>1.6061028548784331</v>
      </c>
      <c r="AS3318">
        <v>2.3767450646263288</v>
      </c>
      <c r="AT3318">
        <v>1.5963538190689739</v>
      </c>
      <c r="AU3318">
        <v>5.0203343115302834</v>
      </c>
      <c r="AV3318">
        <v>3.6309296718484818</v>
      </c>
    </row>
    <row r="3319" spans="1:48" x14ac:dyDescent="0.25">
      <c r="A3319" s="2">
        <v>43800</v>
      </c>
      <c r="B3319">
        <v>2013</v>
      </c>
      <c r="C3319">
        <v>651</v>
      </c>
      <c r="D3319">
        <v>4.858898301806458</v>
      </c>
      <c r="E3319">
        <v>5.3001384679179031</v>
      </c>
      <c r="F3319">
        <v>4.1788566420297268</v>
      </c>
      <c r="G3319">
        <v>3.8726461485468771</v>
      </c>
      <c r="H3319">
        <v>3.0890890789057708</v>
      </c>
      <c r="I3319">
        <v>1.5052935633348641</v>
      </c>
      <c r="J3319">
        <v>-0.66252458188028607</v>
      </c>
      <c r="K3319">
        <v>9.5546044509913663</v>
      </c>
      <c r="L3319">
        <v>7.7808503106184368</v>
      </c>
      <c r="M3319">
        <v>0.78671606980886821</v>
      </c>
      <c r="N3319">
        <v>6.6416928259835473</v>
      </c>
      <c r="O3319">
        <v>1.3804393745444401</v>
      </c>
      <c r="P3319">
        <v>12.318217388723649</v>
      </c>
      <c r="Q3319">
        <v>10.72423115604826</v>
      </c>
      <c r="R3319">
        <v>2.0244078558441898</v>
      </c>
      <c r="S3319">
        <v>13.07064889597134</v>
      </c>
      <c r="T3319">
        <v>12.4449203904176</v>
      </c>
      <c r="U3319">
        <v>4.6326671117669527</v>
      </c>
      <c r="V3319">
        <v>1.715066575437296</v>
      </c>
      <c r="W3319">
        <v>5.0424686152547693</v>
      </c>
      <c r="X3319">
        <v>4.2671355720988347</v>
      </c>
      <c r="Y3319">
        <v>1.9686886588450969</v>
      </c>
      <c r="Z3319">
        <v>2.9945216070685681</v>
      </c>
      <c r="AA3319">
        <v>4.3268399343808994</v>
      </c>
      <c r="AB3319">
        <v>4.8702321575347041</v>
      </c>
      <c r="AC3319">
        <v>10.276274770088261</v>
      </c>
      <c r="AD3319">
        <v>2.7351627854714788</v>
      </c>
      <c r="AE3319">
        <v>4.9455121605791463</v>
      </c>
      <c r="AF3319">
        <v>6.7126943544641549</v>
      </c>
      <c r="AG3319">
        <v>4.6614412779915293</v>
      </c>
      <c r="AH3319">
        <v>2.5902709594628481</v>
      </c>
      <c r="AI3319">
        <v>4.0933636721106614</v>
      </c>
      <c r="AJ3319">
        <v>2.6518160508212101</v>
      </c>
      <c r="AK3319">
        <v>2.3572234835819379</v>
      </c>
      <c r="AL3319">
        <v>3.5982919325827871</v>
      </c>
      <c r="AM3319">
        <v>4.5285905071423382</v>
      </c>
      <c r="AN3319">
        <v>2.557916280136197</v>
      </c>
      <c r="AO3319">
        <v>1.7738351380280239</v>
      </c>
      <c r="AP3319">
        <v>5.6559251081334416</v>
      </c>
      <c r="AQ3319">
        <v>1.3994590160763209</v>
      </c>
      <c r="AR3319">
        <v>2.847431675973056</v>
      </c>
      <c r="AS3319">
        <v>2.5298161167653488</v>
      </c>
      <c r="AT3319">
        <v>5.0111406913400769</v>
      </c>
      <c r="AU3319">
        <v>-1.9051018748026389</v>
      </c>
      <c r="AV3319">
        <v>2.791658977569722</v>
      </c>
    </row>
    <row r="3320" spans="1:48" x14ac:dyDescent="0.25">
      <c r="A3320" s="2">
        <v>43831</v>
      </c>
      <c r="B3320">
        <v>2013</v>
      </c>
      <c r="C3320">
        <v>651</v>
      </c>
      <c r="D3320">
        <v>3.050358009034837</v>
      </c>
      <c r="E3320">
        <v>-2.9742788920610108</v>
      </c>
      <c r="F3320">
        <v>-0.65341455867098386</v>
      </c>
      <c r="G3320">
        <v>-4.0548821491000924</v>
      </c>
      <c r="H3320">
        <v>-3.6031879058904481</v>
      </c>
      <c r="I3320">
        <v>-8.14135835469928</v>
      </c>
      <c r="J3320">
        <v>6.4005344741172587</v>
      </c>
      <c r="K3320">
        <v>-8.9503572560565399</v>
      </c>
      <c r="L3320">
        <v>-1.6274571517151619</v>
      </c>
      <c r="M3320">
        <v>-8.6930860278255135</v>
      </c>
      <c r="N3320">
        <v>1.1319842653000789</v>
      </c>
      <c r="O3320">
        <v>-0.9239533950713974</v>
      </c>
      <c r="P3320">
        <v>-7.6007877118472011</v>
      </c>
      <c r="Q3320">
        <v>-7.7698232291717906</v>
      </c>
      <c r="R3320">
        <v>-6.326657770007138</v>
      </c>
      <c r="S3320">
        <v>-2.770943839889473</v>
      </c>
      <c r="T3320">
        <v>-7.4453606879642642</v>
      </c>
      <c r="U3320">
        <v>1.2353005659323739</v>
      </c>
      <c r="V3320">
        <v>1.328218755832</v>
      </c>
      <c r="W3320">
        <v>-0.81955013395015319</v>
      </c>
      <c r="X3320">
        <v>0.65806496687310645</v>
      </c>
      <c r="Y3320">
        <v>-1.4931752400494049</v>
      </c>
      <c r="Z3320">
        <v>-6.3583556951537057</v>
      </c>
      <c r="AA3320">
        <v>-4.5692677332597524</v>
      </c>
      <c r="AB3320">
        <v>-2.7659376106353162</v>
      </c>
      <c r="AC3320">
        <v>-5.441001855473182</v>
      </c>
      <c r="AD3320">
        <v>-5.0413073608263197</v>
      </c>
      <c r="AE3320">
        <v>1.013846384253658</v>
      </c>
      <c r="AF3320">
        <v>-6.6494111247538346</v>
      </c>
      <c r="AG3320">
        <v>4.5922780031249166</v>
      </c>
      <c r="AH3320">
        <v>-2.1880672319414152</v>
      </c>
      <c r="AI3320">
        <v>-2.854829442754836</v>
      </c>
      <c r="AJ3320">
        <v>-3.6401362605460119</v>
      </c>
      <c r="AK3320">
        <v>-3.375567263844637</v>
      </c>
      <c r="AL3320">
        <v>-3.1071100813539481</v>
      </c>
      <c r="AM3320">
        <v>1.622295078869529</v>
      </c>
      <c r="AN3320">
        <v>-5.9931433455309708</v>
      </c>
      <c r="AO3320">
        <v>-3.2022955106422839</v>
      </c>
      <c r="AP3320">
        <v>-3.8002174646180502</v>
      </c>
      <c r="AQ3320">
        <v>-4.3640279749057598E-2</v>
      </c>
      <c r="AR3320">
        <v>-3.4933390612549631</v>
      </c>
      <c r="AS3320">
        <v>-0.48507717025297881</v>
      </c>
      <c r="AT3320">
        <v>-3.9219045975606219</v>
      </c>
      <c r="AU3320">
        <v>4.6035967303834644</v>
      </c>
      <c r="AV3320">
        <v>6.2009122184880638E-2</v>
      </c>
    </row>
    <row r="3321" spans="1:48" x14ac:dyDescent="0.25">
      <c r="A3321" s="2">
        <v>43862</v>
      </c>
      <c r="B3321">
        <v>2013</v>
      </c>
      <c r="C3321">
        <v>651</v>
      </c>
      <c r="D3321">
        <v>-3.0260929611186871</v>
      </c>
      <c r="E3321">
        <v>-12.6699906330037</v>
      </c>
      <c r="F3321">
        <v>-6.8809812813872444</v>
      </c>
      <c r="G3321">
        <v>-6.4826268137519349</v>
      </c>
      <c r="H3321">
        <v>-7.2301608453639314</v>
      </c>
      <c r="I3321">
        <v>-6.0108251221500648</v>
      </c>
      <c r="J3321">
        <v>-4.6189310877100214</v>
      </c>
      <c r="K3321">
        <v>-13.060633410297751</v>
      </c>
      <c r="L3321">
        <v>2.2310330559003781</v>
      </c>
      <c r="M3321">
        <v>-12.3388275955165</v>
      </c>
      <c r="N3321">
        <v>-8.5492541975485281</v>
      </c>
      <c r="O3321">
        <v>-7.4043094659353876</v>
      </c>
      <c r="P3321">
        <v>-13.10776056507054</v>
      </c>
      <c r="Q3321">
        <v>-12.398047779980089</v>
      </c>
      <c r="R3321">
        <v>-12.34564038741417</v>
      </c>
      <c r="S3321">
        <v>-8.3941473108735565</v>
      </c>
      <c r="T3321">
        <v>-8.2319120643098103</v>
      </c>
      <c r="U3321">
        <v>-10.119874986360911</v>
      </c>
      <c r="V3321">
        <v>-14.971321528923781</v>
      </c>
      <c r="W3321">
        <v>-5.2736841659862144</v>
      </c>
      <c r="X3321">
        <v>-8.0694245976092418</v>
      </c>
      <c r="Y3321">
        <v>-9.2701793597762538</v>
      </c>
      <c r="Z3321">
        <v>-10.983292695302261</v>
      </c>
      <c r="AA3321">
        <v>-7.3315392019004051</v>
      </c>
      <c r="AB3321">
        <v>-6.4103519615157714</v>
      </c>
      <c r="AC3321">
        <v>-7.4985365465726321</v>
      </c>
      <c r="AD3321">
        <v>-22.202415254288159</v>
      </c>
      <c r="AE3321">
        <v>-7.6345020942717889</v>
      </c>
      <c r="AF3321">
        <v>-11.2743219423244</v>
      </c>
      <c r="AG3321">
        <v>-6.8896519724086946</v>
      </c>
      <c r="AH3321">
        <v>-6.8367849385767236</v>
      </c>
      <c r="AI3321">
        <v>-7.4503732258811244</v>
      </c>
      <c r="AJ3321">
        <v>-16.83871605784336</v>
      </c>
      <c r="AK3321">
        <v>-11.70627966042162</v>
      </c>
      <c r="AL3321">
        <v>-8.0470242338816949</v>
      </c>
      <c r="AM3321">
        <v>-6.2699421838932068</v>
      </c>
      <c r="AN3321">
        <v>-15.835471690361279</v>
      </c>
      <c r="AO3321">
        <v>-9.3065233124198787</v>
      </c>
      <c r="AP3321">
        <v>-12.049860990531149</v>
      </c>
      <c r="AQ3321">
        <v>-11.10886999676822</v>
      </c>
      <c r="AR3321">
        <v>-9.0051539021514078</v>
      </c>
      <c r="AS3321">
        <v>-7.3884966241936638</v>
      </c>
      <c r="AT3321">
        <v>-12.056824467337581</v>
      </c>
      <c r="AU3321">
        <v>-6.740897910926746</v>
      </c>
      <c r="AV3321">
        <v>-8.2863493721213271</v>
      </c>
    </row>
    <row r="3322" spans="1:48" x14ac:dyDescent="0.25">
      <c r="A3322" s="2">
        <v>43891</v>
      </c>
      <c r="B3322">
        <v>2013</v>
      </c>
      <c r="C3322">
        <v>651</v>
      </c>
      <c r="D3322">
        <v>-27.462302457644238</v>
      </c>
      <c r="E3322">
        <v>-23.46622141319904</v>
      </c>
      <c r="F3322">
        <v>-11.02437846258697</v>
      </c>
      <c r="G3322">
        <v>-10.381709996336371</v>
      </c>
      <c r="H3322">
        <v>-20.12007173403525</v>
      </c>
      <c r="I3322">
        <v>-21.620032392429451</v>
      </c>
      <c r="J3322">
        <v>-25.16407517236237</v>
      </c>
      <c r="K3322">
        <v>-25.00815450611984</v>
      </c>
      <c r="L3322">
        <v>-5.5886460735429466</v>
      </c>
      <c r="M3322">
        <v>-17.59845342165065</v>
      </c>
      <c r="N3322">
        <v>-35.06997158059788</v>
      </c>
      <c r="O3322">
        <v>-25.333296885814882</v>
      </c>
      <c r="P3322">
        <v>-38.362142756628913</v>
      </c>
      <c r="Q3322">
        <v>-17.951895966510101</v>
      </c>
      <c r="R3322">
        <v>-22.19291733542395</v>
      </c>
      <c r="S3322">
        <v>-32.262738378117177</v>
      </c>
      <c r="T3322">
        <v>-41.091957070119648</v>
      </c>
      <c r="U3322">
        <v>-29.44135558080885</v>
      </c>
      <c r="V3322">
        <v>-19.204248737401858</v>
      </c>
      <c r="W3322">
        <v>-11.38764390707879</v>
      </c>
      <c r="X3322">
        <v>-4.4117298034118573</v>
      </c>
      <c r="Y3322">
        <v>-7.1796141063302343</v>
      </c>
      <c r="Z3322">
        <v>-31.877020820256611</v>
      </c>
      <c r="AA3322">
        <v>-16.21938677390683</v>
      </c>
      <c r="AB3322">
        <v>-14.018544637667921</v>
      </c>
      <c r="AC3322">
        <v>-11.731502748883059</v>
      </c>
      <c r="AD3322">
        <v>-26.152651409268589</v>
      </c>
      <c r="AE3322">
        <v>-13.560206124363461</v>
      </c>
      <c r="AF3322">
        <v>-19.867287535059969</v>
      </c>
      <c r="AG3322">
        <v>-11.21666579871574</v>
      </c>
      <c r="AH3322">
        <v>-22.731160797910849</v>
      </c>
      <c r="AI3322">
        <v>-22.257337161538558</v>
      </c>
      <c r="AJ3322">
        <v>-16.261250443000289</v>
      </c>
      <c r="AK3322">
        <v>-19.28295924776506</v>
      </c>
      <c r="AL3322">
        <v>-11.36755628714765</v>
      </c>
      <c r="AM3322">
        <v>-3.607872924769429</v>
      </c>
      <c r="AN3322">
        <v>-20.13855394417125</v>
      </c>
      <c r="AO3322">
        <v>-17.225700299416928</v>
      </c>
      <c r="AP3322">
        <v>-27.732019356907848</v>
      </c>
      <c r="AQ3322">
        <v>-25.260771895388679</v>
      </c>
      <c r="AR3322">
        <v>-17.845226408034939</v>
      </c>
      <c r="AS3322">
        <v>-21.608775086058671</v>
      </c>
      <c r="AT3322">
        <v>-16.167007951222729</v>
      </c>
      <c r="AU3322">
        <v>-16.357493686326059</v>
      </c>
      <c r="AV3322">
        <v>-12.88337477615889</v>
      </c>
    </row>
    <row r="3323" spans="1:48" x14ac:dyDescent="0.25">
      <c r="A3323" s="2">
        <v>43922</v>
      </c>
      <c r="B3323">
        <v>2013</v>
      </c>
      <c r="C3323">
        <v>651</v>
      </c>
      <c r="D3323">
        <v>10.31737813476186</v>
      </c>
      <c r="E3323">
        <v>16.224298991201831</v>
      </c>
      <c r="F3323">
        <v>4.935979230473686</v>
      </c>
      <c r="G3323">
        <v>5.4807852439508808</v>
      </c>
      <c r="H3323">
        <v>8.3628811128195544</v>
      </c>
      <c r="I3323">
        <v>8.9793847331814511</v>
      </c>
      <c r="J3323">
        <v>5.4422891531555218</v>
      </c>
      <c r="K3323">
        <v>13.21081087912048</v>
      </c>
      <c r="L3323">
        <v>7.8108957417730718</v>
      </c>
      <c r="M3323">
        <v>16.118300314205069</v>
      </c>
      <c r="N3323">
        <v>17.958967098819461</v>
      </c>
      <c r="O3323">
        <v>16.136868937887328</v>
      </c>
      <c r="P3323">
        <v>5.4065342523758284</v>
      </c>
      <c r="Q3323">
        <v>16.15195024596261</v>
      </c>
      <c r="R3323">
        <v>10.67095076031357</v>
      </c>
      <c r="S3323">
        <v>11.13056652005826</v>
      </c>
      <c r="T3323">
        <v>7.7936282365688614</v>
      </c>
      <c r="U3323">
        <v>4.3188763162435704</v>
      </c>
      <c r="V3323">
        <v>4.5210244372462682</v>
      </c>
      <c r="W3323">
        <v>10.443450751471881</v>
      </c>
      <c r="X3323">
        <v>5.1604625232327672</v>
      </c>
      <c r="Y3323">
        <v>5.3794870352755098</v>
      </c>
      <c r="Z3323">
        <v>15.119331512772231</v>
      </c>
      <c r="AA3323">
        <v>8.5413870416912054</v>
      </c>
      <c r="AB3323">
        <v>8.2102166047246072</v>
      </c>
      <c r="AC3323">
        <v>8.1612613865397634</v>
      </c>
      <c r="AD3323">
        <v>9.0103792130644678</v>
      </c>
      <c r="AE3323">
        <v>9.8980029463060504</v>
      </c>
      <c r="AF3323">
        <v>10.658291943996369</v>
      </c>
      <c r="AG3323">
        <v>1.3796046063112359</v>
      </c>
      <c r="AH3323">
        <v>1.845039292694461</v>
      </c>
      <c r="AI3323">
        <v>1.511601781682925</v>
      </c>
      <c r="AJ3323">
        <v>6.6296582536622406</v>
      </c>
      <c r="AK3323">
        <v>3.4008274798496441</v>
      </c>
      <c r="AL3323">
        <v>8.662824424448079</v>
      </c>
      <c r="AM3323">
        <v>8.3419517935586551</v>
      </c>
      <c r="AN3323">
        <v>9.177699925843763</v>
      </c>
      <c r="AO3323">
        <v>9.8068261025245249</v>
      </c>
      <c r="AP3323">
        <v>11.199491708813291</v>
      </c>
      <c r="AQ3323">
        <v>15.28093812252118</v>
      </c>
      <c r="AR3323">
        <v>4.4131363984871941</v>
      </c>
      <c r="AS3323">
        <v>12.429108786491989</v>
      </c>
      <c r="AT3323">
        <v>5.1326469246541384</v>
      </c>
      <c r="AU3323">
        <v>10.52437958537358</v>
      </c>
      <c r="AV3323">
        <v>13.14520488777891</v>
      </c>
    </row>
    <row r="3324" spans="1:48" x14ac:dyDescent="0.25">
      <c r="A3324" s="2">
        <v>43952</v>
      </c>
      <c r="B3324">
        <v>2013</v>
      </c>
      <c r="C3324">
        <v>651</v>
      </c>
      <c r="D3324">
        <v>-3.3331622659686588</v>
      </c>
      <c r="E3324">
        <v>-0.45512489944937728</v>
      </c>
      <c r="F3324">
        <v>2.1779772168564642</v>
      </c>
      <c r="G3324">
        <v>4.8262537968203789</v>
      </c>
      <c r="H3324">
        <v>-3.16097670316694</v>
      </c>
      <c r="I3324">
        <v>1.632729755415063</v>
      </c>
      <c r="J3324">
        <v>12.100801868602121</v>
      </c>
      <c r="K3324">
        <v>1.979582337324115</v>
      </c>
      <c r="L3324">
        <v>2.5010257190026359</v>
      </c>
      <c r="M3324">
        <v>4.4178447702259538</v>
      </c>
      <c r="N3324">
        <v>-2.1862776337275629</v>
      </c>
      <c r="O3324">
        <v>-2.759503675253161</v>
      </c>
      <c r="P3324">
        <v>8.5173073464304352</v>
      </c>
      <c r="Q3324">
        <v>-5.3588531298092823</v>
      </c>
      <c r="R3324">
        <v>-2.3297605199410039</v>
      </c>
      <c r="S3324">
        <v>19.84379569032788</v>
      </c>
      <c r="T3324">
        <v>2.2972739297534521</v>
      </c>
      <c r="U3324">
        <v>6.4839306830283272</v>
      </c>
      <c r="V3324">
        <v>5.8557965753015528</v>
      </c>
      <c r="W3324">
        <v>3.1189406264029662</v>
      </c>
      <c r="X3324">
        <v>2.8740371490440619</v>
      </c>
      <c r="Y3324">
        <v>5.9162044686184023</v>
      </c>
      <c r="Z3324">
        <v>2.06009915575327</v>
      </c>
      <c r="AA3324">
        <v>7.2397028103324379</v>
      </c>
      <c r="AB3324">
        <v>7.5560717420300794</v>
      </c>
      <c r="AC3324">
        <v>2.2295861007806561</v>
      </c>
      <c r="AD3324">
        <v>4.6581447802098719</v>
      </c>
      <c r="AE3324">
        <v>9.1803516174083342</v>
      </c>
      <c r="AF3324">
        <v>5.5060624721993356</v>
      </c>
      <c r="AG3324">
        <v>10.984827422927919</v>
      </c>
      <c r="AH3324">
        <v>5.9365152652337771</v>
      </c>
      <c r="AI3324">
        <v>4.2830018160262551</v>
      </c>
      <c r="AJ3324">
        <v>0.95510312257709451</v>
      </c>
      <c r="AK3324">
        <v>11.3992803849513</v>
      </c>
      <c r="AL3324">
        <v>7.3073186371579002</v>
      </c>
      <c r="AM3324">
        <v>7.4212857616698491</v>
      </c>
      <c r="AN3324">
        <v>8.1702846261256568</v>
      </c>
      <c r="AO3324">
        <v>8.9053847091586924</v>
      </c>
      <c r="AP3324">
        <v>4.0791746725996614</v>
      </c>
      <c r="AQ3324">
        <v>4.5595435612475264</v>
      </c>
      <c r="AR3324">
        <v>5.113320509645769</v>
      </c>
      <c r="AS3324">
        <v>3.29125347521475</v>
      </c>
      <c r="AT3324">
        <v>1.055884251986883</v>
      </c>
      <c r="AU3324">
        <v>8.9615269042542032</v>
      </c>
      <c r="AV3324">
        <v>5.1951408848858627</v>
      </c>
    </row>
    <row r="3325" spans="1:48" x14ac:dyDescent="0.25">
      <c r="A3325" s="2">
        <v>43983</v>
      </c>
      <c r="B3325">
        <v>2013</v>
      </c>
      <c r="C3325">
        <v>651</v>
      </c>
      <c r="D3325">
        <v>0.60346908092667739</v>
      </c>
      <c r="E3325">
        <v>6.9953120798211366</v>
      </c>
      <c r="F3325">
        <v>-4.134306027964163E-2</v>
      </c>
      <c r="G3325">
        <v>2.6926255638571872</v>
      </c>
      <c r="H3325">
        <v>4.3651682673339076</v>
      </c>
      <c r="I3325">
        <v>8.1494703070748464</v>
      </c>
      <c r="J3325">
        <v>7.9696778676071167</v>
      </c>
      <c r="K3325">
        <v>10.4008144580487</v>
      </c>
      <c r="L3325">
        <v>13.05541160368009</v>
      </c>
      <c r="M3325">
        <v>2.051893557917484</v>
      </c>
      <c r="N3325">
        <v>-1.2211101909899711</v>
      </c>
      <c r="O3325">
        <v>6.8008552100215613</v>
      </c>
      <c r="P3325">
        <v>7.386150922076351</v>
      </c>
      <c r="Q3325">
        <v>6.1217887858515674</v>
      </c>
      <c r="R3325">
        <v>2.0542695059314391</v>
      </c>
      <c r="S3325">
        <v>7.8696118135923374</v>
      </c>
      <c r="T3325">
        <v>-0.20316769090957809</v>
      </c>
      <c r="U3325">
        <v>-9.7134949133537152E-2</v>
      </c>
      <c r="V3325">
        <v>7.3515281851657122</v>
      </c>
      <c r="W3325">
        <v>12.426550140858501</v>
      </c>
      <c r="X3325">
        <v>3.0453171636528609</v>
      </c>
      <c r="Y3325">
        <v>-3.1889307868793182E-3</v>
      </c>
      <c r="Z3325">
        <v>2.8097163354507741</v>
      </c>
      <c r="AA3325">
        <v>2.798356644963329</v>
      </c>
      <c r="AB3325">
        <v>3.4117026472599399</v>
      </c>
      <c r="AC3325">
        <v>8.1533077376285235</v>
      </c>
      <c r="AD3325">
        <v>-2.7588232686889702</v>
      </c>
      <c r="AE3325">
        <v>1.404109216262728</v>
      </c>
      <c r="AF3325">
        <v>-1.4844182344688099</v>
      </c>
      <c r="AG3325">
        <v>0.50582897107644964</v>
      </c>
      <c r="AH3325">
        <v>7.8959266883327661</v>
      </c>
      <c r="AI3325">
        <v>4.3123455984800394</v>
      </c>
      <c r="AJ3325">
        <v>5.2250717500341493</v>
      </c>
      <c r="AK3325">
        <v>2.2747774488085519</v>
      </c>
      <c r="AL3325">
        <v>7.0891631251963627</v>
      </c>
      <c r="AM3325">
        <v>2.1291586094632331</v>
      </c>
      <c r="AN3325">
        <v>2.2706361251555012</v>
      </c>
      <c r="AO3325">
        <v>6.3019327906092659</v>
      </c>
      <c r="AP3325">
        <v>7.2011356520441216</v>
      </c>
      <c r="AQ3325">
        <v>6.9576117632333734</v>
      </c>
      <c r="AR3325">
        <v>6.1005199853438663</v>
      </c>
      <c r="AS3325">
        <v>3.6821547100997609</v>
      </c>
      <c r="AT3325">
        <v>1.4321076392383341</v>
      </c>
      <c r="AU3325">
        <v>-0.26006941744305401</v>
      </c>
      <c r="AV3325">
        <v>2.2691371527307602</v>
      </c>
    </row>
    <row r="3326" spans="1:48" x14ac:dyDescent="0.25">
      <c r="A3326" s="2">
        <v>44013</v>
      </c>
      <c r="B3326">
        <v>2013</v>
      </c>
      <c r="C3326">
        <v>651</v>
      </c>
      <c r="D3326">
        <v>-1.832398153423431</v>
      </c>
      <c r="E3326">
        <v>2.6740128634095361</v>
      </c>
      <c r="F3326">
        <v>3.2905720182617499</v>
      </c>
      <c r="G3326">
        <v>8.2756320750305932</v>
      </c>
      <c r="H3326">
        <v>0.15018158925763639</v>
      </c>
      <c r="I3326">
        <v>-2.8653614485336321</v>
      </c>
      <c r="J3326">
        <v>3.441860807775599</v>
      </c>
      <c r="K3326">
        <v>5.9442384539730719</v>
      </c>
      <c r="L3326">
        <v>11.62781394228409</v>
      </c>
      <c r="M3326">
        <v>-2.8763497917915442</v>
      </c>
      <c r="N3326">
        <v>13.51915933209291</v>
      </c>
      <c r="O3326">
        <v>10.476735068152831</v>
      </c>
      <c r="P3326">
        <v>14.22214936148707</v>
      </c>
      <c r="Q3326">
        <v>10.64806835395542</v>
      </c>
      <c r="R3326">
        <v>3.320571631047065</v>
      </c>
      <c r="S3326">
        <v>12.49340745449561</v>
      </c>
      <c r="T3326">
        <v>5.4110954560183444</v>
      </c>
      <c r="U3326">
        <v>2.8681575468064051</v>
      </c>
      <c r="V3326">
        <v>-8.3738888872375679</v>
      </c>
      <c r="W3326">
        <v>5.6416483402374151</v>
      </c>
      <c r="X3326">
        <v>4.06029622575661</v>
      </c>
      <c r="Y3326">
        <v>-1.6035242034305619</v>
      </c>
      <c r="Z3326">
        <v>-0.93977719765948597</v>
      </c>
      <c r="AA3326">
        <v>8.7116581033116258</v>
      </c>
      <c r="AB3326">
        <v>9.6530900016370769</v>
      </c>
      <c r="AC3326">
        <v>7.2181271744816478</v>
      </c>
      <c r="AD3326">
        <v>7.5172443297856884</v>
      </c>
      <c r="AE3326">
        <v>7.178670167452661</v>
      </c>
      <c r="AF3326">
        <v>9.5432630895251123</v>
      </c>
      <c r="AG3326">
        <v>2.0308095324453208</v>
      </c>
      <c r="AH3326">
        <v>3.8060272633381849</v>
      </c>
      <c r="AI3326">
        <v>0.2489590785553997</v>
      </c>
      <c r="AJ3326">
        <v>5.1521329443294128</v>
      </c>
      <c r="AK3326">
        <v>0.43155485545875999</v>
      </c>
      <c r="AL3326">
        <v>4.3116038560220726</v>
      </c>
      <c r="AM3326">
        <v>9.2083279393701858</v>
      </c>
      <c r="AN3326">
        <v>6.6045664695026494</v>
      </c>
      <c r="AO3326">
        <v>5.0352727931143324</v>
      </c>
      <c r="AP3326">
        <v>0.59618201894418021</v>
      </c>
      <c r="AQ3326">
        <v>4.466702592126226</v>
      </c>
      <c r="AR3326">
        <v>2.8669460062774159</v>
      </c>
      <c r="AS3326">
        <v>6.043974172506994</v>
      </c>
      <c r="AT3326">
        <v>1.391043774931666</v>
      </c>
      <c r="AU3326">
        <v>6.5075572652188551</v>
      </c>
      <c r="AV3326">
        <v>5.9204123783580087</v>
      </c>
    </row>
    <row r="3327" spans="1:48" x14ac:dyDescent="0.25">
      <c r="A3327" s="2">
        <v>44044</v>
      </c>
      <c r="B3327">
        <v>2013</v>
      </c>
      <c r="C3327">
        <v>651</v>
      </c>
      <c r="D3327">
        <v>8.3818744684908353</v>
      </c>
      <c r="E3327">
        <v>0.75706176820979909</v>
      </c>
      <c r="F3327">
        <v>3.6323347073961232</v>
      </c>
      <c r="G3327">
        <v>-3.6822497162750429</v>
      </c>
      <c r="H3327">
        <v>1.9494177402286099</v>
      </c>
      <c r="I3327">
        <v>1.023265647522642</v>
      </c>
      <c r="J3327">
        <v>5.4490026385833001</v>
      </c>
      <c r="K3327">
        <v>-1.233681167735867</v>
      </c>
      <c r="L3327">
        <v>8.2085593578826277</v>
      </c>
      <c r="M3327">
        <v>-2.1904115150482069</v>
      </c>
      <c r="N3327">
        <v>2.8309751893155211</v>
      </c>
      <c r="O3327">
        <v>3.5188539906544358</v>
      </c>
      <c r="P3327">
        <v>-8.8921346653530691</v>
      </c>
      <c r="Q3327">
        <v>-9.7588020482223143</v>
      </c>
      <c r="R3327">
        <v>7.4588136339524436</v>
      </c>
      <c r="S3327">
        <v>-1.402148222030408</v>
      </c>
      <c r="T3327">
        <v>3.1538532672659829</v>
      </c>
      <c r="U3327">
        <v>0.60422098235561883</v>
      </c>
      <c r="V3327">
        <v>-8.3651618864840405</v>
      </c>
      <c r="W3327">
        <v>0.92281993969989262</v>
      </c>
      <c r="X3327">
        <v>2.5019880294722801</v>
      </c>
      <c r="Y3327">
        <v>7.6083047532525372</v>
      </c>
      <c r="Z3327">
        <v>5.460310529761836</v>
      </c>
      <c r="AA3327">
        <v>6.4132100343302634</v>
      </c>
      <c r="AB3327">
        <v>5.2635177268919984</v>
      </c>
      <c r="AC3327">
        <v>2.0566097274635098</v>
      </c>
      <c r="AD3327">
        <v>2.473410949605892</v>
      </c>
      <c r="AE3327">
        <v>8.3766892500195986</v>
      </c>
      <c r="AF3327">
        <v>7.4930477662231487</v>
      </c>
      <c r="AG3327">
        <v>1.9161321665595029E-2</v>
      </c>
      <c r="AH3327">
        <v>3.5850968005432642</v>
      </c>
      <c r="AI3327">
        <v>1.63734504552806</v>
      </c>
      <c r="AJ3327">
        <v>1.5377794216935079</v>
      </c>
      <c r="AK3327">
        <v>12.662997798349579</v>
      </c>
      <c r="AL3327">
        <v>2.7985651651372572</v>
      </c>
      <c r="AM3327">
        <v>4.3422551712928534</v>
      </c>
      <c r="AN3327">
        <v>4.0619824287762674</v>
      </c>
      <c r="AO3327">
        <v>6.435060085406108</v>
      </c>
      <c r="AP3327">
        <v>4.5483269354624767</v>
      </c>
      <c r="AQ3327">
        <v>5.6023305371850407</v>
      </c>
      <c r="AR3327">
        <v>4.7665453128537649</v>
      </c>
      <c r="AS3327">
        <v>5.3906573341976349</v>
      </c>
      <c r="AT3327">
        <v>3.5429162328086461</v>
      </c>
      <c r="AU3327">
        <v>0.93194690056328522</v>
      </c>
      <c r="AV3327">
        <v>7.500673572178429</v>
      </c>
    </row>
    <row r="3328" spans="1:48" x14ac:dyDescent="0.25">
      <c r="A3328" s="2">
        <v>44075</v>
      </c>
      <c r="B3328">
        <v>2013</v>
      </c>
      <c r="C3328">
        <v>651</v>
      </c>
      <c r="D3328">
        <v>-1.739849134706017</v>
      </c>
      <c r="E3328">
        <v>-12.522329205110751</v>
      </c>
      <c r="F3328">
        <v>0.35901620953791008</v>
      </c>
      <c r="G3328">
        <v>-1.6592973106122619</v>
      </c>
      <c r="H3328">
        <v>-3.060089411777656</v>
      </c>
      <c r="I3328">
        <v>-0.73931094032904099</v>
      </c>
      <c r="J3328">
        <v>-6.742156625648688</v>
      </c>
      <c r="K3328">
        <v>-0.89211523112308067</v>
      </c>
      <c r="L3328">
        <v>-1.1326184101946859</v>
      </c>
      <c r="M3328">
        <v>-9.501900232580363</v>
      </c>
      <c r="N3328">
        <v>-3.7603384702091009</v>
      </c>
      <c r="O3328">
        <v>0.62396818490038086</v>
      </c>
      <c r="P3328">
        <v>-7.071888338880572</v>
      </c>
      <c r="Q3328">
        <v>-4.0639729477473967</v>
      </c>
      <c r="R3328">
        <v>-6.7819273085903644</v>
      </c>
      <c r="S3328">
        <v>-3.859376341562426</v>
      </c>
      <c r="T3328">
        <v>-9.1865116671386193</v>
      </c>
      <c r="U3328">
        <v>1.0908340109497821</v>
      </c>
      <c r="V3328">
        <v>0.4706174370903593</v>
      </c>
      <c r="W3328">
        <v>-7.0608566153010033</v>
      </c>
      <c r="X3328">
        <v>-1.4934603694083499</v>
      </c>
      <c r="Y3328">
        <v>1.100492243783169</v>
      </c>
      <c r="Z3328">
        <v>-8.8427580611050711</v>
      </c>
      <c r="AA3328">
        <v>-0.92035826923593245</v>
      </c>
      <c r="AB3328">
        <v>-0.73968739289340668</v>
      </c>
      <c r="AC3328">
        <v>3.1275274750609761</v>
      </c>
      <c r="AD3328">
        <v>-6.172837112199181</v>
      </c>
      <c r="AE3328">
        <v>-3.6745568142988461</v>
      </c>
      <c r="AF3328">
        <v>-8.0015941500530818</v>
      </c>
      <c r="AG3328">
        <v>-5.307400104506832</v>
      </c>
      <c r="AH3328">
        <v>-5.6402146950682912</v>
      </c>
      <c r="AI3328">
        <v>-5.5661082615642616</v>
      </c>
      <c r="AJ3328">
        <v>-4.4635989081348022</v>
      </c>
      <c r="AK3328">
        <v>-2.6007489037988001</v>
      </c>
      <c r="AL3328">
        <v>-1.2086541037644949</v>
      </c>
      <c r="AM3328">
        <v>1.2399671744679039</v>
      </c>
      <c r="AN3328">
        <v>-10.66912209542382</v>
      </c>
      <c r="AO3328">
        <v>-3.0602440188425399</v>
      </c>
      <c r="AP3328">
        <v>-9.714076340346999</v>
      </c>
      <c r="AQ3328">
        <v>-6.8082965549817631</v>
      </c>
      <c r="AR3328">
        <v>-4.5150322903017681</v>
      </c>
      <c r="AS3328">
        <v>-4.8504338390632844</v>
      </c>
      <c r="AT3328">
        <v>-4.9913131957155183</v>
      </c>
      <c r="AU3328">
        <v>-8.8245851475783681</v>
      </c>
      <c r="AV3328">
        <v>-3.739806981471228</v>
      </c>
    </row>
    <row r="3329" spans="1:48" x14ac:dyDescent="0.25">
      <c r="A3329" s="2">
        <v>44105</v>
      </c>
      <c r="B3329">
        <v>2013</v>
      </c>
      <c r="C3329">
        <v>651</v>
      </c>
      <c r="D3329">
        <v>-6.314019840364371</v>
      </c>
      <c r="E3329">
        <v>6.2475880892502778</v>
      </c>
      <c r="F3329">
        <v>-2.6899272081656211</v>
      </c>
      <c r="G3329">
        <v>-1.533508117759208</v>
      </c>
      <c r="H3329">
        <v>-2.697326597073491</v>
      </c>
      <c r="I3329">
        <v>7.9404278155824626</v>
      </c>
      <c r="J3329">
        <v>-4.8735783857122961</v>
      </c>
      <c r="K3329">
        <v>0.53561154369756725</v>
      </c>
      <c r="L3329">
        <v>8.1135240840210407</v>
      </c>
      <c r="M3329">
        <v>-2.3299354391966509</v>
      </c>
      <c r="N3329">
        <v>-0.65368438761738146</v>
      </c>
      <c r="O3329">
        <v>1.1855199567753829</v>
      </c>
      <c r="P3329">
        <v>-2.5395054312394749</v>
      </c>
      <c r="Q3329">
        <v>-0.1598725094333564</v>
      </c>
      <c r="R3329">
        <v>-0.13768996172962569</v>
      </c>
      <c r="S3329">
        <v>-0.28733814213079972</v>
      </c>
      <c r="T3329">
        <v>-1.143089511404394</v>
      </c>
      <c r="U3329">
        <v>2.32735994306843</v>
      </c>
      <c r="V3329">
        <v>-12.55802839808247</v>
      </c>
      <c r="W3329">
        <v>0.47929411195253291</v>
      </c>
      <c r="X3329">
        <v>-5.5695020754413012</v>
      </c>
      <c r="Y3329">
        <v>-1.604805597952996</v>
      </c>
      <c r="Z3329">
        <v>-0.46664078489976341</v>
      </c>
      <c r="AA3329">
        <v>-0.77698972030920688</v>
      </c>
      <c r="AB3329">
        <v>-4.549613222611093</v>
      </c>
      <c r="AC3329">
        <v>0.63220804737595948</v>
      </c>
      <c r="AD3329">
        <v>-13.89731850384595</v>
      </c>
      <c r="AE3329">
        <v>-7.6287552858202208</v>
      </c>
      <c r="AF3329">
        <v>-7.1246957365922352</v>
      </c>
      <c r="AG3329">
        <v>-2.7259218027302139</v>
      </c>
      <c r="AH3329">
        <v>-6.9066087288231053</v>
      </c>
      <c r="AI3329">
        <v>-4.0148334530178413</v>
      </c>
      <c r="AJ3329">
        <v>-5.9750909417330194</v>
      </c>
      <c r="AK3329">
        <v>-8.0500708664070331</v>
      </c>
      <c r="AL3329">
        <v>-2.3892923406694129</v>
      </c>
      <c r="AM3329">
        <v>-2.757600459537624</v>
      </c>
      <c r="AN3329">
        <v>-16.02217965459689</v>
      </c>
      <c r="AO3329">
        <v>-10.24298603821107</v>
      </c>
      <c r="AP3329">
        <v>-1.5313841142461699</v>
      </c>
      <c r="AQ3329">
        <v>1.214594337139996E-2</v>
      </c>
      <c r="AR3329">
        <v>-4.7996489893933569</v>
      </c>
      <c r="AS3329">
        <v>-3.260690710301084</v>
      </c>
      <c r="AT3329">
        <v>-5.0565855777691464</v>
      </c>
      <c r="AU3329">
        <v>-8.612167051199604E-2</v>
      </c>
      <c r="AV3329">
        <v>-2.6107638319805671</v>
      </c>
    </row>
    <row r="3330" spans="1:48" x14ac:dyDescent="0.25">
      <c r="A3330" s="2">
        <v>44136</v>
      </c>
      <c r="B3330">
        <v>2013</v>
      </c>
      <c r="C3330">
        <v>651</v>
      </c>
      <c r="D3330">
        <v>3.0972235134616888</v>
      </c>
      <c r="E3330">
        <v>13.48862191174698</v>
      </c>
      <c r="F3330">
        <v>3.8908530229958989</v>
      </c>
      <c r="G3330">
        <v>7.370157539143718</v>
      </c>
      <c r="H3330">
        <v>18.981119271769352</v>
      </c>
      <c r="I3330">
        <v>7.6055514108299027</v>
      </c>
      <c r="J3330">
        <v>9.6094516922780251</v>
      </c>
      <c r="K3330">
        <v>10.65369202374602</v>
      </c>
      <c r="L3330">
        <v>-2.455776501631612</v>
      </c>
      <c r="M3330">
        <v>24.880382677654332</v>
      </c>
      <c r="N3330">
        <v>4.5725205221025522</v>
      </c>
      <c r="O3330">
        <v>8.6478860383249803</v>
      </c>
      <c r="P3330">
        <v>23.731533909368821</v>
      </c>
      <c r="Q3330">
        <v>14.583961893920421</v>
      </c>
      <c r="R3330">
        <v>20.503662479904609</v>
      </c>
      <c r="S3330">
        <v>10.57116857033704</v>
      </c>
      <c r="T3330">
        <v>20.588553175065069</v>
      </c>
      <c r="U3330">
        <v>20.301528435967931</v>
      </c>
      <c r="V3330">
        <v>23.78740072888213</v>
      </c>
      <c r="W3330">
        <v>12.80881357793959</v>
      </c>
      <c r="X3330">
        <v>9.2898076087417856</v>
      </c>
      <c r="Y3330">
        <v>12.489195708484701</v>
      </c>
      <c r="Z3330">
        <v>32.055000970697421</v>
      </c>
      <c r="AA3330">
        <v>9.9592826134832002</v>
      </c>
      <c r="AB3330">
        <v>16.408916786613268</v>
      </c>
      <c r="AC3330">
        <v>17.872663546162709</v>
      </c>
      <c r="AD3330">
        <v>30.681148218670302</v>
      </c>
      <c r="AE3330">
        <v>16.298342178506989</v>
      </c>
      <c r="AF3330">
        <v>21.438731381677599</v>
      </c>
      <c r="AG3330">
        <v>13.04602463677211</v>
      </c>
      <c r="AH3330">
        <v>26.851825916449261</v>
      </c>
      <c r="AI3330">
        <v>29.529490840067488</v>
      </c>
      <c r="AJ3330">
        <v>23.135126380451741</v>
      </c>
      <c r="AK3330">
        <v>16.996578947517978</v>
      </c>
      <c r="AL3330">
        <v>14.08367527752752</v>
      </c>
      <c r="AM3330">
        <v>9.5805951282180946</v>
      </c>
      <c r="AN3330">
        <v>28.15951837275183</v>
      </c>
      <c r="AO3330">
        <v>17.15027405502871</v>
      </c>
      <c r="AP3330">
        <v>21.698691356077251</v>
      </c>
      <c r="AQ3330">
        <v>15.887578095172049</v>
      </c>
      <c r="AR3330">
        <v>22.91774792137533</v>
      </c>
      <c r="AS3330">
        <v>13.84354968319972</v>
      </c>
      <c r="AT3330">
        <v>16.78046495049508</v>
      </c>
      <c r="AU3330">
        <v>9.7055080052100617</v>
      </c>
      <c r="AV3330">
        <v>11.56132474110454</v>
      </c>
    </row>
    <row r="3331" spans="1:48" x14ac:dyDescent="0.25">
      <c r="A3331" s="2">
        <v>44166</v>
      </c>
      <c r="B3331">
        <v>2013</v>
      </c>
      <c r="C3331">
        <v>651</v>
      </c>
      <c r="D3331">
        <v>-1.601399391627623</v>
      </c>
      <c r="E3331">
        <v>5.8980173625125198</v>
      </c>
      <c r="F3331">
        <v>1.2449132498069779</v>
      </c>
      <c r="G3331">
        <v>4.0973063544150534</v>
      </c>
      <c r="H3331">
        <v>2.6574527979191132</v>
      </c>
      <c r="I3331">
        <v>5.2346450892232887</v>
      </c>
      <c r="J3331">
        <v>10.85302640634325</v>
      </c>
      <c r="K3331">
        <v>9.8159948726683091</v>
      </c>
      <c r="L3331">
        <v>0.86080731694890833</v>
      </c>
      <c r="M3331">
        <v>2.8519425867405079</v>
      </c>
      <c r="N3331">
        <v>3.8522403394770639</v>
      </c>
      <c r="O3331">
        <v>10.1899466867893</v>
      </c>
      <c r="P3331">
        <v>13.64825034366217</v>
      </c>
      <c r="Q3331">
        <v>12.44434964092498</v>
      </c>
      <c r="R3331">
        <v>7.8791844013155643</v>
      </c>
      <c r="S3331">
        <v>9.901897981647112</v>
      </c>
      <c r="T3331">
        <v>24.797158554865089</v>
      </c>
      <c r="U3331">
        <v>6.5336225103098444</v>
      </c>
      <c r="V3331">
        <v>20.361874579746161</v>
      </c>
      <c r="W3331">
        <v>-0.15798647753079151</v>
      </c>
      <c r="X3331">
        <v>4.8815618179947506</v>
      </c>
      <c r="Y3331">
        <v>4.1379419068257928</v>
      </c>
      <c r="Z3331">
        <v>12.491414833054669</v>
      </c>
      <c r="AA3331">
        <v>3.5576658943575978</v>
      </c>
      <c r="AB3331">
        <v>3.1696035315661231</v>
      </c>
      <c r="AC3331">
        <v>16.802156391167092</v>
      </c>
      <c r="AD3331">
        <v>3.427108557290981</v>
      </c>
      <c r="AE3331">
        <v>2.562413598426017</v>
      </c>
      <c r="AF3331">
        <v>5.6235511246037104</v>
      </c>
      <c r="AG3331">
        <v>10.56425327113462</v>
      </c>
      <c r="AH3331">
        <v>3.6584416362977161</v>
      </c>
      <c r="AI3331">
        <v>2.774745487855768</v>
      </c>
      <c r="AJ3331">
        <v>2.3353747641828848</v>
      </c>
      <c r="AK3331">
        <v>5.769539217484021</v>
      </c>
      <c r="AL3331">
        <v>6.345468842455837</v>
      </c>
      <c r="AM3331">
        <v>7.0062889422390251</v>
      </c>
      <c r="AN3331">
        <v>8.2792137203435257</v>
      </c>
      <c r="AO3331">
        <v>6.0312967154114272</v>
      </c>
      <c r="AP3331">
        <v>11.89466505492636</v>
      </c>
      <c r="AQ3331">
        <v>6.0491636271279736</v>
      </c>
      <c r="AR3331">
        <v>2.872161253638716</v>
      </c>
      <c r="AS3331">
        <v>3.618991760136181</v>
      </c>
      <c r="AT3331">
        <v>5.4559073950107404</v>
      </c>
      <c r="AU3331">
        <v>8.7748976910521748</v>
      </c>
      <c r="AV3331">
        <v>4.1157026757714164</v>
      </c>
    </row>
    <row r="3332" spans="1:48" x14ac:dyDescent="0.25">
      <c r="A3332" s="2">
        <v>44197</v>
      </c>
      <c r="B3332">
        <v>2013</v>
      </c>
      <c r="C3332">
        <v>651</v>
      </c>
      <c r="D3332">
        <v>7.6140944938156707</v>
      </c>
      <c r="E3332">
        <v>-2.9212106057543989</v>
      </c>
      <c r="F3332">
        <v>1.060659829646005</v>
      </c>
      <c r="G3332">
        <v>-4.1256733817331304</v>
      </c>
      <c r="H3332">
        <v>0.95382844967437652</v>
      </c>
      <c r="I3332">
        <v>-7.965578376792104</v>
      </c>
      <c r="J3332">
        <v>2.298522275873438</v>
      </c>
      <c r="K3332">
        <v>2.705123034730383</v>
      </c>
      <c r="L3332">
        <v>10.824202582440989</v>
      </c>
      <c r="M3332">
        <v>7.3065707655106671E-2</v>
      </c>
      <c r="N3332">
        <v>4.7078140484049236</v>
      </c>
      <c r="O3332">
        <v>-2.3305885733210459</v>
      </c>
      <c r="P3332">
        <v>-7.8307930583671483</v>
      </c>
      <c r="Q3332">
        <v>2.5133154837853059E-2</v>
      </c>
      <c r="R3332">
        <v>-6.4946529588149282</v>
      </c>
      <c r="S3332">
        <v>-12.05935866345869</v>
      </c>
      <c r="T3332">
        <v>-14.00045784475869</v>
      </c>
      <c r="U3332">
        <v>-4.2423646837333129</v>
      </c>
      <c r="V3332">
        <v>-3.081098908980628</v>
      </c>
      <c r="W3332">
        <v>1.2934874396917979</v>
      </c>
      <c r="X3332">
        <v>-2.0561858983301429</v>
      </c>
      <c r="Y3332">
        <v>-1.0083883555186861</v>
      </c>
      <c r="Z3332">
        <v>2.258024732117736</v>
      </c>
      <c r="AA3332">
        <v>-3.6705459299248622</v>
      </c>
      <c r="AB3332">
        <v>2.2178382019820031</v>
      </c>
      <c r="AC3332">
        <v>1.3399266397198679</v>
      </c>
      <c r="AD3332">
        <v>-9.1404412342887991</v>
      </c>
      <c r="AE3332">
        <v>1.9887106825071439</v>
      </c>
      <c r="AF3332">
        <v>6.8512500596917825E-2</v>
      </c>
      <c r="AG3332">
        <v>-1.959513084690456</v>
      </c>
      <c r="AH3332">
        <v>-3.8606228947682948</v>
      </c>
      <c r="AI3332">
        <v>-4.5471274670272681</v>
      </c>
      <c r="AJ3332">
        <v>-2.372109509718912</v>
      </c>
      <c r="AK3332">
        <v>3.7284514552888841</v>
      </c>
      <c r="AL3332">
        <v>2.446489387197448</v>
      </c>
      <c r="AM3332">
        <v>-3.7450474766230868</v>
      </c>
      <c r="AN3332">
        <v>-1.56288625295451</v>
      </c>
      <c r="AO3332">
        <v>-1.841138944985055</v>
      </c>
      <c r="AP3332">
        <v>1.8615427614104401</v>
      </c>
      <c r="AQ3332">
        <v>3.3719518765162881E-2</v>
      </c>
      <c r="AR3332">
        <v>-3.0637113556814759</v>
      </c>
      <c r="AS3332">
        <v>-1.01666242079631</v>
      </c>
      <c r="AT3332">
        <v>-0.24745353262710659</v>
      </c>
      <c r="AU3332">
        <v>1.650906152549658</v>
      </c>
      <c r="AV3332">
        <v>-0.93591896604783287</v>
      </c>
    </row>
    <row r="3333" spans="1:48" x14ac:dyDescent="0.25">
      <c r="A3333" s="2">
        <v>44228</v>
      </c>
      <c r="B3333">
        <v>2013</v>
      </c>
      <c r="C3333">
        <v>651</v>
      </c>
      <c r="D3333">
        <v>-1.464617898236986</v>
      </c>
      <c r="E3333">
        <v>2.4331847579224242</v>
      </c>
      <c r="F3333">
        <v>-2.8915478536265642</v>
      </c>
      <c r="G3333">
        <v>0.19258027368473929</v>
      </c>
      <c r="H3333">
        <v>2.6541467399910701</v>
      </c>
      <c r="I3333">
        <v>1.886190513374508</v>
      </c>
      <c r="J3333">
        <v>14.45679195173928</v>
      </c>
      <c r="K3333">
        <v>2.9115708010844839</v>
      </c>
      <c r="L3333">
        <v>-4.235777666931984</v>
      </c>
      <c r="M3333">
        <v>1.827564780444169</v>
      </c>
      <c r="N3333">
        <v>-5.8140310922326854</v>
      </c>
      <c r="O3333">
        <v>5.2626206338965753</v>
      </c>
      <c r="P3333">
        <v>-6.3169552520708114</v>
      </c>
      <c r="Q3333">
        <v>7.9551758847334453</v>
      </c>
      <c r="R3333">
        <v>7.2880620006330776</v>
      </c>
      <c r="S3333">
        <v>11.00679978858359</v>
      </c>
      <c r="T3333">
        <v>1.782710602344673</v>
      </c>
      <c r="U3333">
        <v>0.41798228364460233</v>
      </c>
      <c r="V3333">
        <v>-2.4509493337462112</v>
      </c>
      <c r="W3333">
        <v>-10.715715189216279</v>
      </c>
      <c r="X3333">
        <v>-2.3239098358947659</v>
      </c>
      <c r="Y3333">
        <v>1.51570525325353</v>
      </c>
      <c r="Z3333">
        <v>4.1086790426060782</v>
      </c>
      <c r="AA3333">
        <v>0.6452206560643603</v>
      </c>
      <c r="AB3333">
        <v>2.825691289157239</v>
      </c>
      <c r="AC3333">
        <v>0.2123883765261958</v>
      </c>
      <c r="AD3333">
        <v>7.1290135281520728</v>
      </c>
      <c r="AE3333">
        <v>-1.2327082709862489</v>
      </c>
      <c r="AF3333">
        <v>4.4187980256676704</v>
      </c>
      <c r="AG3333">
        <v>-3.9223535539782528</v>
      </c>
      <c r="AH3333">
        <v>5.6950337233636414</v>
      </c>
      <c r="AI3333">
        <v>5.2216676236797266</v>
      </c>
      <c r="AJ3333">
        <v>-1.099919268446226</v>
      </c>
      <c r="AK3333">
        <v>-3.6863711011065341</v>
      </c>
      <c r="AL3333">
        <v>3.8234581114310999</v>
      </c>
      <c r="AM3333">
        <v>-0.2467726727687802</v>
      </c>
      <c r="AN3333">
        <v>-2.5975250007356232</v>
      </c>
      <c r="AO3333">
        <v>2.069103380994219</v>
      </c>
      <c r="AP3333">
        <v>3.2161392736485661</v>
      </c>
      <c r="AQ3333">
        <v>2.6593985281665899</v>
      </c>
      <c r="AR3333">
        <v>4.9765069804110329</v>
      </c>
      <c r="AS3333">
        <v>5.6077659971341287</v>
      </c>
      <c r="AT3333">
        <v>3.5944005841736848</v>
      </c>
      <c r="AU3333">
        <v>-0.174602419078318</v>
      </c>
      <c r="AV3333">
        <v>2.6063349789219981</v>
      </c>
    </row>
    <row r="3334" spans="1:48" x14ac:dyDescent="0.25">
      <c r="A3334" s="2">
        <v>44256</v>
      </c>
      <c r="B3334">
        <v>2013</v>
      </c>
      <c r="C3334">
        <v>651</v>
      </c>
      <c r="D3334">
        <v>-9.4744073674018381</v>
      </c>
      <c r="E3334">
        <v>-7.7205880765532591</v>
      </c>
      <c r="F3334">
        <v>4.3004971717784954</v>
      </c>
      <c r="G3334">
        <v>-1.959622692622998</v>
      </c>
      <c r="H3334">
        <v>5.0471481714259534</v>
      </c>
      <c r="I3334">
        <v>-4.4723204850076854</v>
      </c>
      <c r="J3334">
        <v>7.1481392570382773</v>
      </c>
      <c r="K3334">
        <v>6.2226660728293082</v>
      </c>
      <c r="L3334">
        <v>-8.5119947086770296</v>
      </c>
      <c r="M3334">
        <v>2.4463991106077549</v>
      </c>
      <c r="N3334">
        <v>2.1008711963685029</v>
      </c>
      <c r="O3334">
        <v>2.284555198057459</v>
      </c>
      <c r="P3334">
        <v>4.2884203734204762</v>
      </c>
      <c r="Q3334">
        <v>8.403848948635062</v>
      </c>
      <c r="R3334">
        <v>-10.9054128364082</v>
      </c>
      <c r="S3334">
        <v>-3.6888837686750779</v>
      </c>
      <c r="T3334">
        <v>-5.4426053256651841</v>
      </c>
      <c r="U3334">
        <v>8.3708837297592034</v>
      </c>
      <c r="V3334">
        <v>-15.58379438672789</v>
      </c>
      <c r="W3334">
        <v>-1.096786260515592</v>
      </c>
      <c r="X3334">
        <v>2.8499336602453962</v>
      </c>
      <c r="Y3334">
        <v>1.186899951612497</v>
      </c>
      <c r="Z3334">
        <v>2.6336588932181599</v>
      </c>
      <c r="AA3334">
        <v>8.7885497654615961</v>
      </c>
      <c r="AB3334">
        <v>6.0580402768803276</v>
      </c>
      <c r="AC3334">
        <v>0.2569657210844678</v>
      </c>
      <c r="AD3334">
        <v>4.265544667496135</v>
      </c>
      <c r="AE3334">
        <v>-1.6038073582648309</v>
      </c>
      <c r="AF3334">
        <v>6.5154191105137871</v>
      </c>
      <c r="AG3334">
        <v>1.606882145708832</v>
      </c>
      <c r="AH3334">
        <v>4.7138270359571077</v>
      </c>
      <c r="AI3334">
        <v>0.51802605629553966</v>
      </c>
      <c r="AJ3334">
        <v>0.92800993297499357</v>
      </c>
      <c r="AK3334">
        <v>5.2513932981883782</v>
      </c>
      <c r="AL3334">
        <v>4.5397249437233453</v>
      </c>
      <c r="AM3334">
        <v>1.229144321787135</v>
      </c>
      <c r="AN3334">
        <v>-3.5389969307146112</v>
      </c>
      <c r="AO3334">
        <v>4.085470384288814</v>
      </c>
      <c r="AP3334">
        <v>0.34838502362135593</v>
      </c>
      <c r="AQ3334">
        <v>0.71261150099337645</v>
      </c>
      <c r="AR3334">
        <v>2.666707507321497</v>
      </c>
      <c r="AS3334">
        <v>5.0144319014468364</v>
      </c>
      <c r="AT3334">
        <v>2.7489496883598812</v>
      </c>
      <c r="AU3334">
        <v>-1.779860480738837</v>
      </c>
      <c r="AV3334">
        <v>3.7572327249471682</v>
      </c>
    </row>
    <row r="3335" spans="1:48" x14ac:dyDescent="0.25">
      <c r="A3335" s="2">
        <v>44287</v>
      </c>
      <c r="B3335">
        <v>2013</v>
      </c>
      <c r="C3335">
        <v>651</v>
      </c>
      <c r="D3335">
        <v>0.52732037303915291</v>
      </c>
      <c r="E3335">
        <v>1.9284235112186241</v>
      </c>
      <c r="F3335">
        <v>3.278771014344994</v>
      </c>
      <c r="G3335">
        <v>3.432362117259991</v>
      </c>
      <c r="H3335">
        <v>3.1950152780713559</v>
      </c>
      <c r="I3335">
        <v>-0.1622660587656366</v>
      </c>
      <c r="J3335">
        <v>15.251893880875089</v>
      </c>
      <c r="K3335">
        <v>-0.11510007772158599</v>
      </c>
      <c r="L3335">
        <v>2.1731227510173761</v>
      </c>
      <c r="M3335">
        <v>-0.94581603719565699</v>
      </c>
      <c r="N3335">
        <v>-2.6918295189325652</v>
      </c>
      <c r="O3335">
        <v>-0.91419105890648833</v>
      </c>
      <c r="P3335">
        <v>6.4516916907241928</v>
      </c>
      <c r="Q3335">
        <v>-9.0906587719305048</v>
      </c>
      <c r="R3335">
        <v>-6.3845689880147276</v>
      </c>
      <c r="S3335">
        <v>7.4744220116040214</v>
      </c>
      <c r="T3335">
        <v>-6.9523217081705502</v>
      </c>
      <c r="U3335">
        <v>2.8837814158664932</v>
      </c>
      <c r="V3335">
        <v>1.5857364623906189</v>
      </c>
      <c r="W3335">
        <v>3.8298290768939758</v>
      </c>
      <c r="X3335">
        <v>4.5208688465929736</v>
      </c>
      <c r="Y3335">
        <v>-1.524114437286483</v>
      </c>
      <c r="Z3335">
        <v>4.0986545085184289</v>
      </c>
      <c r="AA3335">
        <v>0.94172568418215974</v>
      </c>
      <c r="AB3335">
        <v>4.348073082374837</v>
      </c>
      <c r="AC3335">
        <v>2.9567845718083912</v>
      </c>
      <c r="AD3335">
        <v>7.2400893690178769</v>
      </c>
      <c r="AE3335">
        <v>6.9361110474420729</v>
      </c>
      <c r="AF3335">
        <v>3.7486377998444449</v>
      </c>
      <c r="AG3335">
        <v>1.8718246668004701</v>
      </c>
      <c r="AH3335">
        <v>0.51785814998082103</v>
      </c>
      <c r="AI3335">
        <v>5.4842955289986728</v>
      </c>
      <c r="AJ3335">
        <v>6.9655123122043028</v>
      </c>
      <c r="AK3335">
        <v>4.1227255963437459</v>
      </c>
      <c r="AL3335">
        <v>5.2569316153961321</v>
      </c>
      <c r="AM3335">
        <v>6.9161468490317679</v>
      </c>
      <c r="AN3335">
        <v>9.3671149660629958</v>
      </c>
      <c r="AO3335">
        <v>3.5707191738127979</v>
      </c>
      <c r="AP3335">
        <v>5.7339157847228428</v>
      </c>
      <c r="AQ3335">
        <v>4.9316255402981568</v>
      </c>
      <c r="AR3335">
        <v>6.2263231647850192</v>
      </c>
      <c r="AS3335">
        <v>4.4708647781980249</v>
      </c>
      <c r="AT3335">
        <v>4.3819126455387769</v>
      </c>
      <c r="AU3335">
        <v>6.3181753122728557</v>
      </c>
      <c r="AV3335">
        <v>5.4407712659594987</v>
      </c>
    </row>
    <row r="3336" spans="1:48" x14ac:dyDescent="0.25">
      <c r="A3336" s="2">
        <v>44317</v>
      </c>
      <c r="B3336">
        <v>2013</v>
      </c>
      <c r="C3336">
        <v>651</v>
      </c>
      <c r="D3336">
        <v>-5.9142970436702029</v>
      </c>
      <c r="E3336">
        <v>0.62674824596946621</v>
      </c>
      <c r="F3336">
        <v>-1.658796845862343</v>
      </c>
      <c r="G3336">
        <v>-1.8910071556050509</v>
      </c>
      <c r="H3336">
        <v>-6.2081236027933251E-2</v>
      </c>
      <c r="I3336">
        <v>5.6280248440663714</v>
      </c>
      <c r="J3336">
        <v>8.5210545759138778</v>
      </c>
      <c r="K3336">
        <v>7.1589834910402486</v>
      </c>
      <c r="L3336">
        <v>-1.7941397803703849</v>
      </c>
      <c r="M3336">
        <v>-0.54945675338907707</v>
      </c>
      <c r="N3336">
        <v>6.0517864206292238</v>
      </c>
      <c r="O3336">
        <v>8.7134749926470292</v>
      </c>
      <c r="P3336">
        <v>9.6364621830356878</v>
      </c>
      <c r="Q3336">
        <v>-3.3197939920432522</v>
      </c>
      <c r="R3336">
        <v>10.547493808931049</v>
      </c>
      <c r="S3336">
        <v>-1.4694910395605889</v>
      </c>
      <c r="T3336">
        <v>-1.1792785709418001</v>
      </c>
      <c r="U3336">
        <v>8.1527432795846178</v>
      </c>
      <c r="V3336">
        <v>1.9606635090423821</v>
      </c>
      <c r="W3336">
        <v>-8.1924911447558095</v>
      </c>
      <c r="X3336">
        <v>5.0351265429412484</v>
      </c>
      <c r="Y3336">
        <v>1.568447059097466</v>
      </c>
      <c r="Z3336">
        <v>12.819463824639371</v>
      </c>
      <c r="AA3336">
        <v>2.4409785258590722</v>
      </c>
      <c r="AB3336">
        <v>4.0236795263199232</v>
      </c>
      <c r="AC3336">
        <v>0.42677973619285048</v>
      </c>
      <c r="AD3336">
        <v>4.2917055720596684</v>
      </c>
      <c r="AE3336">
        <v>4.0077174244944844</v>
      </c>
      <c r="AF3336">
        <v>3.5253493178029509</v>
      </c>
      <c r="AG3336">
        <v>5.8075886649647144</v>
      </c>
      <c r="AH3336">
        <v>6.6403739133213069</v>
      </c>
      <c r="AI3336">
        <v>5.6450637136051807</v>
      </c>
      <c r="AJ3336">
        <v>4.5261651788366608</v>
      </c>
      <c r="AK3336">
        <v>5.1439938984646716</v>
      </c>
      <c r="AL3336">
        <v>2.3612360351402022</v>
      </c>
      <c r="AM3336">
        <v>4.0386501211120862</v>
      </c>
      <c r="AN3336">
        <v>13.721052786263391</v>
      </c>
      <c r="AO3336">
        <v>3.3185074765412552</v>
      </c>
      <c r="AP3336">
        <v>10.636694506797671</v>
      </c>
      <c r="AQ3336">
        <v>3.247261922660782</v>
      </c>
      <c r="AR3336">
        <v>5.0280483217931771</v>
      </c>
      <c r="AS3336">
        <v>5.4869307553289559</v>
      </c>
      <c r="AT3336">
        <v>4.0165241892375914</v>
      </c>
      <c r="AU3336">
        <v>-2.4449308003032129</v>
      </c>
      <c r="AV3336">
        <v>0.47949087053931189</v>
      </c>
    </row>
    <row r="3337" spans="1:48" x14ac:dyDescent="0.25">
      <c r="A3337" s="2">
        <v>44348</v>
      </c>
      <c r="B3337">
        <v>2013</v>
      </c>
      <c r="C3337">
        <v>651</v>
      </c>
      <c r="D3337">
        <v>-4.0137721329120861</v>
      </c>
      <c r="E3337">
        <v>-5.2958853524949774</v>
      </c>
      <c r="F3337">
        <v>0.63616322849832097</v>
      </c>
      <c r="G3337">
        <v>-3.8772402436869862</v>
      </c>
      <c r="H3337">
        <v>-2.5662466624353448</v>
      </c>
      <c r="I3337">
        <v>2.061444750147257</v>
      </c>
      <c r="J3337">
        <v>6.0527831772482337</v>
      </c>
      <c r="K3337">
        <v>-7.8309547811099112</v>
      </c>
      <c r="L3337">
        <v>1.242391196566095</v>
      </c>
      <c r="M3337">
        <v>-3.3572377035533618</v>
      </c>
      <c r="N3337">
        <v>-9.2767793744632172</v>
      </c>
      <c r="O3337">
        <v>-0.66238888221961112</v>
      </c>
      <c r="P3337">
        <v>5.3304155890323006</v>
      </c>
      <c r="Q3337">
        <v>-1.8339471009361059</v>
      </c>
      <c r="R3337">
        <v>-11.854830439827939</v>
      </c>
      <c r="S3337">
        <v>-0.10219386608831819</v>
      </c>
      <c r="T3337">
        <v>5.6311979048579444</v>
      </c>
      <c r="U3337">
        <v>-1.8298689779913999</v>
      </c>
      <c r="V3337">
        <v>-3.6875881549683132</v>
      </c>
      <c r="W3337">
        <v>-0.41044347224267203</v>
      </c>
      <c r="X3337">
        <v>2.0370369874240239</v>
      </c>
      <c r="Y3337">
        <v>-0.2705052745277548</v>
      </c>
      <c r="Z3337">
        <v>-4.6947262239452234</v>
      </c>
      <c r="AA3337">
        <v>-0.88388976173646716</v>
      </c>
      <c r="AB3337">
        <v>-2.1222949040275112</v>
      </c>
      <c r="AC3337">
        <v>1.4278892893624271</v>
      </c>
      <c r="AD3337">
        <v>-3.202238271660141</v>
      </c>
      <c r="AE3337">
        <v>4.9869347764042171E-2</v>
      </c>
      <c r="AF3337">
        <v>-2.0279356963416979</v>
      </c>
      <c r="AG3337">
        <v>-7.2364787431968498</v>
      </c>
      <c r="AH3337">
        <v>-3.0205971046898039</v>
      </c>
      <c r="AI3337">
        <v>-5.4098034702456328</v>
      </c>
      <c r="AJ3337">
        <v>-1.899795918087555</v>
      </c>
      <c r="AK3337">
        <v>-0.240556045881235</v>
      </c>
      <c r="AL3337">
        <v>-0.32502285875518622</v>
      </c>
      <c r="AM3337">
        <v>1.687733428540483</v>
      </c>
      <c r="AN3337">
        <v>-4.5449115292326763</v>
      </c>
      <c r="AO3337">
        <v>-1.7312415748147569</v>
      </c>
      <c r="AP3337">
        <v>-2.071481660967867</v>
      </c>
      <c r="AQ3337">
        <v>-1.3215563180683401</v>
      </c>
      <c r="AR3337">
        <v>-1.8112132255706399</v>
      </c>
      <c r="AS3337">
        <v>2.2673729154332189E-2</v>
      </c>
      <c r="AT3337">
        <v>-2.3969386132473351</v>
      </c>
      <c r="AU3337">
        <v>1.347838006809565</v>
      </c>
      <c r="AV3337">
        <v>2.7854346507630519</v>
      </c>
    </row>
    <row r="3338" spans="1:48" x14ac:dyDescent="0.25">
      <c r="A3338" s="2">
        <v>44378</v>
      </c>
      <c r="B3338">
        <v>2013</v>
      </c>
      <c r="C3338">
        <v>651</v>
      </c>
      <c r="D3338">
        <v>7.0309319629760614</v>
      </c>
      <c r="E3338">
        <v>-1.187291173631178</v>
      </c>
      <c r="F3338">
        <v>0.68165732799625456</v>
      </c>
      <c r="G3338">
        <v>-4.0021595142001543</v>
      </c>
      <c r="H3338">
        <v>1.3431557080997081</v>
      </c>
      <c r="I3338">
        <v>-11.67351113841241</v>
      </c>
      <c r="J3338">
        <v>-0.27863990055638782</v>
      </c>
      <c r="K3338">
        <v>-1.705163278356614</v>
      </c>
      <c r="L3338">
        <v>-17.656823065279902</v>
      </c>
      <c r="M3338">
        <v>-6.9080016331940168</v>
      </c>
      <c r="N3338">
        <v>-0.50315369353624018</v>
      </c>
      <c r="O3338">
        <v>0.93545713894633842</v>
      </c>
      <c r="P3338">
        <v>-6.1126552549406128</v>
      </c>
      <c r="Q3338">
        <v>-5.8343391170405212</v>
      </c>
      <c r="R3338">
        <v>-9.1007057117625685</v>
      </c>
      <c r="S3338">
        <v>6.4116588147764331</v>
      </c>
      <c r="T3338">
        <v>-3.325046430253864</v>
      </c>
      <c r="U3338">
        <v>2.3139570871437032</v>
      </c>
      <c r="V3338">
        <v>6.63529426867846</v>
      </c>
      <c r="W3338">
        <v>-0.52429531650849404</v>
      </c>
      <c r="X3338">
        <v>3.3621482628624739</v>
      </c>
      <c r="Y3338">
        <v>-1.269090045430366</v>
      </c>
      <c r="Z3338">
        <v>2.3729822160142739</v>
      </c>
      <c r="AA3338">
        <v>1.7608652054843741</v>
      </c>
      <c r="AB3338">
        <v>4.8360953408113971</v>
      </c>
      <c r="AC3338">
        <v>-5.6464324773953134</v>
      </c>
      <c r="AD3338">
        <v>-0.22169966576809361</v>
      </c>
      <c r="AE3338">
        <v>5.9256869569284998</v>
      </c>
      <c r="AF3338">
        <v>-1.8422333584458439</v>
      </c>
      <c r="AG3338">
        <v>-0.75446691019848133</v>
      </c>
      <c r="AH3338">
        <v>0.82023610201902297</v>
      </c>
      <c r="AI3338">
        <v>-1.7741383611388439</v>
      </c>
      <c r="AJ3338">
        <v>-1.9785940098440811</v>
      </c>
      <c r="AK3338">
        <v>1.2476917616953469</v>
      </c>
      <c r="AL3338">
        <v>4.5718334947066008</v>
      </c>
      <c r="AM3338">
        <v>4.8408776089454042</v>
      </c>
      <c r="AN3338">
        <v>1.3748449197884089</v>
      </c>
      <c r="AO3338">
        <v>0.117301112238466</v>
      </c>
      <c r="AP3338">
        <v>3.9362715624436939</v>
      </c>
      <c r="AQ3338">
        <v>-1.322403158545493</v>
      </c>
      <c r="AR3338">
        <v>1.708984065794561</v>
      </c>
      <c r="AS3338">
        <v>-6.6040212172679968E-2</v>
      </c>
      <c r="AT3338">
        <v>0.90565006043594742</v>
      </c>
      <c r="AU3338">
        <v>4.8768083932512862</v>
      </c>
      <c r="AV3338">
        <v>2.3602514631374749</v>
      </c>
    </row>
    <row r="3339" spans="1:48" x14ac:dyDescent="0.25">
      <c r="A3339" s="2">
        <v>44409</v>
      </c>
      <c r="B3339">
        <v>2013</v>
      </c>
      <c r="C3339">
        <v>651</v>
      </c>
      <c r="D3339">
        <v>5.5687252808145793</v>
      </c>
      <c r="E3339">
        <v>7.8313013945217724</v>
      </c>
      <c r="F3339">
        <v>3.8433678666105249</v>
      </c>
      <c r="G3339">
        <v>8.402375976048182</v>
      </c>
      <c r="H3339">
        <v>-1.190560044340083</v>
      </c>
      <c r="I3339">
        <v>11.45422133083105</v>
      </c>
      <c r="J3339">
        <v>7.5317510919880482</v>
      </c>
      <c r="K3339">
        <v>0.78944513606313826</v>
      </c>
      <c r="L3339">
        <v>-0.30391501654581932</v>
      </c>
      <c r="M3339">
        <v>11.561581220644319</v>
      </c>
      <c r="N3339">
        <v>-4.9233105462284321</v>
      </c>
      <c r="O3339">
        <v>10.95152176799321</v>
      </c>
      <c r="P3339">
        <v>-2.2445149444411889</v>
      </c>
      <c r="Q3339">
        <v>4.7152860179159104</v>
      </c>
      <c r="R3339">
        <v>0.2449807636337287</v>
      </c>
      <c r="S3339">
        <v>30.464880542451649</v>
      </c>
      <c r="T3339">
        <v>10.544045743314889</v>
      </c>
      <c r="U3339">
        <v>5.5843990448847034</v>
      </c>
      <c r="V3339">
        <v>9.2005176898199537</v>
      </c>
      <c r="W3339">
        <v>4.3836344216551693</v>
      </c>
      <c r="X3339">
        <v>1.222016556689987</v>
      </c>
      <c r="Y3339">
        <v>3.0726397040244269</v>
      </c>
      <c r="Z3339">
        <v>5.64605317856961</v>
      </c>
      <c r="AA3339">
        <v>5.9014400901580721</v>
      </c>
      <c r="AB3339">
        <v>-1.2100784196401699</v>
      </c>
      <c r="AC3339">
        <v>-1.55393818600319</v>
      </c>
      <c r="AD3339">
        <v>5.6144744280663073</v>
      </c>
      <c r="AE3339">
        <v>0.3787207077128763</v>
      </c>
      <c r="AF3339">
        <v>3.0140412052054311</v>
      </c>
      <c r="AG3339">
        <v>6.9928086484474914</v>
      </c>
      <c r="AH3339">
        <v>1.3076468322460011</v>
      </c>
      <c r="AI3339">
        <v>1.605660801737163</v>
      </c>
      <c r="AJ3339">
        <v>0.79729629286184878</v>
      </c>
      <c r="AK3339">
        <v>3.894662834132756</v>
      </c>
      <c r="AL3339">
        <v>6.8773053204597154</v>
      </c>
      <c r="AM3339">
        <v>3.7282007740461198</v>
      </c>
      <c r="AN3339">
        <v>5.5723464653454569</v>
      </c>
      <c r="AO3339">
        <v>1.3303539297108811</v>
      </c>
      <c r="AP3339">
        <v>7.8881236386317166</v>
      </c>
      <c r="AQ3339">
        <v>1.4729817924508559</v>
      </c>
      <c r="AR3339">
        <v>0.64390039604462768</v>
      </c>
      <c r="AS3339">
        <v>0.23776701718485341</v>
      </c>
      <c r="AT3339">
        <v>0.85228739333824688</v>
      </c>
      <c r="AU3339">
        <v>0.76340610466076875</v>
      </c>
      <c r="AV3339">
        <v>2.9472104671676602</v>
      </c>
    </row>
    <row r="3340" spans="1:48" x14ac:dyDescent="0.25">
      <c r="A3340" s="2">
        <v>44440</v>
      </c>
      <c r="B3340">
        <v>2013</v>
      </c>
      <c r="C3340">
        <v>651</v>
      </c>
      <c r="D3340">
        <v>-7.7482426267008293</v>
      </c>
      <c r="E3340">
        <v>1.6612061582228499</v>
      </c>
      <c r="F3340">
        <v>2.610846030241043</v>
      </c>
      <c r="G3340">
        <v>-3.6819273702510258</v>
      </c>
      <c r="H3340">
        <v>-0.147369302071898</v>
      </c>
      <c r="I3340">
        <v>-1.947550244755647</v>
      </c>
      <c r="J3340">
        <v>3.2214580776130259</v>
      </c>
      <c r="K3340">
        <v>-4.5897242760364438</v>
      </c>
      <c r="L3340">
        <v>-5.4197599560895533</v>
      </c>
      <c r="M3340">
        <v>-7.0643665798816091</v>
      </c>
      <c r="N3340">
        <v>-12.6012902915548</v>
      </c>
      <c r="O3340">
        <v>0.62771276359956385</v>
      </c>
      <c r="P3340">
        <v>-13.00768214053917</v>
      </c>
      <c r="Q3340">
        <v>-6.3384300565946239</v>
      </c>
      <c r="R3340">
        <v>-2.362800840974999</v>
      </c>
      <c r="S3340">
        <v>-12.058038134013159</v>
      </c>
      <c r="T3340">
        <v>3.1886939317243401</v>
      </c>
      <c r="U3340">
        <v>-6.0768903843480437</v>
      </c>
      <c r="V3340">
        <v>-12.438561134539709</v>
      </c>
      <c r="W3340">
        <v>-1.813695978058927</v>
      </c>
      <c r="X3340">
        <v>-7.5363316899492494</v>
      </c>
      <c r="Y3340">
        <v>2.8718918289707411</v>
      </c>
      <c r="Z3340">
        <v>2.117340773547705</v>
      </c>
      <c r="AA3340">
        <v>-7.1813909903676638</v>
      </c>
      <c r="AB3340">
        <v>-5.510735191415705</v>
      </c>
      <c r="AC3340">
        <v>-6.5359435565885748</v>
      </c>
      <c r="AD3340">
        <v>-3.1023429427813438</v>
      </c>
      <c r="AE3340">
        <v>-8.8752279579780708</v>
      </c>
      <c r="AF3340">
        <v>4.1769187162185029</v>
      </c>
      <c r="AG3340">
        <v>-2.3141319832427181</v>
      </c>
      <c r="AH3340">
        <v>-2.9705088447743</v>
      </c>
      <c r="AI3340">
        <v>-3.0443682854224048</v>
      </c>
      <c r="AJ3340">
        <v>-4.5021881962474906</v>
      </c>
      <c r="AK3340">
        <v>1.5328354274468441</v>
      </c>
      <c r="AL3340">
        <v>-7.4786251965811568</v>
      </c>
      <c r="AM3340">
        <v>-5.5753501634679736</v>
      </c>
      <c r="AN3340">
        <v>-5.0603807091483821</v>
      </c>
      <c r="AO3340">
        <v>-5.6065995851626411</v>
      </c>
      <c r="AP3340">
        <v>3.435665385527531</v>
      </c>
      <c r="AQ3340">
        <v>-3.139336669329118</v>
      </c>
      <c r="AR3340">
        <v>-3.9590108067190881</v>
      </c>
      <c r="AS3340">
        <v>-2.5511403356605071</v>
      </c>
      <c r="AT3340">
        <v>-2.0310598939481168</v>
      </c>
      <c r="AU3340">
        <v>-2.6556754892753438</v>
      </c>
      <c r="AV3340">
        <v>-4.7255256562540264</v>
      </c>
    </row>
    <row r="3341" spans="1:48" x14ac:dyDescent="0.25">
      <c r="A3341" s="2">
        <v>44470</v>
      </c>
      <c r="B3341">
        <v>2013</v>
      </c>
      <c r="C3341">
        <v>651</v>
      </c>
      <c r="D3341">
        <v>15.174525955804929</v>
      </c>
      <c r="E3341">
        <v>7.4441452995261281</v>
      </c>
      <c r="F3341">
        <v>4.152033114390985</v>
      </c>
      <c r="G3341">
        <v>2.5047308468792111</v>
      </c>
      <c r="H3341">
        <v>4.21219274201039</v>
      </c>
      <c r="I3341">
        <v>3.334160085032134</v>
      </c>
      <c r="J3341">
        <v>24.71544722067884</v>
      </c>
      <c r="K3341">
        <v>-7.5891534724947807E-2</v>
      </c>
      <c r="L3341">
        <v>4.3044512860523687</v>
      </c>
      <c r="M3341">
        <v>2.9708901321712</v>
      </c>
      <c r="N3341">
        <v>9.7483184050428218</v>
      </c>
      <c r="O3341">
        <v>-0.76924314501115587</v>
      </c>
      <c r="P3341">
        <v>-9.0352256119136776</v>
      </c>
      <c r="Q3341">
        <v>-6.3281577091630847</v>
      </c>
      <c r="R3341">
        <v>13.36315548420508</v>
      </c>
      <c r="S3341">
        <v>10.769209536743141</v>
      </c>
      <c r="T3341">
        <v>2.7520006820709759</v>
      </c>
      <c r="U3341">
        <v>-0.17133540339048239</v>
      </c>
      <c r="V3341">
        <v>-0.31636642423176209</v>
      </c>
      <c r="W3341">
        <v>2.0044341481348931</v>
      </c>
      <c r="X3341">
        <v>6.2434338031863934</v>
      </c>
      <c r="Y3341">
        <v>-3.3636609852314758</v>
      </c>
      <c r="Z3341">
        <v>1.1518613511523721</v>
      </c>
      <c r="AA3341">
        <v>1.415989503492465</v>
      </c>
      <c r="AB3341">
        <v>5.8580881983830944</v>
      </c>
      <c r="AC3341">
        <v>-2.3016151711401589</v>
      </c>
      <c r="AD3341">
        <v>-0.66677714898213392</v>
      </c>
      <c r="AE3341">
        <v>1.134100416166306</v>
      </c>
      <c r="AF3341">
        <v>3.5754687120771229</v>
      </c>
      <c r="AG3341">
        <v>6.7607168848964561</v>
      </c>
      <c r="AH3341">
        <v>5.3312353213050834</v>
      </c>
      <c r="AI3341">
        <v>3.9558774458553709</v>
      </c>
      <c r="AJ3341">
        <v>3.158115906331771</v>
      </c>
      <c r="AK3341">
        <v>-0.84751233760549383</v>
      </c>
      <c r="AL3341">
        <v>6.7646169796862674</v>
      </c>
      <c r="AM3341">
        <v>6.7469670411449254</v>
      </c>
      <c r="AN3341">
        <v>4.2227649525645514</v>
      </c>
      <c r="AO3341">
        <v>2.1538592393797411</v>
      </c>
      <c r="AP3341">
        <v>-1.0122492614631831</v>
      </c>
      <c r="AQ3341">
        <v>3.9201508214691261</v>
      </c>
      <c r="AR3341">
        <v>4.4540323327990414</v>
      </c>
      <c r="AS3341">
        <v>7.6719243161898598</v>
      </c>
      <c r="AT3341">
        <v>4.0108226781942591</v>
      </c>
      <c r="AU3341">
        <v>5.1295627453903814</v>
      </c>
      <c r="AV3341">
        <v>6.9735979137698356</v>
      </c>
    </row>
    <row r="3342" spans="1:48" x14ac:dyDescent="0.25">
      <c r="A3342" s="2">
        <v>44501</v>
      </c>
      <c r="B3342">
        <v>2013</v>
      </c>
      <c r="C3342">
        <v>651</v>
      </c>
      <c r="D3342">
        <v>0.53852179140285727</v>
      </c>
      <c r="E3342">
        <v>-2.821589183485151</v>
      </c>
      <c r="F3342">
        <v>-4.2422954354087157</v>
      </c>
      <c r="G3342">
        <v>-4.6927454929554528</v>
      </c>
      <c r="H3342">
        <v>-7.5308742805506252</v>
      </c>
      <c r="I3342">
        <v>2.6131796357698578</v>
      </c>
      <c r="J3342">
        <v>-8.9593169734701661</v>
      </c>
      <c r="K3342">
        <v>-4.4841919344103864</v>
      </c>
      <c r="L3342">
        <v>-6.3477901654332207</v>
      </c>
      <c r="M3342">
        <v>-5.9862479504191661</v>
      </c>
      <c r="N3342">
        <v>-6.7635221773904144</v>
      </c>
      <c r="O3342">
        <v>-3.023696828600642</v>
      </c>
      <c r="P3342">
        <v>-1.44463654056628</v>
      </c>
      <c r="Q3342">
        <v>6.1782279728699097</v>
      </c>
      <c r="R3342">
        <v>-6.1535795907358137</v>
      </c>
      <c r="S3342">
        <v>-16.47895547922484</v>
      </c>
      <c r="T3342">
        <v>-8.1186408301908486</v>
      </c>
      <c r="U3342">
        <v>-5.8119900528325381</v>
      </c>
      <c r="V3342">
        <v>-13.298307233930011</v>
      </c>
      <c r="W3342">
        <v>-5.9308089270667894</v>
      </c>
      <c r="X3342">
        <v>-1.468749761823007</v>
      </c>
      <c r="Y3342">
        <v>-2.466249257163589</v>
      </c>
      <c r="Z3342">
        <v>-2.8049291224808042</v>
      </c>
      <c r="AA3342">
        <v>-9.2777274080432122</v>
      </c>
      <c r="AB3342">
        <v>-5.9107240198063238</v>
      </c>
      <c r="AC3342">
        <v>-4.5763306577382039</v>
      </c>
      <c r="AD3342">
        <v>-6.6617787483469026</v>
      </c>
      <c r="AE3342">
        <v>-4.9933247401817153</v>
      </c>
      <c r="AF3342">
        <v>-8.4260497247184993</v>
      </c>
      <c r="AG3342">
        <v>-6.0998438839448674</v>
      </c>
      <c r="AH3342">
        <v>-6.344447973772227</v>
      </c>
      <c r="AI3342">
        <v>-10.739705575591939</v>
      </c>
      <c r="AJ3342">
        <v>-7.02040991655225</v>
      </c>
      <c r="AK3342">
        <v>-8.0372374056640226</v>
      </c>
      <c r="AL3342">
        <v>-5.8294451988679334</v>
      </c>
      <c r="AM3342">
        <v>-6.0228628151260946</v>
      </c>
      <c r="AN3342">
        <v>-11.66596441427197</v>
      </c>
      <c r="AO3342">
        <v>-6.5305407446556218</v>
      </c>
      <c r="AP3342">
        <v>0.5703375728305371</v>
      </c>
      <c r="AQ3342">
        <v>-6.5225679740782088</v>
      </c>
      <c r="AR3342">
        <v>-4.2224028617218519</v>
      </c>
      <c r="AS3342">
        <v>-4.8578545052540338</v>
      </c>
      <c r="AT3342">
        <v>-5.361241667263295</v>
      </c>
      <c r="AU3342">
        <v>-2.3373901977843841</v>
      </c>
      <c r="AV3342">
        <v>-1.0130351297179869</v>
      </c>
    </row>
    <row r="3343" spans="1:48" x14ac:dyDescent="0.25">
      <c r="A3343" s="2">
        <v>44531</v>
      </c>
      <c r="B3343">
        <v>2013</v>
      </c>
      <c r="C3343">
        <v>651</v>
      </c>
      <c r="D3343">
        <v>2.2646377562009379</v>
      </c>
      <c r="E3343">
        <v>0.91312846584630236</v>
      </c>
      <c r="F3343">
        <v>2.8241601462266179</v>
      </c>
      <c r="G3343">
        <v>4.1867934812883867</v>
      </c>
      <c r="H3343">
        <v>0.26016292745627562</v>
      </c>
      <c r="I3343">
        <v>-2.197170134308291</v>
      </c>
      <c r="J3343">
        <v>-7.905336883182235</v>
      </c>
      <c r="K3343">
        <v>4.316633021394467</v>
      </c>
      <c r="L3343">
        <v>-5.3294631026151613</v>
      </c>
      <c r="M3343">
        <v>6.4275267362106758</v>
      </c>
      <c r="N3343">
        <v>-4.7118088962198614</v>
      </c>
      <c r="O3343">
        <v>3.749420830685013</v>
      </c>
      <c r="P3343">
        <v>4.464534353250782</v>
      </c>
      <c r="Q3343">
        <v>-8.5596507958959123</v>
      </c>
      <c r="R3343">
        <v>3.7826086791370011</v>
      </c>
      <c r="S3343">
        <v>7.6096826477193957</v>
      </c>
      <c r="T3343">
        <v>3.0862437099876239</v>
      </c>
      <c r="U3343">
        <v>13.120504874247411</v>
      </c>
      <c r="V3343">
        <v>2.8162594954033842</v>
      </c>
      <c r="W3343">
        <v>0.11332263789916031</v>
      </c>
      <c r="X3343">
        <v>7.7686413879138216</v>
      </c>
      <c r="Y3343">
        <v>1.908677687635518</v>
      </c>
      <c r="Z3343">
        <v>7.077557312929339</v>
      </c>
      <c r="AA3343">
        <v>9.3417658644999957</v>
      </c>
      <c r="AB3343">
        <v>6.9571267182045426</v>
      </c>
      <c r="AC3343">
        <v>6.5009321881446258</v>
      </c>
      <c r="AD3343">
        <v>3.9901299902981968</v>
      </c>
      <c r="AE3343">
        <v>7.1827853992759714</v>
      </c>
      <c r="AF3343">
        <v>5.4490301763616689</v>
      </c>
      <c r="AG3343">
        <v>1.586774147612702</v>
      </c>
      <c r="AH3343">
        <v>7.3159551387245614</v>
      </c>
      <c r="AI3343">
        <v>6.3572235217771889</v>
      </c>
      <c r="AJ3343">
        <v>6.2730687694662954</v>
      </c>
      <c r="AK3343">
        <v>8.6902923277427657</v>
      </c>
      <c r="AL3343">
        <v>2.9749534896246428</v>
      </c>
      <c r="AM3343">
        <v>5.4655663866566728</v>
      </c>
      <c r="AN3343">
        <v>6.0208931120462328</v>
      </c>
      <c r="AO3343">
        <v>5.5742764889146654</v>
      </c>
      <c r="AP3343">
        <v>13.25842074288679</v>
      </c>
      <c r="AQ3343">
        <v>5.1315204392822444</v>
      </c>
      <c r="AR3343">
        <v>7.0829941777491578</v>
      </c>
      <c r="AS3343">
        <v>4.7993241957878796</v>
      </c>
      <c r="AT3343">
        <v>7.2943618101528394</v>
      </c>
      <c r="AU3343">
        <v>4.4196465012002362</v>
      </c>
      <c r="AV3343">
        <v>3.9473782655543799</v>
      </c>
    </row>
    <row r="3344" spans="1:48" x14ac:dyDescent="0.25">
      <c r="A3344" s="2">
        <v>44562</v>
      </c>
      <c r="B3344">
        <v>2013</v>
      </c>
      <c r="C3344">
        <v>651</v>
      </c>
      <c r="D3344">
        <v>-4.3348900432149451</v>
      </c>
      <c r="E3344">
        <v>0.17566179055710229</v>
      </c>
      <c r="F3344">
        <v>7.8803550705438319</v>
      </c>
      <c r="G3344">
        <v>-3.5975553593731391</v>
      </c>
      <c r="H3344">
        <v>-1.068213984612687</v>
      </c>
      <c r="I3344">
        <v>4.0798662662803631</v>
      </c>
      <c r="J3344">
        <v>-22.473097340576469</v>
      </c>
      <c r="K3344">
        <v>6.8204185704837004</v>
      </c>
      <c r="L3344">
        <v>-4.5571522208937454</v>
      </c>
      <c r="M3344">
        <v>0.20273104830550451</v>
      </c>
      <c r="N3344">
        <v>2.8598867794834559</v>
      </c>
      <c r="O3344">
        <v>-1.364003182389439</v>
      </c>
      <c r="P3344">
        <v>13.03249831329274</v>
      </c>
      <c r="Q3344">
        <v>12.571933929814261</v>
      </c>
      <c r="R3344">
        <v>11.82289627291722</v>
      </c>
      <c r="S3344">
        <v>5.1865580307473236</v>
      </c>
      <c r="T3344">
        <v>10.557569095433839</v>
      </c>
      <c r="U3344">
        <v>-5.249036618763137</v>
      </c>
      <c r="V3344">
        <v>5.6149336462622426</v>
      </c>
      <c r="W3344">
        <v>-14.86399729656044</v>
      </c>
      <c r="X3344">
        <v>-7.8036346688040048</v>
      </c>
      <c r="Y3344">
        <v>-5.0754945384301369</v>
      </c>
      <c r="Z3344">
        <v>-2.1435233176627659</v>
      </c>
      <c r="AA3344">
        <v>-7.17633640322296</v>
      </c>
      <c r="AB3344">
        <v>-10.141882738872029</v>
      </c>
      <c r="AC3344">
        <v>-10.149733047634321</v>
      </c>
      <c r="AD3344">
        <v>6.6227691449344483</v>
      </c>
      <c r="AE3344">
        <v>-6.322689711906337</v>
      </c>
      <c r="AF3344">
        <v>-5.0241638063763812E-2</v>
      </c>
      <c r="AG3344">
        <v>-3.9884440378455182</v>
      </c>
      <c r="AH3344">
        <v>-2.459482291620374</v>
      </c>
      <c r="AI3344">
        <v>-1.542890252972229</v>
      </c>
      <c r="AJ3344">
        <v>-5.0005217674019553</v>
      </c>
      <c r="AK3344">
        <v>-0.57731229249086136</v>
      </c>
      <c r="AL3344">
        <v>-11.629887409330401</v>
      </c>
      <c r="AM3344">
        <v>-11.31244532231813</v>
      </c>
      <c r="AN3344">
        <v>-3.0939200621977299</v>
      </c>
      <c r="AO3344">
        <v>-3.6956243513911469</v>
      </c>
      <c r="AP3344">
        <v>-0.15612792263138831</v>
      </c>
      <c r="AQ3344">
        <v>-8.7627353470745462</v>
      </c>
      <c r="AR3344">
        <v>-3.787765597118864</v>
      </c>
      <c r="AS3344">
        <v>-0.80714766849786512</v>
      </c>
      <c r="AT3344">
        <v>0.89282842059208445</v>
      </c>
      <c r="AU3344">
        <v>-8.4731743594820053</v>
      </c>
      <c r="AV3344">
        <v>-5.6653873966002974</v>
      </c>
    </row>
    <row r="3345" spans="1:48" x14ac:dyDescent="0.25">
      <c r="A3345" s="2">
        <v>44593</v>
      </c>
      <c r="B3345">
        <v>2013</v>
      </c>
      <c r="C3345">
        <v>651</v>
      </c>
      <c r="D3345">
        <v>-5.4751166173230184</v>
      </c>
      <c r="E3345">
        <v>7.8355374997612692</v>
      </c>
      <c r="F3345">
        <v>3.9853329923051239</v>
      </c>
      <c r="G3345">
        <v>5.4853492349916877</v>
      </c>
      <c r="H3345">
        <v>-1.1796458361870601</v>
      </c>
      <c r="I3345">
        <v>5.8503404245202617E-2</v>
      </c>
      <c r="J3345">
        <v>-20.777613030078591</v>
      </c>
      <c r="K3345">
        <v>4.6541670065632479</v>
      </c>
      <c r="L3345">
        <v>-6.0006571113458413</v>
      </c>
      <c r="M3345">
        <v>5.3882781198005159</v>
      </c>
      <c r="N3345">
        <v>-4.2486278815618732</v>
      </c>
      <c r="O3345">
        <v>-3.9785529193710811</v>
      </c>
      <c r="P3345">
        <v>4.6976542069400606</v>
      </c>
      <c r="Q3345">
        <v>3.5781548972913639</v>
      </c>
      <c r="R3345">
        <v>8.8021942713354164</v>
      </c>
      <c r="S3345">
        <v>-2.2079686588065921</v>
      </c>
      <c r="T3345">
        <v>5.3972844076318527</v>
      </c>
      <c r="U3345">
        <v>4.9322701415861259</v>
      </c>
      <c r="V3345">
        <v>-1.246424135905877</v>
      </c>
      <c r="W3345">
        <v>5.4351914507646537</v>
      </c>
      <c r="X3345">
        <v>-0.48211446092505378</v>
      </c>
      <c r="Y3345">
        <v>-1.1180960578641259</v>
      </c>
      <c r="Z3345">
        <v>-15.039560363005069</v>
      </c>
      <c r="AA3345">
        <v>-4.9623872645325307</v>
      </c>
      <c r="AB3345">
        <v>-8.0973303898440143</v>
      </c>
      <c r="AC3345">
        <v>0.78760997024538426</v>
      </c>
      <c r="AD3345">
        <v>-1.9557128711330529</v>
      </c>
      <c r="AE3345">
        <v>-6.8450885078390371</v>
      </c>
      <c r="AF3345">
        <v>4.2175086668674977</v>
      </c>
      <c r="AG3345">
        <v>-0.15872671978323091</v>
      </c>
      <c r="AH3345">
        <v>-4.8475972866146133</v>
      </c>
      <c r="AI3345">
        <v>-1.5677103073558629</v>
      </c>
      <c r="AJ3345">
        <v>-0.74935416953334499</v>
      </c>
      <c r="AK3345">
        <v>-1.307163720343296</v>
      </c>
      <c r="AL3345">
        <v>-4.9435346113029466</v>
      </c>
      <c r="AM3345">
        <v>1.308866938149267</v>
      </c>
      <c r="AN3345">
        <v>-11.88783124763979</v>
      </c>
      <c r="AO3345">
        <v>-6.84140862820305</v>
      </c>
      <c r="AP3345">
        <v>-2.9046799495551219</v>
      </c>
      <c r="AQ3345">
        <v>5.856033805593408</v>
      </c>
      <c r="AR3345">
        <v>-4.4659192630132294</v>
      </c>
      <c r="AS3345">
        <v>0.2021772178479431</v>
      </c>
      <c r="AT3345">
        <v>0.77988861926510111</v>
      </c>
      <c r="AU3345">
        <v>1.6720073682018111</v>
      </c>
      <c r="AV3345">
        <v>-2.9366851521860138</v>
      </c>
    </row>
    <row r="3346" spans="1:48" x14ac:dyDescent="0.25">
      <c r="A3346" s="2">
        <v>44621</v>
      </c>
      <c r="B3346">
        <v>2013</v>
      </c>
      <c r="C3346">
        <v>651</v>
      </c>
      <c r="D3346">
        <v>-15.349367158543391</v>
      </c>
      <c r="E3346">
        <v>2.5867206978857031</v>
      </c>
      <c r="F3346">
        <v>6.4875118734155413</v>
      </c>
      <c r="G3346">
        <v>0.22193302844024651</v>
      </c>
      <c r="H3346">
        <v>0.50153865183801827</v>
      </c>
      <c r="I3346">
        <v>-1.691934920638638</v>
      </c>
      <c r="J3346">
        <v>-6.0098600426974791</v>
      </c>
      <c r="K3346">
        <v>7.7724364007754287</v>
      </c>
      <c r="L3346">
        <v>-11.219959553763539</v>
      </c>
      <c r="M3346">
        <v>-1.3139049733473569</v>
      </c>
      <c r="N3346">
        <v>-5.5843736003500464</v>
      </c>
      <c r="O3346">
        <v>3.6413316763193482</v>
      </c>
      <c r="P3346">
        <v>14.86163643485339</v>
      </c>
      <c r="Q3346">
        <v>11.41331754424337</v>
      </c>
      <c r="R3346">
        <v>10.842381398574959</v>
      </c>
      <c r="S3346">
        <v>15.42862996830587</v>
      </c>
      <c r="T3346">
        <v>14.89461504455956</v>
      </c>
      <c r="U3346">
        <v>9.2581550585463255</v>
      </c>
      <c r="V3346">
        <v>8.4926109233990577</v>
      </c>
      <c r="W3346">
        <v>1.8714221188694371</v>
      </c>
      <c r="X3346">
        <v>2.3432014915102162</v>
      </c>
      <c r="Y3346">
        <v>-0.36281419593969799</v>
      </c>
      <c r="Z3346">
        <v>-3.7838437240710898</v>
      </c>
      <c r="AA3346">
        <v>-9.2916585092817865</v>
      </c>
      <c r="AB3346">
        <v>2.731270968687038</v>
      </c>
      <c r="AC3346">
        <v>-4.6765554136529719E-2</v>
      </c>
      <c r="AD3346">
        <v>-3.320086811385969</v>
      </c>
      <c r="AE3346">
        <v>1.6005249284313241</v>
      </c>
      <c r="AF3346">
        <v>5.8204303667767299</v>
      </c>
      <c r="AG3346">
        <v>6.7056314971499997</v>
      </c>
      <c r="AH3346">
        <v>-2.9927445008050562</v>
      </c>
      <c r="AI3346">
        <v>-1.0891414845978891</v>
      </c>
      <c r="AJ3346">
        <v>0.80883541981298102</v>
      </c>
      <c r="AK3346">
        <v>-1.68694144165662</v>
      </c>
      <c r="AL3346">
        <v>-1.67069770676469</v>
      </c>
      <c r="AM3346">
        <v>4.5789433834386717</v>
      </c>
      <c r="AN3346">
        <v>5.5980106163806997</v>
      </c>
      <c r="AO3346">
        <v>-2.8603615564849361</v>
      </c>
      <c r="AP3346">
        <v>6.3310290856006146</v>
      </c>
      <c r="AQ3346">
        <v>11.037825813821581</v>
      </c>
      <c r="AR3346">
        <v>-0.63495755902663875</v>
      </c>
      <c r="AS3346">
        <v>5.3642854723306099</v>
      </c>
      <c r="AT3346">
        <v>0.11508820176189261</v>
      </c>
      <c r="AU3346">
        <v>0.115966087121322</v>
      </c>
      <c r="AV3346">
        <v>3.4926218559540261</v>
      </c>
    </row>
    <row r="3347" spans="1:48" x14ac:dyDescent="0.25">
      <c r="A3347" s="2">
        <v>44652</v>
      </c>
      <c r="B3347">
        <v>2013</v>
      </c>
      <c r="C3347">
        <v>651</v>
      </c>
      <c r="D3347">
        <v>-3.406291697494801</v>
      </c>
      <c r="E3347">
        <v>1.3586740389196941</v>
      </c>
      <c r="F3347">
        <v>0.98355476141935849</v>
      </c>
      <c r="G3347">
        <v>-2.7605294589417069</v>
      </c>
      <c r="H3347">
        <v>-7.478277728063409</v>
      </c>
      <c r="I3347">
        <v>-8.0413445093470255</v>
      </c>
      <c r="J3347">
        <v>9.8802437284306812</v>
      </c>
      <c r="K3347">
        <v>-12.67174699077348</v>
      </c>
      <c r="L3347">
        <v>-2.4102821863440589</v>
      </c>
      <c r="M3347">
        <v>-4.663624846821401</v>
      </c>
      <c r="N3347">
        <v>-5.0521209675546412</v>
      </c>
      <c r="O3347">
        <v>-1.684073654794527</v>
      </c>
      <c r="P3347">
        <v>-13.733064917443009</v>
      </c>
      <c r="Q3347">
        <v>-11.788563977787099</v>
      </c>
      <c r="R3347">
        <v>-17.362202207511469</v>
      </c>
      <c r="S3347">
        <v>-13.246865436641709</v>
      </c>
      <c r="T3347">
        <v>-10.421091931237511</v>
      </c>
      <c r="U3347">
        <v>-11.05773700840782</v>
      </c>
      <c r="V3347">
        <v>6.205350247804664</v>
      </c>
      <c r="W3347">
        <v>-9.4899344621849462</v>
      </c>
      <c r="X3347">
        <v>-4.5537810531909972</v>
      </c>
      <c r="Y3347">
        <v>-8.8281864631272082</v>
      </c>
      <c r="Z3347">
        <v>-6.5074122502011056</v>
      </c>
      <c r="AA3347">
        <v>-4.0442612621133573</v>
      </c>
      <c r="AB3347">
        <v>-7.2820777639989513</v>
      </c>
      <c r="AC3347">
        <v>-6.3507690084719464</v>
      </c>
      <c r="AD3347">
        <v>-1.021133548927444</v>
      </c>
      <c r="AE3347">
        <v>-4.1923669839665454</v>
      </c>
      <c r="AF3347">
        <v>-6.7503413910045218</v>
      </c>
      <c r="AG3347">
        <v>-5.8114763929764557</v>
      </c>
      <c r="AH3347">
        <v>-6.8045311027826516</v>
      </c>
      <c r="AI3347">
        <v>-2.448959504186532</v>
      </c>
      <c r="AJ3347">
        <v>-5.4341923145954434</v>
      </c>
      <c r="AK3347">
        <v>-4.2661715747497784</v>
      </c>
      <c r="AL3347">
        <v>-10.08133072692794</v>
      </c>
      <c r="AM3347">
        <v>-3.2187418483715651</v>
      </c>
      <c r="AN3347">
        <v>-19.083866134094681</v>
      </c>
      <c r="AO3347">
        <v>-8.1330603964700714</v>
      </c>
      <c r="AP3347">
        <v>-1.756432586704693</v>
      </c>
      <c r="AQ3347">
        <v>-5.8944829093749318</v>
      </c>
      <c r="AR3347">
        <v>-6.3227261281727731</v>
      </c>
      <c r="AS3347">
        <v>-7.2769551122784932</v>
      </c>
      <c r="AT3347">
        <v>-3.7170412301984479</v>
      </c>
      <c r="AU3347">
        <v>-8.0420284509931541</v>
      </c>
      <c r="AV3347">
        <v>-9.089674425525585</v>
      </c>
    </row>
    <row r="3348" spans="1:48" x14ac:dyDescent="0.25">
      <c r="A3348" s="2">
        <v>44682</v>
      </c>
      <c r="B3348">
        <v>2013</v>
      </c>
      <c r="C3348">
        <v>651</v>
      </c>
      <c r="D3348">
        <v>-8.0426665596178726</v>
      </c>
      <c r="E3348">
        <v>-5.2278224617526732</v>
      </c>
      <c r="F3348">
        <v>-5.959181956571391</v>
      </c>
      <c r="G3348">
        <v>-2.3217886567418522</v>
      </c>
      <c r="H3348">
        <v>-2.8324448616799609</v>
      </c>
      <c r="I3348">
        <v>1.3626797177937131</v>
      </c>
      <c r="J3348">
        <v>-11.92994271747577</v>
      </c>
      <c r="K3348">
        <v>1.1240131321661679</v>
      </c>
      <c r="L3348">
        <v>0.38695059919704461</v>
      </c>
      <c r="M3348">
        <v>2.3460807235658798</v>
      </c>
      <c r="N3348">
        <v>-16.040948039431768</v>
      </c>
      <c r="O3348">
        <v>-5.8070746569340637</v>
      </c>
      <c r="P3348">
        <v>8.3787354077743394</v>
      </c>
      <c r="Q3348">
        <v>18.559698991331569</v>
      </c>
      <c r="R3348">
        <v>1.5491119332599499</v>
      </c>
      <c r="S3348">
        <v>3.5219464760045232</v>
      </c>
      <c r="T3348">
        <v>13.334700120407829</v>
      </c>
      <c r="U3348">
        <v>5.7709768605010092</v>
      </c>
      <c r="V3348">
        <v>-6.668329739879308</v>
      </c>
      <c r="W3348">
        <v>-1.8319987968543729</v>
      </c>
      <c r="X3348">
        <v>-3.2669377547910878</v>
      </c>
      <c r="Y3348">
        <v>1.598259376741429</v>
      </c>
      <c r="Z3348">
        <v>5.0348925061426186</v>
      </c>
      <c r="AA3348">
        <v>0.60447042602407297</v>
      </c>
      <c r="AB3348">
        <v>-0.5531353232936187</v>
      </c>
      <c r="AC3348">
        <v>1.8051523736398509</v>
      </c>
      <c r="AD3348">
        <v>-2.8137920631778339</v>
      </c>
      <c r="AE3348">
        <v>1.2912666940493089</v>
      </c>
      <c r="AF3348">
        <v>4.3643368831519869</v>
      </c>
      <c r="AG3348">
        <v>5.4444558637535501</v>
      </c>
      <c r="AH3348">
        <v>3.6971120492780951</v>
      </c>
      <c r="AI3348">
        <v>4.7983716788522424</v>
      </c>
      <c r="AJ3348">
        <v>-2.2008405301099598</v>
      </c>
      <c r="AK3348">
        <v>3.8158420954658161</v>
      </c>
      <c r="AL3348">
        <v>0.76454914516175254</v>
      </c>
      <c r="AM3348">
        <v>-3.9607443281818759</v>
      </c>
      <c r="AN3348">
        <v>3.221755341682786</v>
      </c>
      <c r="AO3348">
        <v>3.6845941046703912</v>
      </c>
      <c r="AP3348">
        <v>5.4161432202915814</v>
      </c>
      <c r="AQ3348">
        <v>-1.1360989256594569</v>
      </c>
      <c r="AR3348">
        <v>1.9687529411533069</v>
      </c>
      <c r="AS3348">
        <v>1.454733157737498</v>
      </c>
      <c r="AT3348">
        <v>1.672318384622429</v>
      </c>
      <c r="AU3348">
        <v>-5.2975430275422504</v>
      </c>
      <c r="AV3348">
        <v>-0.26931931202643922</v>
      </c>
    </row>
    <row r="3349" spans="1:48" x14ac:dyDescent="0.25">
      <c r="A3349" s="2">
        <v>44713</v>
      </c>
      <c r="B3349">
        <v>2013</v>
      </c>
      <c r="C3349">
        <v>651</v>
      </c>
      <c r="D3349">
        <v>-10.36640517548922</v>
      </c>
      <c r="E3349">
        <v>-9.462262574815373</v>
      </c>
      <c r="F3349">
        <v>-6.1411459348847064</v>
      </c>
      <c r="G3349">
        <v>-8.2905405888020756</v>
      </c>
      <c r="H3349">
        <v>-7.5256753947020254</v>
      </c>
      <c r="I3349">
        <v>-13.67014627884191</v>
      </c>
      <c r="J3349">
        <v>-8.5753186603651717</v>
      </c>
      <c r="K3349">
        <v>-12.762531586060989</v>
      </c>
      <c r="L3349">
        <v>7.1404683653006007</v>
      </c>
      <c r="M3349">
        <v>-8.4451359745712278</v>
      </c>
      <c r="N3349">
        <v>-7.7173737507432509</v>
      </c>
      <c r="O3349">
        <v>-6.7415279498880381</v>
      </c>
      <c r="P3349">
        <v>-19.194520304678139</v>
      </c>
      <c r="Q3349">
        <v>-18.608876364620549</v>
      </c>
      <c r="R3349">
        <v>-16.97718241278741</v>
      </c>
      <c r="S3349">
        <v>-19.87095578489874</v>
      </c>
      <c r="T3349">
        <v>-28.813967234182162</v>
      </c>
      <c r="U3349">
        <v>-9.8409664215203581</v>
      </c>
      <c r="V3349">
        <v>-10.20619251668333</v>
      </c>
      <c r="W3349">
        <v>-6.5347179773434512</v>
      </c>
      <c r="X3349">
        <v>-7.1049959601688357</v>
      </c>
      <c r="Y3349">
        <v>-7.9222231416174456</v>
      </c>
      <c r="Z3349">
        <v>-15.02314417338869</v>
      </c>
      <c r="AA3349">
        <v>-16.689094836520709</v>
      </c>
      <c r="AB3349">
        <v>-14.41451420439234</v>
      </c>
      <c r="AC3349">
        <v>-17.072695166582179</v>
      </c>
      <c r="AD3349">
        <v>-13.795721956751921</v>
      </c>
      <c r="AE3349">
        <v>-7.6908898799834642</v>
      </c>
      <c r="AF3349">
        <v>-11.83681516435777</v>
      </c>
      <c r="AG3349">
        <v>-4.8738284194675412</v>
      </c>
      <c r="AH3349">
        <v>-14.3799709092459</v>
      </c>
      <c r="AI3349">
        <v>-10.32242556506427</v>
      </c>
      <c r="AJ3349">
        <v>-5.6891723017700846</v>
      </c>
      <c r="AK3349">
        <v>-2.858342629458821</v>
      </c>
      <c r="AL3349">
        <v>-10.56937002935622</v>
      </c>
      <c r="AM3349">
        <v>-5.3671655046936273</v>
      </c>
      <c r="AN3349">
        <v>-12.806817814177951</v>
      </c>
      <c r="AO3349">
        <v>-13.52381149007971</v>
      </c>
      <c r="AP3349">
        <v>-6.3753305652458288</v>
      </c>
      <c r="AQ3349">
        <v>-12.0684316200458</v>
      </c>
      <c r="AR3349">
        <v>-10.38168006331542</v>
      </c>
      <c r="AS3349">
        <v>-10.385242109222389</v>
      </c>
      <c r="AT3349">
        <v>-8.6658186496759608</v>
      </c>
      <c r="AU3349">
        <v>-8.1864824163931154</v>
      </c>
      <c r="AV3349">
        <v>-8.3299642918782553</v>
      </c>
    </row>
    <row r="3350" spans="1:48" x14ac:dyDescent="0.25">
      <c r="A3350" s="2">
        <v>44743</v>
      </c>
      <c r="B3350">
        <v>2013</v>
      </c>
      <c r="C3350">
        <v>651</v>
      </c>
      <c r="D3350">
        <v>1.426226323714497</v>
      </c>
      <c r="E3350">
        <v>2.930361049348984</v>
      </c>
      <c r="F3350">
        <v>6.0742624288624647</v>
      </c>
      <c r="G3350">
        <v>2.3347291472265002</v>
      </c>
      <c r="H3350">
        <v>5.8797535941206513</v>
      </c>
      <c r="I3350">
        <v>2.0997393797088648</v>
      </c>
      <c r="J3350">
        <v>14.28162501163288</v>
      </c>
      <c r="K3350">
        <v>0.2433250486829408</v>
      </c>
      <c r="L3350">
        <v>-9.6339067077771396</v>
      </c>
      <c r="M3350">
        <v>-2.0108015037862419</v>
      </c>
      <c r="N3350">
        <v>-17.329459843932248</v>
      </c>
      <c r="O3350">
        <v>9.2957379148690613</v>
      </c>
      <c r="P3350">
        <v>5.4472120342768937</v>
      </c>
      <c r="Q3350">
        <v>12.269242740280699</v>
      </c>
      <c r="R3350">
        <v>2.9230100997902801</v>
      </c>
      <c r="S3350">
        <v>9.0090458439829213</v>
      </c>
      <c r="T3350">
        <v>-1.250560889531938</v>
      </c>
      <c r="U3350">
        <v>-0.1379430216112088</v>
      </c>
      <c r="V3350">
        <v>-1.2917783908090841</v>
      </c>
      <c r="W3350">
        <v>6.5967224074447328</v>
      </c>
      <c r="X3350">
        <v>4.6148626992181363</v>
      </c>
      <c r="Y3350">
        <v>5.616738978234026</v>
      </c>
      <c r="Z3350">
        <v>1.4858124394409919</v>
      </c>
      <c r="AA3350">
        <v>7.0450305552453694</v>
      </c>
      <c r="AB3350">
        <v>11.24286161410712</v>
      </c>
      <c r="AC3350">
        <v>5.7274760289169224</v>
      </c>
      <c r="AD3350">
        <v>4.4407224513716148</v>
      </c>
      <c r="AE3350">
        <v>3.4646042284217859</v>
      </c>
      <c r="AF3350">
        <v>5.9486232062458964</v>
      </c>
      <c r="AG3350">
        <v>4.6254032696219314</v>
      </c>
      <c r="AH3350">
        <v>2.5617321524654462</v>
      </c>
      <c r="AI3350">
        <v>-1.576518896555035</v>
      </c>
      <c r="AJ3350">
        <v>-0.1241545993563742</v>
      </c>
      <c r="AK3350">
        <v>2.9187274944270092</v>
      </c>
      <c r="AL3350">
        <v>10.362536118645311</v>
      </c>
      <c r="AM3350">
        <v>7.9333137842975132</v>
      </c>
      <c r="AN3350">
        <v>-0.1592719615602034</v>
      </c>
      <c r="AO3350">
        <v>2.2710878443974241</v>
      </c>
      <c r="AP3350">
        <v>0.72505047632698272</v>
      </c>
      <c r="AQ3350">
        <v>6.4701208212751826</v>
      </c>
      <c r="AR3350">
        <v>6.3668468501960618</v>
      </c>
      <c r="AS3350">
        <v>4.8736166278777526</v>
      </c>
      <c r="AT3350">
        <v>3.6508990622537989</v>
      </c>
      <c r="AU3350">
        <v>6.0976094935596858</v>
      </c>
      <c r="AV3350">
        <v>9.2434179957085139</v>
      </c>
    </row>
    <row r="3351" spans="1:48" x14ac:dyDescent="0.25">
      <c r="A3351" s="2">
        <v>44774</v>
      </c>
      <c r="B3351">
        <v>2013</v>
      </c>
      <c r="C3351">
        <v>651</v>
      </c>
      <c r="D3351">
        <v>-8.7142601329781577E-2</v>
      </c>
      <c r="E3351">
        <v>5.0661472468927604</v>
      </c>
      <c r="F3351">
        <v>1.66713002665162</v>
      </c>
      <c r="G3351">
        <v>0.34584640675427991</v>
      </c>
      <c r="H3351">
        <v>-1.967362708247034</v>
      </c>
      <c r="I3351">
        <v>2.5493094660470561</v>
      </c>
      <c r="J3351">
        <v>12.810623191701479</v>
      </c>
      <c r="K3351">
        <v>-4.200606159216969</v>
      </c>
      <c r="L3351">
        <v>0.82602112923018112</v>
      </c>
      <c r="M3351">
        <v>5.500123124414813</v>
      </c>
      <c r="N3351">
        <v>19.861858455327059</v>
      </c>
      <c r="O3351">
        <v>3.9737835533104842</v>
      </c>
      <c r="P3351">
        <v>6.3285008546588362</v>
      </c>
      <c r="Q3351">
        <v>2.5904153162615851</v>
      </c>
      <c r="R3351">
        <v>-1.7910299399346521</v>
      </c>
      <c r="S3351">
        <v>10.856003409062991</v>
      </c>
      <c r="T3351">
        <v>-6.6390106749208089</v>
      </c>
      <c r="U3351">
        <v>-5.1367564877011329</v>
      </c>
      <c r="V3351">
        <v>22.5132125694278</v>
      </c>
      <c r="W3351">
        <v>-3.1251141875187738</v>
      </c>
      <c r="X3351">
        <v>-5.6354059316220066</v>
      </c>
      <c r="Y3351">
        <v>-2.734782333574493</v>
      </c>
      <c r="Z3351">
        <v>-9.4934907867856744</v>
      </c>
      <c r="AA3351">
        <v>1.6871838759558779</v>
      </c>
      <c r="AB3351">
        <v>-10.22315950580645</v>
      </c>
      <c r="AC3351">
        <v>-3.4993578683073179</v>
      </c>
      <c r="AD3351">
        <v>-2.244802672894108</v>
      </c>
      <c r="AE3351">
        <v>-2.2635732098187149</v>
      </c>
      <c r="AF3351">
        <v>-1.4021631369173231</v>
      </c>
      <c r="AG3351">
        <v>-3.707152305109529</v>
      </c>
      <c r="AH3351">
        <v>-4.8304041407961407</v>
      </c>
      <c r="AI3351">
        <v>-4.3990337585874002</v>
      </c>
      <c r="AJ3351">
        <v>-7.5686639991251141</v>
      </c>
      <c r="AK3351">
        <v>-1.226046784508295</v>
      </c>
      <c r="AL3351">
        <v>-10.28472356399995</v>
      </c>
      <c r="AM3351">
        <v>-7.8846294218447914</v>
      </c>
      <c r="AN3351">
        <v>-13.19294903086913</v>
      </c>
      <c r="AO3351">
        <v>-6.557025044039988</v>
      </c>
      <c r="AP3351">
        <v>-9.3291028486869099</v>
      </c>
      <c r="AQ3351">
        <v>-1.204594239095047</v>
      </c>
      <c r="AR3351">
        <v>-6.5321193767987946</v>
      </c>
      <c r="AS3351">
        <v>-4.1807898487901562</v>
      </c>
      <c r="AT3351">
        <v>-5.8227029795021368</v>
      </c>
      <c r="AU3351">
        <v>5.0118417882212052</v>
      </c>
      <c r="AV3351">
        <v>-4.103040255479562</v>
      </c>
    </row>
    <row r="3352" spans="1:48" x14ac:dyDescent="0.25">
      <c r="A3352" s="2">
        <v>44805</v>
      </c>
      <c r="B3352">
        <v>2013</v>
      </c>
      <c r="C3352">
        <v>651</v>
      </c>
      <c r="D3352">
        <v>-3.0811360621184058</v>
      </c>
      <c r="E3352">
        <v>-0.70059083993709859</v>
      </c>
      <c r="F3352">
        <v>-4.9030064166977194</v>
      </c>
      <c r="G3352">
        <v>-9.9682333311779345</v>
      </c>
      <c r="H3352">
        <v>-5.5549950271145736</v>
      </c>
      <c r="I3352">
        <v>-17.813537987638139</v>
      </c>
      <c r="J3352">
        <v>-10.34733355189773</v>
      </c>
      <c r="K3352">
        <v>-8.8267310559557171</v>
      </c>
      <c r="L3352">
        <v>-16.44897109760355</v>
      </c>
      <c r="M3352">
        <v>-6.4447458242859472</v>
      </c>
      <c r="N3352">
        <v>-8.2192170884541902</v>
      </c>
      <c r="O3352">
        <v>-6.5185924186786153</v>
      </c>
      <c r="P3352">
        <v>-3.5285668233482119</v>
      </c>
      <c r="Q3352">
        <v>-10.788344998363639</v>
      </c>
      <c r="R3352">
        <v>-2.453795150038252</v>
      </c>
      <c r="S3352">
        <v>-1.252529116217949</v>
      </c>
      <c r="T3352">
        <v>-11.867442929101641</v>
      </c>
      <c r="U3352">
        <v>-0.62494690349910176</v>
      </c>
      <c r="V3352">
        <v>-4.2566010694714107</v>
      </c>
      <c r="W3352">
        <v>-11.79931541860627</v>
      </c>
      <c r="X3352">
        <v>-6.7660687095345011</v>
      </c>
      <c r="Y3352">
        <v>-10.43479085629072</v>
      </c>
      <c r="Z3352">
        <v>-8.0542996920958903</v>
      </c>
      <c r="AA3352">
        <v>-13.54324663141545</v>
      </c>
      <c r="AB3352">
        <v>-9.145379999571956</v>
      </c>
      <c r="AC3352">
        <v>-18.432562180273809</v>
      </c>
      <c r="AD3352">
        <v>-9.7819487178219653</v>
      </c>
      <c r="AE3352">
        <v>-8.6219382948790724</v>
      </c>
      <c r="AF3352">
        <v>-19.206706922915039</v>
      </c>
      <c r="AG3352">
        <v>-12.059727489990699</v>
      </c>
      <c r="AH3352">
        <v>-6.6058935921931798</v>
      </c>
      <c r="AI3352">
        <v>-9.092221912235809</v>
      </c>
      <c r="AJ3352">
        <v>-6.5032495619565589</v>
      </c>
      <c r="AK3352">
        <v>-18.095368012232719</v>
      </c>
      <c r="AL3352">
        <v>-10.238151675894249</v>
      </c>
      <c r="AM3352">
        <v>-12.15577917551022</v>
      </c>
      <c r="AN3352">
        <v>-13.523007595239671</v>
      </c>
      <c r="AO3352">
        <v>-9.0014424360492118</v>
      </c>
      <c r="AP3352">
        <v>-10.943686787492769</v>
      </c>
      <c r="AQ3352">
        <v>-11.77335827879379</v>
      </c>
      <c r="AR3352">
        <v>-8.7586361264343608</v>
      </c>
      <c r="AS3352">
        <v>-8.6528409769357602</v>
      </c>
      <c r="AT3352">
        <v>-9.0562594306796704</v>
      </c>
      <c r="AU3352">
        <v>-12.23357362523191</v>
      </c>
      <c r="AV3352">
        <v>-9.4922018658872513</v>
      </c>
    </row>
    <row r="3353" spans="1:48" x14ac:dyDescent="0.25">
      <c r="A3353" s="2">
        <v>44835</v>
      </c>
      <c r="B3353">
        <v>2013</v>
      </c>
      <c r="C3353">
        <v>651</v>
      </c>
      <c r="D3353">
        <v>1.6692041867554019</v>
      </c>
      <c r="E3353">
        <v>-0.50540528355907943</v>
      </c>
      <c r="F3353">
        <v>-1.9702386730335091</v>
      </c>
      <c r="G3353">
        <v>2.741619565000164</v>
      </c>
      <c r="H3353">
        <v>-0.22542668922784781</v>
      </c>
      <c r="I3353">
        <v>8.9049354131333747</v>
      </c>
      <c r="J3353">
        <v>10.24005465909541</v>
      </c>
      <c r="K3353">
        <v>2.9190626658943679</v>
      </c>
      <c r="L3353">
        <v>-19.090365675736191</v>
      </c>
      <c r="M3353">
        <v>0.96861264331078445</v>
      </c>
      <c r="N3353">
        <v>1.781198964270758</v>
      </c>
      <c r="O3353">
        <v>2.4051897666954591</v>
      </c>
      <c r="P3353">
        <v>8.4263959530516566</v>
      </c>
      <c r="Q3353">
        <v>2.7329041612170308</v>
      </c>
      <c r="R3353">
        <v>13.410690979870751</v>
      </c>
      <c r="S3353">
        <v>10.354231554828351</v>
      </c>
      <c r="T3353">
        <v>7.8519263617661927</v>
      </c>
      <c r="U3353">
        <v>13.661621114953901</v>
      </c>
      <c r="V3353">
        <v>22.83226954710733</v>
      </c>
      <c r="W3353">
        <v>6.8580641034013068</v>
      </c>
      <c r="X3353">
        <v>2.8865268498013741</v>
      </c>
      <c r="Y3353">
        <v>2.765881135685833</v>
      </c>
      <c r="Z3353">
        <v>10.75845722751394</v>
      </c>
      <c r="AA3353">
        <v>10.926403490931371</v>
      </c>
      <c r="AB3353">
        <v>6.7540340291831757</v>
      </c>
      <c r="AC3353">
        <v>8.144602962990799</v>
      </c>
      <c r="AD3353">
        <v>13.70479739464543</v>
      </c>
      <c r="AE3353">
        <v>4.0324983734892239</v>
      </c>
      <c r="AF3353">
        <v>11.37018308696225</v>
      </c>
      <c r="AG3353">
        <v>3.531616975622232</v>
      </c>
      <c r="AH3353">
        <v>11.115265498220131</v>
      </c>
      <c r="AI3353">
        <v>9.5384620118169181</v>
      </c>
      <c r="AJ3353">
        <v>7.9657540985097484</v>
      </c>
      <c r="AK3353">
        <v>3.984510462520396</v>
      </c>
      <c r="AL3353">
        <v>5.6552059712869029</v>
      </c>
      <c r="AM3353">
        <v>9.5190225645144011</v>
      </c>
      <c r="AN3353">
        <v>15.809472452245091</v>
      </c>
      <c r="AO3353">
        <v>9.1492297820195301</v>
      </c>
      <c r="AP3353">
        <v>0.42767787438027233</v>
      </c>
      <c r="AQ3353">
        <v>5.050949496405277</v>
      </c>
      <c r="AR3353">
        <v>9.2720176020841159</v>
      </c>
      <c r="AS3353">
        <v>6.4075923323170247</v>
      </c>
      <c r="AT3353">
        <v>5.8309237986964968</v>
      </c>
      <c r="AU3353">
        <v>8.542801733601646</v>
      </c>
      <c r="AV3353">
        <v>7.7397207581220151</v>
      </c>
    </row>
    <row r="3354" spans="1:48" x14ac:dyDescent="0.25">
      <c r="A3354" s="2">
        <v>44866</v>
      </c>
      <c r="B3354">
        <v>2013</v>
      </c>
      <c r="C3354">
        <v>651</v>
      </c>
      <c r="D3354">
        <v>20.14925263762288</v>
      </c>
      <c r="E3354">
        <v>4.1653570898437797</v>
      </c>
      <c r="F3354">
        <v>-3.5930588817188358</v>
      </c>
      <c r="G3354">
        <v>8.5191515324642744</v>
      </c>
      <c r="H3354">
        <v>11.162520989022241</v>
      </c>
      <c r="I3354">
        <v>13.05967161886514</v>
      </c>
      <c r="J3354">
        <v>12.52428527293481</v>
      </c>
      <c r="K3354">
        <v>19.296413277067611</v>
      </c>
      <c r="L3354">
        <v>31.466740460865509</v>
      </c>
      <c r="M3354">
        <v>10.29738153597977</v>
      </c>
      <c r="N3354">
        <v>-0.54966250407062489</v>
      </c>
      <c r="O3354">
        <v>4.9145660002891223</v>
      </c>
      <c r="P3354">
        <v>-3.152648525122614</v>
      </c>
      <c r="Q3354">
        <v>5.7987124761300191</v>
      </c>
      <c r="R3354">
        <v>12.318341727436669</v>
      </c>
      <c r="S3354">
        <v>6.3377514731005169</v>
      </c>
      <c r="T3354">
        <v>2.8931367541638049</v>
      </c>
      <c r="U3354">
        <v>5.7566212455494981</v>
      </c>
      <c r="V3354">
        <v>22.22798987557055</v>
      </c>
      <c r="W3354">
        <v>13.40725786720054</v>
      </c>
      <c r="X3354">
        <v>7.5557221013155429</v>
      </c>
      <c r="Y3354">
        <v>9.3708509663749773</v>
      </c>
      <c r="Z3354">
        <v>17.39561506889309</v>
      </c>
      <c r="AA3354">
        <v>8.0778714965123335</v>
      </c>
      <c r="AB3354">
        <v>10.74994815028869</v>
      </c>
      <c r="AC3354">
        <v>14.63154652801386</v>
      </c>
      <c r="AD3354">
        <v>7.9494055296845723</v>
      </c>
      <c r="AE3354">
        <v>10.90290374410254</v>
      </c>
      <c r="AF3354">
        <v>6.428882092610233</v>
      </c>
      <c r="AG3354">
        <v>8.4311680021113666</v>
      </c>
      <c r="AH3354">
        <v>13.46609504925722</v>
      </c>
      <c r="AI3354">
        <v>9.2204511722784552</v>
      </c>
      <c r="AJ3354">
        <v>9.3242991135356501</v>
      </c>
      <c r="AK3354">
        <v>14.362616056274341</v>
      </c>
      <c r="AL3354">
        <v>17.044464395309848</v>
      </c>
      <c r="AM3354">
        <v>11.847800386155891</v>
      </c>
      <c r="AN3354">
        <v>18.347150555196219</v>
      </c>
      <c r="AO3354">
        <v>13.655553795474921</v>
      </c>
      <c r="AP3354">
        <v>5.2352048443096821</v>
      </c>
      <c r="AQ3354">
        <v>11.861742079473499</v>
      </c>
      <c r="AR3354">
        <v>11.514318770375921</v>
      </c>
      <c r="AS3354">
        <v>5.8084316892360164</v>
      </c>
      <c r="AT3354">
        <v>10.453361381494799</v>
      </c>
      <c r="AU3354">
        <v>-2.7514993606165721</v>
      </c>
      <c r="AV3354">
        <v>5.1278659604067078</v>
      </c>
    </row>
    <row r="3355" spans="1:48" x14ac:dyDescent="0.25">
      <c r="A3355" s="2">
        <v>44896</v>
      </c>
      <c r="B3355">
        <v>2013</v>
      </c>
      <c r="C3355">
        <v>651</v>
      </c>
      <c r="D3355">
        <v>4.4226513203017523</v>
      </c>
      <c r="E3355">
        <v>-5.7158526851665119</v>
      </c>
      <c r="F3355">
        <v>-11.21401043902474</v>
      </c>
      <c r="G3355">
        <v>1.405902071380738</v>
      </c>
      <c r="H3355">
        <v>-1.2577176683625679</v>
      </c>
      <c r="I3355">
        <v>-2.4284124799849538</v>
      </c>
      <c r="J3355">
        <v>-3.1919614651546468</v>
      </c>
      <c r="K3355">
        <v>-4.3044857297756529</v>
      </c>
      <c r="L3355">
        <v>6.3451117447135719</v>
      </c>
      <c r="M3355">
        <v>3.3900039412151362</v>
      </c>
      <c r="N3355">
        <v>-0.34739527287137578</v>
      </c>
      <c r="O3355">
        <v>-5.851625037486885</v>
      </c>
      <c r="P3355">
        <v>-3.245154808717488</v>
      </c>
      <c r="Q3355">
        <v>-2.2578208137227218</v>
      </c>
      <c r="R3355">
        <v>-8.6660325740674278</v>
      </c>
      <c r="S3355">
        <v>12.19189574811568</v>
      </c>
      <c r="T3355">
        <v>7.2023891517524641</v>
      </c>
      <c r="U3355">
        <v>-7.1031748970836306</v>
      </c>
      <c r="V3355">
        <v>7.6703298959588384</v>
      </c>
      <c r="W3355">
        <v>1.9383874635548579</v>
      </c>
      <c r="X3355">
        <v>-1.0788179424850779</v>
      </c>
      <c r="Y3355">
        <v>-8.4551949407307703E-2</v>
      </c>
      <c r="Z3355">
        <v>-2.168410001399668E-2</v>
      </c>
      <c r="AA3355">
        <v>0.48896098360098339</v>
      </c>
      <c r="AB3355">
        <v>-0.79968501287440708</v>
      </c>
      <c r="AC3355">
        <v>-5.2470060590483421</v>
      </c>
      <c r="AD3355">
        <v>4.377609940098659</v>
      </c>
      <c r="AE3355">
        <v>1.235485038593165E-2</v>
      </c>
      <c r="AF3355">
        <v>-1.8869562025883191</v>
      </c>
      <c r="AG3355">
        <v>3.5494453120556768</v>
      </c>
      <c r="AH3355">
        <v>-0.40305551557744401</v>
      </c>
      <c r="AI3355">
        <v>2.0737005633956418</v>
      </c>
      <c r="AJ3355">
        <v>3.0854700692171328</v>
      </c>
      <c r="AK3355">
        <v>-1.468538160587507</v>
      </c>
      <c r="AL3355">
        <v>-2.945561523857831</v>
      </c>
      <c r="AM3355">
        <v>6.5989480862363781</v>
      </c>
      <c r="AN3355">
        <v>6.9543407568303239</v>
      </c>
      <c r="AO3355">
        <v>-0.32193707917129721</v>
      </c>
      <c r="AP3355">
        <v>0.65447380126333332</v>
      </c>
      <c r="AQ3355">
        <v>-2.3558604301395558</v>
      </c>
      <c r="AR3355">
        <v>-0.47376960002250001</v>
      </c>
      <c r="AS3355">
        <v>-5.2235523306696336</v>
      </c>
      <c r="AT3355">
        <v>-0.77026876947206002</v>
      </c>
      <c r="AU3355">
        <v>-5.5776700868084728</v>
      </c>
      <c r="AV3355">
        <v>-6.2555351459958723</v>
      </c>
    </row>
    <row r="3356" spans="1:48" x14ac:dyDescent="0.25">
      <c r="A3356" s="2">
        <v>44927</v>
      </c>
      <c r="B3356">
        <v>2013</v>
      </c>
      <c r="C3356">
        <v>651</v>
      </c>
      <c r="D3356">
        <v>-3.0031306442152572</v>
      </c>
      <c r="E3356">
        <v>4.5503635961362532</v>
      </c>
      <c r="F3356">
        <v>1.6915143909832511</v>
      </c>
      <c r="G3356">
        <v>2.5406952330263359</v>
      </c>
      <c r="H3356">
        <v>7.1711223112441491</v>
      </c>
      <c r="I3356">
        <v>5.1164685655210373</v>
      </c>
      <c r="J3356">
        <v>1.364679022194637</v>
      </c>
      <c r="K3356">
        <v>4.3807669214389167</v>
      </c>
      <c r="L3356">
        <v>12.00461660634971</v>
      </c>
      <c r="M3356">
        <v>3.4459963932825359</v>
      </c>
      <c r="N3356">
        <v>-15.606338782287001</v>
      </c>
      <c r="O3356">
        <v>-3.2783121175536829</v>
      </c>
      <c r="P3356">
        <v>6.6710265402714084</v>
      </c>
      <c r="Q3356">
        <v>10.129933655924891</v>
      </c>
      <c r="R3356">
        <v>7.5931970367663082</v>
      </c>
      <c r="S3356">
        <v>15.125348694305091</v>
      </c>
      <c r="T3356">
        <v>3.7741596124606809</v>
      </c>
      <c r="U3356">
        <v>16.70299241548965</v>
      </c>
      <c r="V3356">
        <v>-8.4922568739039139</v>
      </c>
      <c r="W3356">
        <v>7.6221808863237372</v>
      </c>
      <c r="X3356">
        <v>5.8019020778275587</v>
      </c>
      <c r="Y3356">
        <v>5.9015391936544148</v>
      </c>
      <c r="Z3356">
        <v>9.1906114053727386</v>
      </c>
      <c r="AA3356">
        <v>12.802036436637909</v>
      </c>
      <c r="AB3356">
        <v>7.1037983478253297</v>
      </c>
      <c r="AC3356">
        <v>12.07123602051921</v>
      </c>
      <c r="AD3356">
        <v>12.00263926396252</v>
      </c>
      <c r="AE3356">
        <v>1.4277874063427951</v>
      </c>
      <c r="AF3356">
        <v>-2.5728628158279592</v>
      </c>
      <c r="AG3356">
        <v>-0.33320068299836908</v>
      </c>
      <c r="AH3356">
        <v>12.94609971963936</v>
      </c>
      <c r="AI3356">
        <v>10.94064742198746</v>
      </c>
      <c r="AJ3356">
        <v>3.9780300284818271</v>
      </c>
      <c r="AK3356">
        <v>6.3012338564859771</v>
      </c>
      <c r="AL3356">
        <v>14.38390067674589</v>
      </c>
      <c r="AM3356">
        <v>1.349868843709068</v>
      </c>
      <c r="AN3356">
        <v>6.2234857230450302</v>
      </c>
      <c r="AO3356">
        <v>12.092945185585499</v>
      </c>
      <c r="AP3356">
        <v>16.813396174900451</v>
      </c>
      <c r="AQ3356">
        <v>10.384732640043829</v>
      </c>
      <c r="AR3356">
        <v>10.969827665615741</v>
      </c>
      <c r="AS3356">
        <v>8.7781849402260637</v>
      </c>
      <c r="AT3356">
        <v>6.1964920403159818</v>
      </c>
      <c r="AU3356">
        <v>4.0230287853385782</v>
      </c>
      <c r="AV3356">
        <v>6.2654291961216968</v>
      </c>
    </row>
    <row r="3357" spans="1:48" x14ac:dyDescent="0.25">
      <c r="A3357" s="2">
        <v>44958</v>
      </c>
      <c r="B3357">
        <v>2013</v>
      </c>
      <c r="C3357">
        <v>651</v>
      </c>
      <c r="D3357">
        <v>5.0511134154928028</v>
      </c>
      <c r="E3357">
        <v>-1.8087300006564559</v>
      </c>
      <c r="F3357">
        <v>-2.081900202884579</v>
      </c>
      <c r="G3357">
        <v>-7.5964560501829759</v>
      </c>
      <c r="H3357">
        <v>-5.4897479578640107</v>
      </c>
      <c r="I3357">
        <v>-5.491427956668038</v>
      </c>
      <c r="J3357">
        <v>0.84212670134771184</v>
      </c>
      <c r="K3357">
        <v>-8.4023348916306251</v>
      </c>
      <c r="L3357">
        <v>-11.991600390558441</v>
      </c>
      <c r="M3357">
        <v>-9.5523907281005691</v>
      </c>
      <c r="N3357">
        <v>0.2152218785356208</v>
      </c>
      <c r="O3357">
        <v>-4.88738303970917</v>
      </c>
      <c r="P3357">
        <v>-9.5533202698850346</v>
      </c>
      <c r="Q3357">
        <v>-4.4195378329748181</v>
      </c>
      <c r="R3357">
        <v>-4.0024771468853633</v>
      </c>
      <c r="S3357">
        <v>-2.6376710132245189</v>
      </c>
      <c r="T3357">
        <v>-16.664521154036859</v>
      </c>
      <c r="U3357">
        <v>-0.50779913352320127</v>
      </c>
      <c r="V3357">
        <v>5.4093453759231913</v>
      </c>
      <c r="W3357">
        <v>-3.4468145366605358</v>
      </c>
      <c r="X3357">
        <v>-3.7442489833155119</v>
      </c>
      <c r="Y3357">
        <v>-4.1843208577256652</v>
      </c>
      <c r="Z3357">
        <v>3.2729365196513478</v>
      </c>
      <c r="AA3357">
        <v>1.541272168171459</v>
      </c>
      <c r="AB3357">
        <v>1.838428613298704</v>
      </c>
      <c r="AC3357">
        <v>-7.3370771694135311</v>
      </c>
      <c r="AD3357">
        <v>8.6630905155467897</v>
      </c>
      <c r="AE3357">
        <v>-2.4771201903355018</v>
      </c>
      <c r="AF3357">
        <v>-0.44886656866915953</v>
      </c>
      <c r="AG3357">
        <v>-3.363300768479804</v>
      </c>
      <c r="AH3357">
        <v>0.24697804543900581</v>
      </c>
      <c r="AI3357">
        <v>2.3207685024085429</v>
      </c>
      <c r="AJ3357">
        <v>-0.83915937181112676</v>
      </c>
      <c r="AK3357">
        <v>-2.4533688416066619</v>
      </c>
      <c r="AL3357">
        <v>-3.5020423335795798</v>
      </c>
      <c r="AM3357">
        <v>2.277638713121966</v>
      </c>
      <c r="AN3357">
        <v>-4.7367608591588839</v>
      </c>
      <c r="AO3357">
        <v>-2.15999482896243</v>
      </c>
      <c r="AP3357">
        <v>10.03890159042535</v>
      </c>
      <c r="AQ3357">
        <v>-6.9114133278944001</v>
      </c>
      <c r="AR3357">
        <v>-0.46141566749761109</v>
      </c>
      <c r="AS3357">
        <v>-4.666573956178965</v>
      </c>
      <c r="AT3357">
        <v>-0.101593148625434</v>
      </c>
      <c r="AU3357">
        <v>-4.7658234983863794</v>
      </c>
      <c r="AV3357">
        <v>-2.7381549567413339</v>
      </c>
    </row>
    <row r="3358" spans="1:48" x14ac:dyDescent="0.25">
      <c r="A3358" s="2">
        <v>44986</v>
      </c>
      <c r="B3358">
        <v>2013</v>
      </c>
      <c r="C3358">
        <v>651</v>
      </c>
      <c r="D3358">
        <v>-6.454935186319954</v>
      </c>
      <c r="E3358">
        <v>1.9217479600562419</v>
      </c>
      <c r="F3358">
        <v>-1.339915788608304</v>
      </c>
      <c r="G3358">
        <v>0.6253983898198312</v>
      </c>
      <c r="H3358">
        <v>4.5858457571797517</v>
      </c>
      <c r="I3358">
        <v>2.254085032690845</v>
      </c>
      <c r="J3358">
        <v>1.797853443788866</v>
      </c>
      <c r="K3358">
        <v>3.0400235860541529</v>
      </c>
      <c r="L3358">
        <v>4.1574861273503183</v>
      </c>
      <c r="M3358">
        <v>3.9940164460136489</v>
      </c>
      <c r="N3358">
        <v>-12.41637081785824</v>
      </c>
      <c r="O3358">
        <v>0.74342928759578708</v>
      </c>
      <c r="P3358">
        <v>-0.66210923353404727</v>
      </c>
      <c r="Q3358">
        <v>-0.50244846472183857</v>
      </c>
      <c r="R3358">
        <v>3.7058822038952499</v>
      </c>
      <c r="S3358">
        <v>-7.5642565093806402</v>
      </c>
      <c r="T3358">
        <v>-0.65273510881853625</v>
      </c>
      <c r="U3358">
        <v>2.6226444243358178</v>
      </c>
      <c r="V3358">
        <v>-6.9539861914467371</v>
      </c>
      <c r="W3358">
        <v>3.0137654276778392</v>
      </c>
      <c r="X3358">
        <v>4.1556083655741372</v>
      </c>
      <c r="Y3358">
        <v>3.7248391926797191</v>
      </c>
      <c r="Z3358">
        <v>-10.036436500498271</v>
      </c>
      <c r="AA3358">
        <v>5.1230215432279902</v>
      </c>
      <c r="AB3358">
        <v>-0.21630684983802159</v>
      </c>
      <c r="AC3358">
        <v>4.4751879635752454</v>
      </c>
      <c r="AD3358">
        <v>-5.862233891940849</v>
      </c>
      <c r="AE3358">
        <v>8.4488018532091758E-2</v>
      </c>
      <c r="AF3358">
        <v>-5.0802573151354498</v>
      </c>
      <c r="AG3358">
        <v>6.2401887029226222</v>
      </c>
      <c r="AH3358">
        <v>0.39837201559311808</v>
      </c>
      <c r="AI3358">
        <v>0.87076618914667669</v>
      </c>
      <c r="AJ3358">
        <v>1.992393174687912</v>
      </c>
      <c r="AK3358">
        <v>-1.2895370652011851</v>
      </c>
      <c r="AL3358">
        <v>4.6132373468482202</v>
      </c>
      <c r="AM3358">
        <v>7.821888835437818</v>
      </c>
      <c r="AN3358">
        <v>-3.229581346831834</v>
      </c>
      <c r="AO3358">
        <v>3.5739755807240758</v>
      </c>
      <c r="AP3358">
        <v>2.4276001404664571</v>
      </c>
      <c r="AQ3358">
        <v>-1.0355482171705901</v>
      </c>
      <c r="AR3358">
        <v>2.7520491423614679</v>
      </c>
      <c r="AS3358">
        <v>-0.26792694211164042</v>
      </c>
      <c r="AT3358">
        <v>-1.0465667673651311</v>
      </c>
      <c r="AU3358">
        <v>0.82382180543205674</v>
      </c>
      <c r="AV3358">
        <v>3.1285341543453971</v>
      </c>
    </row>
    <row r="3359" spans="1:48" x14ac:dyDescent="0.25">
      <c r="A3359" s="2">
        <v>45017</v>
      </c>
      <c r="B3359">
        <v>2013</v>
      </c>
      <c r="C3359">
        <v>651</v>
      </c>
      <c r="D3359">
        <v>4.5951467331596607</v>
      </c>
      <c r="E3359">
        <v>3.6474553811385761</v>
      </c>
      <c r="F3359">
        <v>-2.3746705322127419</v>
      </c>
      <c r="G3359">
        <v>-1.6518863558794279</v>
      </c>
      <c r="H3359">
        <v>-1.0404571708399151</v>
      </c>
      <c r="I3359">
        <v>0.85142291231148359</v>
      </c>
      <c r="J3359">
        <v>7.1834795183471254</v>
      </c>
      <c r="K3359">
        <v>0.71766329134257401</v>
      </c>
      <c r="L3359">
        <v>-8.3628616103298299</v>
      </c>
      <c r="M3359">
        <v>-3.699532877639045</v>
      </c>
      <c r="N3359">
        <v>8.0146631721700103</v>
      </c>
      <c r="O3359">
        <v>3.8208842035307722</v>
      </c>
      <c r="P3359">
        <v>3.0423464672337359</v>
      </c>
      <c r="Q3359">
        <v>-2.2668166564676522</v>
      </c>
      <c r="R3359">
        <v>-9.7339055832446064E-2</v>
      </c>
      <c r="S3359">
        <v>3.46164192641869</v>
      </c>
      <c r="T3359">
        <v>5.0588484115298593</v>
      </c>
      <c r="U3359">
        <v>2.2196136692305579</v>
      </c>
      <c r="V3359">
        <v>-5.4425741134356826</v>
      </c>
      <c r="W3359">
        <v>0.2165321736080639</v>
      </c>
      <c r="X3359">
        <v>6.2712915205971331</v>
      </c>
      <c r="Y3359">
        <v>5.1309689184542151E-3</v>
      </c>
      <c r="Z3359">
        <v>5.1428621775957417</v>
      </c>
      <c r="AA3359">
        <v>2.6025881280521861</v>
      </c>
      <c r="AB3359">
        <v>4.1101475775489282</v>
      </c>
      <c r="AC3359">
        <v>-1.2872842073807571</v>
      </c>
      <c r="AD3359">
        <v>3.2778533618437189</v>
      </c>
      <c r="AE3359">
        <v>0.124470045327052</v>
      </c>
      <c r="AF3359">
        <v>1.2475556413715341</v>
      </c>
      <c r="AG3359">
        <v>4.1755603661388419</v>
      </c>
      <c r="AH3359">
        <v>4.4208308183871106</v>
      </c>
      <c r="AI3359">
        <v>2.7122011350481312</v>
      </c>
      <c r="AJ3359">
        <v>1.005424365632557</v>
      </c>
      <c r="AK3359">
        <v>2.4739082358437252</v>
      </c>
      <c r="AL3359">
        <v>-1.5802925439412641</v>
      </c>
      <c r="AM3359">
        <v>3.706847055180007</v>
      </c>
      <c r="AN3359">
        <v>13.13201622747844</v>
      </c>
      <c r="AO3359">
        <v>3.1422075751928129</v>
      </c>
      <c r="AP3359">
        <v>8.3265774777288026</v>
      </c>
      <c r="AQ3359">
        <v>-0.15843385757583481</v>
      </c>
      <c r="AR3359">
        <v>4.4218579061115824</v>
      </c>
      <c r="AS3359">
        <v>2.6794825092950609</v>
      </c>
      <c r="AT3359">
        <v>4.9533229525636324</v>
      </c>
      <c r="AU3359">
        <v>-2.219244978587553</v>
      </c>
      <c r="AV3359">
        <v>0.90763742664163871</v>
      </c>
    </row>
    <row r="3360" spans="1:48" x14ac:dyDescent="0.25">
      <c r="A3360" s="2">
        <v>45047</v>
      </c>
      <c r="B3360">
        <v>2013</v>
      </c>
      <c r="C3360">
        <v>651</v>
      </c>
      <c r="D3360">
        <v>-0.72785961539961752</v>
      </c>
      <c r="E3360">
        <v>-4.7812263949061018</v>
      </c>
      <c r="F3360">
        <v>-1.559747858523863E-2</v>
      </c>
      <c r="G3360">
        <v>-5.7676997329752178</v>
      </c>
      <c r="H3360">
        <v>-6.9136571977521877</v>
      </c>
      <c r="I3360">
        <v>-4.6089939176151562</v>
      </c>
      <c r="J3360">
        <v>-1.96933681103888</v>
      </c>
      <c r="K3360">
        <v>-14.360630218725101</v>
      </c>
      <c r="L3360">
        <v>-9.6213211558325185</v>
      </c>
      <c r="M3360">
        <v>-3.4180028648385652</v>
      </c>
      <c r="N3360">
        <v>-1.289972228908798</v>
      </c>
      <c r="O3360">
        <v>2.552270738513585</v>
      </c>
      <c r="P3360">
        <v>0.25369423091026189</v>
      </c>
      <c r="Q3360">
        <v>-2.2916387967827019</v>
      </c>
      <c r="R3360">
        <v>-4.8515475182493661</v>
      </c>
      <c r="S3360">
        <v>3.4567333484129659</v>
      </c>
      <c r="T3360">
        <v>-6.8178622162959668</v>
      </c>
      <c r="U3360">
        <v>-2.9077751039204291</v>
      </c>
      <c r="V3360">
        <v>-1.968933217321001</v>
      </c>
      <c r="W3360">
        <v>-8.7001373681785736</v>
      </c>
      <c r="X3360">
        <v>-4.8706305432696384</v>
      </c>
      <c r="Y3360">
        <v>1.4602617419739341</v>
      </c>
      <c r="Z3360">
        <v>-8.1048920517279406</v>
      </c>
      <c r="AA3360">
        <v>-4.557295692541441</v>
      </c>
      <c r="AB3360">
        <v>-8.756022557116216</v>
      </c>
      <c r="AC3360">
        <v>4.3963244649082744</v>
      </c>
      <c r="AD3360">
        <v>8.2767690076229528</v>
      </c>
      <c r="AE3360">
        <v>-8.9399166877712872</v>
      </c>
      <c r="AF3360">
        <v>-7.847634341155862</v>
      </c>
      <c r="AG3360">
        <v>-9.8849069405409384</v>
      </c>
      <c r="AH3360">
        <v>-6.8721616192023554</v>
      </c>
      <c r="AI3360">
        <v>-6.0607736014196441</v>
      </c>
      <c r="AJ3360">
        <v>-10.73642464406797</v>
      </c>
      <c r="AK3360">
        <v>-1.516701579239599</v>
      </c>
      <c r="AL3360">
        <v>0.45056338802993418</v>
      </c>
      <c r="AM3360">
        <v>-4.5492104425644548</v>
      </c>
      <c r="AN3360">
        <v>-4.3571643602069221</v>
      </c>
      <c r="AO3360">
        <v>-5.4511325687247698</v>
      </c>
      <c r="AP3360">
        <v>-14.32140350141754</v>
      </c>
      <c r="AQ3360">
        <v>-5.1779076463087321</v>
      </c>
      <c r="AR3360">
        <v>-7.5404431392360411</v>
      </c>
      <c r="AS3360">
        <v>-5.8244026155029882</v>
      </c>
      <c r="AT3360">
        <v>-6.9736568056168018</v>
      </c>
      <c r="AU3360">
        <v>-4.2906831556753788</v>
      </c>
      <c r="AV3360">
        <v>0.24317715881154719</v>
      </c>
    </row>
    <row r="3361" spans="1:48" x14ac:dyDescent="0.25">
      <c r="A3361" s="2">
        <v>45078</v>
      </c>
      <c r="B3361">
        <v>2013</v>
      </c>
      <c r="C3361">
        <v>651</v>
      </c>
      <c r="D3361">
        <v>-1.091150419895826</v>
      </c>
      <c r="E3361">
        <v>-2.3274498337250371</v>
      </c>
      <c r="F3361">
        <v>-1.2454080773963929</v>
      </c>
      <c r="G3361">
        <v>-2.373323831970775</v>
      </c>
      <c r="H3361">
        <v>1.2489393184506701</v>
      </c>
      <c r="I3361">
        <v>1.50730399375294</v>
      </c>
      <c r="J3361">
        <v>2.3643581059154428</v>
      </c>
      <c r="K3361">
        <v>9.097022290085043</v>
      </c>
      <c r="L3361">
        <v>4.4999914614601622</v>
      </c>
      <c r="M3361">
        <v>-2.4749107136941122</v>
      </c>
      <c r="N3361">
        <v>-5.0354163507892684</v>
      </c>
      <c r="O3361">
        <v>4.2923857150201083</v>
      </c>
      <c r="P3361">
        <v>15.603683764347689</v>
      </c>
      <c r="Q3361">
        <v>7.717324282589888</v>
      </c>
      <c r="R3361">
        <v>10.666127016477819</v>
      </c>
      <c r="S3361">
        <v>25.512558174557778</v>
      </c>
      <c r="T3361">
        <v>13.5931716796772</v>
      </c>
      <c r="U3361">
        <v>5.2754649065726467</v>
      </c>
      <c r="V3361">
        <v>-4.7703516358190257</v>
      </c>
      <c r="W3361">
        <v>1.4923524885918531</v>
      </c>
      <c r="X3361">
        <v>2.14968117155605</v>
      </c>
      <c r="Y3361">
        <v>3.6543388494390872</v>
      </c>
      <c r="Z3361">
        <v>8.5904971063802229</v>
      </c>
      <c r="AA3361">
        <v>5.3543498421300573</v>
      </c>
      <c r="AB3361">
        <v>3.24704538264089</v>
      </c>
      <c r="AC3361">
        <v>0.1966536004522457</v>
      </c>
      <c r="AD3361">
        <v>9.5629493529145506</v>
      </c>
      <c r="AE3361">
        <v>0.18948353598049469</v>
      </c>
      <c r="AF3361">
        <v>5.9913943030363459</v>
      </c>
      <c r="AG3361">
        <v>4.7797840272415293</v>
      </c>
      <c r="AH3361">
        <v>10.662612540564711</v>
      </c>
      <c r="AI3361">
        <v>8.4694472465251422</v>
      </c>
      <c r="AJ3361">
        <v>3.428124470055383</v>
      </c>
      <c r="AK3361">
        <v>7.5745923621892031</v>
      </c>
      <c r="AL3361">
        <v>4.2134668887629623</v>
      </c>
      <c r="AM3361">
        <v>1.4512646143684189</v>
      </c>
      <c r="AN3361">
        <v>13.75130631757418</v>
      </c>
      <c r="AO3361">
        <v>4.8736639389963976</v>
      </c>
      <c r="AP3361">
        <v>5.4497085666755041</v>
      </c>
      <c r="AQ3361">
        <v>4.6668568062272708</v>
      </c>
      <c r="AR3361">
        <v>6.211839143383191</v>
      </c>
      <c r="AS3361">
        <v>6.1610175283893573</v>
      </c>
      <c r="AT3361">
        <v>3.3974368586290771</v>
      </c>
      <c r="AU3361">
        <v>1.5434954646135419</v>
      </c>
      <c r="AV3361">
        <v>6.2084375646308088</v>
      </c>
    </row>
    <row r="3362" spans="1:48" x14ac:dyDescent="0.25">
      <c r="A3362" s="2">
        <v>45108</v>
      </c>
      <c r="B3362">
        <v>2013</v>
      </c>
      <c r="C3362">
        <v>651</v>
      </c>
      <c r="D3362">
        <v>-2.0924891841838429</v>
      </c>
      <c r="E3362">
        <v>0.4032358055915175</v>
      </c>
      <c r="F3362">
        <v>8.6159906340512293</v>
      </c>
      <c r="G3362">
        <v>9.3353904819641009</v>
      </c>
      <c r="H3362">
        <v>8.9185290223358304</v>
      </c>
      <c r="I3362">
        <v>2.8858982885343392</v>
      </c>
      <c r="J3362">
        <v>9.9738136458071835</v>
      </c>
      <c r="K3362">
        <v>12.238171983892361</v>
      </c>
      <c r="L3362">
        <v>11.86926896844596</v>
      </c>
      <c r="M3362">
        <v>7.6413911290183156</v>
      </c>
      <c r="N3362">
        <v>7.3213224074462957</v>
      </c>
      <c r="O3362">
        <v>2.6105945494284239</v>
      </c>
      <c r="P3362">
        <v>4.4930683917154823</v>
      </c>
      <c r="Q3362">
        <v>5.5157278762981043</v>
      </c>
      <c r="R3362">
        <v>11.198902782371411</v>
      </c>
      <c r="S3362">
        <v>1.93846948603309</v>
      </c>
      <c r="T3362">
        <v>12.182374975466439</v>
      </c>
      <c r="U3362">
        <v>4.2332296994652019</v>
      </c>
      <c r="V3362">
        <v>18.84712831712914</v>
      </c>
      <c r="W3362">
        <v>1.9913005400021391</v>
      </c>
      <c r="X3362">
        <v>3.1872158759975728</v>
      </c>
      <c r="Y3362">
        <v>2.6094835093584789</v>
      </c>
      <c r="Z3362">
        <v>4.9482712442471266</v>
      </c>
      <c r="AA3362">
        <v>6.8085810913018694</v>
      </c>
      <c r="AB3362">
        <v>1.131934236591392</v>
      </c>
      <c r="AC3362">
        <v>6.0898977227132454</v>
      </c>
      <c r="AD3362">
        <v>5.2467597749134232</v>
      </c>
      <c r="AE3362">
        <v>-0.36925872618813749</v>
      </c>
      <c r="AF3362">
        <v>8.3360970994766461</v>
      </c>
      <c r="AG3362">
        <v>-0.54218007250657063</v>
      </c>
      <c r="AH3362">
        <v>5.9551683128709954</v>
      </c>
      <c r="AI3362">
        <v>1.7593338802371239</v>
      </c>
      <c r="AJ3362">
        <v>7.2201629627951069</v>
      </c>
      <c r="AK3362">
        <v>9.1076998324838954</v>
      </c>
      <c r="AL3362">
        <v>2.3441349795654709</v>
      </c>
      <c r="AM3362">
        <v>0.40455940662953438</v>
      </c>
      <c r="AN3362">
        <v>8.3592054613553124</v>
      </c>
      <c r="AO3362">
        <v>2.6582921165722029</v>
      </c>
      <c r="AP3362">
        <v>7.1672008542633892</v>
      </c>
      <c r="AQ3362">
        <v>3.5857596470136421</v>
      </c>
      <c r="AR3362">
        <v>1.791601919856278</v>
      </c>
      <c r="AS3362">
        <v>2.8961051551696042</v>
      </c>
      <c r="AT3362">
        <v>3.0289590836161779</v>
      </c>
      <c r="AU3362">
        <v>7.6616091596069191</v>
      </c>
      <c r="AV3362">
        <v>3.0313563580441021</v>
      </c>
    </row>
    <row r="3363" spans="1:48" x14ac:dyDescent="0.25">
      <c r="A3363" s="2">
        <v>45139</v>
      </c>
      <c r="B3363">
        <v>2013</v>
      </c>
      <c r="C3363">
        <v>651</v>
      </c>
      <c r="D3363">
        <v>10.456779338801709</v>
      </c>
      <c r="E3363">
        <v>-1.937055596168946</v>
      </c>
      <c r="F3363">
        <v>-8.0125570338728469</v>
      </c>
      <c r="G3363">
        <v>-3.5591045179341858</v>
      </c>
      <c r="H3363">
        <v>-8.9177546960841241</v>
      </c>
      <c r="I3363">
        <v>-9.7057441909896411</v>
      </c>
      <c r="J3363">
        <v>11.28091609669819</v>
      </c>
      <c r="K3363">
        <v>-12.74908985790726</v>
      </c>
      <c r="L3363">
        <v>-9.0673532093833877</v>
      </c>
      <c r="M3363">
        <v>-3.171200663891494</v>
      </c>
      <c r="N3363">
        <v>-10.22364259758433</v>
      </c>
      <c r="O3363">
        <v>-2.3081656070019441</v>
      </c>
      <c r="P3363">
        <v>-8.691362737794595</v>
      </c>
      <c r="Q3363">
        <v>-9.874403673683684</v>
      </c>
      <c r="R3363">
        <v>-7.4327478563290477</v>
      </c>
      <c r="S3363">
        <v>-0.46784224099691851</v>
      </c>
      <c r="T3363">
        <v>-15.351608260567669</v>
      </c>
      <c r="U3363">
        <v>-4.9369953644273767</v>
      </c>
      <c r="V3363">
        <v>7.1774597370265036</v>
      </c>
      <c r="W3363">
        <v>-9.787910282095492</v>
      </c>
      <c r="X3363">
        <v>-3.9919063548010558</v>
      </c>
      <c r="Y3363">
        <v>-2.8749380157105708</v>
      </c>
      <c r="Z3363">
        <v>-4.1328581262970454</v>
      </c>
      <c r="AA3363">
        <v>-4.230579280988767</v>
      </c>
      <c r="AB3363">
        <v>-7.3532959944840321</v>
      </c>
      <c r="AC3363">
        <v>-8.054404503736567</v>
      </c>
      <c r="AD3363">
        <v>-3.087715804215263</v>
      </c>
      <c r="AE3363">
        <v>-1.351375931565524</v>
      </c>
      <c r="AF3363">
        <v>-2.4078597803578572</v>
      </c>
      <c r="AG3363">
        <v>-2.5890776758523248</v>
      </c>
      <c r="AH3363">
        <v>-4.3458032126529211</v>
      </c>
      <c r="AI3363">
        <v>-3.4136627109471069</v>
      </c>
      <c r="AJ3363">
        <v>-3.5885828271815079</v>
      </c>
      <c r="AK3363">
        <v>-1.498693014049046</v>
      </c>
      <c r="AL3363">
        <v>-8.9924834098737971</v>
      </c>
      <c r="AM3363">
        <v>4.1860601219486648</v>
      </c>
      <c r="AN3363">
        <v>-9.7123455177479112</v>
      </c>
      <c r="AO3363">
        <v>-5.294764986204969</v>
      </c>
      <c r="AP3363">
        <v>-4.9761271018672666</v>
      </c>
      <c r="AQ3363">
        <v>-4.7685620038736882</v>
      </c>
      <c r="AR3363">
        <v>-4.3332921831088393</v>
      </c>
      <c r="AS3363">
        <v>-4.5788771588083694</v>
      </c>
      <c r="AT3363">
        <v>-4.4646465038324141</v>
      </c>
      <c r="AU3363">
        <v>-2.9961319422122101</v>
      </c>
      <c r="AV3363">
        <v>-2.1426173350620248</v>
      </c>
    </row>
    <row r="3364" spans="1:48" x14ac:dyDescent="0.25">
      <c r="A3364" s="2">
        <v>45170</v>
      </c>
      <c r="B3364">
        <v>2013</v>
      </c>
      <c r="C3364">
        <v>651</v>
      </c>
      <c r="D3364">
        <v>5.2906998250801252</v>
      </c>
      <c r="E3364">
        <v>-5.061656156154914</v>
      </c>
      <c r="F3364">
        <v>-1.185900395241579</v>
      </c>
      <c r="G3364">
        <v>-2.2058103129113049</v>
      </c>
      <c r="H3364">
        <v>-0.84274826755058596</v>
      </c>
      <c r="I3364">
        <v>2.435927197872267</v>
      </c>
      <c r="J3364">
        <v>5.1767770152695958</v>
      </c>
      <c r="K3364">
        <v>-3.6915102955725421</v>
      </c>
      <c r="L3364">
        <v>-5.1636069059641914</v>
      </c>
      <c r="M3364">
        <v>-9.5395250392687263</v>
      </c>
      <c r="N3364">
        <v>6.7971192591175464</v>
      </c>
      <c r="O3364">
        <v>1.2707255739622609</v>
      </c>
      <c r="P3364">
        <v>-0.21041022922352329</v>
      </c>
      <c r="Q3364">
        <v>-6.3173333678442916</v>
      </c>
      <c r="R3364">
        <v>-7.9667247701004644</v>
      </c>
      <c r="S3364">
        <v>-16.462227513432939</v>
      </c>
      <c r="T3364">
        <v>4.5248819815003838</v>
      </c>
      <c r="U3364">
        <v>-6.8533552886923417</v>
      </c>
      <c r="V3364">
        <v>2.98225977637534</v>
      </c>
      <c r="W3364">
        <v>-2.0830534708662358</v>
      </c>
      <c r="X3364">
        <v>-5.7061124480843777</v>
      </c>
      <c r="Y3364">
        <v>-2.4289644074325318</v>
      </c>
      <c r="Z3364">
        <v>-1.8180558564144469</v>
      </c>
      <c r="AA3364">
        <v>-10.81988022589665</v>
      </c>
      <c r="AB3364">
        <v>-0.57888927480858055</v>
      </c>
      <c r="AC3364">
        <v>-5.5173302887120856</v>
      </c>
      <c r="AD3364">
        <v>-10.837068930821991</v>
      </c>
      <c r="AE3364">
        <v>-5.0493160499913374</v>
      </c>
      <c r="AF3364">
        <v>4.4709948514813247</v>
      </c>
      <c r="AG3364">
        <v>-6.8123904383062257</v>
      </c>
      <c r="AH3364">
        <v>-4.4422388174846557</v>
      </c>
      <c r="AI3364">
        <v>-3.4210674222756698</v>
      </c>
      <c r="AJ3364">
        <v>-4.709166822020439</v>
      </c>
      <c r="AK3364">
        <v>3.1605616401461312</v>
      </c>
      <c r="AL3364">
        <v>-8.4225402644450114</v>
      </c>
      <c r="AM3364">
        <v>-3.3221196468244512</v>
      </c>
      <c r="AN3364">
        <v>-11.517361896329991</v>
      </c>
      <c r="AO3364">
        <v>-6.3652485466947351</v>
      </c>
      <c r="AP3364">
        <v>-2.157279398603551</v>
      </c>
      <c r="AQ3364">
        <v>-3.3138939752661019</v>
      </c>
      <c r="AR3364">
        <v>-5.7291350603263744</v>
      </c>
      <c r="AS3364">
        <v>-3.3671042580886161</v>
      </c>
      <c r="AT3364">
        <v>-1.2965353379757241</v>
      </c>
      <c r="AU3364">
        <v>-0.64627325112471823</v>
      </c>
      <c r="AV3364">
        <v>-5.1493795176576151</v>
      </c>
    </row>
    <row r="3365" spans="1:48" x14ac:dyDescent="0.25">
      <c r="A3365" s="2">
        <v>45200</v>
      </c>
      <c r="B3365">
        <v>2013</v>
      </c>
      <c r="C3365">
        <v>651</v>
      </c>
      <c r="D3365">
        <v>4.242302389414232</v>
      </c>
      <c r="E3365">
        <v>-8.181348339752347</v>
      </c>
      <c r="F3365">
        <v>-6.4073973514030547</v>
      </c>
      <c r="G3365">
        <v>-0.54994960113246005</v>
      </c>
      <c r="H3365">
        <v>-5.0785717398523218</v>
      </c>
      <c r="I3365">
        <v>-6.167043239656822</v>
      </c>
      <c r="J3365">
        <v>-7.5564274254214077</v>
      </c>
      <c r="K3365">
        <v>-2.1664876495748548</v>
      </c>
      <c r="L3365">
        <v>-4.1366814154464304</v>
      </c>
      <c r="M3365">
        <v>-3.6335500332696391</v>
      </c>
      <c r="N3365">
        <v>13.76274061944769</v>
      </c>
      <c r="O3365">
        <v>-3.3980645647478052</v>
      </c>
      <c r="P3365">
        <v>-4.1723281822209302</v>
      </c>
      <c r="Q3365">
        <v>-9.5196156733769026</v>
      </c>
      <c r="R3365">
        <v>-4.3985985354441981</v>
      </c>
      <c r="S3365">
        <v>-9.3422273818893338</v>
      </c>
      <c r="T3365">
        <v>-5.8153163245220902</v>
      </c>
      <c r="U3365">
        <v>-6.5987817312847756</v>
      </c>
      <c r="V3365">
        <v>-13.44385220911728</v>
      </c>
      <c r="W3365">
        <v>-6.2622787427069611</v>
      </c>
      <c r="X3365">
        <v>-5.0493752532708394</v>
      </c>
      <c r="Y3365">
        <v>-4.9496864805498086</v>
      </c>
      <c r="Z3365">
        <v>-1.3399329363905419</v>
      </c>
      <c r="AA3365">
        <v>-6.8283240526432198</v>
      </c>
      <c r="AB3365">
        <v>-6.408020914211332</v>
      </c>
      <c r="AC3365">
        <v>-7.4328576358747451</v>
      </c>
      <c r="AD3365">
        <v>0.46674028529340988</v>
      </c>
      <c r="AE3365">
        <v>-3.7835753638962522</v>
      </c>
      <c r="AF3365">
        <v>-5.5131118862893134</v>
      </c>
      <c r="AG3365">
        <v>0.17778912096024779</v>
      </c>
      <c r="AH3365">
        <v>-1.676788772650972</v>
      </c>
      <c r="AI3365">
        <v>-4.382068174129139</v>
      </c>
      <c r="AJ3365">
        <v>-3.9311371767116632</v>
      </c>
      <c r="AK3365">
        <v>-0.68652703797854597</v>
      </c>
      <c r="AL3365">
        <v>-1.649688144758799</v>
      </c>
      <c r="AM3365">
        <v>-9.7683661519099019E-2</v>
      </c>
      <c r="AN3365">
        <v>15.901243160717479</v>
      </c>
      <c r="AO3365">
        <v>-4.8955662838964908</v>
      </c>
      <c r="AP3365">
        <v>0.4581859374193531</v>
      </c>
      <c r="AQ3365">
        <v>-5.5946882306719843</v>
      </c>
      <c r="AR3365">
        <v>-4.2365997257372667</v>
      </c>
      <c r="AS3365">
        <v>-6.0209095387216198</v>
      </c>
      <c r="AT3365">
        <v>-4.6115377855445283</v>
      </c>
      <c r="AU3365">
        <v>-13.05342728697104</v>
      </c>
      <c r="AV3365">
        <v>-2.7481860653140511</v>
      </c>
    </row>
    <row r="3366" spans="1:48" x14ac:dyDescent="0.25">
      <c r="A3366" s="2">
        <v>45231</v>
      </c>
      <c r="B3366">
        <v>2013</v>
      </c>
      <c r="C3366">
        <v>651</v>
      </c>
      <c r="D3366">
        <v>22.079221995268881</v>
      </c>
      <c r="E3366">
        <v>7.7534673176072664</v>
      </c>
      <c r="F3366">
        <v>5.3917145426178203</v>
      </c>
      <c r="G3366">
        <v>2.5738824354715861</v>
      </c>
      <c r="H3366">
        <v>1.753002569605888</v>
      </c>
      <c r="I3366">
        <v>7.7350813100690807</v>
      </c>
      <c r="J3366">
        <v>8.2682849060545784</v>
      </c>
      <c r="K3366">
        <v>7.2569267127741366</v>
      </c>
      <c r="L3366">
        <v>4.7628084647889146</v>
      </c>
      <c r="M3366">
        <v>0.90031712993410284</v>
      </c>
      <c r="N3366">
        <v>14.64242989631936</v>
      </c>
      <c r="O3366">
        <v>6.2775629123030594</v>
      </c>
      <c r="P3366">
        <v>13.84613544184066</v>
      </c>
      <c r="Q3366">
        <v>10.36538956774791</v>
      </c>
      <c r="R3366">
        <v>2.7877108178527181</v>
      </c>
      <c r="S3366">
        <v>41.96648389059596</v>
      </c>
      <c r="T3366">
        <v>7.6114442067422683</v>
      </c>
      <c r="U3366">
        <v>15.16999527391232</v>
      </c>
      <c r="V3366">
        <v>7.3889689164081904</v>
      </c>
      <c r="W3366">
        <v>14.378400366164049</v>
      </c>
      <c r="X3366">
        <v>8.771231843479832</v>
      </c>
      <c r="Y3366">
        <v>8.1138627964268082</v>
      </c>
      <c r="Z3366">
        <v>8.5979419891980768</v>
      </c>
      <c r="AA3366">
        <v>6.0822572678159492</v>
      </c>
      <c r="AB3366">
        <v>14.64360980046742</v>
      </c>
      <c r="AC3366">
        <v>15.80086893754795</v>
      </c>
      <c r="AD3366">
        <v>10.77693590347155</v>
      </c>
      <c r="AE3366">
        <v>8.1739343161956413</v>
      </c>
      <c r="AF3366">
        <v>3.9744426817836849</v>
      </c>
      <c r="AG3366">
        <v>8.8288002361875293</v>
      </c>
      <c r="AH3366">
        <v>10.527307224959291</v>
      </c>
      <c r="AI3366">
        <v>14.5818231535231</v>
      </c>
      <c r="AJ3366">
        <v>6.894380887175644</v>
      </c>
      <c r="AK3366">
        <v>6.0075392084904422</v>
      </c>
      <c r="AL3366">
        <v>12.9533585256628</v>
      </c>
      <c r="AM3366">
        <v>7.361205396428816</v>
      </c>
      <c r="AN3366">
        <v>9.1963452128699608</v>
      </c>
      <c r="AO3366">
        <v>12.86448302787098</v>
      </c>
      <c r="AP3366">
        <v>3.5086847073840128</v>
      </c>
      <c r="AQ3366">
        <v>9.4157852891042957</v>
      </c>
      <c r="AR3366">
        <v>9.1293608696707107</v>
      </c>
      <c r="AS3366">
        <v>10.016837920126241</v>
      </c>
      <c r="AT3366">
        <v>6.2412852908829031</v>
      </c>
      <c r="AU3366">
        <v>15.812728892446961</v>
      </c>
      <c r="AV3366">
        <v>8.9812338348327803</v>
      </c>
    </row>
    <row r="3367" spans="1:48" x14ac:dyDescent="0.25">
      <c r="A3367" s="2">
        <v>45261</v>
      </c>
      <c r="B3367">
        <v>2013</v>
      </c>
      <c r="C3367">
        <v>651</v>
      </c>
      <c r="D3367">
        <v>-4.819006977068363</v>
      </c>
      <c r="E3367">
        <v>3.1735486883306412</v>
      </c>
      <c r="F3367">
        <v>4.7392490055174763</v>
      </c>
      <c r="G3367">
        <v>1.1302208388043631</v>
      </c>
      <c r="H3367">
        <v>6.7241016930740694</v>
      </c>
      <c r="I3367">
        <v>3.941910753508759</v>
      </c>
      <c r="J3367">
        <v>-3.7739636139355048</v>
      </c>
      <c r="K3367">
        <v>6.0301275715123559</v>
      </c>
      <c r="L3367">
        <v>-6.2047654373893142</v>
      </c>
      <c r="M3367">
        <v>5.4214204552022638</v>
      </c>
      <c r="N3367">
        <v>3.155981968788657</v>
      </c>
      <c r="O3367">
        <v>7.6396623085748239</v>
      </c>
      <c r="P3367">
        <v>6.8153472226033296</v>
      </c>
      <c r="Q3367">
        <v>5.5343981850748847</v>
      </c>
      <c r="R3367">
        <v>24.0253135133506</v>
      </c>
      <c r="S3367">
        <v>4.1783996476912</v>
      </c>
      <c r="T3367">
        <v>13.860540807423231</v>
      </c>
      <c r="U3367">
        <v>9.0243217778921192</v>
      </c>
      <c r="V3367">
        <v>-6.8186065958066084</v>
      </c>
      <c r="W3367">
        <v>5.6028686991681074</v>
      </c>
      <c r="X3367">
        <v>5.2233088651121751</v>
      </c>
      <c r="Y3367">
        <v>3.9158728111346579</v>
      </c>
      <c r="Z3367">
        <v>0.93269092596399705</v>
      </c>
      <c r="AA3367">
        <v>6.0725766438495699</v>
      </c>
      <c r="AB3367">
        <v>11.65016456217554</v>
      </c>
      <c r="AC3367">
        <v>6.2725383582332039</v>
      </c>
      <c r="AD3367">
        <v>0.36394683415019718</v>
      </c>
      <c r="AE3367">
        <v>3.773911248551221</v>
      </c>
      <c r="AF3367">
        <v>3.9925604246912489</v>
      </c>
      <c r="AG3367">
        <v>4.0637442079804353</v>
      </c>
      <c r="AH3367">
        <v>2.6383567259260499</v>
      </c>
      <c r="AI3367">
        <v>1.457002346345337</v>
      </c>
      <c r="AJ3367">
        <v>2.3297451977654089</v>
      </c>
      <c r="AK3367">
        <v>5.0505343517995627</v>
      </c>
      <c r="AL3367">
        <v>6.5423205771501403</v>
      </c>
      <c r="AM3367">
        <v>3.3237079128595188</v>
      </c>
      <c r="AN3367">
        <v>7.7933740865369314</v>
      </c>
      <c r="AO3367">
        <v>3.9335871406553702</v>
      </c>
      <c r="AP3367">
        <v>-0.78572393614693148</v>
      </c>
      <c r="AQ3367">
        <v>10.147397306111049</v>
      </c>
      <c r="AR3367">
        <v>4.2151461965324266</v>
      </c>
      <c r="AS3367">
        <v>6.3764065373354661</v>
      </c>
      <c r="AT3367">
        <v>4.0563460167770016</v>
      </c>
      <c r="AU3367">
        <v>7.1602234978731083</v>
      </c>
      <c r="AV3367">
        <v>4.2412043393669441</v>
      </c>
    </row>
    <row r="3368" spans="1:48" x14ac:dyDescent="0.25">
      <c r="A3368" s="2">
        <v>45292</v>
      </c>
      <c r="B3368">
        <v>2013</v>
      </c>
      <c r="C3368">
        <v>651</v>
      </c>
      <c r="D3368">
        <v>19.309324391180049</v>
      </c>
      <c r="E3368">
        <v>-1.939646807317208</v>
      </c>
      <c r="F3368">
        <v>-5.3656931518531348</v>
      </c>
      <c r="G3368">
        <v>-0.7674973444235178</v>
      </c>
      <c r="H3368">
        <v>-4.8297189562425791</v>
      </c>
      <c r="I3368">
        <v>0.52242189479021484</v>
      </c>
      <c r="J3368">
        <v>-1.4244262287984699</v>
      </c>
      <c r="K3368">
        <v>-6.1508533351339993</v>
      </c>
      <c r="L3368">
        <v>-14.515288351726131</v>
      </c>
      <c r="M3368">
        <v>-8.3626505077260997</v>
      </c>
      <c r="N3368">
        <v>1.335708304130123</v>
      </c>
      <c r="O3368">
        <v>1.983990593979468</v>
      </c>
      <c r="P3368">
        <v>-6.3224767178257313</v>
      </c>
      <c r="Q3368">
        <v>-11.41591044245027</v>
      </c>
      <c r="R3368">
        <v>-2.6261899633141521</v>
      </c>
      <c r="S3368">
        <v>3.5689013871593289</v>
      </c>
      <c r="T3368">
        <v>1.5081215519465729</v>
      </c>
      <c r="U3368">
        <v>-2.2916893503414082</v>
      </c>
      <c r="V3368">
        <v>9.8774860713630943</v>
      </c>
      <c r="W3368">
        <v>-2.7747371404692971</v>
      </c>
      <c r="X3368">
        <v>-0.74257500722212377</v>
      </c>
      <c r="Y3368">
        <v>4.1821205234414238</v>
      </c>
      <c r="Z3368">
        <v>0.34448514198519581</v>
      </c>
      <c r="AA3368">
        <v>4.7450169364952721</v>
      </c>
      <c r="AB3368">
        <v>-4.5860698454643689</v>
      </c>
      <c r="AC3368">
        <v>-10.426553173702841</v>
      </c>
      <c r="AD3368">
        <v>5.4089949630655498</v>
      </c>
      <c r="AE3368">
        <v>-0.78025421377019288</v>
      </c>
      <c r="AF3368">
        <v>-6.1660588851189519</v>
      </c>
      <c r="AG3368">
        <v>-9.1659084383492466</v>
      </c>
      <c r="AH3368">
        <v>-7.3644629514646454E-2</v>
      </c>
      <c r="AI3368">
        <v>-1.8560460762553801</v>
      </c>
      <c r="AJ3368">
        <v>-2.687129895725882</v>
      </c>
      <c r="AK3368">
        <v>-0.89607407766769676</v>
      </c>
      <c r="AL3368">
        <v>5.6323423168128661</v>
      </c>
      <c r="AM3368">
        <v>4.5937845922671583</v>
      </c>
      <c r="AN3368">
        <v>-3.560335472485443</v>
      </c>
      <c r="AO3368">
        <v>-1.392744627621834</v>
      </c>
      <c r="AP3368">
        <v>-7.0073499648863669</v>
      </c>
      <c r="AQ3368">
        <v>-2.0047063026809249</v>
      </c>
      <c r="AR3368">
        <v>-0.35621490323616278</v>
      </c>
      <c r="AS3368">
        <v>-1.1515694497839291</v>
      </c>
      <c r="AT3368">
        <v>-1.773115094083066</v>
      </c>
      <c r="AU3368">
        <v>1.268658689088942</v>
      </c>
      <c r="AV3368">
        <v>1.1207893656840049</v>
      </c>
    </row>
    <row r="3369" spans="1:48" x14ac:dyDescent="0.25">
      <c r="A3369" s="2">
        <v>45323</v>
      </c>
      <c r="B3369">
        <v>2013</v>
      </c>
      <c r="C3369">
        <v>651</v>
      </c>
      <c r="D3369">
        <v>-12.909918436009781</v>
      </c>
      <c r="E3369">
        <v>1.9858765350631029</v>
      </c>
      <c r="F3369">
        <v>4.5878475391927909</v>
      </c>
      <c r="G3369">
        <v>1.929699732901025</v>
      </c>
      <c r="H3369">
        <v>0.46034031688657612</v>
      </c>
      <c r="I3369">
        <v>5.0493444993765513</v>
      </c>
      <c r="J3369">
        <v>8.7945533788011723</v>
      </c>
      <c r="K3369">
        <v>-6.0439702500472041</v>
      </c>
      <c r="L3369">
        <v>9.8571519168336295</v>
      </c>
      <c r="M3369">
        <v>0.31742631012334771</v>
      </c>
      <c r="N3369">
        <v>4.8189424959020677</v>
      </c>
      <c r="O3369">
        <v>2.3511533246841632</v>
      </c>
      <c r="P3369">
        <v>-0.16605565555403159</v>
      </c>
      <c r="Q3369">
        <v>5.1624579677614246</v>
      </c>
      <c r="R3369">
        <v>6.8128956344653879</v>
      </c>
      <c r="S3369">
        <v>-3.218230009843515</v>
      </c>
      <c r="T3369">
        <v>1.2526218070678889</v>
      </c>
      <c r="U3369">
        <v>-3.234420661761495</v>
      </c>
      <c r="V3369">
        <v>2.7379759535079762</v>
      </c>
      <c r="W3369">
        <v>-1.2660845168098069</v>
      </c>
      <c r="X3369">
        <v>-2.62268461317211</v>
      </c>
      <c r="Y3369">
        <v>2.5814507995566278</v>
      </c>
      <c r="Z3369">
        <v>-7.969125260127452</v>
      </c>
      <c r="AA3369">
        <v>3.3943385807571498</v>
      </c>
      <c r="AB3369">
        <v>4.4499688750043287</v>
      </c>
      <c r="AC3369">
        <v>7.0050824121431043</v>
      </c>
      <c r="AD3369">
        <v>2.9328943931402618</v>
      </c>
      <c r="AE3369">
        <v>-3.9803176069757358</v>
      </c>
      <c r="AF3369">
        <v>-3.4568858766340971</v>
      </c>
      <c r="AG3369">
        <v>-7.1708987903570272</v>
      </c>
      <c r="AH3369">
        <v>5.3855418404938904</v>
      </c>
      <c r="AI3369">
        <v>-1.717756450808305</v>
      </c>
      <c r="AJ3369">
        <v>-0.59487445452208743</v>
      </c>
      <c r="AK3369">
        <v>1.4132048380722351</v>
      </c>
      <c r="AL3369">
        <v>4.6357488750613074</v>
      </c>
      <c r="AM3369">
        <v>3.151044488593957</v>
      </c>
      <c r="AN3369">
        <v>5.8353277851553864</v>
      </c>
      <c r="AO3369">
        <v>3.7665117416428862</v>
      </c>
      <c r="AP3369">
        <v>-4.6462951601958462</v>
      </c>
      <c r="AQ3369">
        <v>-0.98053362802311694</v>
      </c>
      <c r="AR3369">
        <v>2.222552701262015</v>
      </c>
      <c r="AS3369">
        <v>0.28735793983267749</v>
      </c>
      <c r="AT3369">
        <v>-0.39549675353658392</v>
      </c>
      <c r="AU3369">
        <v>8.3587850359319482</v>
      </c>
      <c r="AV3369">
        <v>4.9430892882999622</v>
      </c>
    </row>
    <row r="3370" spans="1:48" x14ac:dyDescent="0.25">
      <c r="A3370" s="2">
        <v>45352</v>
      </c>
      <c r="B3370">
        <v>2013</v>
      </c>
      <c r="C3370">
        <v>651</v>
      </c>
      <c r="D3370">
        <v>-33.396799743338931</v>
      </c>
      <c r="E3370">
        <v>2.2228985724949801</v>
      </c>
      <c r="F3370">
        <v>-3.916997006157807</v>
      </c>
      <c r="G3370">
        <v>0.53473932925451884</v>
      </c>
      <c r="H3370">
        <v>3.3762614993557039</v>
      </c>
      <c r="I3370">
        <v>-0.52991656306853319</v>
      </c>
      <c r="J3370">
        <v>15.447539752272</v>
      </c>
      <c r="K3370">
        <v>4.3730029058353104</v>
      </c>
      <c r="L3370">
        <v>1.5760718651469889</v>
      </c>
      <c r="M3370">
        <v>-1.3857559064802909</v>
      </c>
      <c r="N3370">
        <v>3.0308476180395338</v>
      </c>
      <c r="O3370">
        <v>0.35830056297938562</v>
      </c>
      <c r="P3370">
        <v>-2.2389806304841779</v>
      </c>
      <c r="Q3370">
        <v>1.679892288385987</v>
      </c>
      <c r="R3370">
        <v>9.9762442767797666</v>
      </c>
      <c r="S3370">
        <v>12.249199226575371</v>
      </c>
      <c r="T3370">
        <v>10.138085572398481</v>
      </c>
      <c r="U3370">
        <v>4.9410300615227554</v>
      </c>
      <c r="V3370">
        <v>0.26126769942813599</v>
      </c>
      <c r="W3370">
        <v>-0.99385727326963824</v>
      </c>
      <c r="X3370">
        <v>1.210527181275145</v>
      </c>
      <c r="Y3370">
        <v>2.6990898449877232</v>
      </c>
      <c r="Z3370">
        <v>7.3947449824952614</v>
      </c>
      <c r="AA3370">
        <v>5.5203650342214194</v>
      </c>
      <c r="AB3370">
        <v>0.67829533978553957</v>
      </c>
      <c r="AC3370">
        <v>4.8032996202644007</v>
      </c>
      <c r="AD3370">
        <v>-3.1439630372992129</v>
      </c>
      <c r="AE3370">
        <v>0.20649588732530871</v>
      </c>
      <c r="AF3370">
        <v>1.6377119652986489</v>
      </c>
      <c r="AG3370">
        <v>-3.9695839690306429</v>
      </c>
      <c r="AH3370">
        <v>6.7659472008805732</v>
      </c>
      <c r="AI3370">
        <v>10.836808539875539</v>
      </c>
      <c r="AJ3370">
        <v>3.8021724133132211</v>
      </c>
      <c r="AK3370">
        <v>6.6506342144531772</v>
      </c>
      <c r="AL3370">
        <v>3.175822486004809</v>
      </c>
      <c r="AM3370">
        <v>5.5523435276553901</v>
      </c>
      <c r="AN3370">
        <v>0.1241200536644449</v>
      </c>
      <c r="AO3370">
        <v>3.3765537435986648</v>
      </c>
      <c r="AP3370">
        <v>2.6596958167966811</v>
      </c>
      <c r="AQ3370">
        <v>2.5352940633927901</v>
      </c>
      <c r="AR3370">
        <v>2.6727466737733958</v>
      </c>
      <c r="AS3370">
        <v>3.735567707736021</v>
      </c>
      <c r="AT3370">
        <v>4.0178336237954424</v>
      </c>
      <c r="AU3370">
        <v>1.226926201975576</v>
      </c>
      <c r="AV3370">
        <v>2.7240267911903699</v>
      </c>
    </row>
    <row r="3371" spans="1:48" x14ac:dyDescent="0.25">
      <c r="A3371" s="2">
        <v>45383</v>
      </c>
      <c r="B3371">
        <v>2013</v>
      </c>
      <c r="C3371">
        <v>651</v>
      </c>
      <c r="D3371">
        <v>-12.259236299722611</v>
      </c>
      <c r="E3371">
        <v>-6.788915451466238</v>
      </c>
      <c r="F3371">
        <v>-2.9274578330590999</v>
      </c>
      <c r="G3371">
        <v>1.1240817319015719</v>
      </c>
      <c r="H3371">
        <v>3.5537584192751659</v>
      </c>
      <c r="I3371">
        <v>-6.2121692929276158</v>
      </c>
      <c r="J3371">
        <v>-4.3993084637783397</v>
      </c>
      <c r="K3371">
        <v>2.5815039272217621</v>
      </c>
      <c r="L3371">
        <v>6.4249974622315964</v>
      </c>
      <c r="M3371">
        <v>-1.644994485627804</v>
      </c>
      <c r="N3371">
        <v>7.1989941995638906</v>
      </c>
      <c r="O3371">
        <v>1.881224399068304</v>
      </c>
      <c r="P3371">
        <v>-4.4902712753112972</v>
      </c>
      <c r="Q3371">
        <v>-1.14363168597269</v>
      </c>
      <c r="R3371">
        <v>3.3895001644970169</v>
      </c>
      <c r="S3371">
        <v>9.342961582787801</v>
      </c>
      <c r="T3371">
        <v>-4.8657312099121386</v>
      </c>
      <c r="U3371">
        <v>-4.1475019538831486</v>
      </c>
      <c r="V3371">
        <v>13.87015288847069</v>
      </c>
      <c r="W3371">
        <v>9.6041731422125132E-2</v>
      </c>
      <c r="X3371">
        <v>-4.6683649433749359</v>
      </c>
      <c r="Y3371">
        <v>-5.2923466522168834</v>
      </c>
      <c r="Z3371">
        <v>2.6420190827084911</v>
      </c>
      <c r="AA3371">
        <v>0.55659602144375597</v>
      </c>
      <c r="AB3371">
        <v>-2.6583381099059999</v>
      </c>
      <c r="AC3371">
        <v>-6.1754746172301811</v>
      </c>
      <c r="AD3371">
        <v>1.6693130563565359</v>
      </c>
      <c r="AE3371">
        <v>1.9781521734694829</v>
      </c>
      <c r="AF3371">
        <v>0.32606801217114351</v>
      </c>
      <c r="AG3371">
        <v>7.1384046809975787</v>
      </c>
      <c r="AH3371">
        <v>-3.0836857210067459</v>
      </c>
      <c r="AI3371">
        <v>-2.755378063651448</v>
      </c>
      <c r="AJ3371">
        <v>-0.977393229611212</v>
      </c>
      <c r="AK3371">
        <v>-1.4510758800441841</v>
      </c>
      <c r="AL3371">
        <v>-4.2361180281217159</v>
      </c>
      <c r="AM3371">
        <v>-0.91299976382537285</v>
      </c>
      <c r="AN3371">
        <v>0.86585227939848242</v>
      </c>
      <c r="AO3371">
        <v>-4.0333084539659447</v>
      </c>
      <c r="AP3371">
        <v>2.545154261895477</v>
      </c>
      <c r="AQ3371">
        <v>-4.2002315206278062</v>
      </c>
      <c r="AR3371">
        <v>-3.1480307319302399</v>
      </c>
      <c r="AS3371">
        <v>-3.7866367470434259</v>
      </c>
      <c r="AT3371">
        <v>1.452527459428832</v>
      </c>
      <c r="AU3371">
        <v>-7.892272356612029</v>
      </c>
      <c r="AV3371">
        <v>-4.5655445326246547</v>
      </c>
    </row>
    <row r="3372" spans="1:48" x14ac:dyDescent="0.25">
      <c r="A3372" s="2">
        <v>45413</v>
      </c>
      <c r="B3372">
        <v>2013</v>
      </c>
      <c r="C3372">
        <v>651</v>
      </c>
      <c r="D3372">
        <v>11.06279885281802</v>
      </c>
      <c r="E3372">
        <v>-4.7651206476159498</v>
      </c>
      <c r="F3372">
        <v>-5.1382349452983922</v>
      </c>
      <c r="G3372">
        <v>2.454190348149643</v>
      </c>
      <c r="H3372">
        <v>3.3441342405963641</v>
      </c>
      <c r="I3372">
        <v>-6.5000219001728921</v>
      </c>
      <c r="J3372">
        <v>8.544278774526969</v>
      </c>
      <c r="K3372">
        <v>-0.50471789437672721</v>
      </c>
      <c r="L3372">
        <v>0.65257591253193858</v>
      </c>
      <c r="M3372">
        <v>-2.0600848543717238</v>
      </c>
      <c r="N3372">
        <v>4.2949012700661759</v>
      </c>
      <c r="O3372">
        <v>0.27802883157825858</v>
      </c>
      <c r="P3372">
        <v>-5.5015325135111652</v>
      </c>
      <c r="Q3372">
        <v>5.4928149474714694</v>
      </c>
      <c r="R3372">
        <v>3.5648324994495439</v>
      </c>
      <c r="S3372">
        <v>8.2494908952824417</v>
      </c>
      <c r="T3372">
        <v>6.6838921422959219</v>
      </c>
      <c r="U3372">
        <v>-2.913875283918999</v>
      </c>
      <c r="V3372">
        <v>5.9288737123993407</v>
      </c>
      <c r="W3372">
        <v>4.0025735125891249</v>
      </c>
      <c r="X3372">
        <v>7.6942560121706416</v>
      </c>
      <c r="Y3372">
        <v>0.86828515539987272</v>
      </c>
      <c r="Z3372">
        <v>9.2088819493587835</v>
      </c>
      <c r="AA3372">
        <v>6.4815460733656627</v>
      </c>
      <c r="AB3372">
        <v>6.3900996835605914</v>
      </c>
      <c r="AC3372">
        <v>-4.0831118199539329</v>
      </c>
      <c r="AD3372">
        <v>-1.3253729013098181</v>
      </c>
      <c r="AE3372">
        <v>5.0350758704415632</v>
      </c>
      <c r="AF3372">
        <v>8.7131018083822287</v>
      </c>
      <c r="AG3372">
        <v>8.4288593429328493</v>
      </c>
      <c r="AH3372">
        <v>4.5513178600527393</v>
      </c>
      <c r="AI3372">
        <v>5.4064750220407243</v>
      </c>
      <c r="AJ3372">
        <v>3.3248043882083689</v>
      </c>
      <c r="AK3372">
        <v>6.5350212444614142</v>
      </c>
      <c r="AL3372">
        <v>5.5010544487950952</v>
      </c>
      <c r="AM3372">
        <v>4.2894162826660587</v>
      </c>
      <c r="AN3372">
        <v>3.1858904249772779</v>
      </c>
      <c r="AO3372">
        <v>4.2922102073269519</v>
      </c>
      <c r="AP3372">
        <v>9.0244582221381755</v>
      </c>
      <c r="AQ3372">
        <v>3.0686229208149118</v>
      </c>
      <c r="AR3372">
        <v>2.8451157270294791</v>
      </c>
      <c r="AS3372">
        <v>2.9806577715089988</v>
      </c>
      <c r="AT3372">
        <v>3.103685537986189</v>
      </c>
      <c r="AU3372">
        <v>3.0401882363292998</v>
      </c>
      <c r="AV3372">
        <v>4.2911857154705579</v>
      </c>
    </row>
    <row r="3373" spans="1:48" x14ac:dyDescent="0.25">
      <c r="A3373" s="2">
        <v>45444</v>
      </c>
      <c r="B3373">
        <v>2013</v>
      </c>
      <c r="C3373">
        <v>651</v>
      </c>
      <c r="D3373">
        <v>-2.853565273432324</v>
      </c>
      <c r="E3373">
        <v>2.6572429070892629</v>
      </c>
      <c r="F3373">
        <v>6.9074303789416369</v>
      </c>
      <c r="G3373">
        <v>-0.47954714820384048</v>
      </c>
      <c r="H3373">
        <v>0.52265912174629392</v>
      </c>
      <c r="I3373">
        <v>0.67002967332434604</v>
      </c>
      <c r="J3373">
        <v>0.40496687529021358</v>
      </c>
      <c r="K3373">
        <v>8.9266848881669691</v>
      </c>
      <c r="L3373">
        <v>-2.349043912672633</v>
      </c>
      <c r="M3373">
        <v>-2.3423563356099302</v>
      </c>
      <c r="N3373">
        <v>4.0012016758976143</v>
      </c>
      <c r="O3373">
        <v>6.7105355722037796</v>
      </c>
      <c r="P3373">
        <v>-3.9201429711179459</v>
      </c>
      <c r="Q3373">
        <v>-5.7535847710279757</v>
      </c>
      <c r="R3373">
        <v>-5.9274784288165012</v>
      </c>
      <c r="S3373">
        <v>-10.99288422731426</v>
      </c>
      <c r="T3373">
        <v>-6.718841645608542</v>
      </c>
      <c r="U3373">
        <v>-10.851729723433589</v>
      </c>
      <c r="V3373">
        <v>-0.34900840369069819</v>
      </c>
      <c r="W3373">
        <v>-2.0554949297466489</v>
      </c>
      <c r="X3373">
        <v>-0.28701459503954752</v>
      </c>
      <c r="Y3373">
        <v>-1.0227987500941671</v>
      </c>
      <c r="Z3373">
        <v>-3.9084864089853228</v>
      </c>
      <c r="AA3373">
        <v>-8.0727498287354482</v>
      </c>
      <c r="AB3373">
        <v>-2.291056955726178</v>
      </c>
      <c r="AC3373">
        <v>8.5510353466597966</v>
      </c>
      <c r="AD3373">
        <v>-2.7346941483945231</v>
      </c>
      <c r="AE3373">
        <v>-4.6265663748119801</v>
      </c>
      <c r="AF3373">
        <v>-2.615390190432199</v>
      </c>
      <c r="AG3373">
        <v>-7.0644704648789247</v>
      </c>
      <c r="AH3373">
        <v>-5.203536665162634</v>
      </c>
      <c r="AI3373">
        <v>-4.9564231732610491</v>
      </c>
      <c r="AJ3373">
        <v>-2.015189897353054</v>
      </c>
      <c r="AK3373">
        <v>5.0770183067197161</v>
      </c>
      <c r="AL3373">
        <v>2.7999719608879698</v>
      </c>
      <c r="AM3373">
        <v>2.7589793998159529</v>
      </c>
      <c r="AN3373">
        <v>1.12794943918999</v>
      </c>
      <c r="AO3373">
        <v>-2.0737003315418718</v>
      </c>
      <c r="AP3373">
        <v>-3.5865978019199001</v>
      </c>
      <c r="AQ3373">
        <v>1.686382878323589</v>
      </c>
      <c r="AR3373">
        <v>-7.7787082811236701</v>
      </c>
      <c r="AS3373">
        <v>-2.2745154503754468</v>
      </c>
      <c r="AT3373">
        <v>-2.0772630958154958</v>
      </c>
      <c r="AU3373">
        <v>-0.1326000923093984</v>
      </c>
      <c r="AV3373">
        <v>3.2490851461627561</v>
      </c>
    </row>
    <row r="3374" spans="1:48" x14ac:dyDescent="0.25">
      <c r="A3374" s="2">
        <v>38749</v>
      </c>
      <c r="B3374">
        <v>2013</v>
      </c>
      <c r="C3374">
        <v>694</v>
      </c>
      <c r="D3374">
        <v>-17.709401473726981</v>
      </c>
      <c r="E3374">
        <v>3.1968929321473332</v>
      </c>
      <c r="F3374">
        <v>3.325342290641697</v>
      </c>
      <c r="G3374">
        <v>2.4347819346078441</v>
      </c>
      <c r="H3374">
        <v>63.322253839270218</v>
      </c>
      <c r="I3374">
        <v>-5.9288068289030784</v>
      </c>
      <c r="J3374">
        <v>4.2476877894008114</v>
      </c>
      <c r="K3374">
        <v>-0.16954172239356249</v>
      </c>
      <c r="L3374">
        <v>-3.6498206174134129</v>
      </c>
      <c r="M3374">
        <v>-10.13664561540096</v>
      </c>
      <c r="N3374">
        <v>15.046497376979829</v>
      </c>
      <c r="O3374">
        <v>2.1863247645513839</v>
      </c>
      <c r="P3374">
        <v>1.6607710484841001</v>
      </c>
      <c r="Q3374">
        <v>4.0165000258177708</v>
      </c>
      <c r="R3374">
        <v>-2.7110060640619489</v>
      </c>
      <c r="S3374">
        <v>-4.9573963055308701</v>
      </c>
      <c r="T3374">
        <v>3.6593988411316452</v>
      </c>
      <c r="U3374">
        <v>-1.724735528691324</v>
      </c>
      <c r="V3374">
        <v>6.0014363865160236</v>
      </c>
      <c r="W3374">
        <v>-3.046880821484554</v>
      </c>
      <c r="X3374">
        <v>-1.644709921711784</v>
      </c>
      <c r="Y3374">
        <v>-1.164573575332029</v>
      </c>
      <c r="Z3374">
        <v>-1.9158026401425059</v>
      </c>
      <c r="AA3374">
        <v>2.7703744662507019</v>
      </c>
      <c r="AB3374">
        <v>-0.72606057639935662</v>
      </c>
      <c r="AC3374">
        <v>-3.1254260245463632</v>
      </c>
      <c r="AD3374">
        <v>5.1543310434291056</v>
      </c>
      <c r="AE3374">
        <v>3.2113358933092422</v>
      </c>
      <c r="AF3374">
        <v>0.3501460159250902</v>
      </c>
      <c r="AG3374">
        <v>6.4668522901228709</v>
      </c>
      <c r="AH3374">
        <v>0.58216781306219545</v>
      </c>
      <c r="AI3374">
        <v>3.4662270345088291</v>
      </c>
      <c r="AJ3374">
        <v>0.93579504601144503</v>
      </c>
      <c r="AK3374">
        <v>4.994681152767444</v>
      </c>
      <c r="AL3374">
        <v>1.689674294494625</v>
      </c>
      <c r="AM3374">
        <v>4.427515693601336E-2</v>
      </c>
      <c r="AN3374">
        <v>-8.1220577502283398E-2</v>
      </c>
      <c r="AO3374">
        <v>0.1921269125785052</v>
      </c>
      <c r="AP3374">
        <v>-1.7020116104005329</v>
      </c>
      <c r="AQ3374">
        <v>-1.648286949065991</v>
      </c>
      <c r="AR3374">
        <v>-1.4154088713275841</v>
      </c>
      <c r="AS3374">
        <v>-2.1213160462514868</v>
      </c>
      <c r="AT3374">
        <v>-0.96430176241960597</v>
      </c>
      <c r="AU3374">
        <v>-2.6623199057313252</v>
      </c>
      <c r="AV3374">
        <v>-0.21657923034588131</v>
      </c>
    </row>
    <row r="3375" spans="1:48" x14ac:dyDescent="0.25">
      <c r="A3375" s="2">
        <v>38777</v>
      </c>
      <c r="B3375">
        <v>2013</v>
      </c>
      <c r="C3375">
        <v>694</v>
      </c>
      <c r="D3375">
        <v>3.1911603068568439</v>
      </c>
      <c r="E3375">
        <v>1.2812286131819399</v>
      </c>
      <c r="F3375">
        <v>8.5677187249475253</v>
      </c>
      <c r="G3375">
        <v>1.9448911815581389</v>
      </c>
      <c r="H3375">
        <v>10.51436076567431</v>
      </c>
      <c r="I3375">
        <v>7.3205246463452278</v>
      </c>
      <c r="J3375">
        <v>3.105507302321175</v>
      </c>
      <c r="K3375">
        <v>5.4008287499482499</v>
      </c>
      <c r="L3375">
        <v>-1.6219326119083171</v>
      </c>
      <c r="M3375">
        <v>-5.3862776869026296</v>
      </c>
      <c r="N3375">
        <v>-2.6222542768456591</v>
      </c>
      <c r="O3375">
        <v>9.5655618126146535</v>
      </c>
      <c r="P3375">
        <v>-5.1181430090350482</v>
      </c>
      <c r="Q3375">
        <v>-1.024808194948579</v>
      </c>
      <c r="R3375">
        <v>-3.04863959001207</v>
      </c>
      <c r="S3375">
        <v>7.2153585355338112</v>
      </c>
      <c r="T3375">
        <v>0.31982923106608219</v>
      </c>
      <c r="U3375">
        <v>-0.12332198737725621</v>
      </c>
      <c r="V3375">
        <v>-12.57141781614359</v>
      </c>
      <c r="W3375">
        <v>0.1200737088316917</v>
      </c>
      <c r="X3375">
        <v>2.1320666066925842</v>
      </c>
      <c r="Y3375">
        <v>2.1614640871194362</v>
      </c>
      <c r="Z3375">
        <v>3.0527274813669352</v>
      </c>
      <c r="AA3375">
        <v>4.5272381509716686</v>
      </c>
      <c r="AB3375">
        <v>8.2668493633711861</v>
      </c>
      <c r="AC3375">
        <v>-0.81089631749343694</v>
      </c>
      <c r="AD3375">
        <v>-2.1508559530332931</v>
      </c>
      <c r="AE3375">
        <v>10.626745518488431</v>
      </c>
      <c r="AF3375">
        <v>10.550594766757211</v>
      </c>
      <c r="AG3375">
        <v>8.679056528161766</v>
      </c>
      <c r="AH3375">
        <v>2.02196548518907</v>
      </c>
      <c r="AI3375">
        <v>1.601286149686421</v>
      </c>
      <c r="AJ3375">
        <v>1.521784385316161</v>
      </c>
      <c r="AK3375">
        <v>-7.0822213382289112</v>
      </c>
      <c r="AL3375">
        <v>3.9400506372985422</v>
      </c>
      <c r="AM3375">
        <v>6.5036720185910779</v>
      </c>
      <c r="AN3375">
        <v>-1.679771479151271</v>
      </c>
      <c r="AO3375">
        <v>4.0108106116849784</v>
      </c>
      <c r="AP3375">
        <v>5.6946259679624411E-2</v>
      </c>
      <c r="AQ3375">
        <v>0.10890135851746589</v>
      </c>
      <c r="AR3375">
        <v>5.5041446011654616</v>
      </c>
      <c r="AS3375">
        <v>1.162858682956847</v>
      </c>
      <c r="AT3375">
        <v>2.4697966271616472</v>
      </c>
      <c r="AU3375">
        <v>-1.006905052481766</v>
      </c>
      <c r="AV3375">
        <v>0.88486975236898857</v>
      </c>
    </row>
    <row r="3376" spans="1:48" x14ac:dyDescent="0.25">
      <c r="A3376" s="2">
        <v>38808</v>
      </c>
      <c r="B3376">
        <v>2013</v>
      </c>
      <c r="C3376">
        <v>694</v>
      </c>
      <c r="D3376">
        <v>-1.5144629532954921</v>
      </c>
      <c r="E3376">
        <v>3.9210552614437071</v>
      </c>
      <c r="F3376">
        <v>14.02321174738961</v>
      </c>
      <c r="G3376">
        <v>6.1257810281669434</v>
      </c>
      <c r="H3376">
        <v>8.3118987264200861</v>
      </c>
      <c r="I3376">
        <v>3.4837174016199901</v>
      </c>
      <c r="J3376">
        <v>4.2873138503501718</v>
      </c>
      <c r="K3376">
        <v>-0.1956029414823979</v>
      </c>
      <c r="L3376">
        <v>8.4973550076077764</v>
      </c>
      <c r="M3376">
        <v>-2.0169943893838531</v>
      </c>
      <c r="N3376">
        <v>-3.765492146761285</v>
      </c>
      <c r="O3376">
        <v>3.1644885931370492</v>
      </c>
      <c r="P3376">
        <v>9.2915569925496442</v>
      </c>
      <c r="Q3376">
        <v>1.5160584763029621</v>
      </c>
      <c r="R3376">
        <v>16.7179265626058</v>
      </c>
      <c r="S3376">
        <v>19.459458658070549</v>
      </c>
      <c r="T3376">
        <v>-2.6013669671915212</v>
      </c>
      <c r="U3376">
        <v>5.0240638977568919</v>
      </c>
      <c r="V3376">
        <v>4.9180053325056594</v>
      </c>
      <c r="W3376">
        <v>6.1736190055809326</v>
      </c>
      <c r="X3376">
        <v>6.0916739985454882</v>
      </c>
      <c r="Y3376">
        <v>2.5629600452969248</v>
      </c>
      <c r="Z3376">
        <v>4.4431795829434018</v>
      </c>
      <c r="AA3376">
        <v>2.9375663074267422</v>
      </c>
      <c r="AB3376">
        <v>4.8495196283352193</v>
      </c>
      <c r="AC3376">
        <v>6.437811343750055</v>
      </c>
      <c r="AD3376">
        <v>3.757226266097291</v>
      </c>
      <c r="AE3376">
        <v>5.9791111574439837</v>
      </c>
      <c r="AF3376">
        <v>8.8354718649616295</v>
      </c>
      <c r="AG3376">
        <v>3.312486681336035</v>
      </c>
      <c r="AH3376">
        <v>4.2680256659172189</v>
      </c>
      <c r="AI3376">
        <v>4.230127990838195</v>
      </c>
      <c r="AJ3376">
        <v>5.3839366515989084</v>
      </c>
      <c r="AK3376">
        <v>4.379628275401215</v>
      </c>
      <c r="AL3376">
        <v>3.5701659211270891</v>
      </c>
      <c r="AM3376">
        <v>5.9851306165456641</v>
      </c>
      <c r="AN3376">
        <v>15.512670282087941</v>
      </c>
      <c r="AO3376">
        <v>4.6691996665497948</v>
      </c>
      <c r="AP3376">
        <v>0.14984164155384949</v>
      </c>
      <c r="AQ3376">
        <v>8.8339098284977435</v>
      </c>
      <c r="AR3376">
        <v>3.0608317443040711</v>
      </c>
      <c r="AS3376">
        <v>4.5345892318912728</v>
      </c>
      <c r="AT3376">
        <v>5.5847774630742641</v>
      </c>
      <c r="AU3376">
        <v>3.8658587537936611</v>
      </c>
      <c r="AV3376">
        <v>0.97007389484673467</v>
      </c>
    </row>
    <row r="3377" spans="1:48" x14ac:dyDescent="0.25">
      <c r="A3377" s="2">
        <v>38838</v>
      </c>
      <c r="B3377">
        <v>2013</v>
      </c>
      <c r="C3377">
        <v>694</v>
      </c>
      <c r="D3377">
        <v>-15.38609919106554</v>
      </c>
      <c r="E3377">
        <v>-2.761178684030718</v>
      </c>
      <c r="F3377">
        <v>-12.23889995814945</v>
      </c>
      <c r="G3377">
        <v>-8.4904262031304629</v>
      </c>
      <c r="H3377">
        <v>-18.593878813056651</v>
      </c>
      <c r="I3377">
        <v>-15.608260889545599</v>
      </c>
      <c r="J3377">
        <v>-4.082062166077427</v>
      </c>
      <c r="K3377">
        <v>-1.5919832466293471E-2</v>
      </c>
      <c r="L3377">
        <v>-9.4312397052361057</v>
      </c>
      <c r="M3377">
        <v>-17.49029543509311</v>
      </c>
      <c r="N3377">
        <v>-16.466835987797211</v>
      </c>
      <c r="O3377">
        <v>-14.56182666605509</v>
      </c>
      <c r="P3377">
        <v>-16.577356806656049</v>
      </c>
      <c r="Q3377">
        <v>-7.1472648229776947</v>
      </c>
      <c r="R3377">
        <v>-10.50967039520337</v>
      </c>
      <c r="S3377">
        <v>-18.420445178717209</v>
      </c>
      <c r="T3377">
        <v>-19.732136073149722</v>
      </c>
      <c r="U3377">
        <v>-11.36811362381343</v>
      </c>
      <c r="V3377">
        <v>-28.178578396783941</v>
      </c>
      <c r="W3377">
        <v>-7.6428312054699798</v>
      </c>
      <c r="X3377">
        <v>-3.37958392104315</v>
      </c>
      <c r="Y3377">
        <v>-6.6080841814319404</v>
      </c>
      <c r="Z3377">
        <v>-6.1106365843817123</v>
      </c>
      <c r="AA3377">
        <v>-2.068201542008985</v>
      </c>
      <c r="AB3377">
        <v>-6.8132497424572946</v>
      </c>
      <c r="AC3377">
        <v>-8.007137296131738</v>
      </c>
      <c r="AD3377">
        <v>-7.3827214331719908</v>
      </c>
      <c r="AE3377">
        <v>-6.2960026035821066</v>
      </c>
      <c r="AF3377">
        <v>-5.1125095940112608</v>
      </c>
      <c r="AG3377">
        <v>-3.8659983293460098</v>
      </c>
      <c r="AH3377">
        <v>-0.38558277534956892</v>
      </c>
      <c r="AI3377">
        <v>-2.7883731375473619</v>
      </c>
      <c r="AJ3377">
        <v>-3.4845611495717081</v>
      </c>
      <c r="AK3377">
        <v>-4.0175196162751998</v>
      </c>
      <c r="AL3377">
        <v>-4.426845656396738</v>
      </c>
      <c r="AM3377">
        <v>-4.7955876740552021</v>
      </c>
      <c r="AN3377">
        <v>-12.031573512657079</v>
      </c>
      <c r="AO3377">
        <v>-4.074215919656055</v>
      </c>
      <c r="AP3377">
        <v>-7.4309415613519558</v>
      </c>
      <c r="AQ3377">
        <v>-5.9296598743917457</v>
      </c>
      <c r="AR3377">
        <v>-1.8083038495557591</v>
      </c>
      <c r="AS3377">
        <v>-3.0231950427979442</v>
      </c>
      <c r="AT3377">
        <v>-2.312581881550702</v>
      </c>
      <c r="AU3377">
        <v>-7.0132776863307322</v>
      </c>
      <c r="AV3377">
        <v>-3.3494587120618591</v>
      </c>
    </row>
    <row r="3378" spans="1:48" x14ac:dyDescent="0.25">
      <c r="A3378" s="2">
        <v>38869</v>
      </c>
      <c r="B3378">
        <v>2013</v>
      </c>
      <c r="C3378">
        <v>694</v>
      </c>
      <c r="D3378">
        <v>-1.790281229984847</v>
      </c>
      <c r="E3378">
        <v>-3.291771581060277</v>
      </c>
      <c r="F3378">
        <v>0.38492469937143609</v>
      </c>
      <c r="G3378">
        <v>2.0389315207515639</v>
      </c>
      <c r="H3378">
        <v>-17.42167702430514</v>
      </c>
      <c r="I3378">
        <v>-3.7823280838479971</v>
      </c>
      <c r="J3378">
        <v>3.7939396855036329</v>
      </c>
      <c r="K3378">
        <v>-7.2438706566145816</v>
      </c>
      <c r="L3378">
        <v>-4.4797534387681859</v>
      </c>
      <c r="M3378">
        <v>-10.337938735620019</v>
      </c>
      <c r="N3378">
        <v>2.7041203502876421</v>
      </c>
      <c r="O3378">
        <v>1.6474748684371709</v>
      </c>
      <c r="P3378">
        <v>5.7692774296366212</v>
      </c>
      <c r="Q3378">
        <v>-1.858610969401953</v>
      </c>
      <c r="R3378">
        <v>9.2787242723030303</v>
      </c>
      <c r="S3378">
        <v>6.6396041228690139</v>
      </c>
      <c r="T3378">
        <v>-13.338339560320311</v>
      </c>
      <c r="U3378">
        <v>2.1333602944065388</v>
      </c>
      <c r="V3378">
        <v>-7.6311140112429134</v>
      </c>
      <c r="W3378">
        <v>-6.5670525574011318</v>
      </c>
      <c r="X3378">
        <v>-0.57383489699760482</v>
      </c>
      <c r="Y3378">
        <v>-1.5204307275822</v>
      </c>
      <c r="Z3378">
        <v>-0.87782956586855976</v>
      </c>
      <c r="AA3378">
        <v>-1.8008237374969041</v>
      </c>
      <c r="AB3378">
        <v>-8.8696971577562067E-2</v>
      </c>
      <c r="AC3378">
        <v>-2.0575429281943229</v>
      </c>
      <c r="AD3378">
        <v>-1.0103215876000601E-2</v>
      </c>
      <c r="AE3378">
        <v>-3.1899568354718859</v>
      </c>
      <c r="AF3378">
        <v>-4.1834642373326787</v>
      </c>
      <c r="AG3378">
        <v>0.63438306825476243</v>
      </c>
      <c r="AH3378">
        <v>0.16459266617345761</v>
      </c>
      <c r="AI3378">
        <v>0.93311249716940825</v>
      </c>
      <c r="AJ3378">
        <v>-1.3592719980665251</v>
      </c>
      <c r="AK3378">
        <v>-0.21877679053192711</v>
      </c>
      <c r="AL3378">
        <v>-0.53771665594884999</v>
      </c>
      <c r="AM3378">
        <v>-1.486708027425421</v>
      </c>
      <c r="AN3378">
        <v>-0.35819111007695531</v>
      </c>
      <c r="AO3378">
        <v>-1.3635317316307181</v>
      </c>
      <c r="AP3378">
        <v>4.6032710799151166</v>
      </c>
      <c r="AQ3378">
        <v>0.40579354186951472</v>
      </c>
      <c r="AR3378">
        <v>0.739448314596447</v>
      </c>
      <c r="AS3378">
        <v>-1.970695696706626</v>
      </c>
      <c r="AT3378">
        <v>0.58513695022033296</v>
      </c>
      <c r="AU3378">
        <v>-9.5056007919010135</v>
      </c>
      <c r="AV3378">
        <v>-0.3020785804554782</v>
      </c>
    </row>
    <row r="3379" spans="1:48" x14ac:dyDescent="0.25">
      <c r="A3379" s="2">
        <v>38899</v>
      </c>
      <c r="B3379">
        <v>2013</v>
      </c>
      <c r="C3379">
        <v>694</v>
      </c>
      <c r="D3379">
        <v>2.365424161917407</v>
      </c>
      <c r="E3379">
        <v>2.335844947116295</v>
      </c>
      <c r="F3379">
        <v>6.4538015568472051</v>
      </c>
      <c r="G3379">
        <v>-0.15628680344457191</v>
      </c>
      <c r="H3379">
        <v>2.0345662464786858</v>
      </c>
      <c r="I3379">
        <v>-0.30675733355467472</v>
      </c>
      <c r="J3379">
        <v>4.0675367558309139</v>
      </c>
      <c r="K3379">
        <v>14.700891248728491</v>
      </c>
      <c r="L3379">
        <v>3.097226208440262</v>
      </c>
      <c r="M3379">
        <v>15.956199403247661</v>
      </c>
      <c r="N3379">
        <v>4.2938732794071566</v>
      </c>
      <c r="O3379">
        <v>-0.27867890970221237</v>
      </c>
      <c r="P3379">
        <v>0.71696670844898502</v>
      </c>
      <c r="Q3379">
        <v>-2.0897881479386982E-2</v>
      </c>
      <c r="R3379">
        <v>6.8666063302961877</v>
      </c>
      <c r="S3379">
        <v>-1.210583010860278</v>
      </c>
      <c r="T3379">
        <v>13.81747789011756</v>
      </c>
      <c r="U3379">
        <v>6.4964413051460834</v>
      </c>
      <c r="V3379">
        <v>7.6713904811265721</v>
      </c>
      <c r="W3379">
        <v>-3.7407632749286712E-2</v>
      </c>
      <c r="X3379">
        <v>2.7835019197477</v>
      </c>
      <c r="Y3379">
        <v>-0.92625099171353975</v>
      </c>
      <c r="Z3379">
        <v>-8.3491871305785281E-2</v>
      </c>
      <c r="AA3379">
        <v>-0.94975114009971939</v>
      </c>
      <c r="AB3379">
        <v>-1.9979466980343701</v>
      </c>
      <c r="AC3379">
        <v>-0.52843786207340537</v>
      </c>
      <c r="AD3379">
        <v>0.70497802288886913</v>
      </c>
      <c r="AE3379">
        <v>-1.3607090514583089</v>
      </c>
      <c r="AF3379">
        <v>2.591767837747128</v>
      </c>
      <c r="AG3379">
        <v>1.005004862149383</v>
      </c>
      <c r="AH3379">
        <v>8.3377180372212756E-2</v>
      </c>
      <c r="AI3379">
        <v>2.8837777753379918</v>
      </c>
      <c r="AJ3379">
        <v>2.372107199020479</v>
      </c>
      <c r="AK3379">
        <v>9.3201706160253686</v>
      </c>
      <c r="AL3379">
        <v>2.121640200793951</v>
      </c>
      <c r="AM3379">
        <v>-0.76032651373940663</v>
      </c>
      <c r="AN3379">
        <v>16.334668498125261</v>
      </c>
      <c r="AO3379">
        <v>-0.71751534548346596</v>
      </c>
      <c r="AP3379">
        <v>4.1633947358797663</v>
      </c>
      <c r="AQ3379">
        <v>0.84686103694486814</v>
      </c>
      <c r="AR3379">
        <v>0.28058838868441072</v>
      </c>
      <c r="AS3379">
        <v>-6.3666733154410515E-2</v>
      </c>
      <c r="AT3379">
        <v>1.917599456645136</v>
      </c>
      <c r="AU3379">
        <v>1.114975758960757</v>
      </c>
      <c r="AV3379">
        <v>-3.9169502387559341E-2</v>
      </c>
    </row>
    <row r="3380" spans="1:48" x14ac:dyDescent="0.25">
      <c r="A3380" s="2">
        <v>38930</v>
      </c>
      <c r="B3380">
        <v>2013</v>
      </c>
      <c r="C3380">
        <v>694</v>
      </c>
      <c r="D3380">
        <v>-4.1424761780834984</v>
      </c>
      <c r="E3380">
        <v>2.193611874367063</v>
      </c>
      <c r="F3380">
        <v>2.8321342964380052</v>
      </c>
      <c r="G3380">
        <v>3.0411017978371651</v>
      </c>
      <c r="H3380">
        <v>5.318257657253711</v>
      </c>
      <c r="I3380">
        <v>-0.63418653117368606</v>
      </c>
      <c r="J3380">
        <v>2.4825731865365519</v>
      </c>
      <c r="K3380">
        <v>-1.250893081527449</v>
      </c>
      <c r="L3380">
        <v>1.504055429019147</v>
      </c>
      <c r="M3380">
        <v>9.0321769900027817</v>
      </c>
      <c r="N3380">
        <v>-4.498077797671673</v>
      </c>
      <c r="O3380">
        <v>9.0018901746740099</v>
      </c>
      <c r="P3380">
        <v>-0.95940660483312401</v>
      </c>
      <c r="Q3380">
        <v>3.1202132836668279</v>
      </c>
      <c r="R3380">
        <v>0.2372613689685554</v>
      </c>
      <c r="S3380">
        <v>-4.7770166758497554</v>
      </c>
      <c r="T3380">
        <v>6.6174422882908646</v>
      </c>
      <c r="U3380">
        <v>3.083613172445721</v>
      </c>
      <c r="V3380">
        <v>5.7189593900630387</v>
      </c>
      <c r="W3380">
        <v>4.248747290725019</v>
      </c>
      <c r="X3380">
        <v>2.2553029217680538</v>
      </c>
      <c r="Y3380">
        <v>1.080426924104505</v>
      </c>
      <c r="Z3380">
        <v>0.57414689993573464</v>
      </c>
      <c r="AA3380">
        <v>7.9406880135258762</v>
      </c>
      <c r="AB3380">
        <v>3.3883248339530829</v>
      </c>
      <c r="AC3380">
        <v>2.057101570059916</v>
      </c>
      <c r="AD3380">
        <v>2.907523187011352</v>
      </c>
      <c r="AE3380">
        <v>4.3669320346513718</v>
      </c>
      <c r="AF3380">
        <v>-2.3545584864933078</v>
      </c>
      <c r="AG3380">
        <v>2.5976295477825539</v>
      </c>
      <c r="AH3380">
        <v>3.7136703934935289</v>
      </c>
      <c r="AI3380">
        <v>2.9381120014225548</v>
      </c>
      <c r="AJ3380">
        <v>4.5814694671583167</v>
      </c>
      <c r="AK3380">
        <v>-4.1085545904229193E-2</v>
      </c>
      <c r="AL3380">
        <v>4.6231660048715817</v>
      </c>
      <c r="AM3380">
        <v>6.1186173687809884</v>
      </c>
      <c r="AN3380">
        <v>-8.2405974634568562</v>
      </c>
      <c r="AO3380">
        <v>3.2223626756853858</v>
      </c>
      <c r="AP3380">
        <v>0.8278848602285338</v>
      </c>
      <c r="AQ3380">
        <v>2.6577691914143609</v>
      </c>
      <c r="AR3380">
        <v>2.8719002366026869</v>
      </c>
      <c r="AS3380">
        <v>3.6340282551196919</v>
      </c>
      <c r="AT3380">
        <v>2.0119227065396479</v>
      </c>
      <c r="AU3380">
        <v>3.9861696673254121</v>
      </c>
      <c r="AV3380">
        <v>1.99463836661371</v>
      </c>
    </row>
    <row r="3381" spans="1:48" x14ac:dyDescent="0.25">
      <c r="A3381" s="2">
        <v>38961</v>
      </c>
      <c r="B3381">
        <v>2013</v>
      </c>
      <c r="C3381">
        <v>694</v>
      </c>
      <c r="D3381">
        <v>-3.996604498894385</v>
      </c>
      <c r="E3381">
        <v>4.5915801808127377E-2</v>
      </c>
      <c r="F3381">
        <v>3.0786170612055801</v>
      </c>
      <c r="G3381">
        <v>2.6326330418161792</v>
      </c>
      <c r="H3381">
        <v>7.7684795043668986</v>
      </c>
      <c r="I3381">
        <v>-6.7885667875759124</v>
      </c>
      <c r="J3381">
        <v>5.7616894087615167</v>
      </c>
      <c r="K3381">
        <v>11.35658296853423</v>
      </c>
      <c r="L3381">
        <v>0.765615575205425</v>
      </c>
      <c r="M3381">
        <v>3.8361811522273248</v>
      </c>
      <c r="N3381">
        <v>5.821936290553209</v>
      </c>
      <c r="O3381">
        <v>7.4306768300229198</v>
      </c>
      <c r="P3381">
        <v>-2.2720546690389591</v>
      </c>
      <c r="Q3381">
        <v>3.654804247004551</v>
      </c>
      <c r="R3381">
        <v>2.5297815743574592</v>
      </c>
      <c r="S3381">
        <v>-2.071114279463782</v>
      </c>
      <c r="T3381">
        <v>-2.3298987608483039</v>
      </c>
      <c r="U3381">
        <v>4.4537185973106963</v>
      </c>
      <c r="V3381">
        <v>-4.9289190920826398</v>
      </c>
      <c r="W3381">
        <v>3.013906051781734</v>
      </c>
      <c r="X3381">
        <v>1.0655793726655589</v>
      </c>
      <c r="Y3381">
        <v>-2.042357047507648</v>
      </c>
      <c r="Z3381">
        <v>1.652103707184005</v>
      </c>
      <c r="AA3381">
        <v>0.55578360170605023</v>
      </c>
      <c r="AB3381">
        <v>4.2266279098714943</v>
      </c>
      <c r="AC3381">
        <v>2.6469774053938799</v>
      </c>
      <c r="AD3381">
        <v>0.1949856024461516</v>
      </c>
      <c r="AE3381">
        <v>-2.8905406623823788</v>
      </c>
      <c r="AF3381">
        <v>-7.5194672827589182</v>
      </c>
      <c r="AG3381">
        <v>2.1784399954031479</v>
      </c>
      <c r="AH3381">
        <v>-0.5791639865514342</v>
      </c>
      <c r="AI3381">
        <v>4.9046278444737412</v>
      </c>
      <c r="AJ3381">
        <v>2.933838657962462</v>
      </c>
      <c r="AK3381">
        <v>7.0267725830186478E-2</v>
      </c>
      <c r="AL3381">
        <v>2.6990559559890941</v>
      </c>
      <c r="AM3381">
        <v>2.026390468139327</v>
      </c>
      <c r="AN3381">
        <v>-3.1420112007719991</v>
      </c>
      <c r="AO3381">
        <v>1.0727644646950201</v>
      </c>
      <c r="AP3381">
        <v>-1.480977352804425</v>
      </c>
      <c r="AQ3381">
        <v>-1.73281291776779</v>
      </c>
      <c r="AR3381">
        <v>0.46104772284842888</v>
      </c>
      <c r="AS3381">
        <v>-3.4089527642834132</v>
      </c>
      <c r="AT3381">
        <v>-0.93505943281241288</v>
      </c>
      <c r="AU3381">
        <v>0.43519796946456252</v>
      </c>
      <c r="AV3381">
        <v>2.1121913943121569</v>
      </c>
    </row>
    <row r="3382" spans="1:48" x14ac:dyDescent="0.25">
      <c r="A3382" s="2">
        <v>38991</v>
      </c>
      <c r="B3382">
        <v>2013</v>
      </c>
      <c r="C3382">
        <v>694</v>
      </c>
      <c r="D3382">
        <v>-4.5780778613118134</v>
      </c>
      <c r="E3382">
        <v>3.6759466136046859</v>
      </c>
      <c r="F3382">
        <v>0.89884582603731999</v>
      </c>
      <c r="G3382">
        <v>7.9312367201117562</v>
      </c>
      <c r="H3382">
        <v>1.03035325416283</v>
      </c>
      <c r="I3382">
        <v>10.71507323573249</v>
      </c>
      <c r="J3382">
        <v>9.0394632745669057</v>
      </c>
      <c r="K3382">
        <v>6.3152456686876191</v>
      </c>
      <c r="L3382">
        <v>7.4496577269782982</v>
      </c>
      <c r="M3382">
        <v>1.745830974697782</v>
      </c>
      <c r="N3382">
        <v>6.2865014620077098</v>
      </c>
      <c r="O3382">
        <v>6.263539830235243</v>
      </c>
      <c r="P3382">
        <v>8.1634299170171953</v>
      </c>
      <c r="Q3382">
        <v>6.8180508855063326</v>
      </c>
      <c r="R3382">
        <v>4.566604219632886</v>
      </c>
      <c r="S3382">
        <v>8.9709470732913346</v>
      </c>
      <c r="T3382">
        <v>8.1511701513629085</v>
      </c>
      <c r="U3382">
        <v>6.470846429179633</v>
      </c>
      <c r="V3382">
        <v>14.64606918294211</v>
      </c>
      <c r="W3382">
        <v>7.4549276149334043</v>
      </c>
      <c r="X3382">
        <v>2.29452033535813</v>
      </c>
      <c r="Y3382">
        <v>1.3619322135263849</v>
      </c>
      <c r="Z3382">
        <v>5.049594913266664</v>
      </c>
      <c r="AA3382">
        <v>3.886276025782776</v>
      </c>
      <c r="AB3382">
        <v>5.9950727359598721</v>
      </c>
      <c r="AC3382">
        <v>-0.80034087477163229</v>
      </c>
      <c r="AD3382">
        <v>6.1092036489376778</v>
      </c>
      <c r="AE3382">
        <v>3.4319047914367129</v>
      </c>
      <c r="AF3382">
        <v>8.1894197107542865</v>
      </c>
      <c r="AG3382">
        <v>2.1572483682874788</v>
      </c>
      <c r="AH3382">
        <v>3.7251911810268319</v>
      </c>
      <c r="AI3382">
        <v>7.0377370198350331</v>
      </c>
      <c r="AJ3382">
        <v>2.5387246585871099</v>
      </c>
      <c r="AK3382">
        <v>9.8193776848731762</v>
      </c>
      <c r="AL3382">
        <v>6.2347084417457843E-2</v>
      </c>
      <c r="AM3382">
        <v>4.0100219548099734</v>
      </c>
      <c r="AN3382">
        <v>8.7894213007311262</v>
      </c>
      <c r="AO3382">
        <v>4.6303119777568744</v>
      </c>
      <c r="AP3382">
        <v>8.1081365631608282</v>
      </c>
      <c r="AQ3382">
        <v>7.876220296157066</v>
      </c>
      <c r="AR3382">
        <v>2.3213972624565482</v>
      </c>
      <c r="AS3382">
        <v>4.4266233392334264</v>
      </c>
      <c r="AT3382">
        <v>4.6137446035365182</v>
      </c>
      <c r="AU3382">
        <v>2.6102434417156322</v>
      </c>
      <c r="AV3382">
        <v>3.038359498590415</v>
      </c>
    </row>
    <row r="3383" spans="1:48" x14ac:dyDescent="0.25">
      <c r="A3383" s="2">
        <v>39022</v>
      </c>
      <c r="B3383">
        <v>2013</v>
      </c>
      <c r="C3383">
        <v>694</v>
      </c>
      <c r="D3383">
        <v>-16.783964711347821</v>
      </c>
      <c r="E3383">
        <v>10.683238432270681</v>
      </c>
      <c r="F3383">
        <v>8.9023760540996921</v>
      </c>
      <c r="G3383">
        <v>6.7186097920310504</v>
      </c>
      <c r="H3383">
        <v>18.31977487373593</v>
      </c>
      <c r="I3383">
        <v>7.274068576983006</v>
      </c>
      <c r="J3383">
        <v>10.252717618641441</v>
      </c>
      <c r="K3383">
        <v>2.3835252528343398</v>
      </c>
      <c r="L3383">
        <v>4.3911944771950706</v>
      </c>
      <c r="M3383">
        <v>0.50447020029524836</v>
      </c>
      <c r="N3383">
        <v>-5.4000591437106671</v>
      </c>
      <c r="O3383">
        <v>5.298774916822202</v>
      </c>
      <c r="P3383">
        <v>5.6591293487741279</v>
      </c>
      <c r="Q3383">
        <v>5.7132326363163344</v>
      </c>
      <c r="R3383">
        <v>5.8871847126420906</v>
      </c>
      <c r="S3383">
        <v>15.485250164237391</v>
      </c>
      <c r="T3383">
        <v>-3.500838632906289</v>
      </c>
      <c r="U3383">
        <v>4.0630156145825334</v>
      </c>
      <c r="V3383">
        <v>-7.3914836938263404</v>
      </c>
      <c r="W3383">
        <v>4.0463933345384007</v>
      </c>
      <c r="X3383">
        <v>2.7769729177251619</v>
      </c>
      <c r="Y3383">
        <v>0.29143445890515979</v>
      </c>
      <c r="Z3383">
        <v>4.303027514460056</v>
      </c>
      <c r="AA3383">
        <v>3.7750716858725002</v>
      </c>
      <c r="AB3383">
        <v>3.6191627147057259</v>
      </c>
      <c r="AC3383">
        <v>5.1692752255835028</v>
      </c>
      <c r="AD3383">
        <v>5.3418000403347774</v>
      </c>
      <c r="AE3383">
        <v>2.9736697421424152</v>
      </c>
      <c r="AF3383">
        <v>8.8134608432071317</v>
      </c>
      <c r="AG3383">
        <v>4.8239731751548174</v>
      </c>
      <c r="AH3383">
        <v>5.1929491679406858</v>
      </c>
      <c r="AI3383">
        <v>4.3462920661413662</v>
      </c>
      <c r="AJ3383">
        <v>1.5637846195831311</v>
      </c>
      <c r="AK3383">
        <v>-0.53944015816888014</v>
      </c>
      <c r="AL3383">
        <v>2.3695128698828278</v>
      </c>
      <c r="AM3383">
        <v>6.1097036411693173</v>
      </c>
      <c r="AN3383">
        <v>10.04584282718149</v>
      </c>
      <c r="AO3383">
        <v>4.176994094661568</v>
      </c>
      <c r="AP3383">
        <v>6.7449888931443214</v>
      </c>
      <c r="AQ3383">
        <v>3.6978306457520649</v>
      </c>
      <c r="AR3383">
        <v>3.5523550071202998</v>
      </c>
      <c r="AS3383">
        <v>2.4769953349923708</v>
      </c>
      <c r="AT3383">
        <v>2.0256119873812932</v>
      </c>
      <c r="AU3383">
        <v>2.1181089137197069</v>
      </c>
      <c r="AV3383">
        <v>1.5653285284303431</v>
      </c>
    </row>
    <row r="3384" spans="1:48" x14ac:dyDescent="0.25">
      <c r="A3384" s="2">
        <v>39052</v>
      </c>
      <c r="B3384">
        <v>2013</v>
      </c>
      <c r="C3384">
        <v>694</v>
      </c>
      <c r="D3384">
        <v>15.07479264099978</v>
      </c>
      <c r="E3384">
        <v>4.0394048149168471</v>
      </c>
      <c r="F3384">
        <v>4.7480062413260526</v>
      </c>
      <c r="G3384">
        <v>5.7978661801050713</v>
      </c>
      <c r="H3384">
        <v>24.28563881989292</v>
      </c>
      <c r="I3384">
        <v>6.8911130687876474</v>
      </c>
      <c r="J3384">
        <v>15.26724166812277</v>
      </c>
      <c r="K3384">
        <v>9.2429303459526491</v>
      </c>
      <c r="L3384">
        <v>-10.264695288011421</v>
      </c>
      <c r="M3384">
        <v>7.0209752623059396</v>
      </c>
      <c r="N3384">
        <v>-6.8977223250896618</v>
      </c>
      <c r="O3384">
        <v>2.6604066270138782</v>
      </c>
      <c r="P3384">
        <v>7.7502244643373084</v>
      </c>
      <c r="Q3384">
        <v>3.91118765871179</v>
      </c>
      <c r="R3384">
        <v>1.5849000856475119</v>
      </c>
      <c r="S3384">
        <v>4.9931164250627713</v>
      </c>
      <c r="T3384">
        <v>11.31522066761528</v>
      </c>
      <c r="U3384">
        <v>5.5512956697497229</v>
      </c>
      <c r="V3384">
        <v>4.9729310099926538</v>
      </c>
      <c r="W3384">
        <v>7.8411061562101434</v>
      </c>
      <c r="X3384">
        <v>1.3236058246977269</v>
      </c>
      <c r="Y3384">
        <v>2.0278472649854158</v>
      </c>
      <c r="Z3384">
        <v>7.18669557383671</v>
      </c>
      <c r="AA3384">
        <v>7.7350065203636298</v>
      </c>
      <c r="AB3384">
        <v>7.8598255179104024</v>
      </c>
      <c r="AC3384">
        <v>-0.75178911923745595</v>
      </c>
      <c r="AD3384">
        <v>1.7170892265707891</v>
      </c>
      <c r="AE3384">
        <v>2.435696577646596</v>
      </c>
      <c r="AF3384">
        <v>5.9531379900834569</v>
      </c>
      <c r="AG3384">
        <v>4.1894290188896788</v>
      </c>
      <c r="AH3384">
        <v>1.5751942313884331</v>
      </c>
      <c r="AI3384">
        <v>1.1870696090687141</v>
      </c>
      <c r="AJ3384">
        <v>4.4886446046705109</v>
      </c>
      <c r="AK3384">
        <v>-2.349486268710943</v>
      </c>
      <c r="AL3384">
        <v>3.395226741928759</v>
      </c>
      <c r="AM3384">
        <v>3.9524770099625521</v>
      </c>
      <c r="AN3384">
        <v>1.4797803746767311</v>
      </c>
      <c r="AO3384">
        <v>3.672438840038406</v>
      </c>
      <c r="AP3384">
        <v>1.1716008039547749</v>
      </c>
      <c r="AQ3384">
        <v>2.8906085292508932</v>
      </c>
      <c r="AR3384">
        <v>3.0818606258390608</v>
      </c>
      <c r="AS3384">
        <v>-1.106335662596247</v>
      </c>
      <c r="AT3384">
        <v>2.0789931222427782</v>
      </c>
      <c r="AU3384">
        <v>-1.9055862408976501</v>
      </c>
      <c r="AV3384">
        <v>0.75385350626313574</v>
      </c>
    </row>
    <row r="3385" spans="1:48" x14ac:dyDescent="0.25">
      <c r="A3385" s="2">
        <v>39083</v>
      </c>
      <c r="B3385">
        <v>2013</v>
      </c>
      <c r="C3385">
        <v>694</v>
      </c>
      <c r="D3385">
        <v>-9.5495396056699651</v>
      </c>
      <c r="E3385">
        <v>9.9870162737408119</v>
      </c>
      <c r="F3385">
        <v>-7.5366831476463396</v>
      </c>
      <c r="G3385">
        <v>3.5371725187102849</v>
      </c>
      <c r="H3385">
        <v>-9.3236678458542883</v>
      </c>
      <c r="I3385">
        <v>-8.8892651607697104E-2</v>
      </c>
      <c r="J3385">
        <v>-4.6378192780470613</v>
      </c>
      <c r="K3385">
        <v>9.6404143348827844</v>
      </c>
      <c r="L3385">
        <v>-0.29365513469103988</v>
      </c>
      <c r="M3385">
        <v>-3.7404713768483311</v>
      </c>
      <c r="N3385">
        <v>15.471202418853959</v>
      </c>
      <c r="O3385">
        <v>2.164032601339239</v>
      </c>
      <c r="P3385">
        <v>0.63983192171097603</v>
      </c>
      <c r="Q3385">
        <v>3.9301355199259369</v>
      </c>
      <c r="R3385">
        <v>8.6605139785497443</v>
      </c>
      <c r="S3385">
        <v>-1.855373994940146</v>
      </c>
      <c r="T3385">
        <v>-4.9770942367320936</v>
      </c>
      <c r="U3385">
        <v>2.105746352108961</v>
      </c>
      <c r="V3385">
        <v>6.9595495343430791</v>
      </c>
      <c r="W3385">
        <v>-0.45231670614686031</v>
      </c>
      <c r="X3385">
        <v>1.4851053644953089</v>
      </c>
      <c r="Y3385">
        <v>0.46054896078382418</v>
      </c>
      <c r="Z3385">
        <v>0.1066658582598468</v>
      </c>
      <c r="AA3385">
        <v>-5.2080685312148267</v>
      </c>
      <c r="AB3385">
        <v>0.86609088847260374</v>
      </c>
      <c r="AC3385">
        <v>-4.7691096934822994</v>
      </c>
      <c r="AD3385">
        <v>5.7984903833650181</v>
      </c>
      <c r="AE3385">
        <v>3.4219517935363042</v>
      </c>
      <c r="AF3385">
        <v>3.7763607706435391</v>
      </c>
      <c r="AG3385">
        <v>1.0957571209476491</v>
      </c>
      <c r="AH3385">
        <v>-0.44707187362292838</v>
      </c>
      <c r="AI3385">
        <v>1.6490326274185561</v>
      </c>
      <c r="AJ3385">
        <v>-0.1219699150756703</v>
      </c>
      <c r="AK3385">
        <v>6.2176071060857652</v>
      </c>
      <c r="AL3385">
        <v>-0.12005371800623001</v>
      </c>
      <c r="AM3385">
        <v>2.3468286438006469</v>
      </c>
      <c r="AN3385">
        <v>3.3990158779862329</v>
      </c>
      <c r="AO3385">
        <v>1.068273338342451</v>
      </c>
      <c r="AP3385">
        <v>-1.1315705678892169</v>
      </c>
      <c r="AQ3385">
        <v>-0.16056233979122589</v>
      </c>
      <c r="AR3385">
        <v>-0.6889162131991422</v>
      </c>
      <c r="AS3385">
        <v>-0.64839852339590998</v>
      </c>
      <c r="AT3385">
        <v>-0.54173914295952974</v>
      </c>
      <c r="AU3385">
        <v>5.0051888500760144</v>
      </c>
      <c r="AV3385">
        <v>1.4266327983692539</v>
      </c>
    </row>
    <row r="3386" spans="1:48" x14ac:dyDescent="0.25">
      <c r="A3386" s="2">
        <v>39114</v>
      </c>
      <c r="B3386">
        <v>2013</v>
      </c>
      <c r="C3386">
        <v>694</v>
      </c>
      <c r="D3386">
        <v>2.4989221517769171</v>
      </c>
      <c r="E3386">
        <v>0.1249741351120548</v>
      </c>
      <c r="F3386">
        <v>-5.6092610150432431</v>
      </c>
      <c r="G3386">
        <v>0.20700239190796221</v>
      </c>
      <c r="H3386">
        <v>2.6581121671325429</v>
      </c>
      <c r="I3386">
        <v>2.0742021315101059E-2</v>
      </c>
      <c r="J3386">
        <v>-2.3970748757573661</v>
      </c>
      <c r="K3386">
        <v>-6.2409682464147034</v>
      </c>
      <c r="L3386">
        <v>6.1968140269518024</v>
      </c>
      <c r="M3386">
        <v>6.9067966168500314</v>
      </c>
      <c r="N3386">
        <v>-1.749735883793613</v>
      </c>
      <c r="O3386">
        <v>-9.0153358530618348</v>
      </c>
      <c r="P3386">
        <v>-3.1697650668008559</v>
      </c>
      <c r="Q3386">
        <v>-1.746476945899333</v>
      </c>
      <c r="R3386">
        <v>10.09256427232028</v>
      </c>
      <c r="S3386">
        <v>-2.196186424221136</v>
      </c>
      <c r="T3386">
        <v>-5.5618287707773213</v>
      </c>
      <c r="U3386">
        <v>-4.2672010567995073</v>
      </c>
      <c r="V3386">
        <v>-8.9836267626108857E-2</v>
      </c>
      <c r="W3386">
        <v>-2.281947462187139</v>
      </c>
      <c r="X3386">
        <v>-2.33847473368809</v>
      </c>
      <c r="Y3386">
        <v>3.6417924391751728</v>
      </c>
      <c r="Z3386">
        <v>-2.1592162599842761</v>
      </c>
      <c r="AA3386">
        <v>3.164779805825102</v>
      </c>
      <c r="AB3386">
        <v>-3.444235904327464</v>
      </c>
      <c r="AC3386">
        <v>4.0827484668132694</v>
      </c>
      <c r="AD3386">
        <v>-4.0713396330653513</v>
      </c>
      <c r="AE3386">
        <v>0.50918473524352859</v>
      </c>
      <c r="AF3386">
        <v>-2.662893037176417</v>
      </c>
      <c r="AG3386">
        <v>2.247272125788768</v>
      </c>
      <c r="AH3386">
        <v>-1.461349253255728</v>
      </c>
      <c r="AI3386">
        <v>-0.90893156592379842</v>
      </c>
      <c r="AJ3386">
        <v>-0.95531151387718838</v>
      </c>
      <c r="AK3386">
        <v>2.2299280446858032</v>
      </c>
      <c r="AL3386">
        <v>-0.25381359537470782</v>
      </c>
      <c r="AM3386">
        <v>-0.20218989668909779</v>
      </c>
      <c r="AN3386">
        <v>-6.3682442775978787</v>
      </c>
      <c r="AO3386">
        <v>0.52666965356302775</v>
      </c>
      <c r="AP3386">
        <v>-2.3519129764087099</v>
      </c>
      <c r="AQ3386">
        <v>3.2079720249867938</v>
      </c>
      <c r="AR3386">
        <v>-0.32717781221245362</v>
      </c>
      <c r="AS3386">
        <v>0.35789329054800589</v>
      </c>
      <c r="AT3386">
        <v>-0.51804716713943488</v>
      </c>
      <c r="AU3386">
        <v>1.576926132174439</v>
      </c>
      <c r="AV3386">
        <v>-2.2110953933429771</v>
      </c>
    </row>
    <row r="3387" spans="1:48" x14ac:dyDescent="0.25">
      <c r="A3387" s="2">
        <v>39142</v>
      </c>
      <c r="B3387">
        <v>2013</v>
      </c>
      <c r="C3387">
        <v>694</v>
      </c>
      <c r="D3387">
        <v>-0.53382868700961872</v>
      </c>
      <c r="E3387">
        <v>6.1771704404013583</v>
      </c>
      <c r="F3387">
        <v>6.9678221493113091</v>
      </c>
      <c r="G3387">
        <v>5.0834490119794129</v>
      </c>
      <c r="H3387">
        <v>3.345324323860877</v>
      </c>
      <c r="I3387">
        <v>5.9032996773989774</v>
      </c>
      <c r="J3387">
        <v>3.115538477735869</v>
      </c>
      <c r="K3387">
        <v>4.7255082534277024</v>
      </c>
      <c r="L3387">
        <v>-3.4072881350985069</v>
      </c>
      <c r="M3387">
        <v>-0.58762614467651186</v>
      </c>
      <c r="N3387">
        <v>0.65449508982973192</v>
      </c>
      <c r="O3387">
        <v>2.6886221025655739</v>
      </c>
      <c r="P3387">
        <v>7.6587964716974932</v>
      </c>
      <c r="Q3387">
        <v>3.5046110540589699</v>
      </c>
      <c r="R3387">
        <v>3.3278729648632539</v>
      </c>
      <c r="S3387">
        <v>0.58004255025094764</v>
      </c>
      <c r="T3387">
        <v>3.8953000937222981</v>
      </c>
      <c r="U3387">
        <v>7.0867173328490907</v>
      </c>
      <c r="V3387">
        <v>6.054303040266551</v>
      </c>
      <c r="W3387">
        <v>2.8112521309222371</v>
      </c>
      <c r="X3387">
        <v>2.3185047271239818</v>
      </c>
      <c r="Y3387">
        <v>-1.7406644787808621</v>
      </c>
      <c r="Z3387">
        <v>6.7390257025752076</v>
      </c>
      <c r="AA3387">
        <v>0.22193191097135129</v>
      </c>
      <c r="AB3387">
        <v>5.6096435366141284</v>
      </c>
      <c r="AC3387">
        <v>2.699821875189135</v>
      </c>
      <c r="AD3387">
        <v>2.827747942769343</v>
      </c>
      <c r="AE3387">
        <v>5.4344803520141483</v>
      </c>
      <c r="AF3387">
        <v>4.8675432903386051</v>
      </c>
      <c r="AG3387">
        <v>-5.3116805344366469E-2</v>
      </c>
      <c r="AH3387">
        <v>1.5958638752611389</v>
      </c>
      <c r="AI3387">
        <v>2.5652340240035931</v>
      </c>
      <c r="AJ3387">
        <v>3.8301952970291708</v>
      </c>
      <c r="AK3387">
        <v>-2.2663794282006049</v>
      </c>
      <c r="AL3387">
        <v>6.7679541351719719</v>
      </c>
      <c r="AM3387">
        <v>4.8466925305039164</v>
      </c>
      <c r="AN3387">
        <v>11.21318872938566</v>
      </c>
      <c r="AO3387">
        <v>3.9265508333326649</v>
      </c>
      <c r="AP3387">
        <v>8.5113610853088559</v>
      </c>
      <c r="AQ3387">
        <v>5.0836747694313011</v>
      </c>
      <c r="AR3387">
        <v>2.6263196901081809</v>
      </c>
      <c r="AS3387">
        <v>2.3339163886499481</v>
      </c>
      <c r="AT3387">
        <v>2.8603505078881319</v>
      </c>
      <c r="AU3387">
        <v>2.768766521448041</v>
      </c>
      <c r="AV3387">
        <v>0.62421241188002075</v>
      </c>
    </row>
    <row r="3388" spans="1:48" x14ac:dyDescent="0.25">
      <c r="A3388" s="2">
        <v>39173</v>
      </c>
      <c r="B3388">
        <v>2013</v>
      </c>
      <c r="C3388">
        <v>694</v>
      </c>
      <c r="D3388">
        <v>5.8156288813569823</v>
      </c>
      <c r="E3388">
        <v>6.2636687581206107</v>
      </c>
      <c r="F3388">
        <v>8.4065532338238214</v>
      </c>
      <c r="G3388">
        <v>3.8944327792329592</v>
      </c>
      <c r="H3388">
        <v>-1.2219587917057571</v>
      </c>
      <c r="I3388">
        <v>7.8026652868494084</v>
      </c>
      <c r="J3388">
        <v>3.3716052701972199</v>
      </c>
      <c r="K3388">
        <v>2.6365324028938759</v>
      </c>
      <c r="L3388">
        <v>5.5987080878663331</v>
      </c>
      <c r="M3388">
        <v>3.5513772186520631</v>
      </c>
      <c r="N3388">
        <v>9.8894215052624634</v>
      </c>
      <c r="O3388">
        <v>11.69934469301128</v>
      </c>
      <c r="P3388">
        <v>5.9021215433824334</v>
      </c>
      <c r="Q3388">
        <v>11.217447302891379</v>
      </c>
      <c r="R3388">
        <v>15.11365047239874</v>
      </c>
      <c r="S3388">
        <v>2.4060035701141351</v>
      </c>
      <c r="T3388">
        <v>3.8013513674179928</v>
      </c>
      <c r="U3388">
        <v>1.3972670098169939</v>
      </c>
      <c r="V3388">
        <v>5.5113589273113828</v>
      </c>
      <c r="W3388">
        <v>5.8066994504853984</v>
      </c>
      <c r="X3388">
        <v>7.064810150653078</v>
      </c>
      <c r="Y3388">
        <v>-2.35895388579429</v>
      </c>
      <c r="Z3388">
        <v>4.094980038438889</v>
      </c>
      <c r="AA3388">
        <v>2.6919811327761778</v>
      </c>
      <c r="AB3388">
        <v>11.583410069620051</v>
      </c>
      <c r="AC3388">
        <v>5.6484258198243431</v>
      </c>
      <c r="AD3388">
        <v>4.1166415229146658</v>
      </c>
      <c r="AE3388">
        <v>8.5696392396412904</v>
      </c>
      <c r="AF3388">
        <v>5.7220182913398032</v>
      </c>
      <c r="AG3388">
        <v>8.3206782215899935</v>
      </c>
      <c r="AH3388">
        <v>7.3912201817467382</v>
      </c>
      <c r="AI3388">
        <v>0.88762369831989485</v>
      </c>
      <c r="AJ3388">
        <v>4.8222017914214099</v>
      </c>
      <c r="AK3388">
        <v>5.2481418825115256</v>
      </c>
      <c r="AL3388">
        <v>8.9991985488115489</v>
      </c>
      <c r="AM3388">
        <v>6.5882292353914407</v>
      </c>
      <c r="AN3388">
        <v>6.0079805935834729</v>
      </c>
      <c r="AO3388">
        <v>9.2561501526470025</v>
      </c>
      <c r="AP3388">
        <v>9.2374098741059072</v>
      </c>
      <c r="AQ3388">
        <v>5.5753156747058608</v>
      </c>
      <c r="AR3388">
        <v>7.771218313368089</v>
      </c>
      <c r="AS3388">
        <v>5.661323748407443</v>
      </c>
      <c r="AT3388">
        <v>4.0163903451000396</v>
      </c>
      <c r="AU3388">
        <v>6.5597597797271368</v>
      </c>
      <c r="AV3388">
        <v>3.8713177552310851</v>
      </c>
    </row>
    <row r="3389" spans="1:48" x14ac:dyDescent="0.25">
      <c r="A3389" s="2">
        <v>39203</v>
      </c>
      <c r="B3389">
        <v>2013</v>
      </c>
      <c r="C3389">
        <v>694</v>
      </c>
      <c r="D3389">
        <v>12.78886658026026</v>
      </c>
      <c r="E3389">
        <v>3.195258637321841</v>
      </c>
      <c r="F3389">
        <v>-2.398957625646259</v>
      </c>
      <c r="G3389">
        <v>4.5067344990356704</v>
      </c>
      <c r="H3389">
        <v>-4.1477131622287828</v>
      </c>
      <c r="I3389">
        <v>-3.7091420054106932</v>
      </c>
      <c r="J3389">
        <v>3.2045215369726598</v>
      </c>
      <c r="K3389">
        <v>10.488145175316159</v>
      </c>
      <c r="L3389">
        <v>5.9004075432963274</v>
      </c>
      <c r="M3389">
        <v>5.752750811348295</v>
      </c>
      <c r="N3389">
        <v>4.0655171850676242</v>
      </c>
      <c r="O3389">
        <v>6.527857082077726</v>
      </c>
      <c r="P3389">
        <v>11.338477282228521</v>
      </c>
      <c r="Q3389">
        <v>1.9732596134140139</v>
      </c>
      <c r="R3389">
        <v>6.2476012691309979</v>
      </c>
      <c r="S3389">
        <v>7.1630337064939598</v>
      </c>
      <c r="T3389">
        <v>7.5719975261787198</v>
      </c>
      <c r="U3389">
        <v>11.35229271897364</v>
      </c>
      <c r="V3389">
        <v>8.1072331708400327</v>
      </c>
      <c r="W3389">
        <v>2.4790421811508701</v>
      </c>
      <c r="X3389">
        <v>-1.4428557257388119</v>
      </c>
      <c r="Y3389">
        <v>1.215607582151379</v>
      </c>
      <c r="Z3389">
        <v>1.177210482730273</v>
      </c>
      <c r="AA3389">
        <v>4.2389385165536808</v>
      </c>
      <c r="AB3389">
        <v>-1.5904277286804549</v>
      </c>
      <c r="AC3389">
        <v>7.8571760321313411</v>
      </c>
      <c r="AD3389">
        <v>3.872053531874919</v>
      </c>
      <c r="AE3389">
        <v>6.0405833506242512</v>
      </c>
      <c r="AF3389">
        <v>2.3639782780680241</v>
      </c>
      <c r="AG3389">
        <v>6.8968178692552007</v>
      </c>
      <c r="AH3389">
        <v>-1.1882745075428081</v>
      </c>
      <c r="AI3389">
        <v>5.3626645753648727</v>
      </c>
      <c r="AJ3389">
        <v>3.8785477295211201E-2</v>
      </c>
      <c r="AK3389">
        <v>2.6461180056940758</v>
      </c>
      <c r="AL3389">
        <v>-0.89731789333910017</v>
      </c>
      <c r="AM3389">
        <v>1.763617841218013</v>
      </c>
      <c r="AN3389">
        <v>0.5916859267747876</v>
      </c>
      <c r="AO3389">
        <v>4.0511345160848533</v>
      </c>
      <c r="AP3389">
        <v>0.8995295110344248</v>
      </c>
      <c r="AQ3389">
        <v>1.1583695114163459</v>
      </c>
      <c r="AR3389">
        <v>2.1402835250640799</v>
      </c>
      <c r="AS3389">
        <v>8.1705089192188218</v>
      </c>
      <c r="AT3389">
        <v>1.289503401950753</v>
      </c>
      <c r="AU3389">
        <v>3.062262650265124</v>
      </c>
      <c r="AV3389">
        <v>3.0839886802303651</v>
      </c>
    </row>
    <row r="3390" spans="1:48" x14ac:dyDescent="0.25">
      <c r="A3390" s="2">
        <v>39234</v>
      </c>
      <c r="B3390">
        <v>2013</v>
      </c>
      <c r="C3390">
        <v>694</v>
      </c>
      <c r="D3390">
        <v>5.2377183861551657E-2</v>
      </c>
      <c r="E3390">
        <v>-1.9616366646363459</v>
      </c>
      <c r="F3390">
        <v>4.3490478405937338</v>
      </c>
      <c r="G3390">
        <v>0.57230752070662749</v>
      </c>
      <c r="H3390">
        <v>7.772024342851247</v>
      </c>
      <c r="I3390">
        <v>-2.274881706209686</v>
      </c>
      <c r="J3390">
        <v>12.4087368377547</v>
      </c>
      <c r="K3390">
        <v>5.4644028455258953</v>
      </c>
      <c r="L3390">
        <v>4.3977037516145234</v>
      </c>
      <c r="M3390">
        <v>-0.60008983386768966</v>
      </c>
      <c r="N3390">
        <v>6.4763168932187698</v>
      </c>
      <c r="O3390">
        <v>0.37232408936522798</v>
      </c>
      <c r="P3390">
        <v>3.8592567542261809</v>
      </c>
      <c r="Q3390">
        <v>5.12742792923917</v>
      </c>
      <c r="R3390">
        <v>8.0425510964424305</v>
      </c>
      <c r="S3390">
        <v>-3.8706272475096619</v>
      </c>
      <c r="T3390">
        <v>4.1248240378004564</v>
      </c>
      <c r="U3390">
        <v>-1.1035212520709159</v>
      </c>
      <c r="V3390">
        <v>0.28455120569965692</v>
      </c>
      <c r="W3390">
        <v>3.124283004680017</v>
      </c>
      <c r="X3390">
        <v>-2.924825944651066</v>
      </c>
      <c r="Y3390">
        <v>-0.71212446436111909</v>
      </c>
      <c r="Z3390">
        <v>-1.2299709659210349</v>
      </c>
      <c r="AA3390">
        <v>-4.2758382239740724</v>
      </c>
      <c r="AB3390">
        <v>-1.8335915397406091</v>
      </c>
      <c r="AC3390">
        <v>2.583171337330636</v>
      </c>
      <c r="AD3390">
        <v>-2.667178740149057</v>
      </c>
      <c r="AE3390">
        <v>-0.31594390641480619</v>
      </c>
      <c r="AF3390">
        <v>5.398123775365482</v>
      </c>
      <c r="AG3390">
        <v>0.96775619117608347</v>
      </c>
      <c r="AH3390">
        <v>-2.0875046000164881</v>
      </c>
      <c r="AI3390">
        <v>-2.853741357928286</v>
      </c>
      <c r="AJ3390">
        <v>-0.93461692585283807</v>
      </c>
      <c r="AK3390">
        <v>14.356370686586439</v>
      </c>
      <c r="AL3390">
        <v>-0.66427848602059747</v>
      </c>
      <c r="AM3390">
        <v>-2.9368806383167971</v>
      </c>
      <c r="AN3390">
        <v>5.4540435240855389</v>
      </c>
      <c r="AO3390">
        <v>1.471680459287894</v>
      </c>
      <c r="AP3390">
        <v>1.0784410947713989</v>
      </c>
      <c r="AQ3390">
        <v>2.2872520202861679</v>
      </c>
      <c r="AR3390">
        <v>-0.81886441919516439</v>
      </c>
      <c r="AS3390">
        <v>-0.52946276204999254</v>
      </c>
      <c r="AT3390">
        <v>0.88570458910879335</v>
      </c>
      <c r="AU3390">
        <v>-1.0403915043171059</v>
      </c>
      <c r="AV3390">
        <v>-2.0843139882853912</v>
      </c>
    </row>
    <row r="3391" spans="1:48" x14ac:dyDescent="0.25">
      <c r="A3391" s="2">
        <v>39264</v>
      </c>
      <c r="B3391">
        <v>2013</v>
      </c>
      <c r="C3391">
        <v>694</v>
      </c>
      <c r="D3391">
        <v>4.8787541554645486</v>
      </c>
      <c r="E3391">
        <v>1.222679147458305</v>
      </c>
      <c r="F3391">
        <v>9.8698550964213752</v>
      </c>
      <c r="G3391">
        <v>0.63914000461804399</v>
      </c>
      <c r="H3391">
        <v>-0.65343173967417068</v>
      </c>
      <c r="I3391">
        <v>-0.58081483603232842</v>
      </c>
      <c r="J3391">
        <v>13.183763589088111</v>
      </c>
      <c r="K3391">
        <v>-2.005888285361324</v>
      </c>
      <c r="L3391">
        <v>13.95277480423678</v>
      </c>
      <c r="M3391">
        <v>5.1474183187860456</v>
      </c>
      <c r="N3391">
        <v>-3.2357132303297731</v>
      </c>
      <c r="O3391">
        <v>5.8646795655837636</v>
      </c>
      <c r="P3391">
        <v>3.8662342724537169</v>
      </c>
      <c r="Q3391">
        <v>-2.7952086920224879</v>
      </c>
      <c r="R3391">
        <v>13.231019786178109</v>
      </c>
      <c r="S3391">
        <v>-1.284532700721297</v>
      </c>
      <c r="T3391">
        <v>7.0773080803998134</v>
      </c>
      <c r="U3391">
        <v>-4.4732140251427133</v>
      </c>
      <c r="V3391">
        <v>14.670427570055461</v>
      </c>
      <c r="W3391">
        <v>-1.274043523960289</v>
      </c>
      <c r="X3391">
        <v>-2.017374089833035</v>
      </c>
      <c r="Y3391">
        <v>-0.52601805278514879</v>
      </c>
      <c r="Z3391">
        <v>-5.2657001234852396</v>
      </c>
      <c r="AA3391">
        <v>-8.3534532081134927</v>
      </c>
      <c r="AB3391">
        <v>-4.650509159205285E-2</v>
      </c>
      <c r="AC3391">
        <v>10.65399879321121</v>
      </c>
      <c r="AD3391">
        <v>2.0005230338016489</v>
      </c>
      <c r="AE3391">
        <v>0.36447637157051022</v>
      </c>
      <c r="AF3391">
        <v>-1.10573804147025</v>
      </c>
      <c r="AG3391">
        <v>0.130133713250391</v>
      </c>
      <c r="AH3391">
        <v>-3.2337456131516169</v>
      </c>
      <c r="AI3391">
        <v>1.6003002589243029</v>
      </c>
      <c r="AJ3391">
        <v>-4.3915175036334571</v>
      </c>
      <c r="AK3391">
        <v>4.3322271424781844</v>
      </c>
      <c r="AL3391">
        <v>-0.37738610012225671</v>
      </c>
      <c r="AM3391">
        <v>3.3995516742588721</v>
      </c>
      <c r="AN3391">
        <v>0.2090775467552986</v>
      </c>
      <c r="AO3391">
        <v>-4.009050414366266</v>
      </c>
      <c r="AP3391">
        <v>0.74026467002910046</v>
      </c>
      <c r="AQ3391">
        <v>-1.733071810391529</v>
      </c>
      <c r="AR3391">
        <v>-3.8773485781436019</v>
      </c>
      <c r="AS3391">
        <v>-0.59788852863921216</v>
      </c>
      <c r="AT3391">
        <v>-2.870936587974338</v>
      </c>
      <c r="AU3391">
        <v>1.677829139342268</v>
      </c>
      <c r="AV3391">
        <v>-3.4618105170829971</v>
      </c>
    </row>
    <row r="3392" spans="1:48" x14ac:dyDescent="0.25">
      <c r="A3392" s="2">
        <v>39295</v>
      </c>
      <c r="B3392">
        <v>2013</v>
      </c>
      <c r="C3392">
        <v>694</v>
      </c>
      <c r="D3392">
        <v>-2.6907080922459188</v>
      </c>
      <c r="E3392">
        <v>-8.7321151521452265</v>
      </c>
      <c r="F3392">
        <v>-5.8197217081502046</v>
      </c>
      <c r="G3392">
        <v>-3.950737743960842</v>
      </c>
      <c r="H3392">
        <v>-10.67781471677587</v>
      </c>
      <c r="I3392">
        <v>-0.94808265980080852</v>
      </c>
      <c r="J3392">
        <v>7.6863926226697687</v>
      </c>
      <c r="K3392">
        <v>-6.775920702016669</v>
      </c>
      <c r="L3392">
        <v>-6.3994188993698797</v>
      </c>
      <c r="M3392">
        <v>-7.0947340914115138</v>
      </c>
      <c r="N3392">
        <v>-12.14117442075549</v>
      </c>
      <c r="O3392">
        <v>-3.6272233217064191</v>
      </c>
      <c r="P3392">
        <v>-4.0051905942012356</v>
      </c>
      <c r="Q3392">
        <v>-1.097729905526923</v>
      </c>
      <c r="R3392">
        <v>-7.9146806687751203</v>
      </c>
      <c r="S3392">
        <v>-3.6097991742284901</v>
      </c>
      <c r="T3392">
        <v>-11.590155058563751</v>
      </c>
      <c r="U3392">
        <v>-1.6582452307136619</v>
      </c>
      <c r="V3392">
        <v>-7.6737807581608646</v>
      </c>
      <c r="W3392">
        <v>-12.34007298334198</v>
      </c>
      <c r="X3392">
        <v>-1.0291127370940849</v>
      </c>
      <c r="Y3392">
        <v>-3.4239813107812318</v>
      </c>
      <c r="Z3392">
        <v>-4.5223766031180057</v>
      </c>
      <c r="AA3392">
        <v>-2.4927938690727851</v>
      </c>
      <c r="AB3392">
        <v>-5.0509856811157938</v>
      </c>
      <c r="AC3392">
        <v>-4.9330786749509192</v>
      </c>
      <c r="AD3392">
        <v>-0.33949442170571048</v>
      </c>
      <c r="AE3392">
        <v>5.3721267776218662</v>
      </c>
      <c r="AF3392">
        <v>-5.084246522282287</v>
      </c>
      <c r="AG3392">
        <v>-6.020541160252102</v>
      </c>
      <c r="AH3392">
        <v>-0.9258575665987645</v>
      </c>
      <c r="AI3392">
        <v>-2.4676773664800589</v>
      </c>
      <c r="AJ3392">
        <v>-3.4230365751988572</v>
      </c>
      <c r="AK3392">
        <v>-5.2938501380894181</v>
      </c>
      <c r="AL3392">
        <v>-2.892062749071389</v>
      </c>
      <c r="AM3392">
        <v>-0.91655738545804999</v>
      </c>
      <c r="AN3392">
        <v>-5.790933810696119</v>
      </c>
      <c r="AO3392">
        <v>-0.3217661501368374</v>
      </c>
      <c r="AP3392">
        <v>1.1441957477886571</v>
      </c>
      <c r="AQ3392">
        <v>-2.1491268405822721</v>
      </c>
      <c r="AR3392">
        <v>-2.3337777078261008</v>
      </c>
      <c r="AS3392">
        <v>-0.43227301485113673</v>
      </c>
      <c r="AT3392">
        <v>-1.3224474687520751</v>
      </c>
      <c r="AU3392">
        <v>-1.729611876492321</v>
      </c>
      <c r="AV3392">
        <v>1.0310017633243349</v>
      </c>
    </row>
    <row r="3393" spans="1:48" x14ac:dyDescent="0.25">
      <c r="A3393" s="2">
        <v>39326</v>
      </c>
      <c r="B3393">
        <v>2013</v>
      </c>
      <c r="C3393">
        <v>694</v>
      </c>
      <c r="D3393">
        <v>9.5907093331340612</v>
      </c>
      <c r="E3393">
        <v>8.0687669646048565</v>
      </c>
      <c r="F3393">
        <v>14.26088331968001</v>
      </c>
      <c r="G3393">
        <v>11.41608223511084</v>
      </c>
      <c r="H3393">
        <v>8.2560229134623242</v>
      </c>
      <c r="I3393">
        <v>6.4333361490844121</v>
      </c>
      <c r="J3393">
        <v>18.89889133687501</v>
      </c>
      <c r="K3393">
        <v>7.9263516040803284</v>
      </c>
      <c r="L3393">
        <v>5.2200545165502321</v>
      </c>
      <c r="M3393">
        <v>13.011383123046331</v>
      </c>
      <c r="N3393">
        <v>9.5241021992260357</v>
      </c>
      <c r="O3393">
        <v>16.495149466852379</v>
      </c>
      <c r="P3393">
        <v>19.759796990908001</v>
      </c>
      <c r="Q3393">
        <v>0.1918300994827371</v>
      </c>
      <c r="R3393">
        <v>15.81725270932977</v>
      </c>
      <c r="S3393">
        <v>7.0983339722352268</v>
      </c>
      <c r="T3393">
        <v>3.8470764106626638</v>
      </c>
      <c r="U3393">
        <v>0.59768300309512856</v>
      </c>
      <c r="V3393">
        <v>16.2004596500466</v>
      </c>
      <c r="W3393">
        <v>13.413179287651561</v>
      </c>
      <c r="X3393">
        <v>3.5324593299901119</v>
      </c>
      <c r="Y3393">
        <v>2.020526112244192</v>
      </c>
      <c r="Z3393">
        <v>0.1009644284254652</v>
      </c>
      <c r="AA3393">
        <v>-2.9392315404031311</v>
      </c>
      <c r="AB3393">
        <v>6.619731877383872</v>
      </c>
      <c r="AC3393">
        <v>7.129099584360854</v>
      </c>
      <c r="AD3393">
        <v>8.0186939605854093</v>
      </c>
      <c r="AE3393">
        <v>11.30009462876491</v>
      </c>
      <c r="AF3393">
        <v>13.289665674213969</v>
      </c>
      <c r="AG3393">
        <v>-1.4837098967764639</v>
      </c>
      <c r="AH3393">
        <v>3.419938820461677</v>
      </c>
      <c r="AI3393">
        <v>4.9533405073279644</v>
      </c>
      <c r="AJ3393">
        <v>2.115037805117193</v>
      </c>
      <c r="AK3393">
        <v>-4.0931883526840629</v>
      </c>
      <c r="AL3393">
        <v>7.7252151803006042</v>
      </c>
      <c r="AM3393">
        <v>5.1809193639843487</v>
      </c>
      <c r="AN3393">
        <v>5.7098420900223656</v>
      </c>
      <c r="AO3393">
        <v>7.1088493408882458</v>
      </c>
      <c r="AP3393">
        <v>10.161311723305049</v>
      </c>
      <c r="AQ3393">
        <v>14.652502663343331</v>
      </c>
      <c r="AR3393">
        <v>4.8288880493977393</v>
      </c>
      <c r="AS3393">
        <v>9.5105334876284928</v>
      </c>
      <c r="AT3393">
        <v>3.2876680051769029</v>
      </c>
      <c r="AU3393">
        <v>7.0064659514176064</v>
      </c>
      <c r="AV3393">
        <v>3.4714647698367962</v>
      </c>
    </row>
    <row r="3394" spans="1:48" x14ac:dyDescent="0.25">
      <c r="A3394" s="2">
        <v>39356</v>
      </c>
      <c r="B3394">
        <v>2013</v>
      </c>
      <c r="C3394">
        <v>694</v>
      </c>
      <c r="D3394">
        <v>20.655435832554559</v>
      </c>
      <c r="E3394">
        <v>7.894274277399127</v>
      </c>
      <c r="F3394">
        <v>14.078456107173841</v>
      </c>
      <c r="G3394">
        <v>4.2432062966490269</v>
      </c>
      <c r="H3394">
        <v>2.0699406572344259E-2</v>
      </c>
      <c r="I3394">
        <v>13.71187528426929</v>
      </c>
      <c r="J3394">
        <v>14.8617765340866</v>
      </c>
      <c r="K3394">
        <v>8.0935477005001033</v>
      </c>
      <c r="L3394">
        <v>10.37447784070751</v>
      </c>
      <c r="M3394">
        <v>9.2425696794527177</v>
      </c>
      <c r="N3394">
        <v>7.2731772575937548</v>
      </c>
      <c r="O3394">
        <v>16.698139361158891</v>
      </c>
      <c r="P3394">
        <v>15.398820546455539</v>
      </c>
      <c r="Q3394">
        <v>9.8295031496665075</v>
      </c>
      <c r="R3394">
        <v>12.503140372498761</v>
      </c>
      <c r="S3394">
        <v>3.4623125165954121</v>
      </c>
      <c r="T3394">
        <v>4.5723299649109714</v>
      </c>
      <c r="U3394">
        <v>4.5074644345182602</v>
      </c>
      <c r="V3394">
        <v>11.008605802191649</v>
      </c>
      <c r="W3394">
        <v>-1.672236832975371</v>
      </c>
      <c r="X3394">
        <v>1.6196918363112549</v>
      </c>
      <c r="Y3394">
        <v>-0.68142278183537242</v>
      </c>
      <c r="Z3394">
        <v>7.3389833686555273</v>
      </c>
      <c r="AA3394">
        <v>2.0735413058673209</v>
      </c>
      <c r="AB3394">
        <v>-2.7310632149457952</v>
      </c>
      <c r="AC3394">
        <v>6.7927160352880156</v>
      </c>
      <c r="AD3394">
        <v>5.9172162805590123</v>
      </c>
      <c r="AE3394">
        <v>3.1072926893456421</v>
      </c>
      <c r="AF3394">
        <v>3.7525977392385061</v>
      </c>
      <c r="AG3394">
        <v>10.640875375122191</v>
      </c>
      <c r="AH3394">
        <v>3.4929408843981768</v>
      </c>
      <c r="AI3394">
        <v>11.319070818020659</v>
      </c>
      <c r="AJ3394">
        <v>4.2262137291165134</v>
      </c>
      <c r="AK3394">
        <v>4.7681099697321816</v>
      </c>
      <c r="AL3394">
        <v>1.614882959674846</v>
      </c>
      <c r="AM3394">
        <v>3.7925058108115199</v>
      </c>
      <c r="AN3394">
        <v>12.11015194245342</v>
      </c>
      <c r="AO3394">
        <v>4.3524152931755822</v>
      </c>
      <c r="AP3394">
        <v>12.43922529963184</v>
      </c>
      <c r="AQ3394">
        <v>7.2456410151481743</v>
      </c>
      <c r="AR3394">
        <v>3.5286799436655909</v>
      </c>
      <c r="AS3394">
        <v>9.0915898021904695</v>
      </c>
      <c r="AT3394">
        <v>5.7216549026431593</v>
      </c>
      <c r="AU3394">
        <v>4.1451094218563078</v>
      </c>
      <c r="AV3394">
        <v>1.3835052729177291</v>
      </c>
    </row>
    <row r="3395" spans="1:48" x14ac:dyDescent="0.25">
      <c r="A3395" s="2">
        <v>39387</v>
      </c>
      <c r="B3395">
        <v>2013</v>
      </c>
      <c r="C3395">
        <v>694</v>
      </c>
      <c r="D3395">
        <v>-1.630434986212659</v>
      </c>
      <c r="E3395">
        <v>-2.8646092238970522</v>
      </c>
      <c r="F3395">
        <v>3.1107281301419492</v>
      </c>
      <c r="G3395">
        <v>-8.032225257496318</v>
      </c>
      <c r="H3395">
        <v>-0.93784259855008711</v>
      </c>
      <c r="I3395">
        <v>-7.9113798132366524</v>
      </c>
      <c r="J3395">
        <v>-13.72358561138193</v>
      </c>
      <c r="K3395">
        <v>-4.8247326632840482</v>
      </c>
      <c r="L3395">
        <v>-6.9887804966583644</v>
      </c>
      <c r="M3395">
        <v>2.6048947974145031</v>
      </c>
      <c r="N3395">
        <v>-4.3172292488803832</v>
      </c>
      <c r="O3395">
        <v>-2.3679450660085481</v>
      </c>
      <c r="P3395">
        <v>-5.2330746209635848</v>
      </c>
      <c r="Q3395">
        <v>-9.7002550075353291</v>
      </c>
      <c r="R3395">
        <v>-14.04026514510201</v>
      </c>
      <c r="S3395">
        <v>-10.040428227172191</v>
      </c>
      <c r="T3395">
        <v>2.2025438146044962</v>
      </c>
      <c r="U3395">
        <v>-5.9676406375412938</v>
      </c>
      <c r="V3395">
        <v>-7.9532314107382156</v>
      </c>
      <c r="W3395">
        <v>-2.340295748847987</v>
      </c>
      <c r="X3395">
        <v>-0.23881535183076791</v>
      </c>
      <c r="Y3395">
        <v>-2.2020152525325192</v>
      </c>
      <c r="Z3395">
        <v>-6.9164105391483659</v>
      </c>
      <c r="AA3395">
        <v>-8.7421029255542297</v>
      </c>
      <c r="AB3395">
        <v>-8.4527059233135642</v>
      </c>
      <c r="AC3395">
        <v>-9.9010502149312281</v>
      </c>
      <c r="AD3395">
        <v>-3.1678847953066409</v>
      </c>
      <c r="AE3395">
        <v>-2.430003882587684</v>
      </c>
      <c r="AF3395">
        <v>-6.2275856495089048</v>
      </c>
      <c r="AG3395">
        <v>1.347103817526119E-2</v>
      </c>
      <c r="AH3395">
        <v>-1.86869627026236</v>
      </c>
      <c r="AI3395">
        <v>4.0955406222398238E-2</v>
      </c>
      <c r="AJ3395">
        <v>-8.7555242621879295</v>
      </c>
      <c r="AK3395">
        <v>-11.6899694399167</v>
      </c>
      <c r="AL3395">
        <v>-4.1064540788076638</v>
      </c>
      <c r="AM3395">
        <v>-4.2720785074544354</v>
      </c>
      <c r="AN3395">
        <v>-8.062981080205045</v>
      </c>
      <c r="AO3395">
        <v>-1.6126047077837711</v>
      </c>
      <c r="AP3395">
        <v>-0.78922576681363932</v>
      </c>
      <c r="AQ3395">
        <v>-7.7905287182375442</v>
      </c>
      <c r="AR3395">
        <v>-1.941916406990196</v>
      </c>
      <c r="AS3395">
        <v>-11.454544277026979</v>
      </c>
      <c r="AT3395">
        <v>-5.7471504278117198</v>
      </c>
      <c r="AU3395">
        <v>-2.8938863827837951</v>
      </c>
      <c r="AV3395">
        <v>-4.5914388591415722</v>
      </c>
    </row>
    <row r="3396" spans="1:48" x14ac:dyDescent="0.25">
      <c r="A3396" s="2">
        <v>39417</v>
      </c>
      <c r="B3396">
        <v>2013</v>
      </c>
      <c r="C3396">
        <v>694</v>
      </c>
      <c r="D3396">
        <v>0.87404732285536468</v>
      </c>
      <c r="E3396">
        <v>6.1996557449875764</v>
      </c>
      <c r="F3396">
        <v>0.68344348291029533</v>
      </c>
      <c r="G3396">
        <v>-0.1651050716721558</v>
      </c>
      <c r="H3396">
        <v>4.5827464284359243</v>
      </c>
      <c r="I3396">
        <v>-4.1820880566646572</v>
      </c>
      <c r="J3396">
        <v>-5.4052459581503172</v>
      </c>
      <c r="K3396">
        <v>3.7374535057733032</v>
      </c>
      <c r="L3396">
        <v>1.9202857863635181</v>
      </c>
      <c r="M3396">
        <v>9.9606776762341642</v>
      </c>
      <c r="N3396">
        <v>-0.43660546100903203</v>
      </c>
      <c r="O3396">
        <v>7.2861794893991583</v>
      </c>
      <c r="P3396">
        <v>2.6684751778292441</v>
      </c>
      <c r="Q3396">
        <v>-1.7918627399317819</v>
      </c>
      <c r="R3396">
        <v>-2.2784270270006739</v>
      </c>
      <c r="S3396">
        <v>-5.1244300462122361</v>
      </c>
      <c r="T3396">
        <v>-3.5265278631101289</v>
      </c>
      <c r="U3396">
        <v>-1.2697103313848439</v>
      </c>
      <c r="V3396">
        <v>2.6424902265466121</v>
      </c>
      <c r="W3396">
        <v>-0.49958360572271993</v>
      </c>
      <c r="X3396">
        <v>-4.1633708144233514</v>
      </c>
      <c r="Y3396">
        <v>-4.2139895671141847</v>
      </c>
      <c r="Z3396">
        <v>-0.33870595326273012</v>
      </c>
      <c r="AA3396">
        <v>-5.4789130276643672</v>
      </c>
      <c r="AB3396">
        <v>-2.9757877002129511</v>
      </c>
      <c r="AC3396">
        <v>-1.762496657121704</v>
      </c>
      <c r="AD3396">
        <v>2.7095377246157741</v>
      </c>
      <c r="AE3396">
        <v>-3.5966023944286269</v>
      </c>
      <c r="AF3396">
        <v>1.2885724678624479</v>
      </c>
      <c r="AG3396">
        <v>-3.7654300405018382</v>
      </c>
      <c r="AH3396">
        <v>-1.719998189995287</v>
      </c>
      <c r="AI3396">
        <v>-3.541617931471897</v>
      </c>
      <c r="AJ3396">
        <v>-2.045199056286584</v>
      </c>
      <c r="AK3396">
        <v>6.0950464284359462</v>
      </c>
      <c r="AL3396">
        <v>-0.1051609101839102</v>
      </c>
      <c r="AM3396">
        <v>-0.118944201766924</v>
      </c>
      <c r="AN3396">
        <v>-2.2234855645929419</v>
      </c>
      <c r="AO3396">
        <v>1.419367015563133</v>
      </c>
      <c r="AP3396">
        <v>2.0762409174479579</v>
      </c>
      <c r="AQ3396">
        <v>-3.7838825993367742</v>
      </c>
      <c r="AR3396">
        <v>-1.6600530382691709</v>
      </c>
      <c r="AS3396">
        <v>2.5146609370731992</v>
      </c>
      <c r="AT3396">
        <v>-2.9541094512586801</v>
      </c>
      <c r="AU3396">
        <v>3.94941399196358</v>
      </c>
      <c r="AV3396">
        <v>-0.83086699027530297</v>
      </c>
    </row>
    <row r="3397" spans="1:48" x14ac:dyDescent="0.25">
      <c r="A3397" s="2">
        <v>39448</v>
      </c>
      <c r="B3397">
        <v>2013</v>
      </c>
      <c r="C3397">
        <v>694</v>
      </c>
      <c r="D3397">
        <v>-1.2149997122587579</v>
      </c>
      <c r="E3397">
        <v>-1.210887847364384</v>
      </c>
      <c r="F3397">
        <v>0.40932700415308171</v>
      </c>
      <c r="G3397">
        <v>-12.905131315069371</v>
      </c>
      <c r="H3397">
        <v>-4.4349808781812614</v>
      </c>
      <c r="I3397">
        <v>-13.517116923652541</v>
      </c>
      <c r="J3397">
        <v>-25.09517400329878</v>
      </c>
      <c r="K3397">
        <v>-7.9258689693177287</v>
      </c>
      <c r="L3397">
        <v>-7.0327223636844511</v>
      </c>
      <c r="M3397">
        <v>-3.0809473420667199</v>
      </c>
      <c r="N3397">
        <v>-1.425128837895151</v>
      </c>
      <c r="O3397">
        <v>-14.701154337213049</v>
      </c>
      <c r="P3397">
        <v>-8.6218509426909673</v>
      </c>
      <c r="Q3397">
        <v>-2.075193338890458</v>
      </c>
      <c r="R3397">
        <v>-4.8488291527575393</v>
      </c>
      <c r="S3397">
        <v>-8.1463964331807475</v>
      </c>
      <c r="T3397">
        <v>-7.4849766306220982</v>
      </c>
      <c r="U3397">
        <v>-1.6667320939517949</v>
      </c>
      <c r="V3397">
        <v>-23.938157837099091</v>
      </c>
      <c r="W3397">
        <v>-7.6873018066452303</v>
      </c>
      <c r="X3397">
        <v>-5.9746422682294469</v>
      </c>
      <c r="Y3397">
        <v>-4.9298097324305354</v>
      </c>
      <c r="Z3397">
        <v>-13.7493526651115</v>
      </c>
      <c r="AA3397">
        <v>-1.690919333338148</v>
      </c>
      <c r="AB3397">
        <v>-12.070806458695349</v>
      </c>
      <c r="AC3397">
        <v>-13.98401082368942</v>
      </c>
      <c r="AD3397">
        <v>-14.40744797323619</v>
      </c>
      <c r="AE3397">
        <v>-8.0199405658296978</v>
      </c>
      <c r="AF3397">
        <v>-21.425138403258501</v>
      </c>
      <c r="AG3397">
        <v>-11.3316496513697</v>
      </c>
      <c r="AH3397">
        <v>-10.07670761753006</v>
      </c>
      <c r="AI3397">
        <v>-12.279182043386321</v>
      </c>
      <c r="AJ3397">
        <v>-10.30024406821539</v>
      </c>
      <c r="AK3397">
        <v>-26.289030716140822</v>
      </c>
      <c r="AL3397">
        <v>-12.194580629966991</v>
      </c>
      <c r="AM3397">
        <v>-11.83150860697579</v>
      </c>
      <c r="AN3397">
        <v>-14.28768848296497</v>
      </c>
      <c r="AO3397">
        <v>-14.146019507191211</v>
      </c>
      <c r="AP3397">
        <v>-11.171144667229219</v>
      </c>
      <c r="AQ3397">
        <v>-9.5726998465770485</v>
      </c>
      <c r="AR3397">
        <v>-12.4176670409929</v>
      </c>
      <c r="AS3397">
        <v>-6.7118618413870914</v>
      </c>
      <c r="AT3397">
        <v>-9.2904802060174259</v>
      </c>
      <c r="AU3397">
        <v>-4.3962959412867981</v>
      </c>
      <c r="AV3397">
        <v>-6.4288307241250013</v>
      </c>
    </row>
    <row r="3398" spans="1:48" x14ac:dyDescent="0.25">
      <c r="A3398" s="2">
        <v>39479</v>
      </c>
      <c r="B3398">
        <v>2013</v>
      </c>
      <c r="C3398">
        <v>694</v>
      </c>
      <c r="D3398">
        <v>10.41522108571842</v>
      </c>
      <c r="E3398">
        <v>-0.48753680822669621</v>
      </c>
      <c r="F3398">
        <v>11.5894012137207</v>
      </c>
      <c r="G3398">
        <v>3.856543848972827</v>
      </c>
      <c r="H3398">
        <v>1.733672509687789</v>
      </c>
      <c r="I3398">
        <v>5.6758666548659464</v>
      </c>
      <c r="J3398">
        <v>13.132392124377731</v>
      </c>
      <c r="K3398">
        <v>-4.2572257531204754</v>
      </c>
      <c r="L3398">
        <v>13.22734549755358</v>
      </c>
      <c r="M3398">
        <v>9.7885600238283956</v>
      </c>
      <c r="N3398">
        <v>11.3397805920963</v>
      </c>
      <c r="O3398">
        <v>-2.5527620182753008</v>
      </c>
      <c r="P3398">
        <v>11.906173847810519</v>
      </c>
      <c r="Q3398">
        <v>3.5286334400923329</v>
      </c>
      <c r="R3398">
        <v>16.046574859975632</v>
      </c>
      <c r="S3398">
        <v>9.4078597254077643</v>
      </c>
      <c r="T3398">
        <v>0.64473843344434734</v>
      </c>
      <c r="U3398">
        <v>0.46199784845220032</v>
      </c>
      <c r="V3398">
        <v>0.8358561062750347</v>
      </c>
      <c r="W3398">
        <v>-1.975125811347145</v>
      </c>
      <c r="X3398">
        <v>2.2668401014001249</v>
      </c>
      <c r="Y3398">
        <v>0.53057494175563491</v>
      </c>
      <c r="Z3398">
        <v>3.2214480360870379</v>
      </c>
      <c r="AA3398">
        <v>-1.3881263058432629</v>
      </c>
      <c r="AB3398">
        <v>6.8175390611134423</v>
      </c>
      <c r="AC3398">
        <v>5.3876563180831782</v>
      </c>
      <c r="AD3398">
        <v>-4.5945956231336238</v>
      </c>
      <c r="AE3398">
        <v>3.0265981099203869</v>
      </c>
      <c r="AF3398">
        <v>14.08949007201872</v>
      </c>
      <c r="AG3398">
        <v>-2.3974684422303878</v>
      </c>
      <c r="AH3398">
        <v>-0.3672455438181732</v>
      </c>
      <c r="AI3398">
        <v>1.7911969153192151</v>
      </c>
      <c r="AJ3398">
        <v>2.2375300024760629</v>
      </c>
      <c r="AK3398">
        <v>5.2674022351229199</v>
      </c>
      <c r="AL3398">
        <v>2.1887523858507452</v>
      </c>
      <c r="AM3398">
        <v>8.7708722915915907</v>
      </c>
      <c r="AN3398">
        <v>3.3763749930998621</v>
      </c>
      <c r="AO3398">
        <v>1.1560301685664021</v>
      </c>
      <c r="AP3398">
        <v>10.56152136843691</v>
      </c>
      <c r="AQ3398">
        <v>3.051282948812339</v>
      </c>
      <c r="AR3398">
        <v>1.4951974288643031</v>
      </c>
      <c r="AS3398">
        <v>6.0445006498097698</v>
      </c>
      <c r="AT3398">
        <v>0.25677546742441942</v>
      </c>
      <c r="AU3398">
        <v>5.3612806060289619</v>
      </c>
      <c r="AV3398">
        <v>-3.2691522461536948</v>
      </c>
    </row>
    <row r="3399" spans="1:48" x14ac:dyDescent="0.25">
      <c r="A3399" s="2">
        <v>39508</v>
      </c>
      <c r="B3399">
        <v>2013</v>
      </c>
      <c r="C3399">
        <v>694</v>
      </c>
      <c r="D3399">
        <v>-8.716460594147124</v>
      </c>
      <c r="E3399">
        <v>-8.4175155917651558</v>
      </c>
      <c r="F3399">
        <v>-13.11734969927231</v>
      </c>
      <c r="G3399">
        <v>1.5953871485850699</v>
      </c>
      <c r="H3399">
        <v>-3.1372072696575719</v>
      </c>
      <c r="I3399">
        <v>-7.6480803251653304</v>
      </c>
      <c r="J3399">
        <v>-14.292681381220049</v>
      </c>
      <c r="K3399">
        <v>-6.4783454129941358</v>
      </c>
      <c r="L3399">
        <v>-2.4851504256637398</v>
      </c>
      <c r="M3399">
        <v>0.71290737909122104</v>
      </c>
      <c r="N3399">
        <v>0.78480387381461014</v>
      </c>
      <c r="O3399">
        <v>-12.84589348538247</v>
      </c>
      <c r="P3399">
        <v>-7.7604458762514987</v>
      </c>
      <c r="Q3399">
        <v>7.5734972103012943</v>
      </c>
      <c r="R3399">
        <v>-5.2761888693030219</v>
      </c>
      <c r="S3399">
        <v>5.6505422959336693</v>
      </c>
      <c r="T3399">
        <v>1.928937745198356</v>
      </c>
      <c r="U3399">
        <v>5.6360801690953588</v>
      </c>
      <c r="V3399">
        <v>-20.284435428916559</v>
      </c>
      <c r="W3399">
        <v>-6.128753023572342</v>
      </c>
      <c r="X3399">
        <v>1.3895996763400249</v>
      </c>
      <c r="Y3399">
        <v>-4.162915176094673</v>
      </c>
      <c r="Z3399">
        <v>0.477919779955438</v>
      </c>
      <c r="AA3399">
        <v>1.4321671587651521</v>
      </c>
      <c r="AB3399">
        <v>2.0991701403835878</v>
      </c>
      <c r="AC3399">
        <v>-4.4563098619033621</v>
      </c>
      <c r="AD3399">
        <v>2.3075643573536202</v>
      </c>
      <c r="AE3399">
        <v>-5.9202087553959952</v>
      </c>
      <c r="AF3399">
        <v>-0.85417947939879779</v>
      </c>
      <c r="AG3399">
        <v>-0.3894898764152499</v>
      </c>
      <c r="AH3399">
        <v>-2.18309530091565</v>
      </c>
      <c r="AI3399">
        <v>5.0491953267815193</v>
      </c>
      <c r="AJ3399">
        <v>4.9376665009588372</v>
      </c>
      <c r="AK3399">
        <v>4.489635794029323</v>
      </c>
      <c r="AL3399">
        <v>3.4238681291340001</v>
      </c>
      <c r="AM3399">
        <v>3.8901995856432499</v>
      </c>
      <c r="AN3399">
        <v>7.6897907098195004</v>
      </c>
      <c r="AO3399">
        <v>0.92992807588709869</v>
      </c>
      <c r="AP3399">
        <v>0.70466901255024084</v>
      </c>
      <c r="AQ3399">
        <v>-5.5952598137375187</v>
      </c>
      <c r="AR3399">
        <v>2.3634671534522371</v>
      </c>
      <c r="AS3399">
        <v>-5.634625398930293</v>
      </c>
      <c r="AT3399">
        <v>-2.3179188052745658</v>
      </c>
      <c r="AU3399">
        <v>-6.0412952457010514</v>
      </c>
      <c r="AV3399">
        <v>-0.53674462567002701</v>
      </c>
    </row>
    <row r="3400" spans="1:48" x14ac:dyDescent="0.25">
      <c r="A3400" s="2">
        <v>39539</v>
      </c>
      <c r="B3400">
        <v>2013</v>
      </c>
      <c r="C3400">
        <v>694</v>
      </c>
      <c r="D3400">
        <v>23.27552351344309</v>
      </c>
      <c r="E3400">
        <v>2.5769341614134911</v>
      </c>
      <c r="F3400">
        <v>-3.2073236934188949</v>
      </c>
      <c r="G3400">
        <v>6.369479897684216</v>
      </c>
      <c r="H3400">
        <v>5.5509190850062229</v>
      </c>
      <c r="I3400">
        <v>12.579035804764359</v>
      </c>
      <c r="J3400">
        <v>14.86975344260695</v>
      </c>
      <c r="K3400">
        <v>-9.7656896412019236</v>
      </c>
      <c r="L3400">
        <v>1.7999617620888311</v>
      </c>
      <c r="M3400">
        <v>5.4158486010928764</v>
      </c>
      <c r="N3400">
        <v>-4.201168921666576</v>
      </c>
      <c r="O3400">
        <v>10.97972649835808</v>
      </c>
      <c r="P3400">
        <v>15.26658878298726</v>
      </c>
      <c r="Q3400">
        <v>-1.1689055616851189</v>
      </c>
      <c r="R3400">
        <v>5.0253999834682714</v>
      </c>
      <c r="S3400">
        <v>2.2062091312944569</v>
      </c>
      <c r="T3400">
        <v>18.515110604543519</v>
      </c>
      <c r="U3400">
        <v>-1.8631021471794409</v>
      </c>
      <c r="V3400">
        <v>16.502171195079569</v>
      </c>
      <c r="W3400">
        <v>2.5094618972770539</v>
      </c>
      <c r="X3400">
        <v>0.35269399880362151</v>
      </c>
      <c r="Y3400">
        <v>7.1687867249958126</v>
      </c>
      <c r="Z3400">
        <v>11.60195119280756</v>
      </c>
      <c r="AA3400">
        <v>1.3390297637946971</v>
      </c>
      <c r="AB3400">
        <v>4.9491239986633628</v>
      </c>
      <c r="AC3400">
        <v>7.0963472799004723</v>
      </c>
      <c r="AD3400">
        <v>4.4543475017390763</v>
      </c>
      <c r="AE3400">
        <v>-1.2387013640764439</v>
      </c>
      <c r="AF3400">
        <v>12.931974802903291</v>
      </c>
      <c r="AG3400">
        <v>4.3789126005143952</v>
      </c>
      <c r="AH3400">
        <v>6.1576097119879769</v>
      </c>
      <c r="AI3400">
        <v>3.088796850051057</v>
      </c>
      <c r="AJ3400">
        <v>5.2256601265895597</v>
      </c>
      <c r="AK3400">
        <v>7.2588881435004859</v>
      </c>
      <c r="AL3400">
        <v>4.3384516753870228</v>
      </c>
      <c r="AM3400">
        <v>-0.64901975892103225</v>
      </c>
      <c r="AN3400">
        <v>-1.68668679917291</v>
      </c>
      <c r="AO3400">
        <v>4.5457967188508484</v>
      </c>
      <c r="AP3400">
        <v>-1.085909170258359</v>
      </c>
      <c r="AQ3400">
        <v>8.3607040818574507</v>
      </c>
      <c r="AR3400">
        <v>4.4714342151826791</v>
      </c>
      <c r="AS3400">
        <v>6.9966420250220152</v>
      </c>
      <c r="AT3400">
        <v>6.3738014523704978</v>
      </c>
      <c r="AU3400">
        <v>9.0304977119413099</v>
      </c>
      <c r="AV3400">
        <v>4.8515518876747654</v>
      </c>
    </row>
    <row r="3401" spans="1:48" x14ac:dyDescent="0.25">
      <c r="A3401" s="2">
        <v>39569</v>
      </c>
      <c r="B3401">
        <v>2013</v>
      </c>
      <c r="C3401">
        <v>694</v>
      </c>
      <c r="D3401">
        <v>5.0786167478783506</v>
      </c>
      <c r="E3401">
        <v>-3.1216281856334742</v>
      </c>
      <c r="F3401">
        <v>10.285693402807921</v>
      </c>
      <c r="G3401">
        <v>0.61203020762821136</v>
      </c>
      <c r="H3401">
        <v>5.5045077993792102</v>
      </c>
      <c r="I3401">
        <v>2.2645230669277479</v>
      </c>
      <c r="J3401">
        <v>-3.7716005146401059</v>
      </c>
      <c r="K3401">
        <v>-0.30018062573713422</v>
      </c>
      <c r="L3401">
        <v>-3.037499263152621</v>
      </c>
      <c r="M3401">
        <v>-6.6649892480616479</v>
      </c>
      <c r="N3401">
        <v>-23.621152513444201</v>
      </c>
      <c r="O3401">
        <v>-10.21153992970955</v>
      </c>
      <c r="P3401">
        <v>11.40986763683498</v>
      </c>
      <c r="Q3401">
        <v>-1.1292286339276261</v>
      </c>
      <c r="R3401">
        <v>-0.409602875050874</v>
      </c>
      <c r="S3401">
        <v>15.81204775764828</v>
      </c>
      <c r="T3401">
        <v>4.0155189576852157</v>
      </c>
      <c r="U3401">
        <v>6.3751648101904701</v>
      </c>
      <c r="V3401">
        <v>-3.2093877609292281</v>
      </c>
      <c r="W3401">
        <v>0.55434531389664254</v>
      </c>
      <c r="X3401">
        <v>-0.22804133587626119</v>
      </c>
      <c r="Y3401">
        <v>2.4336284890882798</v>
      </c>
      <c r="Z3401">
        <v>3.7460540997398262</v>
      </c>
      <c r="AA3401">
        <v>-4.3112789950343622</v>
      </c>
      <c r="AB3401">
        <v>2.2796817631056681</v>
      </c>
      <c r="AC3401">
        <v>-1.839410991902624</v>
      </c>
      <c r="AD3401">
        <v>0.4079498692656891</v>
      </c>
      <c r="AE3401">
        <v>0.56419711022797081</v>
      </c>
      <c r="AF3401">
        <v>8.0472310119826815</v>
      </c>
      <c r="AG3401">
        <v>-2.100761744909752</v>
      </c>
      <c r="AH3401">
        <v>0.74217001858349896</v>
      </c>
      <c r="AI3401">
        <v>-0.83511564170556385</v>
      </c>
      <c r="AJ3401">
        <v>-4.8087469718346991</v>
      </c>
      <c r="AK3401">
        <v>13.27289662183362</v>
      </c>
      <c r="AL3401">
        <v>0.44237682495831271</v>
      </c>
      <c r="AM3401">
        <v>6.1338810722708423</v>
      </c>
      <c r="AN3401">
        <v>3.0380027963674778</v>
      </c>
      <c r="AO3401">
        <v>1.841835466188591</v>
      </c>
      <c r="AP3401">
        <v>11.00641347851241</v>
      </c>
      <c r="AQ3401">
        <v>2.3704308202656681</v>
      </c>
      <c r="AR3401">
        <v>2.5624017789571019</v>
      </c>
      <c r="AS3401">
        <v>7.5358625357681897</v>
      </c>
      <c r="AT3401">
        <v>-0.67584857992922798</v>
      </c>
      <c r="AU3401">
        <v>4.780667411245032</v>
      </c>
      <c r="AV3401">
        <v>1.5112414321983401</v>
      </c>
    </row>
    <row r="3402" spans="1:48" x14ac:dyDescent="0.25">
      <c r="A3402" s="2">
        <v>39600</v>
      </c>
      <c r="B3402">
        <v>2013</v>
      </c>
      <c r="C3402">
        <v>694</v>
      </c>
      <c r="D3402">
        <v>-0.88816283452460842</v>
      </c>
      <c r="E3402">
        <v>-8.8636929957516042</v>
      </c>
      <c r="F3402">
        <v>-0.59634800089353179</v>
      </c>
      <c r="G3402">
        <v>-7.6987783616954131</v>
      </c>
      <c r="H3402">
        <v>-3.5032011009141999</v>
      </c>
      <c r="I3402">
        <v>-9.5283703146899601</v>
      </c>
      <c r="J3402">
        <v>-12.83891314760155</v>
      </c>
      <c r="K3402">
        <v>-16.716519099219411</v>
      </c>
      <c r="L3402">
        <v>-10.980653149127431</v>
      </c>
      <c r="M3402">
        <v>-9.1219807852687786</v>
      </c>
      <c r="N3402">
        <v>3.8570543095506338E-2</v>
      </c>
      <c r="O3402">
        <v>-19.73390415789056</v>
      </c>
      <c r="P3402">
        <v>-8.0985839806489217</v>
      </c>
      <c r="Q3402">
        <v>-9.8994928636748636</v>
      </c>
      <c r="R3402">
        <v>-2.4296719665439341</v>
      </c>
      <c r="S3402">
        <v>13.993999410109859</v>
      </c>
      <c r="T3402">
        <v>-16.048255106939859</v>
      </c>
      <c r="U3402">
        <v>-8.8725393859093504</v>
      </c>
      <c r="V3402">
        <v>-12.623920813885301</v>
      </c>
      <c r="W3402">
        <v>-17.13866658307839</v>
      </c>
      <c r="X3402">
        <v>-5.5563254642367994</v>
      </c>
      <c r="Y3402">
        <v>-6.9807212025353671</v>
      </c>
      <c r="Z3402">
        <v>-9.1891465572568993</v>
      </c>
      <c r="AA3402">
        <v>-15.24928024477928</v>
      </c>
      <c r="AB3402">
        <v>-15.570014364455441</v>
      </c>
      <c r="AC3402">
        <v>-12.41414714459399</v>
      </c>
      <c r="AD3402">
        <v>-17.321330902939359</v>
      </c>
      <c r="AE3402">
        <v>-12.82274027274379</v>
      </c>
      <c r="AF3402">
        <v>-6.5754105476565456</v>
      </c>
      <c r="AG3402">
        <v>-15.557645237104669</v>
      </c>
      <c r="AH3402">
        <v>-10.78373830850331</v>
      </c>
      <c r="AI3402">
        <v>-10.60753942500787</v>
      </c>
      <c r="AJ3402">
        <v>-19.16840032052896</v>
      </c>
      <c r="AK3402">
        <v>-17.087143975440409</v>
      </c>
      <c r="AL3402">
        <v>-13.01396274317298</v>
      </c>
      <c r="AM3402">
        <v>-6.3453472341050361</v>
      </c>
      <c r="AN3402">
        <v>-9.6244800677900084</v>
      </c>
      <c r="AO3402">
        <v>-8.1008693505676526</v>
      </c>
      <c r="AP3402">
        <v>1.936536904780839</v>
      </c>
      <c r="AQ3402">
        <v>-6.3199067549237098</v>
      </c>
      <c r="AR3402">
        <v>-10.01484074394312</v>
      </c>
      <c r="AS3402">
        <v>-3.7326648047437909</v>
      </c>
      <c r="AT3402">
        <v>-6.43437750043846</v>
      </c>
      <c r="AU3402">
        <v>-2.4191794940397582</v>
      </c>
      <c r="AV3402">
        <v>-8.3186141164872769</v>
      </c>
    </row>
    <row r="3403" spans="1:48" x14ac:dyDescent="0.25">
      <c r="A3403" s="2">
        <v>39630</v>
      </c>
      <c r="B3403">
        <v>2013</v>
      </c>
      <c r="C3403">
        <v>694</v>
      </c>
      <c r="D3403">
        <v>-2.697536151417057</v>
      </c>
      <c r="E3403">
        <v>-1.455157943714902</v>
      </c>
      <c r="F3403">
        <v>-9.012130857459832</v>
      </c>
      <c r="G3403">
        <v>-0.77651169029218092</v>
      </c>
      <c r="H3403">
        <v>-11.6316646857463</v>
      </c>
      <c r="I3403">
        <v>2.7804007560456649</v>
      </c>
      <c r="J3403">
        <v>3.0262382795190672</v>
      </c>
      <c r="K3403">
        <v>8.0931355730571966</v>
      </c>
      <c r="L3403">
        <v>-13.499140800388741</v>
      </c>
      <c r="M3403">
        <v>-3.9877173506199459</v>
      </c>
      <c r="N3403">
        <v>-18.503758092678591</v>
      </c>
      <c r="O3403">
        <v>6.5690566183589594</v>
      </c>
      <c r="P3403">
        <v>-10.533807936967291</v>
      </c>
      <c r="Q3403">
        <v>5.8880573814371173</v>
      </c>
      <c r="R3403">
        <v>-16.4428095060895</v>
      </c>
      <c r="S3403">
        <v>-19.454484655722968</v>
      </c>
      <c r="T3403">
        <v>7.1110252685861797</v>
      </c>
      <c r="U3403">
        <v>-4.3782973355389281</v>
      </c>
      <c r="V3403">
        <v>28.137048912917489</v>
      </c>
      <c r="W3403">
        <v>1.3384556228275279</v>
      </c>
      <c r="X3403">
        <v>-0.68073506782987403</v>
      </c>
      <c r="Y3403">
        <v>-3.555858227175535</v>
      </c>
      <c r="Z3403">
        <v>-9.4757945099106617</v>
      </c>
      <c r="AA3403">
        <v>-19.70798853433535</v>
      </c>
      <c r="AB3403">
        <v>-1.0011330971251839</v>
      </c>
      <c r="AC3403">
        <v>-1.7582963334913599</v>
      </c>
      <c r="AD3403">
        <v>0.48200514901106661</v>
      </c>
      <c r="AE3403">
        <v>1.1855774674685899</v>
      </c>
      <c r="AF3403">
        <v>-10.32216426299898</v>
      </c>
      <c r="AG3403">
        <v>-3.622723672885098</v>
      </c>
      <c r="AH3403">
        <v>-4.6709423092094031</v>
      </c>
      <c r="AI3403">
        <v>-1.0040040817838161</v>
      </c>
      <c r="AJ3403">
        <v>-8.5476346994828205</v>
      </c>
      <c r="AK3403">
        <v>-5.6556449970147193</v>
      </c>
      <c r="AL3403">
        <v>-4.1246134890428721</v>
      </c>
      <c r="AM3403">
        <v>-2.8650866530755992</v>
      </c>
      <c r="AN3403">
        <v>12.817536845012061</v>
      </c>
      <c r="AO3403">
        <v>-1.1958831761846309</v>
      </c>
      <c r="AP3403">
        <v>-3.293833085015474</v>
      </c>
      <c r="AQ3403">
        <v>-7.1616936594831824</v>
      </c>
      <c r="AR3403">
        <v>-2.1137551260049681</v>
      </c>
      <c r="AS3403">
        <v>-7.0963000088012151</v>
      </c>
      <c r="AT3403">
        <v>-4.2479585268200184</v>
      </c>
      <c r="AU3403">
        <v>-7.4583560216886173</v>
      </c>
      <c r="AV3403">
        <v>-1.2916209402171639</v>
      </c>
    </row>
    <row r="3404" spans="1:48" x14ac:dyDescent="0.25">
      <c r="A3404" s="2">
        <v>39661</v>
      </c>
      <c r="B3404">
        <v>2013</v>
      </c>
      <c r="C3404">
        <v>694</v>
      </c>
      <c r="D3404">
        <v>-11.895239814046271</v>
      </c>
      <c r="E3404">
        <v>-8.8888026720253208</v>
      </c>
      <c r="F3404">
        <v>-9.9331643225336599</v>
      </c>
      <c r="G3404">
        <v>-8.0873807710424508</v>
      </c>
      <c r="H3404">
        <v>-17.620322246326548</v>
      </c>
      <c r="I3404">
        <v>-4.8598448654041171</v>
      </c>
      <c r="J3404">
        <v>-9.5023074394131157</v>
      </c>
      <c r="K3404">
        <v>2.047295189395038</v>
      </c>
      <c r="L3404">
        <v>1.4859406480856261</v>
      </c>
      <c r="M3404">
        <v>-9.4093705638201079</v>
      </c>
      <c r="N3404">
        <v>-19.339209105180409</v>
      </c>
      <c r="O3404">
        <v>-1.3103528529052171</v>
      </c>
      <c r="P3404">
        <v>-10.02305688989258</v>
      </c>
      <c r="Q3404">
        <v>-5.7175656684997129</v>
      </c>
      <c r="R3404">
        <v>-7.4938596492959864</v>
      </c>
      <c r="S3404">
        <v>-7.9296138757965604</v>
      </c>
      <c r="T3404">
        <v>-3.0395672105298588</v>
      </c>
      <c r="U3404">
        <v>-4.3696473286830457</v>
      </c>
      <c r="V3404">
        <v>-9.6843958995347474</v>
      </c>
      <c r="W3404">
        <v>-5.8100673637809468</v>
      </c>
      <c r="X3404">
        <v>-3.0580607126628689</v>
      </c>
      <c r="Y3404">
        <v>-4.1194309543982737</v>
      </c>
      <c r="Z3404">
        <v>-6.0407068224783922</v>
      </c>
      <c r="AA3404">
        <v>-2.8039280820832069</v>
      </c>
      <c r="AB3404">
        <v>-4.541796317175506</v>
      </c>
      <c r="AC3404">
        <v>-13.944221487989941</v>
      </c>
      <c r="AD3404">
        <v>-8.4192524563962081</v>
      </c>
      <c r="AE3404">
        <v>-5.6879382701372609</v>
      </c>
      <c r="AF3404">
        <v>-5.3057106767424154</v>
      </c>
      <c r="AG3404">
        <v>-7.3243352409066986</v>
      </c>
      <c r="AH3404">
        <v>-4.4701091807645366</v>
      </c>
      <c r="AI3404">
        <v>-7.10271566942966</v>
      </c>
      <c r="AJ3404">
        <v>-0.41451073866739518</v>
      </c>
      <c r="AK3404">
        <v>-14.7337657741752</v>
      </c>
      <c r="AL3404">
        <v>1.305927343248015</v>
      </c>
      <c r="AM3404">
        <v>-4.5870422971839968</v>
      </c>
      <c r="AN3404">
        <v>-13.552683692158061</v>
      </c>
      <c r="AO3404">
        <v>-6.2511612912336094</v>
      </c>
      <c r="AP3404">
        <v>-9.1249165278228457</v>
      </c>
      <c r="AQ3404">
        <v>-4.2125021064544077</v>
      </c>
      <c r="AR3404">
        <v>-3.6301826891549038</v>
      </c>
      <c r="AS3404">
        <v>-2.076000516424537</v>
      </c>
      <c r="AT3404">
        <v>-3.3594314587103051</v>
      </c>
      <c r="AU3404">
        <v>-0.74634245335030158</v>
      </c>
      <c r="AV3404">
        <v>1.227128716340786</v>
      </c>
    </row>
    <row r="3405" spans="1:48" x14ac:dyDescent="0.25">
      <c r="A3405" s="2">
        <v>39692</v>
      </c>
      <c r="B3405">
        <v>2013</v>
      </c>
      <c r="C3405">
        <v>694</v>
      </c>
      <c r="D3405">
        <v>-10.003959553533511</v>
      </c>
      <c r="E3405">
        <v>-8.9927606644912608</v>
      </c>
      <c r="F3405">
        <v>-29.942226857611701</v>
      </c>
      <c r="G3405">
        <v>-15.122582194464581</v>
      </c>
      <c r="H3405">
        <v>-29.740969665709429</v>
      </c>
      <c r="I3405">
        <v>-15.07722377350243</v>
      </c>
      <c r="J3405">
        <v>-22.07479583760259</v>
      </c>
      <c r="K3405">
        <v>-6.4899037011361234</v>
      </c>
      <c r="L3405">
        <v>-12.154518345941369</v>
      </c>
      <c r="M3405">
        <v>-17.03820720606819</v>
      </c>
      <c r="N3405">
        <v>-3.3667394842253899</v>
      </c>
      <c r="O3405">
        <v>-18.584034141875382</v>
      </c>
      <c r="P3405">
        <v>-23.256170605668739</v>
      </c>
      <c r="Q3405">
        <v>-10.597329496794231</v>
      </c>
      <c r="R3405">
        <v>-15.47749137401374</v>
      </c>
      <c r="S3405">
        <v>-24.87418052733149</v>
      </c>
      <c r="T3405">
        <v>-12.25215551952066</v>
      </c>
      <c r="U3405">
        <v>-11.579298191202531</v>
      </c>
      <c r="V3405">
        <v>-14.57752991033049</v>
      </c>
      <c r="W3405">
        <v>-12.97705341110378</v>
      </c>
      <c r="X3405">
        <v>-10.315536144038481</v>
      </c>
      <c r="Y3405">
        <v>-11.34776603876589</v>
      </c>
      <c r="Z3405">
        <v>-31.21324627838127</v>
      </c>
      <c r="AA3405">
        <v>-26.234394149162139</v>
      </c>
      <c r="AB3405">
        <v>-18.730876940663709</v>
      </c>
      <c r="AC3405">
        <v>-10.83201309687346</v>
      </c>
      <c r="AD3405">
        <v>-15.02582856516436</v>
      </c>
      <c r="AE3405">
        <v>-24.20534674295989</v>
      </c>
      <c r="AF3405">
        <v>-30.483721805332511</v>
      </c>
      <c r="AG3405">
        <v>-9.2919104880358923</v>
      </c>
      <c r="AH3405">
        <v>-14.85315840469622</v>
      </c>
      <c r="AI3405">
        <v>-10.191343948694231</v>
      </c>
      <c r="AJ3405">
        <v>-25.539745666672331</v>
      </c>
      <c r="AK3405">
        <v>-29.05731004629093</v>
      </c>
      <c r="AL3405">
        <v>-19.044564257090389</v>
      </c>
      <c r="AM3405">
        <v>-20.925222312901479</v>
      </c>
      <c r="AN3405">
        <v>-13.71206459462273</v>
      </c>
      <c r="AO3405">
        <v>-14.685328806946639</v>
      </c>
      <c r="AP3405">
        <v>-15.7599888528836</v>
      </c>
      <c r="AQ3405">
        <v>-17.481243187471229</v>
      </c>
      <c r="AR3405">
        <v>-14.457439570065469</v>
      </c>
      <c r="AS3405">
        <v>-14.37524459500713</v>
      </c>
      <c r="AT3405">
        <v>-15.0373922437986</v>
      </c>
      <c r="AU3405">
        <v>-8.2709090479693437</v>
      </c>
      <c r="AV3405">
        <v>-9.3625450955025613</v>
      </c>
    </row>
    <row r="3406" spans="1:48" x14ac:dyDescent="0.25">
      <c r="A3406" s="2">
        <v>39722</v>
      </c>
      <c r="B3406">
        <v>2013</v>
      </c>
      <c r="C3406">
        <v>694</v>
      </c>
      <c r="D3406">
        <v>-26.57015501041931</v>
      </c>
      <c r="E3406">
        <v>-17.555670354812911</v>
      </c>
      <c r="F3406">
        <v>-39.79295877890322</v>
      </c>
      <c r="G3406">
        <v>-29.078805009501959</v>
      </c>
      <c r="H3406">
        <v>-23.458322513907682</v>
      </c>
      <c r="I3406">
        <v>-26.269444633809862</v>
      </c>
      <c r="J3406">
        <v>-21.263662540838961</v>
      </c>
      <c r="K3406">
        <v>-24.415231805695651</v>
      </c>
      <c r="L3406">
        <v>-33.094939292732448</v>
      </c>
      <c r="M3406">
        <v>-32.531432046583561</v>
      </c>
      <c r="N3406">
        <v>-3.955562109611344</v>
      </c>
      <c r="O3406">
        <v>-28.561452875880391</v>
      </c>
      <c r="P3406">
        <v>-32.132943626187739</v>
      </c>
      <c r="Q3406">
        <v>-25.701122778586871</v>
      </c>
      <c r="R3406">
        <v>-36.129649591153857</v>
      </c>
      <c r="S3406">
        <v>-41.76439262783687</v>
      </c>
      <c r="T3406">
        <v>-28.249811512589002</v>
      </c>
      <c r="U3406">
        <v>-30.761510989735829</v>
      </c>
      <c r="V3406">
        <v>-34.360065583716022</v>
      </c>
      <c r="W3406">
        <v>-22.523014766071469</v>
      </c>
      <c r="X3406">
        <v>-12.35295859002826</v>
      </c>
      <c r="Y3406">
        <v>-14.867924817789721</v>
      </c>
      <c r="Z3406">
        <v>-37.127162526034887</v>
      </c>
      <c r="AA3406">
        <v>-23.77728023453297</v>
      </c>
      <c r="AB3406">
        <v>-26.741737960356851</v>
      </c>
      <c r="AC3406">
        <v>-26.208959650659491</v>
      </c>
      <c r="AD3406">
        <v>-36.789288868624311</v>
      </c>
      <c r="AE3406">
        <v>-17.779715244461549</v>
      </c>
      <c r="AF3406">
        <v>-33.446380652594563</v>
      </c>
      <c r="AG3406">
        <v>-26.335723902572969</v>
      </c>
      <c r="AH3406">
        <v>-23.686736468873129</v>
      </c>
      <c r="AI3406">
        <v>-25.354653097693671</v>
      </c>
      <c r="AJ3406">
        <v>-36.641574461305467</v>
      </c>
      <c r="AK3406">
        <v>-31.992367310836919</v>
      </c>
      <c r="AL3406">
        <v>-25.197471091221761</v>
      </c>
      <c r="AM3406">
        <v>-25.7584984527446</v>
      </c>
      <c r="AN3406">
        <v>-33.936876886608459</v>
      </c>
      <c r="AO3406">
        <v>-23.054989795422699</v>
      </c>
      <c r="AP3406">
        <v>-29.530413113288169</v>
      </c>
      <c r="AQ3406">
        <v>-25.595968806586889</v>
      </c>
      <c r="AR3406">
        <v>-22.500437079368869</v>
      </c>
      <c r="AS3406">
        <v>-27.02928044436625</v>
      </c>
      <c r="AT3406">
        <v>-19.046787563746879</v>
      </c>
      <c r="AU3406">
        <v>-17.87546518116347</v>
      </c>
      <c r="AV3406">
        <v>-17.18780525508534</v>
      </c>
    </row>
    <row r="3407" spans="1:48" x14ac:dyDescent="0.25">
      <c r="A3407" s="2">
        <v>39753</v>
      </c>
      <c r="B3407">
        <v>2013</v>
      </c>
      <c r="C3407">
        <v>694</v>
      </c>
      <c r="D3407">
        <v>-16.26544276213</v>
      </c>
      <c r="E3407">
        <v>-1.2514894525030631</v>
      </c>
      <c r="F3407">
        <v>-17.203529096199471</v>
      </c>
      <c r="G3407">
        <v>-2.7675895897800951</v>
      </c>
      <c r="H3407">
        <v>9.8820360699049203</v>
      </c>
      <c r="I3407">
        <v>-0.22675929060383959</v>
      </c>
      <c r="J3407">
        <v>3.1039082940942149</v>
      </c>
      <c r="K3407">
        <v>-0.62271597876938367</v>
      </c>
      <c r="L3407">
        <v>-4.2063777844286836</v>
      </c>
      <c r="M3407">
        <v>-14.53679724079967</v>
      </c>
      <c r="N3407">
        <v>3.1565678609176251</v>
      </c>
      <c r="O3407">
        <v>-10.71311579528175</v>
      </c>
      <c r="P3407">
        <v>-9.2556495667302396</v>
      </c>
      <c r="Q3407">
        <v>-2.8112882235873831</v>
      </c>
      <c r="R3407">
        <v>12.661019678610661</v>
      </c>
      <c r="S3407">
        <v>-1.791077472683045</v>
      </c>
      <c r="T3407">
        <v>5.1904834160736444</v>
      </c>
      <c r="U3407">
        <v>-3.6008907938502528</v>
      </c>
      <c r="V3407">
        <v>-10.47068015427798</v>
      </c>
      <c r="W3407">
        <v>-6.8659102117679556</v>
      </c>
      <c r="X3407">
        <v>-9.1343677674601604</v>
      </c>
      <c r="Y3407">
        <v>-1.2918169634089429</v>
      </c>
      <c r="Z3407">
        <v>-14.60497245359411</v>
      </c>
      <c r="AA3407">
        <v>-18.71543366301146</v>
      </c>
      <c r="AB3407">
        <v>-3.6837139217389399</v>
      </c>
      <c r="AC3407">
        <v>-16.987118101912809</v>
      </c>
      <c r="AD3407">
        <v>-9.8797122344695296</v>
      </c>
      <c r="AE3407">
        <v>-8.5728917696328963</v>
      </c>
      <c r="AF3407">
        <v>-15.16607630330147</v>
      </c>
      <c r="AG3407">
        <v>-2.4179717230762292</v>
      </c>
      <c r="AH3407">
        <v>-5.5724043300315547</v>
      </c>
      <c r="AI3407">
        <v>-1.4983333806632639</v>
      </c>
      <c r="AJ3407">
        <v>-10.420082524159451</v>
      </c>
      <c r="AK3407">
        <v>1.9134696024856179</v>
      </c>
      <c r="AL3407">
        <v>-5.8216918704086629</v>
      </c>
      <c r="AM3407">
        <v>-6.8633024859889531</v>
      </c>
      <c r="AN3407">
        <v>-11.88393046461273</v>
      </c>
      <c r="AO3407">
        <v>-8.9956090784173099</v>
      </c>
      <c r="AP3407">
        <v>-6.8365218159281538</v>
      </c>
      <c r="AQ3407">
        <v>-7.3953764780681608</v>
      </c>
      <c r="AR3407">
        <v>-5.5152552242362818</v>
      </c>
      <c r="AS3407">
        <v>-5.6909804415743563</v>
      </c>
      <c r="AT3407">
        <v>-6.4716459642319313</v>
      </c>
      <c r="AU3407">
        <v>-7.9712513449976434</v>
      </c>
      <c r="AV3407">
        <v>-7.4230520744280497</v>
      </c>
    </row>
    <row r="3408" spans="1:48" x14ac:dyDescent="0.25">
      <c r="A3408" s="2">
        <v>39783</v>
      </c>
      <c r="B3408">
        <v>2013</v>
      </c>
      <c r="C3408">
        <v>694</v>
      </c>
      <c r="D3408">
        <v>19.421026099482731</v>
      </c>
      <c r="E3408">
        <v>6.5105057354297502</v>
      </c>
      <c r="F3408">
        <v>21.69797078777837</v>
      </c>
      <c r="G3408">
        <v>6.755779521457117</v>
      </c>
      <c r="H3408">
        <v>-4.7848758619534077</v>
      </c>
      <c r="I3408">
        <v>13.59808369504063</v>
      </c>
      <c r="J3408">
        <v>12.44397445020595</v>
      </c>
      <c r="K3408">
        <v>-1.206179826103015</v>
      </c>
      <c r="L3408">
        <v>13.998046915134911</v>
      </c>
      <c r="M3408">
        <v>17.408483033063369</v>
      </c>
      <c r="N3408">
        <v>-49.95220004161898</v>
      </c>
      <c r="O3408">
        <v>9.69622772936658</v>
      </c>
      <c r="P3408">
        <v>1.897553200036395</v>
      </c>
      <c r="Q3408">
        <v>2.656149293257037</v>
      </c>
      <c r="R3408">
        <v>17.25161835426163</v>
      </c>
      <c r="S3408">
        <v>-1.987112756684273</v>
      </c>
      <c r="T3408">
        <v>8.9552982227319333</v>
      </c>
      <c r="U3408">
        <v>4.6712973170416339</v>
      </c>
      <c r="V3408">
        <v>6.2777162210274851</v>
      </c>
      <c r="W3408">
        <v>5.3702717570506708</v>
      </c>
      <c r="X3408">
        <v>8.6819263738812538</v>
      </c>
      <c r="Y3408">
        <v>8.1324644723155703</v>
      </c>
      <c r="Z3408">
        <v>5.5525359582155431</v>
      </c>
      <c r="AA3408">
        <v>-3.6584138924935838</v>
      </c>
      <c r="AB3408">
        <v>6.0109202696092989</v>
      </c>
      <c r="AC3408">
        <v>19.813501980158769</v>
      </c>
      <c r="AD3408">
        <v>3.4125754574227511</v>
      </c>
      <c r="AE3408">
        <v>6.0785002679057509</v>
      </c>
      <c r="AF3408">
        <v>4.881529423128006</v>
      </c>
      <c r="AG3408">
        <v>9.3347686946224417</v>
      </c>
      <c r="AH3408">
        <v>6.7930688933371952</v>
      </c>
      <c r="AI3408">
        <v>13.1191121063625</v>
      </c>
      <c r="AJ3408">
        <v>10.810623675482161</v>
      </c>
      <c r="AK3408">
        <v>2.0736750170513569</v>
      </c>
      <c r="AL3408">
        <v>9.2428211262221449</v>
      </c>
      <c r="AM3408">
        <v>3.7754310416587611</v>
      </c>
      <c r="AN3408">
        <v>4.4416977094703158</v>
      </c>
      <c r="AO3408">
        <v>12.803765360546841</v>
      </c>
      <c r="AP3408">
        <v>4.5508001403686826</v>
      </c>
      <c r="AQ3408">
        <v>6.3421978440733939</v>
      </c>
      <c r="AR3408">
        <v>8.5589574385619436</v>
      </c>
      <c r="AS3408">
        <v>-2.770370797193189</v>
      </c>
      <c r="AT3408">
        <v>-2.8761968761353618</v>
      </c>
      <c r="AU3408">
        <v>4.1200329992898466</v>
      </c>
      <c r="AV3408">
        <v>1.2946234554641389</v>
      </c>
    </row>
    <row r="3409" spans="1:48" x14ac:dyDescent="0.25">
      <c r="A3409" s="2">
        <v>39814</v>
      </c>
      <c r="B3409">
        <v>2013</v>
      </c>
      <c r="C3409">
        <v>694</v>
      </c>
      <c r="D3409">
        <v>-22.77591977034319</v>
      </c>
      <c r="E3409">
        <v>-2.1736326324730442</v>
      </c>
      <c r="F3409">
        <v>-10.683607394972009</v>
      </c>
      <c r="G3409">
        <v>-5.5663070526430598</v>
      </c>
      <c r="H3409">
        <v>-16.983812610824529</v>
      </c>
      <c r="I3409">
        <v>-12.56941107334786</v>
      </c>
      <c r="J3409">
        <v>-7.7438987008283782</v>
      </c>
      <c r="K3409">
        <v>-2.1166928698890142</v>
      </c>
      <c r="L3409">
        <v>-4.001230831535163</v>
      </c>
      <c r="M3409">
        <v>-17.384206596283651</v>
      </c>
      <c r="N3409">
        <v>-4.3937153673086033</v>
      </c>
      <c r="O3409">
        <v>-2.0069542355601988</v>
      </c>
      <c r="P3409">
        <v>4.6194091520373792</v>
      </c>
      <c r="Q3409">
        <v>10.82298352029645</v>
      </c>
      <c r="R3409">
        <v>-12.41258439772095</v>
      </c>
      <c r="S3409">
        <v>-3.995535073056999</v>
      </c>
      <c r="T3409">
        <v>-6.1237365629506657</v>
      </c>
      <c r="U3409">
        <v>-12.71013975566083</v>
      </c>
      <c r="V3409">
        <v>-9.6099441381774948</v>
      </c>
      <c r="W3409">
        <v>-8.408871326938705</v>
      </c>
      <c r="X3409">
        <v>-12.14874115726928</v>
      </c>
      <c r="Y3409">
        <v>-6.7903957804856594</v>
      </c>
      <c r="Z3409">
        <v>-10.72461402922683</v>
      </c>
      <c r="AA3409">
        <v>-6.2682683472986556</v>
      </c>
      <c r="AB3409">
        <v>-11.252672881268809</v>
      </c>
      <c r="AC3409">
        <v>-3.8980996879959822</v>
      </c>
      <c r="AD3409">
        <v>-7.5603149982777396</v>
      </c>
      <c r="AE3409">
        <v>-15.99187952727053</v>
      </c>
      <c r="AF3409">
        <v>2.4786798931221381</v>
      </c>
      <c r="AG3409">
        <v>-5.7999013733973204</v>
      </c>
      <c r="AH3409">
        <v>-13.91472605569319</v>
      </c>
      <c r="AI3409">
        <v>-14.96586601784033</v>
      </c>
      <c r="AJ3409">
        <v>-1.351691521027254</v>
      </c>
      <c r="AK3409">
        <v>-49.294000132490893</v>
      </c>
      <c r="AL3409">
        <v>-8.3023606156663714</v>
      </c>
      <c r="AM3409">
        <v>-2.2215338608242319</v>
      </c>
      <c r="AN3409">
        <v>-24.910321410497399</v>
      </c>
      <c r="AO3409">
        <v>-16.716937104768359</v>
      </c>
      <c r="AP3409">
        <v>-18.007778134994091</v>
      </c>
      <c r="AQ3409">
        <v>-13.17913115036408</v>
      </c>
      <c r="AR3409">
        <v>-14.25399091460957</v>
      </c>
      <c r="AS3409">
        <v>-3.4852652547369689</v>
      </c>
      <c r="AT3409">
        <v>-6.2138021097020264</v>
      </c>
      <c r="AU3409">
        <v>-2.6828178195911878</v>
      </c>
      <c r="AV3409">
        <v>-8.1405584971202529</v>
      </c>
    </row>
    <row r="3410" spans="1:48" x14ac:dyDescent="0.25">
      <c r="A3410" s="2">
        <v>39845</v>
      </c>
      <c r="B3410">
        <v>2013</v>
      </c>
      <c r="C3410">
        <v>694</v>
      </c>
      <c r="D3410">
        <v>-13.03512891135307</v>
      </c>
      <c r="E3410">
        <v>-1.2516179658500159</v>
      </c>
      <c r="F3410">
        <v>-7.2833188473686921</v>
      </c>
      <c r="G3410">
        <v>-11.15013104028723</v>
      </c>
      <c r="H3410">
        <v>-2.4106371447374819</v>
      </c>
      <c r="I3410">
        <v>-6.5688752243015633</v>
      </c>
      <c r="J3410">
        <v>-2.0060799554363018</v>
      </c>
      <c r="K3410">
        <v>0.2510202916208959</v>
      </c>
      <c r="L3410">
        <v>-4.3583918336907894</v>
      </c>
      <c r="M3410">
        <v>-6.4454125470455148</v>
      </c>
      <c r="N3410">
        <v>16.575437060599558</v>
      </c>
      <c r="O3410">
        <v>-10.38561970238665</v>
      </c>
      <c r="P3410">
        <v>-2.922979087425059</v>
      </c>
      <c r="Q3410">
        <v>-0.60900551981201145</v>
      </c>
      <c r="R3410">
        <v>-4.2685749040533238</v>
      </c>
      <c r="S3410">
        <v>-13.102800970375069</v>
      </c>
      <c r="T3410">
        <v>-6.959672619056656</v>
      </c>
      <c r="U3410">
        <v>-13.29897587253058</v>
      </c>
      <c r="V3410">
        <v>-10.990505530092809</v>
      </c>
      <c r="W3410">
        <v>-9.9784171304308718</v>
      </c>
      <c r="X3410">
        <v>-10.64292885232774</v>
      </c>
      <c r="Y3410">
        <v>-12.3989096748872</v>
      </c>
      <c r="Z3410">
        <v>-17.450907215113489</v>
      </c>
      <c r="AA3410">
        <v>-12.54844142291048</v>
      </c>
      <c r="AB3410">
        <v>-3.50688136349393</v>
      </c>
      <c r="AC3410">
        <v>-17.73226938082998</v>
      </c>
      <c r="AD3410">
        <v>-18.99682058031301</v>
      </c>
      <c r="AE3410">
        <v>-18.35906799053684</v>
      </c>
      <c r="AF3410">
        <v>-7.8375447370674252</v>
      </c>
      <c r="AG3410">
        <v>-8.0205003342520236</v>
      </c>
      <c r="AH3410">
        <v>-13.768937132344931</v>
      </c>
      <c r="AI3410">
        <v>-10.601963758498179</v>
      </c>
      <c r="AJ3410">
        <v>-9.1985992052909573</v>
      </c>
      <c r="AK3410">
        <v>-24.639014590629319</v>
      </c>
      <c r="AL3410">
        <v>-12.490600826172329</v>
      </c>
      <c r="AM3410">
        <v>-10.27140009976041</v>
      </c>
      <c r="AN3410">
        <v>-20.39002127214323</v>
      </c>
      <c r="AO3410">
        <v>-12.556238942257821</v>
      </c>
      <c r="AP3410">
        <v>-14.22857765411192</v>
      </c>
      <c r="AQ3410">
        <v>-3.7224582159758661</v>
      </c>
      <c r="AR3410">
        <v>-9.5110407713009497</v>
      </c>
      <c r="AS3410">
        <v>-8.5667274946762735</v>
      </c>
      <c r="AT3410">
        <v>-8.1936351355407879</v>
      </c>
      <c r="AU3410">
        <v>7.4786992086667503</v>
      </c>
      <c r="AV3410">
        <v>-10.268308279631061</v>
      </c>
    </row>
    <row r="3411" spans="1:48" x14ac:dyDescent="0.25">
      <c r="A3411" s="2">
        <v>39873</v>
      </c>
      <c r="B3411">
        <v>2013</v>
      </c>
      <c r="C3411">
        <v>694</v>
      </c>
      <c r="D3411">
        <v>12.46200323109967</v>
      </c>
      <c r="E3411">
        <v>0.3290495877248612</v>
      </c>
      <c r="F3411">
        <v>19.826760062161949</v>
      </c>
      <c r="G3411">
        <v>8.3881613403705266</v>
      </c>
      <c r="H3411">
        <v>12.46868876593836</v>
      </c>
      <c r="I3411">
        <v>17.53876917853767</v>
      </c>
      <c r="J3411">
        <v>13.13713685341202</v>
      </c>
      <c r="K3411">
        <v>8.6935260672984072</v>
      </c>
      <c r="L3411">
        <v>3.500287931865631</v>
      </c>
      <c r="M3411">
        <v>14.54344937728656</v>
      </c>
      <c r="N3411">
        <v>23.488005310440681</v>
      </c>
      <c r="O3411">
        <v>12.136659039951359</v>
      </c>
      <c r="P3411">
        <v>10.7392732053766</v>
      </c>
      <c r="Q3411">
        <v>3.143763877001704</v>
      </c>
      <c r="R3411">
        <v>27.036840062293429</v>
      </c>
      <c r="S3411">
        <v>1.7705636363330339</v>
      </c>
      <c r="T3411">
        <v>2.8731976102108541</v>
      </c>
      <c r="U3411">
        <v>13.658565678295689</v>
      </c>
      <c r="V3411">
        <v>8.5058573883201039</v>
      </c>
      <c r="W3411">
        <v>18.0154789905169</v>
      </c>
      <c r="X3411">
        <v>8.2973486439651634</v>
      </c>
      <c r="Y3411">
        <v>2.1472850547365359</v>
      </c>
      <c r="Z3411">
        <v>24.631104200953828</v>
      </c>
      <c r="AA3411">
        <v>11.13770782142911</v>
      </c>
      <c r="AB3411">
        <v>9.4439146292900844</v>
      </c>
      <c r="AC3411">
        <v>26.360711276036831</v>
      </c>
      <c r="AD3411">
        <v>16.733595005019211</v>
      </c>
      <c r="AE3411">
        <v>13.8146694561669</v>
      </c>
      <c r="AF3411">
        <v>9.2874618483344449</v>
      </c>
      <c r="AG3411">
        <v>6.3790620420506539</v>
      </c>
      <c r="AH3411">
        <v>6.9570987050391784</v>
      </c>
      <c r="AI3411">
        <v>7.4132773426403897</v>
      </c>
      <c r="AJ3411">
        <v>6.7831414546059232</v>
      </c>
      <c r="AK3411">
        <v>37.947266205655417</v>
      </c>
      <c r="AL3411">
        <v>4.2093961571205041</v>
      </c>
      <c r="AM3411">
        <v>1.337627336946734</v>
      </c>
      <c r="AN3411">
        <v>14.643619127113251</v>
      </c>
      <c r="AO3411">
        <v>10.58268187583951</v>
      </c>
      <c r="AP3411">
        <v>19.862650457673858</v>
      </c>
      <c r="AQ3411">
        <v>17.776367869724851</v>
      </c>
      <c r="AR3411">
        <v>8.2777594157611212</v>
      </c>
      <c r="AS3411">
        <v>9.4217241124030302</v>
      </c>
      <c r="AT3411">
        <v>3.7042983208818381</v>
      </c>
      <c r="AU3411">
        <v>1.0416302045416219</v>
      </c>
      <c r="AV3411">
        <v>8.5504136108611295</v>
      </c>
    </row>
    <row r="3412" spans="1:48" x14ac:dyDescent="0.25">
      <c r="A3412" s="2">
        <v>39904</v>
      </c>
      <c r="B3412">
        <v>2013</v>
      </c>
      <c r="C3412">
        <v>694</v>
      </c>
      <c r="D3412">
        <v>15.45862477002715</v>
      </c>
      <c r="E3412">
        <v>16.067520373382841</v>
      </c>
      <c r="F3412">
        <v>30.901128843175751</v>
      </c>
      <c r="G3412">
        <v>17.483953894738981</v>
      </c>
      <c r="H3412">
        <v>16.113862962672851</v>
      </c>
      <c r="I3412">
        <v>11.569650705065991</v>
      </c>
      <c r="J3412">
        <v>9.2106638553954632</v>
      </c>
      <c r="K3412">
        <v>6.9441730889623576</v>
      </c>
      <c r="L3412">
        <v>18.959379442700431</v>
      </c>
      <c r="M3412">
        <v>23.066950659107441</v>
      </c>
      <c r="N3412">
        <v>7.571400647524662</v>
      </c>
      <c r="O3412">
        <v>19.522995549437969</v>
      </c>
      <c r="P3412">
        <v>20.196237813473399</v>
      </c>
      <c r="Q3412">
        <v>7.6226246649812257</v>
      </c>
      <c r="R3412">
        <v>1.453582343575621</v>
      </c>
      <c r="S3412">
        <v>7.6036148488852762</v>
      </c>
      <c r="T3412">
        <v>18.62517065984866</v>
      </c>
      <c r="U3412">
        <v>14.52845398074167</v>
      </c>
      <c r="V3412">
        <v>29.664355321453488</v>
      </c>
      <c r="W3412">
        <v>9.8262131570244104</v>
      </c>
      <c r="X3412">
        <v>7.7279037120268068</v>
      </c>
      <c r="Y3412">
        <v>9.6040730803485843</v>
      </c>
      <c r="Z3412">
        <v>9.982478051111233</v>
      </c>
      <c r="AA3412">
        <v>13.900907506569141</v>
      </c>
      <c r="AB3412">
        <v>25.467679739505851</v>
      </c>
      <c r="AC3412">
        <v>21.401117730293429</v>
      </c>
      <c r="AD3412">
        <v>24.635973014957258</v>
      </c>
      <c r="AE3412">
        <v>28.277877351916601</v>
      </c>
      <c r="AF3412">
        <v>12.80942658493254</v>
      </c>
      <c r="AG3412">
        <v>10.60754769689307</v>
      </c>
      <c r="AH3412">
        <v>19.135775790789449</v>
      </c>
      <c r="AI3412">
        <v>16.431076248975021</v>
      </c>
      <c r="AJ3412">
        <v>12.757864121521051</v>
      </c>
      <c r="AK3412">
        <v>26.638427472713349</v>
      </c>
      <c r="AL3412">
        <v>12.77164117214655</v>
      </c>
      <c r="AM3412">
        <v>18.320590186113559</v>
      </c>
      <c r="AN3412">
        <v>26.292672765823919</v>
      </c>
      <c r="AO3412">
        <v>17.154283248973059</v>
      </c>
      <c r="AP3412">
        <v>18.10336451227468</v>
      </c>
      <c r="AQ3412">
        <v>11.233411782266289</v>
      </c>
      <c r="AR3412">
        <v>13.30415525545625</v>
      </c>
      <c r="AS3412">
        <v>13.94157429840728</v>
      </c>
      <c r="AT3412">
        <v>12.585211924545851</v>
      </c>
      <c r="AU3412">
        <v>4.1961176169649672</v>
      </c>
      <c r="AV3412">
        <v>9.5807175063235448</v>
      </c>
    </row>
    <row r="3413" spans="1:48" x14ac:dyDescent="0.25">
      <c r="A3413" s="2">
        <v>39934</v>
      </c>
      <c r="B3413">
        <v>2013</v>
      </c>
      <c r="C3413">
        <v>694</v>
      </c>
      <c r="D3413">
        <v>15.768485664310839</v>
      </c>
      <c r="E3413">
        <v>6.9804333987879774</v>
      </c>
      <c r="F3413">
        <v>11.53383281744755</v>
      </c>
      <c r="G3413">
        <v>24.847794539900342</v>
      </c>
      <c r="H3413">
        <v>31.720721708911739</v>
      </c>
      <c r="I3413">
        <v>16.278218291431521</v>
      </c>
      <c r="J3413">
        <v>15.136179226926849</v>
      </c>
      <c r="K3413">
        <v>16.657832292582061</v>
      </c>
      <c r="L3413">
        <v>16.855663301996909</v>
      </c>
      <c r="M3413">
        <v>10.764852557178759</v>
      </c>
      <c r="N3413">
        <v>0.1679638325708277</v>
      </c>
      <c r="O3413">
        <v>36.668668148054181</v>
      </c>
      <c r="P3413">
        <v>22.064230143968761</v>
      </c>
      <c r="Q3413">
        <v>19.296706680431019</v>
      </c>
      <c r="R3413">
        <v>18.614254878818159</v>
      </c>
      <c r="S3413">
        <v>1.782138608999762</v>
      </c>
      <c r="T3413">
        <v>20.43957773691389</v>
      </c>
      <c r="U3413">
        <v>17.2242763410813</v>
      </c>
      <c r="V3413">
        <v>15.085136960475641</v>
      </c>
      <c r="W3413">
        <v>8.0845572983068372</v>
      </c>
      <c r="X3413">
        <v>9.5206716491169416</v>
      </c>
      <c r="Y3413">
        <v>10.296883259054219</v>
      </c>
      <c r="Z3413">
        <v>25.52886814963939</v>
      </c>
      <c r="AA3413">
        <v>-2.0821353449583908</v>
      </c>
      <c r="AB3413">
        <v>8.6690837500346127</v>
      </c>
      <c r="AC3413">
        <v>4.0806108467940527</v>
      </c>
      <c r="AD3413">
        <v>18.875090899955271</v>
      </c>
      <c r="AE3413">
        <v>8.4229944104443391</v>
      </c>
      <c r="AF3413">
        <v>21.460551718209</v>
      </c>
      <c r="AG3413">
        <v>15.761375918374121</v>
      </c>
      <c r="AH3413">
        <v>13.450052951504031</v>
      </c>
      <c r="AI3413">
        <v>13.139027029787639</v>
      </c>
      <c r="AJ3413">
        <v>14.404042319223301</v>
      </c>
      <c r="AK3413">
        <v>25.276097319784309</v>
      </c>
      <c r="AL3413">
        <v>12.686128637487171</v>
      </c>
      <c r="AM3413">
        <v>13.29776830385128</v>
      </c>
      <c r="AN3413">
        <v>3.6675980863768891</v>
      </c>
      <c r="AO3413">
        <v>10.25001765026412</v>
      </c>
      <c r="AP3413">
        <v>9.3481613571312359</v>
      </c>
      <c r="AQ3413">
        <v>9.9210089357012485</v>
      </c>
      <c r="AR3413">
        <v>12.718609419850701</v>
      </c>
      <c r="AS3413">
        <v>21.254223064986991</v>
      </c>
      <c r="AT3413">
        <v>13.86221481009955</v>
      </c>
      <c r="AU3413">
        <v>9.7569907265374169</v>
      </c>
      <c r="AV3413">
        <v>5.4928156116562654</v>
      </c>
    </row>
    <row r="3414" spans="1:48" x14ac:dyDescent="0.25">
      <c r="A3414" s="2">
        <v>39965</v>
      </c>
      <c r="B3414">
        <v>2013</v>
      </c>
      <c r="C3414">
        <v>694</v>
      </c>
      <c r="D3414">
        <v>0.70960384176677049</v>
      </c>
      <c r="E3414">
        <v>3.0892099812303009</v>
      </c>
      <c r="F3414">
        <v>6.7161291543278656</v>
      </c>
      <c r="G3414">
        <v>-0.49373218854120721</v>
      </c>
      <c r="H3414">
        <v>-10.72298908104171</v>
      </c>
      <c r="I3414">
        <v>1.1996404021004989</v>
      </c>
      <c r="J3414">
        <v>4.0006160635916777</v>
      </c>
      <c r="K3414">
        <v>-0.29296934744088571</v>
      </c>
      <c r="L3414">
        <v>10.573355043992819</v>
      </c>
      <c r="M3414">
        <v>0.64968004694783144</v>
      </c>
      <c r="N3414">
        <v>-2.778457534505141</v>
      </c>
      <c r="O3414">
        <v>-2.1822117614930798</v>
      </c>
      <c r="P3414">
        <v>-3.950661537194355</v>
      </c>
      <c r="Q3414">
        <v>4.9106297284898348</v>
      </c>
      <c r="R3414">
        <v>-7.616619347055142</v>
      </c>
      <c r="S3414">
        <v>25.043671971898078</v>
      </c>
      <c r="T3414">
        <v>6.7807938370835874</v>
      </c>
      <c r="U3414">
        <v>0.94304681814629809</v>
      </c>
      <c r="V3414">
        <v>5.3055213427102954</v>
      </c>
      <c r="W3414">
        <v>4.2185610839964749</v>
      </c>
      <c r="X3414">
        <v>-0.95601916126740738</v>
      </c>
      <c r="Y3414">
        <v>1.7523694612684879</v>
      </c>
      <c r="Z3414">
        <v>-2.1107117658001999</v>
      </c>
      <c r="AA3414">
        <v>-4.4197016394364352</v>
      </c>
      <c r="AB3414">
        <v>-0.16814700067371291</v>
      </c>
      <c r="AC3414">
        <v>-1.0070822802067729</v>
      </c>
      <c r="AD3414">
        <v>-6.1630656205500571</v>
      </c>
      <c r="AE3414">
        <v>-4.6941957452225846</v>
      </c>
      <c r="AF3414">
        <v>-8.3534001186232665</v>
      </c>
      <c r="AG3414">
        <v>-0.59772716309324236</v>
      </c>
      <c r="AH3414">
        <v>-3.7808992010234022</v>
      </c>
      <c r="AI3414">
        <v>4.0354601415428348</v>
      </c>
      <c r="AJ3414">
        <v>-1.818189737338372</v>
      </c>
      <c r="AK3414">
        <v>-0.60854211282197479</v>
      </c>
      <c r="AL3414">
        <v>-1.287870977524652</v>
      </c>
      <c r="AM3414">
        <v>0.16706891928381931</v>
      </c>
      <c r="AN3414">
        <v>4.6138031973454341</v>
      </c>
      <c r="AO3414">
        <v>-3.4398657822994561</v>
      </c>
      <c r="AP3414">
        <v>2.4042582484744561</v>
      </c>
      <c r="AQ3414">
        <v>4.9932372614678533</v>
      </c>
      <c r="AR3414">
        <v>-4.1327884191333482</v>
      </c>
      <c r="AS3414">
        <v>-5.4046264956080563</v>
      </c>
      <c r="AT3414">
        <v>-1.2818784254032269</v>
      </c>
      <c r="AU3414">
        <v>1.414547185667425</v>
      </c>
      <c r="AV3414">
        <v>0.21739109279543811</v>
      </c>
    </row>
    <row r="3415" spans="1:48" x14ac:dyDescent="0.25">
      <c r="A3415" s="2">
        <v>39995</v>
      </c>
      <c r="B3415">
        <v>2013</v>
      </c>
      <c r="C3415">
        <v>694</v>
      </c>
      <c r="D3415">
        <v>3.6975977073271831</v>
      </c>
      <c r="E3415">
        <v>10.294924718584641</v>
      </c>
      <c r="F3415">
        <v>19.538319091364901</v>
      </c>
      <c r="G3415">
        <v>15.573289632760551</v>
      </c>
      <c r="H3415">
        <v>13.30784996506438</v>
      </c>
      <c r="I3415">
        <v>5.1049929956657358</v>
      </c>
      <c r="J3415">
        <v>11.74540174135606</v>
      </c>
      <c r="K3415">
        <v>16.26546825727624</v>
      </c>
      <c r="L3415">
        <v>3.9168672705877978</v>
      </c>
      <c r="M3415">
        <v>9.9326045363483892</v>
      </c>
      <c r="N3415">
        <v>5.8281722350786991</v>
      </c>
      <c r="O3415">
        <v>8.9057763609773346</v>
      </c>
      <c r="P3415">
        <v>8.8076416653754652</v>
      </c>
      <c r="Q3415">
        <v>2.8524886216470651</v>
      </c>
      <c r="R3415">
        <v>16.25500235499544</v>
      </c>
      <c r="S3415">
        <v>7.6364262045321096</v>
      </c>
      <c r="T3415">
        <v>11.68785749222323</v>
      </c>
      <c r="U3415">
        <v>10.60607268547127</v>
      </c>
      <c r="V3415">
        <v>20.753500963883091</v>
      </c>
      <c r="W3415">
        <v>9.1066322821000689</v>
      </c>
      <c r="X3415">
        <v>11.10029256920477</v>
      </c>
      <c r="Y3415">
        <v>4.2647258678415456</v>
      </c>
      <c r="Z3415">
        <v>8.3102298651171793</v>
      </c>
      <c r="AA3415">
        <v>5.2025920576528328</v>
      </c>
      <c r="AB3415">
        <v>17.914009685353658</v>
      </c>
      <c r="AC3415">
        <v>18.601072971111641</v>
      </c>
      <c r="AD3415">
        <v>9.7412734785678126</v>
      </c>
      <c r="AE3415">
        <v>-0.17646372094782811</v>
      </c>
      <c r="AF3415">
        <v>10.70257901131586</v>
      </c>
      <c r="AG3415">
        <v>3.3292942940527759</v>
      </c>
      <c r="AH3415">
        <v>8.3261201157261553</v>
      </c>
      <c r="AI3415">
        <v>14.18820700555281</v>
      </c>
      <c r="AJ3415">
        <v>8.6355588794367897</v>
      </c>
      <c r="AK3415">
        <v>16.641925717592201</v>
      </c>
      <c r="AL3415">
        <v>14.372930354546719</v>
      </c>
      <c r="AM3415">
        <v>7.1498585625744182</v>
      </c>
      <c r="AN3415">
        <v>28.581431910085929</v>
      </c>
      <c r="AO3415">
        <v>11.76448591023969</v>
      </c>
      <c r="AP3415">
        <v>19.371208611529571</v>
      </c>
      <c r="AQ3415">
        <v>10.224116718801641</v>
      </c>
      <c r="AR3415">
        <v>10.54591724304672</v>
      </c>
      <c r="AS3415">
        <v>12.01281225849935</v>
      </c>
      <c r="AT3415">
        <v>9.2527779509911525</v>
      </c>
      <c r="AU3415">
        <v>11.86358764728455</v>
      </c>
      <c r="AV3415">
        <v>7.523410924480145</v>
      </c>
    </row>
    <row r="3416" spans="1:48" x14ac:dyDescent="0.25">
      <c r="A3416" s="2">
        <v>40026</v>
      </c>
      <c r="B3416">
        <v>2013</v>
      </c>
      <c r="C3416">
        <v>694</v>
      </c>
      <c r="D3416">
        <v>5.7164914478936346</v>
      </c>
      <c r="E3416">
        <v>-2.9392300615527219E-2</v>
      </c>
      <c r="F3416">
        <v>-0.45509137181520831</v>
      </c>
      <c r="G3416">
        <v>-2.4095993209358739</v>
      </c>
      <c r="H3416">
        <v>4.5521029357302289</v>
      </c>
      <c r="I3416">
        <v>5.6541388654366864</v>
      </c>
      <c r="J3416">
        <v>-7.3484202017374054</v>
      </c>
      <c r="K3416">
        <v>-0.70108399786296127</v>
      </c>
      <c r="L3416">
        <v>2.508490191448232</v>
      </c>
      <c r="M3416">
        <v>9.6391803061543371</v>
      </c>
      <c r="N3416">
        <v>18.558105827346228</v>
      </c>
      <c r="O3416">
        <v>-1.102946332602539</v>
      </c>
      <c r="P3416">
        <v>1.692407228791559</v>
      </c>
      <c r="Q3416">
        <v>-4.4393317133781913</v>
      </c>
      <c r="R3416">
        <v>4.8272220550908074</v>
      </c>
      <c r="S3416">
        <v>12.777197912731751</v>
      </c>
      <c r="T3416">
        <v>4.661366875832984</v>
      </c>
      <c r="U3416">
        <v>5.0105052155233087</v>
      </c>
      <c r="V3416">
        <v>6.1066130539535912</v>
      </c>
      <c r="W3416">
        <v>6.9091237446079923</v>
      </c>
      <c r="X3416">
        <v>6.4932014683164896</v>
      </c>
      <c r="Y3416">
        <v>3.9191399570778662</v>
      </c>
      <c r="Z3416">
        <v>12.440440951929221</v>
      </c>
      <c r="AA3416">
        <v>5.3251071745792364</v>
      </c>
      <c r="AB3416">
        <v>5.381149088075321</v>
      </c>
      <c r="AC3416">
        <v>1.1580179685395151</v>
      </c>
      <c r="AD3416">
        <v>8.4272043399519436</v>
      </c>
      <c r="AE3416">
        <v>8.4082714252381443</v>
      </c>
      <c r="AF3416">
        <v>2.6605156537025549</v>
      </c>
      <c r="AG3416">
        <v>7.2804793527237122</v>
      </c>
      <c r="AH3416">
        <v>9.3177089954712855</v>
      </c>
      <c r="AI3416">
        <v>6.1981725558886147</v>
      </c>
      <c r="AJ3416">
        <v>10.34055574109818</v>
      </c>
      <c r="AK3416">
        <v>9.3440378196129927</v>
      </c>
      <c r="AL3416">
        <v>5.9854334904714701</v>
      </c>
      <c r="AM3416">
        <v>7.9126555728032733</v>
      </c>
      <c r="AN3416">
        <v>6.3392142420490627</v>
      </c>
      <c r="AO3416">
        <v>4.1524028113180353</v>
      </c>
      <c r="AP3416">
        <v>1.585355415854961</v>
      </c>
      <c r="AQ3416">
        <v>8.1919855803380681</v>
      </c>
      <c r="AR3416">
        <v>7.9307862073265456</v>
      </c>
      <c r="AS3416">
        <v>-1.439274299685622</v>
      </c>
      <c r="AT3416">
        <v>5.516859251000783</v>
      </c>
      <c r="AU3416">
        <v>-1.856676007340452</v>
      </c>
      <c r="AV3416">
        <v>3.4603459532717369</v>
      </c>
    </row>
    <row r="3417" spans="1:48" x14ac:dyDescent="0.25">
      <c r="A3417" s="2">
        <v>40057</v>
      </c>
      <c r="B3417">
        <v>2013</v>
      </c>
      <c r="C3417">
        <v>694</v>
      </c>
      <c r="D3417">
        <v>3.2231045366450721</v>
      </c>
      <c r="E3417">
        <v>4.0878079514947494</v>
      </c>
      <c r="F3417">
        <v>10.00663982616563</v>
      </c>
      <c r="G3417">
        <v>5.7787208909233501</v>
      </c>
      <c r="H3417">
        <v>5.4428091707592774</v>
      </c>
      <c r="I3417">
        <v>2.994168073813674</v>
      </c>
      <c r="J3417">
        <v>5.0527809343882346</v>
      </c>
      <c r="K3417">
        <v>-0.24330101245285671</v>
      </c>
      <c r="L3417">
        <v>12.63887232730168</v>
      </c>
      <c r="M3417">
        <v>1.6960239270197299</v>
      </c>
      <c r="N3417">
        <v>7.3564558640654143</v>
      </c>
      <c r="O3417">
        <v>10.995858301351831</v>
      </c>
      <c r="P3417">
        <v>15.18917767615466</v>
      </c>
      <c r="Q3417">
        <v>7.4363100419847727</v>
      </c>
      <c r="R3417">
        <v>18.113421218172029</v>
      </c>
      <c r="S3417">
        <v>4.6208528928939563</v>
      </c>
      <c r="T3417">
        <v>16.1789561435248</v>
      </c>
      <c r="U3417">
        <v>1.6666929740794649</v>
      </c>
      <c r="V3417">
        <v>3.3337232295027608</v>
      </c>
      <c r="W3417">
        <v>7.8315138347258451</v>
      </c>
      <c r="X3417">
        <v>3.6292541332650701</v>
      </c>
      <c r="Y3417">
        <v>-1.688987593922564</v>
      </c>
      <c r="Z3417">
        <v>6.0777394145206554</v>
      </c>
      <c r="AA3417">
        <v>7.6419368421625888</v>
      </c>
      <c r="AB3417">
        <v>0.86576529225546039</v>
      </c>
      <c r="AC3417">
        <v>12.044474191597891</v>
      </c>
      <c r="AD3417">
        <v>11.54713506169427</v>
      </c>
      <c r="AE3417">
        <v>4.1674943356013738</v>
      </c>
      <c r="AF3417">
        <v>11.283022262591389</v>
      </c>
      <c r="AG3417">
        <v>8.3474052049532297</v>
      </c>
      <c r="AH3417">
        <v>7.3219080058306796</v>
      </c>
      <c r="AI3417">
        <v>5.1216819176110207</v>
      </c>
      <c r="AJ3417">
        <v>7.3708277501295614</v>
      </c>
      <c r="AK3417">
        <v>4.3565265926348129</v>
      </c>
      <c r="AL3417">
        <v>8.2618353582789119</v>
      </c>
      <c r="AM3417">
        <v>2.0437697127445138</v>
      </c>
      <c r="AN3417">
        <v>-1.7274481156948409</v>
      </c>
      <c r="AO3417">
        <v>5.8240823174673606</v>
      </c>
      <c r="AP3417">
        <v>1.4097985195606679</v>
      </c>
      <c r="AQ3417">
        <v>11.631000591430141</v>
      </c>
      <c r="AR3417">
        <v>6.1062421442726436</v>
      </c>
      <c r="AS3417">
        <v>7.2677315163105938</v>
      </c>
      <c r="AT3417">
        <v>2.7740475315706452</v>
      </c>
      <c r="AU3417">
        <v>0.53166926623879895</v>
      </c>
      <c r="AV3417">
        <v>3.8660116965295139</v>
      </c>
    </row>
    <row r="3418" spans="1:48" x14ac:dyDescent="0.25">
      <c r="A3418" s="2">
        <v>40087</v>
      </c>
      <c r="B3418">
        <v>2013</v>
      </c>
      <c r="C3418">
        <v>694</v>
      </c>
      <c r="D3418">
        <v>-2.570857961318251</v>
      </c>
      <c r="E3418">
        <v>4.6552010067953731</v>
      </c>
      <c r="F3418">
        <v>-0.26040233559607717</v>
      </c>
      <c r="G3418">
        <v>-0.77949118687778984</v>
      </c>
      <c r="H3418">
        <v>4.9915132202733803</v>
      </c>
      <c r="I3418">
        <v>-1.2086936361436209</v>
      </c>
      <c r="J3418">
        <v>5.2654699859558507</v>
      </c>
      <c r="K3418">
        <v>1.617902317525366</v>
      </c>
      <c r="L3418">
        <v>-6.4436394984757506</v>
      </c>
      <c r="M3418">
        <v>4.1877685213193239</v>
      </c>
      <c r="N3418">
        <v>-2.678460745580868</v>
      </c>
      <c r="O3418">
        <v>-4.0236896001010214</v>
      </c>
      <c r="P3418">
        <v>2.7548703035095161</v>
      </c>
      <c r="Q3418">
        <v>0.77845906253763975</v>
      </c>
      <c r="R3418">
        <v>-3.9658255375706108</v>
      </c>
      <c r="S3418">
        <v>7.6062248033385682</v>
      </c>
      <c r="T3418">
        <v>-9.1128289364320825</v>
      </c>
      <c r="U3418">
        <v>0.47795897515299218</v>
      </c>
      <c r="V3418">
        <v>-2.3474971893783998</v>
      </c>
      <c r="W3418">
        <v>1.365560562973722</v>
      </c>
      <c r="X3418">
        <v>0.46438725598165748</v>
      </c>
      <c r="Y3418">
        <v>-2.517035171302084</v>
      </c>
      <c r="Z3418">
        <v>-5.6183239812346404</v>
      </c>
      <c r="AA3418">
        <v>-10.853621349953359</v>
      </c>
      <c r="AB3418">
        <v>4.598161583508964</v>
      </c>
      <c r="AC3418">
        <v>-6.2855481885017106</v>
      </c>
      <c r="AD3418">
        <v>1.8384116636326999</v>
      </c>
      <c r="AE3418">
        <v>-7.9759133645184281</v>
      </c>
      <c r="AF3418">
        <v>3.4996417032176379</v>
      </c>
      <c r="AG3418">
        <v>5.7428180913232652E-2</v>
      </c>
      <c r="AH3418">
        <v>-4.9354415362870103</v>
      </c>
      <c r="AI3418">
        <v>-0.74609891558302666</v>
      </c>
      <c r="AJ3418">
        <v>-1.922335554685439</v>
      </c>
      <c r="AK3418">
        <v>5.7947107269185061E-2</v>
      </c>
      <c r="AL3418">
        <v>-1.973159888541332</v>
      </c>
      <c r="AM3418">
        <v>-2.8451123458867249</v>
      </c>
      <c r="AN3418">
        <v>6.6235792831869311</v>
      </c>
      <c r="AO3418">
        <v>-3.9889799148830289</v>
      </c>
      <c r="AP3418">
        <v>-4.2390480886125506</v>
      </c>
      <c r="AQ3418">
        <v>5.7653592988660129E-2</v>
      </c>
      <c r="AR3418">
        <v>-4.0053033988831874</v>
      </c>
      <c r="AS3418">
        <v>-5.1316628889268801</v>
      </c>
      <c r="AT3418">
        <v>1.278004797312748</v>
      </c>
      <c r="AU3418">
        <v>1.70566098803886</v>
      </c>
      <c r="AV3418">
        <v>-1.9459111540101719</v>
      </c>
    </row>
    <row r="3419" spans="1:48" x14ac:dyDescent="0.25">
      <c r="A3419" s="2">
        <v>40118</v>
      </c>
      <c r="B3419">
        <v>2013</v>
      </c>
      <c r="C3419">
        <v>694</v>
      </c>
      <c r="D3419">
        <v>-7.1437075219737967E-2</v>
      </c>
      <c r="E3419">
        <v>1.2776578596567669</v>
      </c>
      <c r="F3419">
        <v>5.2964010597504894</v>
      </c>
      <c r="G3419">
        <v>4.8701991234524122</v>
      </c>
      <c r="H3419">
        <v>7.2824778424718239</v>
      </c>
      <c r="I3419">
        <v>5.4184848750921999</v>
      </c>
      <c r="J3419">
        <v>3.6686466427570559</v>
      </c>
      <c r="K3419">
        <v>5.1633822113298589</v>
      </c>
      <c r="L3419">
        <v>0.62687139228014832</v>
      </c>
      <c r="M3419">
        <v>-16.116901584258869</v>
      </c>
      <c r="N3419">
        <v>-0.2530433463852178</v>
      </c>
      <c r="O3419">
        <v>8.4075149415107742</v>
      </c>
      <c r="P3419">
        <v>8.2437709801482573</v>
      </c>
      <c r="Q3419">
        <v>5.4758882825507014</v>
      </c>
      <c r="R3419">
        <v>12.348107456510069</v>
      </c>
      <c r="S3419">
        <v>-1.256016386052605</v>
      </c>
      <c r="T3419">
        <v>5.3619127862980074</v>
      </c>
      <c r="U3419">
        <v>10.02148937213585</v>
      </c>
      <c r="V3419">
        <v>-6.5777269274151067</v>
      </c>
      <c r="W3419">
        <v>-5.0144963939542926</v>
      </c>
      <c r="X3419">
        <v>1.6664263487628841</v>
      </c>
      <c r="Y3419">
        <v>-1.0297279168432709</v>
      </c>
      <c r="Z3419">
        <v>1.2440724907767819</v>
      </c>
      <c r="AA3419">
        <v>3.8424555203192319</v>
      </c>
      <c r="AB3419">
        <v>-2.8123175192951159E-2</v>
      </c>
      <c r="AC3419">
        <v>0.77990865614621097</v>
      </c>
      <c r="AD3419">
        <v>-16.1143960633547</v>
      </c>
      <c r="AE3419">
        <v>4.1742105336724178</v>
      </c>
      <c r="AF3419">
        <v>5.7967330548786888</v>
      </c>
      <c r="AG3419">
        <v>1.413813744521875</v>
      </c>
      <c r="AH3419">
        <v>1.3906350505486389</v>
      </c>
      <c r="AI3419">
        <v>4.4798938437992986</v>
      </c>
      <c r="AJ3419">
        <v>3.7447651642139812</v>
      </c>
      <c r="AK3419">
        <v>13.5252623641138</v>
      </c>
      <c r="AL3419">
        <v>2.0602947093812052</v>
      </c>
      <c r="AM3419">
        <v>3.2270953226311239</v>
      </c>
      <c r="AN3419">
        <v>8.5031781543538187</v>
      </c>
      <c r="AO3419">
        <v>5.1351985722430271</v>
      </c>
      <c r="AP3419">
        <v>2.4836425233738968</v>
      </c>
      <c r="AQ3419">
        <v>3.1050719970990852</v>
      </c>
      <c r="AR3419">
        <v>3.9702953197426889</v>
      </c>
      <c r="AS3419">
        <v>7.4460054424496214</v>
      </c>
      <c r="AT3419">
        <v>2.9040710900712701</v>
      </c>
      <c r="AU3419">
        <v>6.0480211903984449</v>
      </c>
      <c r="AV3419">
        <v>5.9455481891924844</v>
      </c>
    </row>
    <row r="3420" spans="1:48" x14ac:dyDescent="0.25">
      <c r="A3420" s="2">
        <v>40148</v>
      </c>
      <c r="B3420">
        <v>2013</v>
      </c>
      <c r="C3420">
        <v>694</v>
      </c>
      <c r="D3420">
        <v>-2.9276844925221539</v>
      </c>
      <c r="E3420">
        <v>0.63375682207309492</v>
      </c>
      <c r="F3420">
        <v>5.7433684605374236</v>
      </c>
      <c r="G3420">
        <v>5.4700609398436129</v>
      </c>
      <c r="H3420">
        <v>4.591129785556225</v>
      </c>
      <c r="I3420">
        <v>4.9796769978501354</v>
      </c>
      <c r="J3420">
        <v>1.1623052032370129</v>
      </c>
      <c r="K3420">
        <v>2.7393183225437712</v>
      </c>
      <c r="L3420">
        <v>7.3322168994829573</v>
      </c>
      <c r="M3420">
        <v>7.2618587182408101</v>
      </c>
      <c r="N3420">
        <v>0.72872990072443411</v>
      </c>
      <c r="O3420">
        <v>3.4981598630186022</v>
      </c>
      <c r="P3420">
        <v>1.6292131161530721</v>
      </c>
      <c r="Q3420">
        <v>8.5735935231764806</v>
      </c>
      <c r="R3420">
        <v>-6.5573182416469926</v>
      </c>
      <c r="S3420">
        <v>4.3965001850588603</v>
      </c>
      <c r="T3420">
        <v>3.2833174098321432</v>
      </c>
      <c r="U3420">
        <v>2.8060574868625339</v>
      </c>
      <c r="V3420">
        <v>19.648346785491171</v>
      </c>
      <c r="W3420">
        <v>3.9589018706369221</v>
      </c>
      <c r="X3420">
        <v>1.6415464923266181</v>
      </c>
      <c r="Y3420">
        <v>0.77546324422155255</v>
      </c>
      <c r="Z3420">
        <v>-5.5997869001941041</v>
      </c>
      <c r="AA3420">
        <v>5.136404288901808</v>
      </c>
      <c r="AB3420">
        <v>-0.89836262474740636</v>
      </c>
      <c r="AC3420">
        <v>8.3263304147283446</v>
      </c>
      <c r="AD3420">
        <v>-9.1614253198192053</v>
      </c>
      <c r="AE3420">
        <v>0.65306523467785205</v>
      </c>
      <c r="AF3420">
        <v>4.9468032554728758</v>
      </c>
      <c r="AG3420">
        <v>-1.021074924502541</v>
      </c>
      <c r="AH3420">
        <v>1.0732004840789069</v>
      </c>
      <c r="AI3420">
        <v>-2.0520434427146239</v>
      </c>
      <c r="AJ3420">
        <v>-0.16249911752144189</v>
      </c>
      <c r="AK3420">
        <v>-7.0099415058379133</v>
      </c>
      <c r="AL3420">
        <v>3.7315224358629222</v>
      </c>
      <c r="AM3420">
        <v>-3.0807733338158232</v>
      </c>
      <c r="AN3420">
        <v>-2.4556549987821201</v>
      </c>
      <c r="AO3420">
        <v>1.2088113399387981</v>
      </c>
      <c r="AP3420">
        <v>-5.1434374245307843</v>
      </c>
      <c r="AQ3420">
        <v>1.7240134376628411</v>
      </c>
      <c r="AR3420">
        <v>2.4053174956322638</v>
      </c>
      <c r="AS3420">
        <v>3.1711173122217269</v>
      </c>
      <c r="AT3420">
        <v>2.6311754356227461</v>
      </c>
      <c r="AU3420">
        <v>5.8098644268882014</v>
      </c>
      <c r="AV3420">
        <v>2.058725489162105</v>
      </c>
    </row>
    <row r="3421" spans="1:48" x14ac:dyDescent="0.25">
      <c r="A3421" s="2">
        <v>40179</v>
      </c>
      <c r="B3421">
        <v>2013</v>
      </c>
      <c r="C3421">
        <v>694</v>
      </c>
      <c r="D3421">
        <v>-4.2915594544356006</v>
      </c>
      <c r="E3421">
        <v>-0.88051320614083162</v>
      </c>
      <c r="F3421">
        <v>2.1068325164486978</v>
      </c>
      <c r="G3421">
        <v>-5.9995435696871162</v>
      </c>
      <c r="H3421">
        <v>1.144095231963105</v>
      </c>
      <c r="I3421">
        <v>-5.2927788313757436</v>
      </c>
      <c r="J3421">
        <v>-8.5240883813119446</v>
      </c>
      <c r="K3421">
        <v>-5.8589615908526183</v>
      </c>
      <c r="L3421">
        <v>-5.3169424382407566</v>
      </c>
      <c r="M3421">
        <v>7.3141643550596047</v>
      </c>
      <c r="N3421">
        <v>1.408266527227076</v>
      </c>
      <c r="O3421">
        <v>-5.2980112114119908</v>
      </c>
      <c r="P3421">
        <v>-10.937215825763159</v>
      </c>
      <c r="Q3421">
        <v>3.2126436913499918</v>
      </c>
      <c r="R3421">
        <v>-10.093462765414939</v>
      </c>
      <c r="S3421">
        <v>-3.1902765962182782</v>
      </c>
      <c r="T3421">
        <v>2.2528276140139298</v>
      </c>
      <c r="U3421">
        <v>-6.234915254463691</v>
      </c>
      <c r="V3421">
        <v>2.252733725253786</v>
      </c>
      <c r="W3421">
        <v>-5.9948381294091968</v>
      </c>
      <c r="X3421">
        <v>-3.3442140531263709</v>
      </c>
      <c r="Y3421">
        <v>1.8949990607896261</v>
      </c>
      <c r="Z3421">
        <v>-4.7630615041689524</v>
      </c>
      <c r="AA3421">
        <v>-4.4274265087782982</v>
      </c>
      <c r="AB3421">
        <v>-2.4911320218753419</v>
      </c>
      <c r="AC3421">
        <v>-4.3548045636010997</v>
      </c>
      <c r="AD3421">
        <v>-10.424092527229909</v>
      </c>
      <c r="AE3421">
        <v>2.266278311584236</v>
      </c>
      <c r="AF3421">
        <v>-7.372207727925062</v>
      </c>
      <c r="AG3421">
        <v>-10.233120211911681</v>
      </c>
      <c r="AH3421">
        <v>-8.4652718445302089</v>
      </c>
      <c r="AI3421">
        <v>-11.72373054223057</v>
      </c>
      <c r="AJ3421">
        <v>-2.570282941497259</v>
      </c>
      <c r="AK3421">
        <v>8.3826059807601272</v>
      </c>
      <c r="AL3421">
        <v>-3.5477301687944052</v>
      </c>
      <c r="AM3421">
        <v>3.1236307946138191</v>
      </c>
      <c r="AN3421">
        <v>-1.1226170485448159</v>
      </c>
      <c r="AO3421">
        <v>-8.6326343123891753</v>
      </c>
      <c r="AP3421">
        <v>2.025905229774239</v>
      </c>
      <c r="AQ3421">
        <v>-7.0008323205462464</v>
      </c>
      <c r="AR3421">
        <v>-7.3943285573537798</v>
      </c>
      <c r="AS3421">
        <v>-7.3718165383415908</v>
      </c>
      <c r="AT3421">
        <v>-4.8153503777074942</v>
      </c>
      <c r="AU3421">
        <v>0.30447212984101579</v>
      </c>
      <c r="AV3421">
        <v>-3.5111970147093219</v>
      </c>
    </row>
    <row r="3422" spans="1:48" x14ac:dyDescent="0.25">
      <c r="A3422" s="2">
        <v>40210</v>
      </c>
      <c r="B3422">
        <v>2013</v>
      </c>
      <c r="C3422">
        <v>694</v>
      </c>
      <c r="D3422">
        <v>6.0184363431125654</v>
      </c>
      <c r="E3422">
        <v>0.87155372120402141</v>
      </c>
      <c r="F3422">
        <v>-2.5915033775741669</v>
      </c>
      <c r="G3422">
        <v>0.79610619901118174</v>
      </c>
      <c r="H3422">
        <v>-3.9490361039832722</v>
      </c>
      <c r="I3422">
        <v>-0.34135870212047559</v>
      </c>
      <c r="J3422">
        <v>2.8744612564343131</v>
      </c>
      <c r="K3422">
        <v>5.8065326375718929</v>
      </c>
      <c r="L3422">
        <v>4.3508304963586708</v>
      </c>
      <c r="M3422">
        <v>1.453915108777637</v>
      </c>
      <c r="N3422">
        <v>0.7316534050513912</v>
      </c>
      <c r="O3422">
        <v>1.3490520668067549</v>
      </c>
      <c r="P3422">
        <v>4.5475007876084614</v>
      </c>
      <c r="Q3422">
        <v>-0.98504938775096917</v>
      </c>
      <c r="R3422">
        <v>7.8450223719368504</v>
      </c>
      <c r="S3422">
        <v>-4.7305372484666268</v>
      </c>
      <c r="T3422">
        <v>4.5168589496391798</v>
      </c>
      <c r="U3422">
        <v>4.2463537536215457</v>
      </c>
      <c r="V3422">
        <v>-12.389955079733321</v>
      </c>
      <c r="W3422">
        <v>-1.6397693031358069</v>
      </c>
      <c r="X3422">
        <v>1.881355605026203</v>
      </c>
      <c r="Y3422">
        <v>1.1204010852951201</v>
      </c>
      <c r="Z3422">
        <v>-3.632750022201003</v>
      </c>
      <c r="AA3422">
        <v>-3.9277712886603311</v>
      </c>
      <c r="AB3422">
        <v>2.8700319216962149</v>
      </c>
      <c r="AC3422">
        <v>-0.5345240226003023</v>
      </c>
      <c r="AD3422">
        <v>-9.7718338626744625</v>
      </c>
      <c r="AE3422">
        <v>-2.41842065830703</v>
      </c>
      <c r="AF3422">
        <v>-5.0824273767551613</v>
      </c>
      <c r="AG3422">
        <v>-6.0020021431073554</v>
      </c>
      <c r="AH3422">
        <v>-5.5895694413262254</v>
      </c>
      <c r="AI3422">
        <v>-7.2241711553847399</v>
      </c>
      <c r="AJ3422">
        <v>-1.3333196725854759</v>
      </c>
      <c r="AK3422">
        <v>-1.0409838793817521</v>
      </c>
      <c r="AL3422">
        <v>-4.5481063091255329</v>
      </c>
      <c r="AM3422">
        <v>-1.284159322173084</v>
      </c>
      <c r="AN3422">
        <v>-5.0497503022813532</v>
      </c>
      <c r="AO3422">
        <v>-2.2261225272427692</v>
      </c>
      <c r="AP3422">
        <v>-4.4385652180035651</v>
      </c>
      <c r="AQ3422">
        <v>3.4176283392595148</v>
      </c>
      <c r="AR3422">
        <v>-2.2919794571061858</v>
      </c>
      <c r="AS3422">
        <v>5.7799406362972539</v>
      </c>
      <c r="AT3422">
        <v>-1.4463342251604281</v>
      </c>
      <c r="AU3422">
        <v>2.1798666128346689</v>
      </c>
      <c r="AV3422">
        <v>3.0846338487582559</v>
      </c>
    </row>
    <row r="3423" spans="1:48" x14ac:dyDescent="0.25">
      <c r="A3423" s="2">
        <v>40238</v>
      </c>
      <c r="B3423">
        <v>2013</v>
      </c>
      <c r="C3423">
        <v>694</v>
      </c>
      <c r="D3423">
        <v>7.5986502791735466</v>
      </c>
      <c r="E3423">
        <v>9.0741610645753923</v>
      </c>
      <c r="F3423">
        <v>12.52612883787252</v>
      </c>
      <c r="G3423">
        <v>4.2023728965393969</v>
      </c>
      <c r="H3423">
        <v>4.8024016271700942</v>
      </c>
      <c r="I3423">
        <v>10.78577880980327</v>
      </c>
      <c r="J3423">
        <v>5.2651597315273024</v>
      </c>
      <c r="K3423">
        <v>5.6011552379227947</v>
      </c>
      <c r="L3423">
        <v>14.61566555433207</v>
      </c>
      <c r="M3423">
        <v>2.7434870972163679</v>
      </c>
      <c r="N3423">
        <v>7.7720730167215146</v>
      </c>
      <c r="O3423">
        <v>9.234666237000134</v>
      </c>
      <c r="P3423">
        <v>7.2904723378297573</v>
      </c>
      <c r="Q3423">
        <v>-1.8617125203982401</v>
      </c>
      <c r="R3423">
        <v>3.7406793032881192</v>
      </c>
      <c r="S3423">
        <v>14.174481987450861</v>
      </c>
      <c r="T3423">
        <v>3.2537245351974109</v>
      </c>
      <c r="U3423">
        <v>10.308913702430459</v>
      </c>
      <c r="V3423">
        <v>16.06733919742376</v>
      </c>
      <c r="W3423">
        <v>4.1765687022762732</v>
      </c>
      <c r="X3423">
        <v>6.02293164429899</v>
      </c>
      <c r="Y3423">
        <v>5.0485810223242167</v>
      </c>
      <c r="Z3423">
        <v>7.6146968137313484</v>
      </c>
      <c r="AA3423">
        <v>8.6597193624221802</v>
      </c>
      <c r="AB3423">
        <v>7.3878012821912531</v>
      </c>
      <c r="AC3423">
        <v>9.3377131577425665</v>
      </c>
      <c r="AD3423">
        <v>7.4295611515894588</v>
      </c>
      <c r="AE3423">
        <v>12.60106849045042</v>
      </c>
      <c r="AF3423">
        <v>6.4556366523505382</v>
      </c>
      <c r="AG3423">
        <v>6.342326182706759</v>
      </c>
      <c r="AH3423">
        <v>7.2757879899072231</v>
      </c>
      <c r="AI3423">
        <v>3.506109044550199</v>
      </c>
      <c r="AJ3423">
        <v>2.9753610200906611</v>
      </c>
      <c r="AK3423">
        <v>13.19961507553071</v>
      </c>
      <c r="AL3423">
        <v>7.535540424746201</v>
      </c>
      <c r="AM3423">
        <v>8.0074088547979372</v>
      </c>
      <c r="AN3423">
        <v>11.019306641416479</v>
      </c>
      <c r="AO3423">
        <v>9.0401265231142336</v>
      </c>
      <c r="AP3423">
        <v>2.3459889822990081</v>
      </c>
      <c r="AQ3423">
        <v>8.3430746340804376</v>
      </c>
      <c r="AR3423">
        <v>6.2098257416894898</v>
      </c>
      <c r="AS3423">
        <v>8.3235521677895505</v>
      </c>
      <c r="AT3423">
        <v>5.9598531168599589</v>
      </c>
      <c r="AU3423">
        <v>7.3547216077242572</v>
      </c>
      <c r="AV3423">
        <v>5.9825630108362837</v>
      </c>
    </row>
    <row r="3424" spans="1:48" x14ac:dyDescent="0.25">
      <c r="A3424" s="2">
        <v>40269</v>
      </c>
      <c r="B3424">
        <v>2013</v>
      </c>
      <c r="C3424">
        <v>694</v>
      </c>
      <c r="D3424">
        <v>5.293194562435688</v>
      </c>
      <c r="E3424">
        <v>4.3011317652033032</v>
      </c>
      <c r="F3424">
        <v>5.3386006340403034</v>
      </c>
      <c r="G3424">
        <v>5.7677480000580372</v>
      </c>
      <c r="H3424">
        <v>-4.0571561092116024</v>
      </c>
      <c r="I3424">
        <v>1.1791692474633519</v>
      </c>
      <c r="J3424">
        <v>-1.1606720622779449</v>
      </c>
      <c r="K3424">
        <v>5.1085489797407568</v>
      </c>
      <c r="L3424">
        <v>-2.5300734125496049</v>
      </c>
      <c r="M3424">
        <v>8.9812078451452226</v>
      </c>
      <c r="N3424">
        <v>1.4286830655734439</v>
      </c>
      <c r="O3424">
        <v>1.864707997464921</v>
      </c>
      <c r="P3424">
        <v>-0.90300649434152946</v>
      </c>
      <c r="Q3424">
        <v>3.6492665426408171</v>
      </c>
      <c r="R3424">
        <v>1.104995614219106</v>
      </c>
      <c r="S3424">
        <v>0.52073066778932642</v>
      </c>
      <c r="T3424">
        <v>0.58923653311502289</v>
      </c>
      <c r="U3424">
        <v>0.1371767817286873</v>
      </c>
      <c r="V3424">
        <v>7.4982948181204323</v>
      </c>
      <c r="W3424">
        <v>3.7342607527495848</v>
      </c>
      <c r="X3424">
        <v>-4.740863544923446</v>
      </c>
      <c r="Y3424">
        <v>-0.16616434600367211</v>
      </c>
      <c r="Z3424">
        <v>0.32764144921890731</v>
      </c>
      <c r="AA3424">
        <v>8.1200857859218267</v>
      </c>
      <c r="AB3424">
        <v>5.3411871962417479</v>
      </c>
      <c r="AC3424">
        <v>5.6364887195189617</v>
      </c>
      <c r="AD3424">
        <v>-11.478250722379711</v>
      </c>
      <c r="AE3424">
        <v>-8.8350909386783467</v>
      </c>
      <c r="AF3424">
        <v>1.7416047981506639</v>
      </c>
      <c r="AG3424">
        <v>-8.6940558503701091</v>
      </c>
      <c r="AH3424">
        <v>-6.8806553419060386</v>
      </c>
      <c r="AI3424">
        <v>-4.7925255361755958</v>
      </c>
      <c r="AJ3424">
        <v>-3.501750349308419</v>
      </c>
      <c r="AK3424">
        <v>-7.1977033003455038</v>
      </c>
      <c r="AL3424">
        <v>-0.3836141495825896</v>
      </c>
      <c r="AM3424">
        <v>5.8082530385937803</v>
      </c>
      <c r="AN3424">
        <v>-0.63796047665759525</v>
      </c>
      <c r="AO3424">
        <v>-1.752004949995045</v>
      </c>
      <c r="AP3424">
        <v>1.2718088393187219</v>
      </c>
      <c r="AQ3424">
        <v>-0.57375412779979706</v>
      </c>
      <c r="AR3424">
        <v>-5.0693644927817916</v>
      </c>
      <c r="AS3424">
        <v>1.463889941520002</v>
      </c>
      <c r="AT3424">
        <v>-1.137139055236958</v>
      </c>
      <c r="AU3424">
        <v>-7.1748239929702917</v>
      </c>
      <c r="AV3424">
        <v>1.589311917063041</v>
      </c>
    </row>
    <row r="3425" spans="1:48" x14ac:dyDescent="0.25">
      <c r="A3425" s="2">
        <v>40299</v>
      </c>
      <c r="B3425">
        <v>2013</v>
      </c>
      <c r="C3425">
        <v>694</v>
      </c>
      <c r="D3425">
        <v>-10.012005588680161</v>
      </c>
      <c r="E3425">
        <v>-6.9419243792887331</v>
      </c>
      <c r="F3425">
        <v>-5.4881348808914376</v>
      </c>
      <c r="G3425">
        <v>-8.8865150134657895</v>
      </c>
      <c r="H3425">
        <v>-13.14765628161773</v>
      </c>
      <c r="I3425">
        <v>-7.3376697311955059</v>
      </c>
      <c r="J3425">
        <v>-4.710410302208123</v>
      </c>
      <c r="K3425">
        <v>-4.4383176514243283</v>
      </c>
      <c r="L3425">
        <v>-2.7077453540306222</v>
      </c>
      <c r="M3425">
        <v>-13.005321073214439</v>
      </c>
      <c r="N3425">
        <v>-12.56985088175924</v>
      </c>
      <c r="O3425">
        <v>-7.9998911802224963</v>
      </c>
      <c r="P3425">
        <v>-10.495725715495389</v>
      </c>
      <c r="Q3425">
        <v>-1.7700638908457189</v>
      </c>
      <c r="R3425">
        <v>2.954174090727157</v>
      </c>
      <c r="S3425">
        <v>-10.95822408633671</v>
      </c>
      <c r="T3425">
        <v>-1.734424818093228</v>
      </c>
      <c r="U3425">
        <v>-6.4911651111437596</v>
      </c>
      <c r="V3425">
        <v>-11.36811293227905</v>
      </c>
      <c r="W3425">
        <v>-12.99542161581315</v>
      </c>
      <c r="X3425">
        <v>-10.70064276663242</v>
      </c>
      <c r="Y3425">
        <v>-8.098695964161795</v>
      </c>
      <c r="Z3425">
        <v>-16.324459940769611</v>
      </c>
      <c r="AA3425">
        <v>-19.851271247363002</v>
      </c>
      <c r="AB3425">
        <v>-13.82266181562113</v>
      </c>
      <c r="AC3425">
        <v>-13.323056427790011</v>
      </c>
      <c r="AD3425">
        <v>-25.852640376165439</v>
      </c>
      <c r="AE3425">
        <v>-12.718391202572811</v>
      </c>
      <c r="AF3425">
        <v>-16.370970280899868</v>
      </c>
      <c r="AG3425">
        <v>-8.2759926484266657</v>
      </c>
      <c r="AH3425">
        <v>-14.432455250861789</v>
      </c>
      <c r="AI3425">
        <v>-16.36011958670651</v>
      </c>
      <c r="AJ3425">
        <v>-7.5982290800947201</v>
      </c>
      <c r="AK3425">
        <v>-19.502419377439828</v>
      </c>
      <c r="AL3425">
        <v>-12.05292186048111</v>
      </c>
      <c r="AM3425">
        <v>-11.39399640572775</v>
      </c>
      <c r="AN3425">
        <v>-14.66649554456624</v>
      </c>
      <c r="AO3425">
        <v>-10.427448999184341</v>
      </c>
      <c r="AP3425">
        <v>-12.12861494887677</v>
      </c>
      <c r="AQ3425">
        <v>-16.708721808083869</v>
      </c>
      <c r="AR3425">
        <v>-12.67350462785911</v>
      </c>
      <c r="AS3425">
        <v>-6.8531203228332398</v>
      </c>
      <c r="AT3425">
        <v>-10.88783663484605</v>
      </c>
      <c r="AU3425">
        <v>-10.996403353088761</v>
      </c>
      <c r="AV3425">
        <v>-8.0748655735456971</v>
      </c>
    </row>
    <row r="3426" spans="1:48" x14ac:dyDescent="0.25">
      <c r="A3426" s="2">
        <v>40330</v>
      </c>
      <c r="B3426">
        <v>2013</v>
      </c>
      <c r="C3426">
        <v>694</v>
      </c>
      <c r="D3426">
        <v>2.026806991206676</v>
      </c>
      <c r="E3426">
        <v>3.22348436599178</v>
      </c>
      <c r="F3426">
        <v>7.3432527821764459</v>
      </c>
      <c r="G3426">
        <v>3.7546853321818401</v>
      </c>
      <c r="H3426">
        <v>-9.7528848376461035</v>
      </c>
      <c r="I3426">
        <v>-3.5370736994565721</v>
      </c>
      <c r="J3426">
        <v>1.5922901269727059E-3</v>
      </c>
      <c r="K3426">
        <v>2.5643604315566342</v>
      </c>
      <c r="L3426">
        <v>3.6528643525815858</v>
      </c>
      <c r="M3426">
        <v>-8.6774101740946126</v>
      </c>
      <c r="N3426">
        <v>4.9839380940032374</v>
      </c>
      <c r="O3426">
        <v>4.2823423422173823</v>
      </c>
      <c r="P3426">
        <v>-4.4349845031098294</v>
      </c>
      <c r="Q3426">
        <v>1.000158205948654</v>
      </c>
      <c r="R3426">
        <v>8.2633183063607341E-2</v>
      </c>
      <c r="S3426">
        <v>5.2706575334786621</v>
      </c>
      <c r="T3426">
        <v>4.7537881959581751</v>
      </c>
      <c r="U3426">
        <v>-2.8707082969881119</v>
      </c>
      <c r="V3426">
        <v>0.69297393454952338</v>
      </c>
      <c r="W3426">
        <v>-0.87956897159723324</v>
      </c>
      <c r="X3426">
        <v>4.2638079348329194</v>
      </c>
      <c r="Y3426">
        <v>-2.010364638578654</v>
      </c>
      <c r="Z3426">
        <v>-6.9696084469294313</v>
      </c>
      <c r="AA3426">
        <v>-7.4803166913420371</v>
      </c>
      <c r="AB3426">
        <v>2.862046606238966</v>
      </c>
      <c r="AC3426">
        <v>0.91504466717149402</v>
      </c>
      <c r="AD3426">
        <v>-9.2611371153207287</v>
      </c>
      <c r="AE3426">
        <v>-6.9195424483977197</v>
      </c>
      <c r="AF3426">
        <v>-3.037801449650845</v>
      </c>
      <c r="AG3426">
        <v>-0.60132871821962919</v>
      </c>
      <c r="AH3426">
        <v>-0.83018720867489293</v>
      </c>
      <c r="AI3426">
        <v>-0.1216545214342224</v>
      </c>
      <c r="AJ3426">
        <v>-1.660681654609109</v>
      </c>
      <c r="AK3426">
        <v>-8.9962487921213743</v>
      </c>
      <c r="AL3426">
        <v>-0.69188244826189349</v>
      </c>
      <c r="AM3426">
        <v>0.90157589256432136</v>
      </c>
      <c r="AN3426">
        <v>-7.5395776868514064</v>
      </c>
      <c r="AO3426">
        <v>-0.2076520130790849</v>
      </c>
      <c r="AP3426">
        <v>-2.2965130799090909</v>
      </c>
      <c r="AQ3426">
        <v>-2.1703203521758589</v>
      </c>
      <c r="AR3426">
        <v>-1.4581485834256109</v>
      </c>
      <c r="AS3426">
        <v>-5.1654856602498906</v>
      </c>
      <c r="AT3426">
        <v>-2.2362755976983228</v>
      </c>
      <c r="AU3426">
        <v>-1.2372152974887809</v>
      </c>
      <c r="AV3426">
        <v>-5.3245960765678007</v>
      </c>
    </row>
    <row r="3427" spans="1:48" x14ac:dyDescent="0.25">
      <c r="A3427" s="2">
        <v>40360</v>
      </c>
      <c r="B3427">
        <v>2013</v>
      </c>
      <c r="C3427">
        <v>694</v>
      </c>
      <c r="D3427">
        <v>1.841795590602668</v>
      </c>
      <c r="E3427">
        <v>5.5534188240399018</v>
      </c>
      <c r="F3427">
        <v>5.2532396367306999</v>
      </c>
      <c r="G3427">
        <v>7.9228176279708906</v>
      </c>
      <c r="H3427">
        <v>4.4200340078352829</v>
      </c>
      <c r="I3427">
        <v>12.572991375232711</v>
      </c>
      <c r="J3427">
        <v>5.3934722554145784</v>
      </c>
      <c r="K3427">
        <v>2.8308690868561031</v>
      </c>
      <c r="L3427">
        <v>6.1018155024578524</v>
      </c>
      <c r="M3427">
        <v>5.3177522994183768</v>
      </c>
      <c r="N3427">
        <v>9.0799237707268823</v>
      </c>
      <c r="O3427">
        <v>0.71169314760062274</v>
      </c>
      <c r="P3427">
        <v>13.719097871211639</v>
      </c>
      <c r="Q3427">
        <v>12.058963145609329</v>
      </c>
      <c r="R3427">
        <v>7.9814498188641281</v>
      </c>
      <c r="S3427">
        <v>15.887804370966951</v>
      </c>
      <c r="T3427">
        <v>13.22891753738873</v>
      </c>
      <c r="U3427">
        <v>5.8282774570390439</v>
      </c>
      <c r="V3427">
        <v>15.96662794540174</v>
      </c>
      <c r="W3427">
        <v>7.2440000943329252</v>
      </c>
      <c r="X3427">
        <v>4.7948322372594721</v>
      </c>
      <c r="Y3427">
        <v>3.5471215824221858</v>
      </c>
      <c r="Z3427">
        <v>18.181994463046738</v>
      </c>
      <c r="AA3427">
        <v>6.893365638025406</v>
      </c>
      <c r="AB3427">
        <v>11.67199043799836</v>
      </c>
      <c r="AC3427">
        <v>7.5474000123344709</v>
      </c>
      <c r="AD3427">
        <v>30.68943604265975</v>
      </c>
      <c r="AE3427">
        <v>12.19688088338806</v>
      </c>
      <c r="AF3427">
        <v>17.798994645093199</v>
      </c>
      <c r="AG3427">
        <v>10.903756457506651</v>
      </c>
      <c r="AH3427">
        <v>15.81251478546522</v>
      </c>
      <c r="AI3427">
        <v>22.07768981949252</v>
      </c>
      <c r="AJ3427">
        <v>10.39481129339608</v>
      </c>
      <c r="AK3427">
        <v>15.02563361285114</v>
      </c>
      <c r="AL3427">
        <v>10.991623500714541</v>
      </c>
      <c r="AM3427">
        <v>10.2786863585169</v>
      </c>
      <c r="AN3427">
        <v>19.695017633345909</v>
      </c>
      <c r="AO3427">
        <v>9.4802550942817874</v>
      </c>
      <c r="AP3427">
        <v>13.706037957828411</v>
      </c>
      <c r="AQ3427">
        <v>12.17224415456819</v>
      </c>
      <c r="AR3427">
        <v>12.41124187483544</v>
      </c>
      <c r="AS3427">
        <v>7.1828016421628504</v>
      </c>
      <c r="AT3427">
        <v>12.12077109247751</v>
      </c>
      <c r="AU3427">
        <v>-1.037333612795754</v>
      </c>
      <c r="AV3427">
        <v>6.9738446842714694</v>
      </c>
    </row>
    <row r="3428" spans="1:48" x14ac:dyDescent="0.25">
      <c r="A3428" s="2">
        <v>40391</v>
      </c>
      <c r="B3428">
        <v>2013</v>
      </c>
      <c r="C3428">
        <v>694</v>
      </c>
      <c r="D3428">
        <v>2.2337224737429611</v>
      </c>
      <c r="E3428">
        <v>6.4564153959523418</v>
      </c>
      <c r="F3428">
        <v>-3.4660883997623788</v>
      </c>
      <c r="G3428">
        <v>-0.73075438043247454</v>
      </c>
      <c r="H3428">
        <v>-5.5323713220272293</v>
      </c>
      <c r="I3428">
        <v>-2.884968975813484</v>
      </c>
      <c r="J3428">
        <v>-3.0134260443528849</v>
      </c>
      <c r="K3428">
        <v>5.6237847466089619</v>
      </c>
      <c r="L3428">
        <v>9.3805974947686046</v>
      </c>
      <c r="M3428">
        <v>1.6367302011770719</v>
      </c>
      <c r="N3428">
        <v>-6.6215931811825719</v>
      </c>
      <c r="O3428">
        <v>-1.4508877725826099</v>
      </c>
      <c r="P3428">
        <v>-3.2168324494179612</v>
      </c>
      <c r="Q3428">
        <v>7.2544625387484194</v>
      </c>
      <c r="R3428">
        <v>4.1771790766155448</v>
      </c>
      <c r="S3428">
        <v>4.8301948351933799</v>
      </c>
      <c r="T3428">
        <v>9.0859603646356479</v>
      </c>
      <c r="U3428">
        <v>-5.0482721920542373</v>
      </c>
      <c r="V3428">
        <v>-1.4388377643139609</v>
      </c>
      <c r="W3428">
        <v>-3.3321376495594519</v>
      </c>
      <c r="X3428">
        <v>2.4808068097694309</v>
      </c>
      <c r="Y3428">
        <v>-2.294213610817275</v>
      </c>
      <c r="Z3428">
        <v>-4.530860967843342</v>
      </c>
      <c r="AA3428">
        <v>-15.43313840521315</v>
      </c>
      <c r="AB3428">
        <v>-5.8082095118924926</v>
      </c>
      <c r="AC3428">
        <v>-2.59327936089967</v>
      </c>
      <c r="AD3428">
        <v>-9.3474257173912783</v>
      </c>
      <c r="AE3428">
        <v>-4.0373289405893242</v>
      </c>
      <c r="AF3428">
        <v>-5.0956366866191534</v>
      </c>
      <c r="AG3428">
        <v>-1.8452906857385321</v>
      </c>
      <c r="AH3428">
        <v>-7.4591766945037659</v>
      </c>
      <c r="AI3428">
        <v>-5.4525929144153329</v>
      </c>
      <c r="AJ3428">
        <v>-3.774438560938032</v>
      </c>
      <c r="AK3428">
        <v>-2.7164990577489561</v>
      </c>
      <c r="AL3428">
        <v>-7.362872719103275</v>
      </c>
      <c r="AM3428">
        <v>-4.7827343799869411</v>
      </c>
      <c r="AN3428">
        <v>-3.4886048647341021</v>
      </c>
      <c r="AO3428">
        <v>-5.9404726231930161</v>
      </c>
      <c r="AP3428">
        <v>-4.7565769016287174</v>
      </c>
      <c r="AQ3428">
        <v>-3.0671101366466562</v>
      </c>
      <c r="AR3428">
        <v>-6.058890007547002</v>
      </c>
      <c r="AS3428">
        <v>-1.921776474907533</v>
      </c>
      <c r="AT3428">
        <v>-1.986952275332166</v>
      </c>
      <c r="AU3428">
        <v>2.610397068151582</v>
      </c>
      <c r="AV3428">
        <v>-4.454049106620861</v>
      </c>
    </row>
    <row r="3429" spans="1:48" x14ac:dyDescent="0.25">
      <c r="A3429" s="2">
        <v>40422</v>
      </c>
      <c r="B3429">
        <v>2013</v>
      </c>
      <c r="C3429">
        <v>694</v>
      </c>
      <c r="D3429">
        <v>5.9139985281977614</v>
      </c>
      <c r="E3429">
        <v>5.7328406611725216</v>
      </c>
      <c r="F3429">
        <v>12.233341300390199</v>
      </c>
      <c r="G3429">
        <v>8.0882740375408879</v>
      </c>
      <c r="H3429">
        <v>0.28846218143159241</v>
      </c>
      <c r="I3429">
        <v>14.65341485313099</v>
      </c>
      <c r="J3429">
        <v>10.907449860200471</v>
      </c>
      <c r="K3429">
        <v>19.25250750029344</v>
      </c>
      <c r="L3429">
        <v>14.16133325916436</v>
      </c>
      <c r="M3429">
        <v>3.2740069099832292</v>
      </c>
      <c r="N3429">
        <v>-0.36232126932773667</v>
      </c>
      <c r="O3429">
        <v>16.270045398030248</v>
      </c>
      <c r="P3429">
        <v>10.59164190560009</v>
      </c>
      <c r="Q3429">
        <v>10.2811136458046</v>
      </c>
      <c r="R3429">
        <v>10.9754735980347</v>
      </c>
      <c r="S3429">
        <v>16.40117941927317</v>
      </c>
      <c r="T3429">
        <v>7.1126529769446112</v>
      </c>
      <c r="U3429">
        <v>10.89645779627984</v>
      </c>
      <c r="V3429">
        <v>15.334767186634821</v>
      </c>
      <c r="W3429">
        <v>9.5481523467421781</v>
      </c>
      <c r="X3429">
        <v>5.4701556031902632</v>
      </c>
      <c r="Y3429">
        <v>4.6270069931410918</v>
      </c>
      <c r="Z3429">
        <v>13.7984519607623</v>
      </c>
      <c r="AA3429">
        <v>6.8077852512549164</v>
      </c>
      <c r="AB3429">
        <v>18.516122083280688</v>
      </c>
      <c r="AC3429">
        <v>11.8449296954396</v>
      </c>
      <c r="AD3429">
        <v>0.32021832175486148</v>
      </c>
      <c r="AE3429">
        <v>17.494798861464851</v>
      </c>
      <c r="AF3429">
        <v>15.7224215344306</v>
      </c>
      <c r="AG3429">
        <v>10.70290409457151</v>
      </c>
      <c r="AH3429">
        <v>11.888139982693399</v>
      </c>
      <c r="AI3429">
        <v>10.58037676723611</v>
      </c>
      <c r="AJ3429">
        <v>12.585950784853321</v>
      </c>
      <c r="AK3429">
        <v>12.05387794403214</v>
      </c>
      <c r="AL3429">
        <v>13.126438061552721</v>
      </c>
      <c r="AM3429">
        <v>12.02310360436614</v>
      </c>
      <c r="AN3429">
        <v>17.353062747719662</v>
      </c>
      <c r="AO3429">
        <v>13.24244156746308</v>
      </c>
      <c r="AP3429">
        <v>8.3303376444175505</v>
      </c>
      <c r="AQ3429">
        <v>13.70547608732724</v>
      </c>
      <c r="AR3429">
        <v>14.474105578245821</v>
      </c>
      <c r="AS3429">
        <v>7.8103141160964729</v>
      </c>
      <c r="AT3429">
        <v>8.9594655311777913</v>
      </c>
      <c r="AU3429">
        <v>9.8400029746933182</v>
      </c>
      <c r="AV3429">
        <v>9.0814442244757654</v>
      </c>
    </row>
    <row r="3430" spans="1:48" x14ac:dyDescent="0.25">
      <c r="A3430" s="2">
        <v>40452</v>
      </c>
      <c r="B3430">
        <v>2013</v>
      </c>
      <c r="C3430">
        <v>694</v>
      </c>
      <c r="D3430">
        <v>1.809264049600201</v>
      </c>
      <c r="E3430">
        <v>2.6366460413428379</v>
      </c>
      <c r="F3430">
        <v>3.427874831900724</v>
      </c>
      <c r="G3430">
        <v>3.3218507899719141</v>
      </c>
      <c r="H3430">
        <v>-0.27314154716621131</v>
      </c>
      <c r="I3430">
        <v>1.7078260439510999</v>
      </c>
      <c r="J3430">
        <v>3.538845190544659</v>
      </c>
      <c r="K3430">
        <v>1.6313689909160709</v>
      </c>
      <c r="L3430">
        <v>1.852044538965103</v>
      </c>
      <c r="M3430">
        <v>-0.7095297331126682</v>
      </c>
      <c r="N3430">
        <v>5.6627072766170627</v>
      </c>
      <c r="O3430">
        <v>1.612324490472306</v>
      </c>
      <c r="P3430">
        <v>1.4441208456776879</v>
      </c>
      <c r="Q3430">
        <v>1.457864797488662</v>
      </c>
      <c r="R3430">
        <v>16.552210583432458</v>
      </c>
      <c r="S3430">
        <v>16.02247167211566</v>
      </c>
      <c r="T3430">
        <v>5.8882052783905792</v>
      </c>
      <c r="U3430">
        <v>8.1996352961592134</v>
      </c>
      <c r="V3430">
        <v>5.5468217055071101</v>
      </c>
      <c r="W3430">
        <v>7.0125348748757643</v>
      </c>
      <c r="X3430">
        <v>2.2672736020802109</v>
      </c>
      <c r="Y3430">
        <v>2.0269194156328219</v>
      </c>
      <c r="Z3430">
        <v>6.9021071535720457</v>
      </c>
      <c r="AA3430">
        <v>2.047987597544676</v>
      </c>
      <c r="AB3430">
        <v>0.46807257242311717</v>
      </c>
      <c r="AC3430">
        <v>1.513588297947255</v>
      </c>
      <c r="AD3430">
        <v>8.1051553208549407</v>
      </c>
      <c r="AE3430">
        <v>4.0822928841990791</v>
      </c>
      <c r="AF3430">
        <v>3.7741597306846231</v>
      </c>
      <c r="AG3430">
        <v>9.1930681359522417</v>
      </c>
      <c r="AH3430">
        <v>6.405739469096261</v>
      </c>
      <c r="AI3430">
        <v>4.7488890196225819</v>
      </c>
      <c r="AJ3430">
        <v>4.2229940593295767</v>
      </c>
      <c r="AK3430">
        <v>7.3121570415279891E-3</v>
      </c>
      <c r="AL3430">
        <v>1.701491871325866</v>
      </c>
      <c r="AM3430">
        <v>3.3922750178326129</v>
      </c>
      <c r="AN3430">
        <v>4.7441690775093637</v>
      </c>
      <c r="AO3430">
        <v>7.7948773814690453</v>
      </c>
      <c r="AP3430">
        <v>0.16975406366661619</v>
      </c>
      <c r="AQ3430">
        <v>2.8555056305156201</v>
      </c>
      <c r="AR3430">
        <v>5.0732189754986834</v>
      </c>
      <c r="AS3430">
        <v>3.1532728233422351</v>
      </c>
      <c r="AT3430">
        <v>3.931788235926903</v>
      </c>
      <c r="AU3430">
        <v>-0.40592084526984712</v>
      </c>
      <c r="AV3430">
        <v>3.9248977475316642</v>
      </c>
    </row>
    <row r="3431" spans="1:48" x14ac:dyDescent="0.25">
      <c r="A3431" s="2">
        <v>40483</v>
      </c>
      <c r="B3431">
        <v>2013</v>
      </c>
      <c r="C3431">
        <v>694</v>
      </c>
      <c r="D3431">
        <v>3.97476783355315</v>
      </c>
      <c r="E3431">
        <v>-2.8468950328017328</v>
      </c>
      <c r="F3431">
        <v>-7.031185242552751</v>
      </c>
      <c r="G3431">
        <v>-1.6515121335251679</v>
      </c>
      <c r="H3431">
        <v>9.1871554237061623</v>
      </c>
      <c r="I3431">
        <v>-3.147502827761306</v>
      </c>
      <c r="J3431">
        <v>-2.6576721821826692</v>
      </c>
      <c r="K3431">
        <v>-13.14235164215644</v>
      </c>
      <c r="L3431">
        <v>0.37028082929007061</v>
      </c>
      <c r="M3431">
        <v>-0.86284236029275929</v>
      </c>
      <c r="N3431">
        <v>5.2943385819998356</v>
      </c>
      <c r="O3431">
        <v>-6.5386962844627972</v>
      </c>
      <c r="P3431">
        <v>-4.7746146080658853</v>
      </c>
      <c r="Q3431">
        <v>1.0503056791224099</v>
      </c>
      <c r="R3431">
        <v>-3.3694369568148308</v>
      </c>
      <c r="S3431">
        <v>3.2179903749707468</v>
      </c>
      <c r="T3431">
        <v>-13.13926740509025</v>
      </c>
      <c r="U3431">
        <v>1.9454426412845121</v>
      </c>
      <c r="V3431">
        <v>-9.9991238020416322</v>
      </c>
      <c r="W3431">
        <v>-1.3695122038263949</v>
      </c>
      <c r="X3431">
        <v>-3.6151723872469459</v>
      </c>
      <c r="Y3431">
        <v>2.095755669261901</v>
      </c>
      <c r="Z3431">
        <v>-10.208501324943789</v>
      </c>
      <c r="AA3431">
        <v>-8.1839403691613022</v>
      </c>
      <c r="AB3431">
        <v>-2.7757887313424772</v>
      </c>
      <c r="AC3431">
        <v>3.5641100906258487E-2</v>
      </c>
      <c r="AD3431">
        <v>-15.49719011784244</v>
      </c>
      <c r="AE3431">
        <v>-9.2128880113849458</v>
      </c>
      <c r="AF3431">
        <v>-8.4734737481018119</v>
      </c>
      <c r="AG3431">
        <v>-14.256271571054789</v>
      </c>
      <c r="AH3431">
        <v>-15.585660884543231</v>
      </c>
      <c r="AI3431">
        <v>-20.29108544484685</v>
      </c>
      <c r="AJ3431">
        <v>-12.35484893506692</v>
      </c>
      <c r="AK3431">
        <v>-11.146287846151051</v>
      </c>
      <c r="AL3431">
        <v>-9.6607063301682565</v>
      </c>
      <c r="AM3431">
        <v>-6.3617517516592397</v>
      </c>
      <c r="AN3431">
        <v>-9.5957060174211239</v>
      </c>
      <c r="AO3431">
        <v>-5.0874573711967237</v>
      </c>
      <c r="AP3431">
        <v>-10.902421703536049</v>
      </c>
      <c r="AQ3431">
        <v>-3.4675992834515612</v>
      </c>
      <c r="AR3431">
        <v>-10.84974183314527</v>
      </c>
      <c r="AS3431">
        <v>1.059427634058463</v>
      </c>
      <c r="AT3431">
        <v>-4.91905291682545</v>
      </c>
      <c r="AU3431">
        <v>-1.726385009580822</v>
      </c>
      <c r="AV3431">
        <v>0.1040483215006605</v>
      </c>
    </row>
    <row r="3432" spans="1:48" x14ac:dyDescent="0.25">
      <c r="A3432" s="2">
        <v>40513</v>
      </c>
      <c r="B3432">
        <v>2013</v>
      </c>
      <c r="C3432">
        <v>694</v>
      </c>
      <c r="D3432">
        <v>6.4377175757702298</v>
      </c>
      <c r="E3432">
        <v>5.7217021728967143</v>
      </c>
      <c r="F3432">
        <v>4.344891104456039</v>
      </c>
      <c r="G3432">
        <v>5.0478654950995239</v>
      </c>
      <c r="H3432">
        <v>3.251552188545515</v>
      </c>
      <c r="I3432">
        <v>14.81112957324842</v>
      </c>
      <c r="J3432">
        <v>-1.7420790283920959</v>
      </c>
      <c r="K3432">
        <v>9.2340779653801839</v>
      </c>
      <c r="L3432">
        <v>3.532958268455455</v>
      </c>
      <c r="M3432">
        <v>6.5509128979309939</v>
      </c>
      <c r="N3432">
        <v>9.6662465445833448</v>
      </c>
      <c r="O3432">
        <v>7.5890203556189473</v>
      </c>
      <c r="P3432">
        <v>7.1565002540606049</v>
      </c>
      <c r="Q3432">
        <v>3.211739070558894</v>
      </c>
      <c r="R3432">
        <v>3.9670785265759849</v>
      </c>
      <c r="S3432">
        <v>5.4447353635979754</v>
      </c>
      <c r="T3432">
        <v>3.0294724099636068</v>
      </c>
      <c r="U3432">
        <v>5.7491933378754911</v>
      </c>
      <c r="V3432">
        <v>-3.0505743006586932</v>
      </c>
      <c r="W3432">
        <v>5.6402232078006209</v>
      </c>
      <c r="X3432">
        <v>9.0330759145643924</v>
      </c>
      <c r="Y3432">
        <v>7.6092289113984801</v>
      </c>
      <c r="Z3432">
        <v>16.347765597235789</v>
      </c>
      <c r="AA3432">
        <v>13.576724810482579</v>
      </c>
      <c r="AB3432">
        <v>9.9447429047753388</v>
      </c>
      <c r="AC3432">
        <v>11.06147966862072</v>
      </c>
      <c r="AD3432">
        <v>-1.6721484931764059</v>
      </c>
      <c r="AE3432">
        <v>12.008999401679191</v>
      </c>
      <c r="AF3432">
        <v>17.719574631087578</v>
      </c>
      <c r="AG3432">
        <v>6.1096286465291527</v>
      </c>
      <c r="AH3432">
        <v>8.7769677433494167</v>
      </c>
      <c r="AI3432">
        <v>9.6493383748691652</v>
      </c>
      <c r="AJ3432">
        <v>5.534617507570827</v>
      </c>
      <c r="AK3432">
        <v>7.5693381767351742</v>
      </c>
      <c r="AL3432">
        <v>10.85981322651557</v>
      </c>
      <c r="AM3432">
        <v>10.547671079865269</v>
      </c>
      <c r="AN3432">
        <v>10.330985451393641</v>
      </c>
      <c r="AO3432">
        <v>6.9854758936054751</v>
      </c>
      <c r="AP3432">
        <v>8.1301396988385797</v>
      </c>
      <c r="AQ3432">
        <v>10.586457203048891</v>
      </c>
      <c r="AR3432">
        <v>8.7260769864865075</v>
      </c>
      <c r="AS3432">
        <v>7.7259608722494599</v>
      </c>
      <c r="AT3432">
        <v>7.2834312255293687</v>
      </c>
      <c r="AU3432">
        <v>7.0020406192815132</v>
      </c>
      <c r="AV3432">
        <v>6.6725227918548624</v>
      </c>
    </row>
    <row r="3433" spans="1:48" x14ac:dyDescent="0.25">
      <c r="A3433" s="2">
        <v>40544</v>
      </c>
      <c r="B3433">
        <v>2013</v>
      </c>
      <c r="C3433">
        <v>694</v>
      </c>
      <c r="D3433">
        <v>1.10726998629691</v>
      </c>
      <c r="E3433">
        <v>0.87122993737351884</v>
      </c>
      <c r="F3433">
        <v>-10.655171264221289</v>
      </c>
      <c r="G3433">
        <v>-0.20981273183617871</v>
      </c>
      <c r="H3433">
        <v>7.222479991749986</v>
      </c>
      <c r="I3433">
        <v>-12.2223373305</v>
      </c>
      <c r="J3433">
        <v>-2.0500620801522822</v>
      </c>
      <c r="K3433">
        <v>-10.435628084183501</v>
      </c>
      <c r="L3433">
        <v>-8.8237676395864995</v>
      </c>
      <c r="M3433">
        <v>-20.858368740579831</v>
      </c>
      <c r="N3433">
        <v>2.5920516306617629</v>
      </c>
      <c r="O3433">
        <v>-13.0650115669073</v>
      </c>
      <c r="P3433">
        <v>-4.1760999463067439</v>
      </c>
      <c r="Q3433">
        <v>-9.0668586049729498</v>
      </c>
      <c r="R3433">
        <v>-12.05189017453471</v>
      </c>
      <c r="S3433">
        <v>-1.1755921457523579</v>
      </c>
      <c r="T3433">
        <v>-2.0941125953975681</v>
      </c>
      <c r="U3433">
        <v>-2.847394241824774</v>
      </c>
      <c r="V3433">
        <v>-9.87579640524282</v>
      </c>
      <c r="W3433">
        <v>1.0142720606784119</v>
      </c>
      <c r="X3433">
        <v>-0.32343276513077113</v>
      </c>
      <c r="Y3433">
        <v>0.1212174054001425</v>
      </c>
      <c r="Z3433">
        <v>3.1263626579050912</v>
      </c>
      <c r="AA3433">
        <v>2.3744026778022902</v>
      </c>
      <c r="AB3433">
        <v>3.5370801659881712</v>
      </c>
      <c r="AC3433">
        <v>2.6378292314152452</v>
      </c>
      <c r="AD3433">
        <v>17.74060963146427</v>
      </c>
      <c r="AE3433">
        <v>4.4817031233119309</v>
      </c>
      <c r="AF3433">
        <v>-1.8503945442562619</v>
      </c>
      <c r="AG3433">
        <v>5.7079811782553946</v>
      </c>
      <c r="AH3433">
        <v>11.12194183160784</v>
      </c>
      <c r="AI3433">
        <v>13.746457652414399</v>
      </c>
      <c r="AJ3433">
        <v>1.923088787180993</v>
      </c>
      <c r="AK3433">
        <v>11.590828602208751</v>
      </c>
      <c r="AL3433">
        <v>4.359742522269916</v>
      </c>
      <c r="AM3433">
        <v>1.9997572960873231</v>
      </c>
      <c r="AN3433">
        <v>1.451627605905315</v>
      </c>
      <c r="AO3433">
        <v>4.3730893886083866</v>
      </c>
      <c r="AP3433">
        <v>9.0344308650321494</v>
      </c>
      <c r="AQ3433">
        <v>-2.287469613565285</v>
      </c>
      <c r="AR3433">
        <v>6.9368883965256654</v>
      </c>
      <c r="AS3433">
        <v>0.44088793783951807</v>
      </c>
      <c r="AT3433">
        <v>1.967475044137768</v>
      </c>
      <c r="AU3433">
        <v>-2.7928489559532421</v>
      </c>
      <c r="AV3433">
        <v>2.391547480429757</v>
      </c>
    </row>
    <row r="3434" spans="1:48" x14ac:dyDescent="0.25">
      <c r="A3434" s="2">
        <v>40575</v>
      </c>
      <c r="B3434">
        <v>2013</v>
      </c>
      <c r="C3434">
        <v>694</v>
      </c>
      <c r="D3434">
        <v>-6.9317995955136986</v>
      </c>
      <c r="E3434">
        <v>-1.8738739767493069</v>
      </c>
      <c r="F3434">
        <v>4.8922896312204367</v>
      </c>
      <c r="G3434">
        <v>-5.0225713274343438</v>
      </c>
      <c r="H3434">
        <v>5.8501766546357192</v>
      </c>
      <c r="I3434">
        <v>6.4049887066896627</v>
      </c>
      <c r="J3434">
        <v>-1.8991510370403479</v>
      </c>
      <c r="K3434">
        <v>-1.3152385253259009</v>
      </c>
      <c r="L3434">
        <v>5.7738789440526572</v>
      </c>
      <c r="M3434">
        <v>-0.54943267961045095</v>
      </c>
      <c r="N3434">
        <v>-8.284805969005804</v>
      </c>
      <c r="O3434">
        <v>-1.7776357327704551</v>
      </c>
      <c r="P3434">
        <v>2.9781742675766281</v>
      </c>
      <c r="Q3434">
        <v>-2.6596093281495148</v>
      </c>
      <c r="R3434">
        <v>1.6986567506768191</v>
      </c>
      <c r="S3434">
        <v>-8.0848092136094447</v>
      </c>
      <c r="T3434">
        <v>-2.3886167408245562</v>
      </c>
      <c r="U3434">
        <v>0.84043973427125884</v>
      </c>
      <c r="V3434">
        <v>-2.3888231333320191</v>
      </c>
      <c r="W3434">
        <v>-0.88459201693519285</v>
      </c>
      <c r="X3434">
        <v>3.7317994671623329</v>
      </c>
      <c r="Y3434">
        <v>4.5506315580152057</v>
      </c>
      <c r="Z3434">
        <v>1.5517850960910631</v>
      </c>
      <c r="AA3434">
        <v>6.6457329493205153</v>
      </c>
      <c r="AB3434">
        <v>-0.30934101564781269</v>
      </c>
      <c r="AC3434">
        <v>-6.1961935765364906</v>
      </c>
      <c r="AD3434">
        <v>-1.302327572427775</v>
      </c>
      <c r="AE3434">
        <v>-6.3543801991528763</v>
      </c>
      <c r="AF3434">
        <v>7.6364638564605292</v>
      </c>
      <c r="AG3434">
        <v>2.5545064891782538</v>
      </c>
      <c r="AH3434">
        <v>2.789916554319571</v>
      </c>
      <c r="AI3434">
        <v>0.84734834481012822</v>
      </c>
      <c r="AJ3434">
        <v>2.6712954995354199</v>
      </c>
      <c r="AK3434">
        <v>6.5101150465474156</v>
      </c>
      <c r="AL3434">
        <v>3.8995008907739548</v>
      </c>
      <c r="AM3434">
        <v>4.9723431310273236</v>
      </c>
      <c r="AN3434">
        <v>0.59706579983831443</v>
      </c>
      <c r="AO3434">
        <v>3.4815156127420588</v>
      </c>
      <c r="AP3434">
        <v>-1.362961933322238</v>
      </c>
      <c r="AQ3434">
        <v>4.5994971043062716</v>
      </c>
      <c r="AR3434">
        <v>3.4812221606934419</v>
      </c>
      <c r="AS3434">
        <v>7.2878314704587499</v>
      </c>
      <c r="AT3434">
        <v>4.3054964489255054</v>
      </c>
      <c r="AU3434">
        <v>-2.3831016951542772</v>
      </c>
      <c r="AV3434">
        <v>3.3406712767491298</v>
      </c>
    </row>
    <row r="3435" spans="1:48" x14ac:dyDescent="0.25">
      <c r="A3435" s="2">
        <v>40603</v>
      </c>
      <c r="B3435">
        <v>2013</v>
      </c>
      <c r="C3435">
        <v>694</v>
      </c>
      <c r="D3435">
        <v>7.6012036158542804</v>
      </c>
      <c r="E3435">
        <v>5.2943995322543458</v>
      </c>
      <c r="F3435">
        <v>12.322320312917849</v>
      </c>
      <c r="G3435">
        <v>4.8168814111595024</v>
      </c>
      <c r="H3435">
        <v>-2.8263657572309642</v>
      </c>
      <c r="I3435">
        <v>5.0396064967403342</v>
      </c>
      <c r="J3435">
        <v>5.5964551616876967</v>
      </c>
      <c r="K3435">
        <v>9.9926953578249655</v>
      </c>
      <c r="L3435">
        <v>7.9806335899212044</v>
      </c>
      <c r="M3435">
        <v>-2.4947356152694722</v>
      </c>
      <c r="N3435">
        <v>8.5653116321507294</v>
      </c>
      <c r="O3435">
        <v>11.09420789015474</v>
      </c>
      <c r="P3435">
        <v>3.9916011078240832</v>
      </c>
      <c r="Q3435">
        <v>4.0693818702213447</v>
      </c>
      <c r="R3435">
        <v>-3.3997053156905932</v>
      </c>
      <c r="S3435">
        <v>-3.1565213950192961</v>
      </c>
      <c r="T3435">
        <v>4.8524410997560219</v>
      </c>
      <c r="U3435">
        <v>2.654712360926692</v>
      </c>
      <c r="V3435">
        <v>7.7126470086936072</v>
      </c>
      <c r="W3435">
        <v>4.2762538539573569</v>
      </c>
      <c r="X3435">
        <v>-1.4709847170667369</v>
      </c>
      <c r="Y3435">
        <v>-9.1334011266605906</v>
      </c>
      <c r="Z3435">
        <v>1.1995457409233361</v>
      </c>
      <c r="AA3435">
        <v>0.10275584770611521</v>
      </c>
      <c r="AB3435">
        <v>2.198852057683665</v>
      </c>
      <c r="AC3435">
        <v>11.683624363717099</v>
      </c>
      <c r="AD3435">
        <v>-0.93597949003639824</v>
      </c>
      <c r="AE3435">
        <v>4.3715598867102079</v>
      </c>
      <c r="AF3435">
        <v>1.0767902118753669</v>
      </c>
      <c r="AG3435">
        <v>0.24464786068874031</v>
      </c>
      <c r="AH3435">
        <v>-0.42818451159598592</v>
      </c>
      <c r="AI3435">
        <v>-0.82394481783726325</v>
      </c>
      <c r="AJ3435">
        <v>0.8442145388911193</v>
      </c>
      <c r="AK3435">
        <v>11.17430513926381</v>
      </c>
      <c r="AL3435">
        <v>1.9119226638836471</v>
      </c>
      <c r="AM3435">
        <v>2.390241127531012</v>
      </c>
      <c r="AN3435">
        <v>4.7251137046788516</v>
      </c>
      <c r="AO3435">
        <v>-0.43103005345376261</v>
      </c>
      <c r="AP3435">
        <v>8.1279536581586385</v>
      </c>
      <c r="AQ3435">
        <v>2.200674089214516</v>
      </c>
      <c r="AR3435">
        <v>-0.10584478628759</v>
      </c>
      <c r="AS3435">
        <v>6.837443072282845E-3</v>
      </c>
      <c r="AT3435">
        <v>-2.4476847365332288</v>
      </c>
      <c r="AU3435">
        <v>2.7798619607631192</v>
      </c>
      <c r="AV3435">
        <v>0.1064602301327877</v>
      </c>
    </row>
    <row r="3436" spans="1:48" x14ac:dyDescent="0.25">
      <c r="A3436" s="2">
        <v>40634</v>
      </c>
      <c r="B3436">
        <v>2013</v>
      </c>
      <c r="C3436">
        <v>694</v>
      </c>
      <c r="D3436">
        <v>3.951701179800704</v>
      </c>
      <c r="E3436">
        <v>1.912921064587159</v>
      </c>
      <c r="F3436">
        <v>5.0123351292454377</v>
      </c>
      <c r="G3436">
        <v>5.6505524858553979</v>
      </c>
      <c r="H3436">
        <v>0.1006072682006476</v>
      </c>
      <c r="I3436">
        <v>5.2368981436975437</v>
      </c>
      <c r="J3436">
        <v>2.304137431481168</v>
      </c>
      <c r="K3436">
        <v>5.7908070823161184</v>
      </c>
      <c r="L3436">
        <v>6.7804779927006287</v>
      </c>
      <c r="M3436">
        <v>-6.7847457624319096</v>
      </c>
      <c r="N3436">
        <v>3.1300235209212208</v>
      </c>
      <c r="O3436">
        <v>-1.0508764763169529</v>
      </c>
      <c r="P3436">
        <v>-0.6553613030880312</v>
      </c>
      <c r="Q3436">
        <v>9.3512328376013532</v>
      </c>
      <c r="R3436">
        <v>-5.1074625391105748</v>
      </c>
      <c r="S3436">
        <v>-1.5651753719143511</v>
      </c>
      <c r="T3436">
        <v>4.5997697377053726</v>
      </c>
      <c r="U3436">
        <v>1.758570832684714</v>
      </c>
      <c r="V3436">
        <v>10.507089092946639</v>
      </c>
      <c r="W3436">
        <v>8.2629562205394969</v>
      </c>
      <c r="X3436">
        <v>9.8242263572281949</v>
      </c>
      <c r="Y3436">
        <v>0.35798571945864222</v>
      </c>
      <c r="Z3436">
        <v>2.682730384815613</v>
      </c>
      <c r="AA3436">
        <v>10.88722907020481</v>
      </c>
      <c r="AB3436">
        <v>9.686795838375506</v>
      </c>
      <c r="AC3436">
        <v>6.5740187475524348</v>
      </c>
      <c r="AD3436">
        <v>-4.4910992246760983</v>
      </c>
      <c r="AE3436">
        <v>7.4307487185729659</v>
      </c>
      <c r="AF3436">
        <v>6.8606728851211107</v>
      </c>
      <c r="AG3436">
        <v>4.1420121740230353</v>
      </c>
      <c r="AH3436">
        <v>8.4586293748942776</v>
      </c>
      <c r="AI3436">
        <v>8.0093255977409683</v>
      </c>
      <c r="AJ3436">
        <v>12.41778521015244</v>
      </c>
      <c r="AK3436">
        <v>8.0948853191372017</v>
      </c>
      <c r="AL3436">
        <v>3.5686905534494611</v>
      </c>
      <c r="AM3436">
        <v>3.194542274049339</v>
      </c>
      <c r="AN3436">
        <v>10.48662804051237</v>
      </c>
      <c r="AO3436">
        <v>11.348934593918811</v>
      </c>
      <c r="AP3436">
        <v>11.569415314958389</v>
      </c>
      <c r="AQ3436">
        <v>5.7640720197773554</v>
      </c>
      <c r="AR3436">
        <v>7.9823053697351654</v>
      </c>
      <c r="AS3436">
        <v>1.2124006691113911</v>
      </c>
      <c r="AT3436">
        <v>7.071921010558313</v>
      </c>
      <c r="AU3436">
        <v>-2.9429083852424931</v>
      </c>
      <c r="AV3436">
        <v>3.052606379500844</v>
      </c>
    </row>
    <row r="3437" spans="1:48" x14ac:dyDescent="0.25">
      <c r="A3437" s="2">
        <v>40664</v>
      </c>
      <c r="B3437">
        <v>2013</v>
      </c>
      <c r="C3437">
        <v>694</v>
      </c>
      <c r="D3437">
        <v>-1.7864740937921231</v>
      </c>
      <c r="E3437">
        <v>-0.33507017611286161</v>
      </c>
      <c r="F3437">
        <v>0.19693462882688359</v>
      </c>
      <c r="G3437">
        <v>-1.897889911532169</v>
      </c>
      <c r="H3437">
        <v>-2.1471940633713942</v>
      </c>
      <c r="I3437">
        <v>-5.2013440463917204</v>
      </c>
      <c r="J3437">
        <v>0.62503499445956123</v>
      </c>
      <c r="K3437">
        <v>-3.923235579064055</v>
      </c>
      <c r="L3437">
        <v>-4.1335928999075904</v>
      </c>
      <c r="M3437">
        <v>10.72034768844636</v>
      </c>
      <c r="N3437">
        <v>-0.95304941868862292</v>
      </c>
      <c r="O3437">
        <v>-4.2273493720678568</v>
      </c>
      <c r="P3437">
        <v>-3.108399328789246</v>
      </c>
      <c r="Q3437">
        <v>-0.59945430861172433</v>
      </c>
      <c r="R3437">
        <v>1.3428957002503681</v>
      </c>
      <c r="S3437">
        <v>1.170461009394508</v>
      </c>
      <c r="T3437">
        <v>2.3348207270621262</v>
      </c>
      <c r="U3437">
        <v>-3.2201994403456502</v>
      </c>
      <c r="V3437">
        <v>-12.38121803731423</v>
      </c>
      <c r="W3437">
        <v>5.3217101216660012</v>
      </c>
      <c r="X3437">
        <v>2.116065013522062</v>
      </c>
      <c r="Y3437">
        <v>-1.6273094579002501</v>
      </c>
      <c r="Z3437">
        <v>-3.090481691578129</v>
      </c>
      <c r="AA3437">
        <v>-6.2911817903205662</v>
      </c>
      <c r="AB3437">
        <v>-3.0362583326246422</v>
      </c>
      <c r="AC3437">
        <v>-3.4566545069359189</v>
      </c>
      <c r="AD3437">
        <v>-11.31207986166539</v>
      </c>
      <c r="AE3437">
        <v>-9.0389013550419293</v>
      </c>
      <c r="AF3437">
        <v>-3.9456092434217438</v>
      </c>
      <c r="AG3437">
        <v>-0.37142125660716291</v>
      </c>
      <c r="AH3437">
        <v>-6.8322005660800489</v>
      </c>
      <c r="AI3437">
        <v>-5.2385801121517588</v>
      </c>
      <c r="AJ3437">
        <v>-4.3416104411218024</v>
      </c>
      <c r="AK3437">
        <v>-9.819532922914199</v>
      </c>
      <c r="AL3437">
        <v>-4.791027125115555</v>
      </c>
      <c r="AM3437">
        <v>-4.7403784447901387</v>
      </c>
      <c r="AN3437">
        <v>-3.2434617319567649</v>
      </c>
      <c r="AO3437">
        <v>-5.8011295573837334</v>
      </c>
      <c r="AP3437">
        <v>-5.8378087097040616</v>
      </c>
      <c r="AQ3437">
        <v>-5.016835693848865</v>
      </c>
      <c r="AR3437">
        <v>-3.1996028376347958</v>
      </c>
      <c r="AS3437">
        <v>-3.0192080070203802</v>
      </c>
      <c r="AT3437">
        <v>-2.1734596830367381</v>
      </c>
      <c r="AU3437">
        <v>2.3544820459687981</v>
      </c>
      <c r="AV3437">
        <v>-1.0849144173961101</v>
      </c>
    </row>
    <row r="3438" spans="1:48" x14ac:dyDescent="0.25">
      <c r="A3438" s="2">
        <v>40695</v>
      </c>
      <c r="B3438">
        <v>2013</v>
      </c>
      <c r="C3438">
        <v>694</v>
      </c>
      <c r="D3438">
        <v>-0.11108569179436591</v>
      </c>
      <c r="E3438">
        <v>1.933240568558614</v>
      </c>
      <c r="F3438">
        <v>3.1053587046957709</v>
      </c>
      <c r="G3438">
        <v>-1.564303129489963</v>
      </c>
      <c r="H3438">
        <v>-7.1813337288637697</v>
      </c>
      <c r="I3438">
        <v>-1.7522336048586551</v>
      </c>
      <c r="J3438">
        <v>-3.4469594918098649</v>
      </c>
      <c r="K3438">
        <v>1.5918944194275979</v>
      </c>
      <c r="L3438">
        <v>-4.162622884221423</v>
      </c>
      <c r="M3438">
        <v>-4.2323523561057952</v>
      </c>
      <c r="N3438">
        <v>-0.52018970538899589</v>
      </c>
      <c r="O3438">
        <v>1.7644529453094691</v>
      </c>
      <c r="P3438">
        <v>-0.31522927258424982</v>
      </c>
      <c r="Q3438">
        <v>0.12118815967976369</v>
      </c>
      <c r="R3438">
        <v>-11.78510543493004</v>
      </c>
      <c r="S3438">
        <v>4.8274631803451928</v>
      </c>
      <c r="T3438">
        <v>-1.0802917517849899</v>
      </c>
      <c r="U3438">
        <v>0.9751138417218419</v>
      </c>
      <c r="V3438">
        <v>-0.71926823827876962</v>
      </c>
      <c r="W3438">
        <v>-2.3377594650031641</v>
      </c>
      <c r="X3438">
        <v>-4.3553614263124993</v>
      </c>
      <c r="Y3438">
        <v>1.4647399061615829</v>
      </c>
      <c r="Z3438">
        <v>2.563559657854841</v>
      </c>
      <c r="AA3438">
        <v>3.5187442284153381</v>
      </c>
      <c r="AB3438">
        <v>-5.2517866825002919</v>
      </c>
      <c r="AC3438">
        <v>-1.932731695069956</v>
      </c>
      <c r="AD3438">
        <v>-1.1381718599794981</v>
      </c>
      <c r="AE3438">
        <v>-4.6652774335153468</v>
      </c>
      <c r="AF3438">
        <v>-3.6124015921227159</v>
      </c>
      <c r="AG3438">
        <v>-2.148905945743806</v>
      </c>
      <c r="AH3438">
        <v>-2.85169528448791</v>
      </c>
      <c r="AI3438">
        <v>-0.27182658463473791</v>
      </c>
      <c r="AJ3438">
        <v>-4.1623595813822796</v>
      </c>
      <c r="AK3438">
        <v>-0.219566239462643</v>
      </c>
      <c r="AL3438">
        <v>-2.8775280726243802</v>
      </c>
      <c r="AM3438">
        <v>-4.823324154703446</v>
      </c>
      <c r="AN3438">
        <v>-2.5840262598786139</v>
      </c>
      <c r="AO3438">
        <v>1.986908349922123</v>
      </c>
      <c r="AP3438">
        <v>1.2102758628919741</v>
      </c>
      <c r="AQ3438">
        <v>-1.029558780962581</v>
      </c>
      <c r="AR3438">
        <v>0.67883933442645095</v>
      </c>
      <c r="AS3438">
        <v>-2.7932281653249791</v>
      </c>
      <c r="AT3438">
        <v>-2.8827983040550902</v>
      </c>
      <c r="AU3438">
        <v>-4.4728703397525997</v>
      </c>
      <c r="AV3438">
        <v>-1.6992885927561541</v>
      </c>
    </row>
    <row r="3439" spans="1:48" x14ac:dyDescent="0.25">
      <c r="A3439" s="2">
        <v>40725</v>
      </c>
      <c r="B3439">
        <v>2013</v>
      </c>
      <c r="C3439">
        <v>694</v>
      </c>
      <c r="D3439">
        <v>0.17387621625781779</v>
      </c>
      <c r="E3439">
        <v>-0.18990033274235429</v>
      </c>
      <c r="F3439">
        <v>7.5053309949920664</v>
      </c>
      <c r="G3439">
        <v>4.7757612927577187</v>
      </c>
      <c r="H3439">
        <v>-7.2762426530361246</v>
      </c>
      <c r="I3439">
        <v>-0.7002392834997373</v>
      </c>
      <c r="J3439">
        <v>-1.103794488086407</v>
      </c>
      <c r="K3439">
        <v>6.7203896320350287</v>
      </c>
      <c r="L3439">
        <v>11.574862192303749</v>
      </c>
      <c r="M3439">
        <v>-6.3315170050345371</v>
      </c>
      <c r="N3439">
        <v>-1.313593466378304</v>
      </c>
      <c r="O3439">
        <v>-2.2855720018648769</v>
      </c>
      <c r="P3439">
        <v>-4.295956173994675</v>
      </c>
      <c r="Q3439">
        <v>-5.3680318812903138</v>
      </c>
      <c r="R3439">
        <v>8.4176495849388466</v>
      </c>
      <c r="S3439">
        <v>-3.5545151874019631</v>
      </c>
      <c r="T3439">
        <v>-2.865515977875055</v>
      </c>
      <c r="U3439">
        <v>-0.77891744369368299</v>
      </c>
      <c r="V3439">
        <v>-4.2865753032709559</v>
      </c>
      <c r="W3439">
        <v>5.7749071085607229</v>
      </c>
      <c r="X3439">
        <v>-0.25047117459696677</v>
      </c>
      <c r="Y3439">
        <v>3.550719092570831</v>
      </c>
      <c r="Z3439">
        <v>-6.4704551982459169</v>
      </c>
      <c r="AA3439">
        <v>-7.2725353385235003</v>
      </c>
      <c r="AB3439">
        <v>-4.790320618510135</v>
      </c>
      <c r="AC3439">
        <v>1.7898040696727071</v>
      </c>
      <c r="AD3439">
        <v>-7.1611350689086306</v>
      </c>
      <c r="AE3439">
        <v>-10.07004271599563</v>
      </c>
      <c r="AF3439">
        <v>-0.67337705745468268</v>
      </c>
      <c r="AG3439">
        <v>-5.1628629827605534</v>
      </c>
      <c r="AH3439">
        <v>-9.2488377728611848</v>
      </c>
      <c r="AI3439">
        <v>-7.2074975890152988</v>
      </c>
      <c r="AJ3439">
        <v>-4.2003619275155391</v>
      </c>
      <c r="AK3439">
        <v>-4.1792372917382359</v>
      </c>
      <c r="AL3439">
        <v>-4.3028397812769121</v>
      </c>
      <c r="AM3439">
        <v>-3.494668030477555</v>
      </c>
      <c r="AN3439">
        <v>-2.8080933825229919</v>
      </c>
      <c r="AO3439">
        <v>-3.8843784367152629</v>
      </c>
      <c r="AP3439">
        <v>-2.2665664877317142</v>
      </c>
      <c r="AQ3439">
        <v>-2.191787481023455</v>
      </c>
      <c r="AR3439">
        <v>-8.0299938228934558</v>
      </c>
      <c r="AS3439">
        <v>-2.1004765336041231</v>
      </c>
      <c r="AT3439">
        <v>7.3595978123686123E-2</v>
      </c>
      <c r="AU3439">
        <v>-2.09971282392255</v>
      </c>
      <c r="AV3439">
        <v>-1.9418745138783939</v>
      </c>
    </row>
    <row r="3440" spans="1:48" x14ac:dyDescent="0.25">
      <c r="A3440" s="2">
        <v>40756</v>
      </c>
      <c r="B3440">
        <v>2013</v>
      </c>
      <c r="C3440">
        <v>694</v>
      </c>
      <c r="D3440">
        <v>-0.51418859008494078</v>
      </c>
      <c r="E3440">
        <v>-7.6865671133580786</v>
      </c>
      <c r="F3440">
        <v>-5.6482403169010542</v>
      </c>
      <c r="G3440">
        <v>-9.432209473586795</v>
      </c>
      <c r="H3440">
        <v>-9.7144917998892346</v>
      </c>
      <c r="I3440">
        <v>-1.317334330760767</v>
      </c>
      <c r="J3440">
        <v>-10.677301951707189</v>
      </c>
      <c r="K3440">
        <v>-3.888506665034452</v>
      </c>
      <c r="L3440">
        <v>-7.3734554153833454</v>
      </c>
      <c r="M3440">
        <v>-6.5000901225605094</v>
      </c>
      <c r="N3440">
        <v>-10.22237642405036</v>
      </c>
      <c r="O3440">
        <v>-12.360343140210221</v>
      </c>
      <c r="P3440">
        <v>-6.4644749700825237</v>
      </c>
      <c r="Q3440">
        <v>-4.4244494847046951</v>
      </c>
      <c r="R3440">
        <v>6.4297235538670394</v>
      </c>
      <c r="S3440">
        <v>-11.87247042242109</v>
      </c>
      <c r="T3440">
        <v>0.1903129865335362</v>
      </c>
      <c r="U3440">
        <v>-4.341179036998744</v>
      </c>
      <c r="V3440">
        <v>-14.795478078235011</v>
      </c>
      <c r="W3440">
        <v>-3.766055628178</v>
      </c>
      <c r="X3440">
        <v>-6.6331061903036836</v>
      </c>
      <c r="Y3440">
        <v>-8.1349622723579369</v>
      </c>
      <c r="Z3440">
        <v>-14.21081826215234</v>
      </c>
      <c r="AA3440">
        <v>-6.430634451445072</v>
      </c>
      <c r="AB3440">
        <v>-11.158700673142761</v>
      </c>
      <c r="AC3440">
        <v>-13.40555336831296</v>
      </c>
      <c r="AD3440">
        <v>-27.887430704633601</v>
      </c>
      <c r="AE3440">
        <v>-3.8901432385529571</v>
      </c>
      <c r="AF3440">
        <v>-7.1590124973145759</v>
      </c>
      <c r="AG3440">
        <v>-6.3385787645842022</v>
      </c>
      <c r="AH3440">
        <v>-14.71043193932335</v>
      </c>
      <c r="AI3440">
        <v>-8.5838605740758407</v>
      </c>
      <c r="AJ3440">
        <v>-6.1708540656193573</v>
      </c>
      <c r="AK3440">
        <v>-9.3853556500767539</v>
      </c>
      <c r="AL3440">
        <v>-9.5492881001634444</v>
      </c>
      <c r="AM3440">
        <v>-13.440754632801189</v>
      </c>
      <c r="AN3440">
        <v>-12.5805845412841</v>
      </c>
      <c r="AO3440">
        <v>-18.588329579330189</v>
      </c>
      <c r="AP3440">
        <v>-6.1625068358513779</v>
      </c>
      <c r="AQ3440">
        <v>-4.3993530743167142</v>
      </c>
      <c r="AR3440">
        <v>-10.746872658675629</v>
      </c>
      <c r="AS3440">
        <v>-3.5325419644602452</v>
      </c>
      <c r="AT3440">
        <v>-7.3121888459885991</v>
      </c>
      <c r="AU3440">
        <v>-12.4633800742603</v>
      </c>
      <c r="AV3440">
        <v>-5.5404260140668127</v>
      </c>
    </row>
    <row r="3441" spans="1:48" x14ac:dyDescent="0.25">
      <c r="A3441" s="2">
        <v>40787</v>
      </c>
      <c r="B3441">
        <v>2013</v>
      </c>
      <c r="C3441">
        <v>694</v>
      </c>
      <c r="D3441">
        <v>0.95347372301359812</v>
      </c>
      <c r="E3441">
        <v>-9.8959147474992797</v>
      </c>
      <c r="F3441">
        <v>-10.272279853200111</v>
      </c>
      <c r="G3441">
        <v>-13.80684612765314</v>
      </c>
      <c r="H3441">
        <v>-13.005467322003859</v>
      </c>
      <c r="I3441">
        <v>-15.09339848322899</v>
      </c>
      <c r="J3441">
        <v>-19.257613309403759</v>
      </c>
      <c r="K3441">
        <v>-9.2118473895582369</v>
      </c>
      <c r="L3441">
        <v>-17.11498874013899</v>
      </c>
      <c r="M3441">
        <v>-9.467597550006424</v>
      </c>
      <c r="N3441">
        <v>6.4627212786364741</v>
      </c>
      <c r="O3441">
        <v>-6.5171123545364136</v>
      </c>
      <c r="P3441">
        <v>-18.37658128646061</v>
      </c>
      <c r="Q3441">
        <v>-18.448780168476311</v>
      </c>
      <c r="R3441">
        <v>-17.408525156292001</v>
      </c>
      <c r="S3441">
        <v>-19.682743136352489</v>
      </c>
      <c r="T3441">
        <v>-10.06371522451502</v>
      </c>
      <c r="U3441">
        <v>-15.43605364683965</v>
      </c>
      <c r="V3441">
        <v>3.5154008457443542</v>
      </c>
      <c r="W3441">
        <v>-8.1662639587278711</v>
      </c>
      <c r="X3441">
        <v>-11.3923647467722</v>
      </c>
      <c r="Y3441">
        <v>-1.5807324742292519</v>
      </c>
      <c r="Z3441">
        <v>-22.291581053984039</v>
      </c>
      <c r="AA3441">
        <v>-8.484832371786343</v>
      </c>
      <c r="AB3441">
        <v>-13.28027799367068</v>
      </c>
      <c r="AC3441">
        <v>-12.92884818598098</v>
      </c>
      <c r="AD3441">
        <v>-20.251713196277631</v>
      </c>
      <c r="AE3441">
        <v>-14.507585858444081</v>
      </c>
      <c r="AF3441">
        <v>-14.939459357061541</v>
      </c>
      <c r="AG3441">
        <v>-12.19130877404185</v>
      </c>
      <c r="AH3441">
        <v>-10.89777153993392</v>
      </c>
      <c r="AI3441">
        <v>-8.1450085240093557</v>
      </c>
      <c r="AJ3441">
        <v>-9.957426954304827</v>
      </c>
      <c r="AK3441">
        <v>-21.128748405508819</v>
      </c>
      <c r="AL3441">
        <v>-9.6358840936422112</v>
      </c>
      <c r="AM3441">
        <v>-9.196943907651745</v>
      </c>
      <c r="AN3441">
        <v>-20.690993230910731</v>
      </c>
      <c r="AO3441">
        <v>-11.819697474915881</v>
      </c>
      <c r="AP3441">
        <v>-14.61720566917308</v>
      </c>
      <c r="AQ3441">
        <v>-14.599319664749791</v>
      </c>
      <c r="AR3441">
        <v>-14.46829582769792</v>
      </c>
      <c r="AS3441">
        <v>-14.06469326998719</v>
      </c>
      <c r="AT3441">
        <v>-8.7835970681349629</v>
      </c>
      <c r="AU3441">
        <v>-12.91746220538983</v>
      </c>
      <c r="AV3441">
        <v>-7.1922730009481128</v>
      </c>
    </row>
    <row r="3442" spans="1:48" x14ac:dyDescent="0.25">
      <c r="A3442" s="2">
        <v>40817</v>
      </c>
      <c r="B3442">
        <v>2013</v>
      </c>
      <c r="C3442">
        <v>694</v>
      </c>
      <c r="D3442">
        <v>1.73312240259067</v>
      </c>
      <c r="E3442">
        <v>12.4389446799251</v>
      </c>
      <c r="F3442">
        <v>8.9016475400291775</v>
      </c>
      <c r="G3442">
        <v>10.57405649463383</v>
      </c>
      <c r="H3442">
        <v>11.458324815229989</v>
      </c>
      <c r="I3442">
        <v>9.0113972399036513</v>
      </c>
      <c r="J3442">
        <v>17.622471358674499</v>
      </c>
      <c r="K3442">
        <v>9.9974924418390287</v>
      </c>
      <c r="L3442">
        <v>12.4371900634727</v>
      </c>
      <c r="M3442">
        <v>9.5360839121822583</v>
      </c>
      <c r="N3442">
        <v>3.244484922999491</v>
      </c>
      <c r="O3442">
        <v>8.5623698135891768</v>
      </c>
      <c r="P3442">
        <v>19.4069856428078</v>
      </c>
      <c r="Q3442">
        <v>18.191687308423489</v>
      </c>
      <c r="R3442">
        <v>15.26028769695216</v>
      </c>
      <c r="S3442">
        <v>1.7995135571904799</v>
      </c>
      <c r="T3442">
        <v>6.6920070791079764</v>
      </c>
      <c r="U3442">
        <v>13.890390302333479</v>
      </c>
      <c r="V3442">
        <v>-2.4170293757128758</v>
      </c>
      <c r="W3442">
        <v>1.758525274517986</v>
      </c>
      <c r="X3442">
        <v>8.4186362697294079</v>
      </c>
      <c r="Y3442">
        <v>-0.24718670695899059</v>
      </c>
      <c r="Z3442">
        <v>6.5745367764804774</v>
      </c>
      <c r="AA3442">
        <v>12.8078900021716</v>
      </c>
      <c r="AB3442">
        <v>15.866332391601841</v>
      </c>
      <c r="AC3442">
        <v>15.07623808334413</v>
      </c>
      <c r="AD3442">
        <v>-4.1603499451013821</v>
      </c>
      <c r="AE3442">
        <v>14.334974256660621</v>
      </c>
      <c r="AF3442">
        <v>17.53270313964779</v>
      </c>
      <c r="AG3442">
        <v>3.7564506294872619</v>
      </c>
      <c r="AH3442">
        <v>13.57019344830341</v>
      </c>
      <c r="AI3442">
        <v>8.8558507791708152</v>
      </c>
      <c r="AJ3442">
        <v>5.4164939420976674</v>
      </c>
      <c r="AK3442">
        <v>11.2926409798308</v>
      </c>
      <c r="AL3442">
        <v>13.042001825721879</v>
      </c>
      <c r="AM3442">
        <v>7.4656767485814068</v>
      </c>
      <c r="AN3442">
        <v>13.51476523754453</v>
      </c>
      <c r="AO3442">
        <v>16.10322792066534</v>
      </c>
      <c r="AP3442">
        <v>6.8965084936890131</v>
      </c>
      <c r="AQ3442">
        <v>17.012405910910669</v>
      </c>
      <c r="AR3442">
        <v>12.863138023978889</v>
      </c>
      <c r="AS3442">
        <v>10.47785265558268</v>
      </c>
      <c r="AT3442">
        <v>12.05455731517193</v>
      </c>
      <c r="AU3442">
        <v>13.12896948671678</v>
      </c>
      <c r="AV3442">
        <v>10.98548839978943</v>
      </c>
    </row>
    <row r="3443" spans="1:48" x14ac:dyDescent="0.25">
      <c r="A3443" s="2">
        <v>40848</v>
      </c>
      <c r="B3443">
        <v>2013</v>
      </c>
      <c r="C3443">
        <v>694</v>
      </c>
      <c r="D3443">
        <v>0.31809000963267658</v>
      </c>
      <c r="E3443">
        <v>-4.4862431385409014</v>
      </c>
      <c r="F3443">
        <v>-5.1759108271834613</v>
      </c>
      <c r="G3443">
        <v>-8.0960488540715474</v>
      </c>
      <c r="H3443">
        <v>-4.9251921900702484</v>
      </c>
      <c r="I3443">
        <v>0.25926282298980308</v>
      </c>
      <c r="J3443">
        <v>-9.1771069623367669</v>
      </c>
      <c r="K3443">
        <v>-6.1287501377427454</v>
      </c>
      <c r="L3443">
        <v>-3.170911983514169</v>
      </c>
      <c r="M3443">
        <v>-10.36662367665801</v>
      </c>
      <c r="N3443">
        <v>-4.590250475965318</v>
      </c>
      <c r="O3443">
        <v>-15.96648483313828</v>
      </c>
      <c r="P3443">
        <v>-6.9589027683708</v>
      </c>
      <c r="Q3443">
        <v>-8.9772366897654106</v>
      </c>
      <c r="R3443">
        <v>-0.57219052192822861</v>
      </c>
      <c r="S3443">
        <v>-0.47273731775067113</v>
      </c>
      <c r="T3443">
        <v>-7.3694126550228001</v>
      </c>
      <c r="U3443">
        <v>-1.891441084534806</v>
      </c>
      <c r="V3443">
        <v>-5.1822134324128637</v>
      </c>
      <c r="W3443">
        <v>-6.9508456798615388</v>
      </c>
      <c r="X3443">
        <v>-5.5692358398105712</v>
      </c>
      <c r="Y3443">
        <v>-4.4115637394519851</v>
      </c>
      <c r="Z3443">
        <v>-10.619937769442121</v>
      </c>
      <c r="AA3443">
        <v>1.424288184922951</v>
      </c>
      <c r="AB3443">
        <v>-5.1517871110937303</v>
      </c>
      <c r="AC3443">
        <v>-6.3536668863462982</v>
      </c>
      <c r="AD3443">
        <v>-21.05262307240066</v>
      </c>
      <c r="AE3443">
        <v>-6.4489239688631734</v>
      </c>
      <c r="AF3443">
        <v>-4.7465750165892722</v>
      </c>
      <c r="AG3443">
        <v>-8.7294317884533896</v>
      </c>
      <c r="AH3443">
        <v>-6.9039326208036664</v>
      </c>
      <c r="AI3443">
        <v>-8.0627422547973069</v>
      </c>
      <c r="AJ3443">
        <v>-2.5421577877292161</v>
      </c>
      <c r="AK3443">
        <v>-12.3761675798818</v>
      </c>
      <c r="AL3443">
        <v>-5.7275414915074041</v>
      </c>
      <c r="AM3443">
        <v>2.981939005825951</v>
      </c>
      <c r="AN3443">
        <v>-9.6721422509231108</v>
      </c>
      <c r="AO3443">
        <v>-4.2008163745302474</v>
      </c>
      <c r="AP3443">
        <v>-7.8911970882131648</v>
      </c>
      <c r="AQ3443">
        <v>-6.6904873530421511</v>
      </c>
      <c r="AR3443">
        <v>-5.9373916868057481</v>
      </c>
      <c r="AS3443">
        <v>-2.6659255504102091</v>
      </c>
      <c r="AT3443">
        <v>-2.7006600987097169</v>
      </c>
      <c r="AU3443">
        <v>-7.1912247634458808</v>
      </c>
      <c r="AV3443">
        <v>-0.27551449229353819</v>
      </c>
    </row>
    <row r="3444" spans="1:48" x14ac:dyDescent="0.25">
      <c r="A3444" s="2">
        <v>40878</v>
      </c>
      <c r="B3444">
        <v>2013</v>
      </c>
      <c r="C3444">
        <v>694</v>
      </c>
      <c r="D3444">
        <v>2.0305468260708999</v>
      </c>
      <c r="E3444">
        <v>4.014715495725552</v>
      </c>
      <c r="F3444">
        <v>4.1247865512699651</v>
      </c>
      <c r="G3444">
        <v>-2.6012070882864058</v>
      </c>
      <c r="H3444">
        <v>-8.5169528375888213</v>
      </c>
      <c r="I3444">
        <v>-2.1096008142670208</v>
      </c>
      <c r="J3444">
        <v>0.40714982957140711</v>
      </c>
      <c r="K3444">
        <v>3.6556859573529392</v>
      </c>
      <c r="L3444">
        <v>2.3846869005264342</v>
      </c>
      <c r="M3444">
        <v>-10.048897386739361</v>
      </c>
      <c r="N3444">
        <v>-7.2463173960450877</v>
      </c>
      <c r="O3444">
        <v>-6.0024130842303851</v>
      </c>
      <c r="P3444">
        <v>-1.9445397208250561</v>
      </c>
      <c r="Q3444">
        <v>0.52542278622637051</v>
      </c>
      <c r="R3444">
        <v>-1.829313896471096</v>
      </c>
      <c r="S3444">
        <v>-3.9193040195039659</v>
      </c>
      <c r="T3444">
        <v>3.434472790711907</v>
      </c>
      <c r="U3444">
        <v>-2.0584113756304419</v>
      </c>
      <c r="V3444">
        <v>-8.9101641621952226</v>
      </c>
      <c r="W3444">
        <v>3.2981356838188809</v>
      </c>
      <c r="X3444">
        <v>1.715755082627701</v>
      </c>
      <c r="Y3444">
        <v>0.83753675492445057</v>
      </c>
      <c r="Z3444">
        <v>-0.38447916365037532</v>
      </c>
      <c r="AA3444">
        <v>6.9692043139614963</v>
      </c>
      <c r="AB3444">
        <v>-0.97744432015285376</v>
      </c>
      <c r="AC3444">
        <v>-1.7164468799296011</v>
      </c>
      <c r="AD3444">
        <v>-4.1893296524452399</v>
      </c>
      <c r="AE3444">
        <v>-8.2759388547073538</v>
      </c>
      <c r="AF3444">
        <v>-2.1069030345228001</v>
      </c>
      <c r="AG3444">
        <v>-4.2630223244991674</v>
      </c>
      <c r="AH3444">
        <v>-4.5399092806925667</v>
      </c>
      <c r="AI3444">
        <v>-1.9380229706419509</v>
      </c>
      <c r="AJ3444">
        <v>-0.48920882110007341</v>
      </c>
      <c r="AK3444">
        <v>-0.96604278978928981</v>
      </c>
      <c r="AL3444">
        <v>3.406895673124799E-2</v>
      </c>
      <c r="AM3444">
        <v>-2.147428595527257</v>
      </c>
      <c r="AN3444">
        <v>-8.3927136728001894</v>
      </c>
      <c r="AO3444">
        <v>-6.5484745817381063</v>
      </c>
      <c r="AP3444">
        <v>-0.41339753748386171</v>
      </c>
      <c r="AQ3444">
        <v>-1.5268320745468911</v>
      </c>
      <c r="AR3444">
        <v>-3.1656369714758381</v>
      </c>
      <c r="AS3444">
        <v>-2.1591248427339842</v>
      </c>
      <c r="AT3444">
        <v>7.4502570228485165E-2</v>
      </c>
      <c r="AU3444">
        <v>-0.20789059843281391</v>
      </c>
      <c r="AV3444">
        <v>0.94772428461574743</v>
      </c>
    </row>
    <row r="3445" spans="1:48" x14ac:dyDescent="0.25">
      <c r="A3445" s="2">
        <v>40909</v>
      </c>
      <c r="B3445">
        <v>2013</v>
      </c>
      <c r="C3445">
        <v>694</v>
      </c>
      <c r="D3445">
        <v>-2.4028874129799371</v>
      </c>
      <c r="E3445">
        <v>4.4385761775203036</v>
      </c>
      <c r="F3445">
        <v>4.685232716757759</v>
      </c>
      <c r="G3445">
        <v>14.50431047099709</v>
      </c>
      <c r="H3445">
        <v>6.9524735413067704</v>
      </c>
      <c r="I3445">
        <v>7.8269971638049052</v>
      </c>
      <c r="J3445">
        <v>9.188751007024365</v>
      </c>
      <c r="K3445">
        <v>10.330459256830119</v>
      </c>
      <c r="L3445">
        <v>8.2711379393781925</v>
      </c>
      <c r="M3445">
        <v>28.930981673653001</v>
      </c>
      <c r="N3445">
        <v>10.92772520549201</v>
      </c>
      <c r="O3445">
        <v>20.979888208975542</v>
      </c>
      <c r="P3445">
        <v>15.20708819810417</v>
      </c>
      <c r="Q3445">
        <v>7.4663925308384727</v>
      </c>
      <c r="R3445">
        <v>10.28784680141308</v>
      </c>
      <c r="S3445">
        <v>13.22380929762104</v>
      </c>
      <c r="T3445">
        <v>9.3719889838386869</v>
      </c>
      <c r="U3445">
        <v>7.4236028963535539</v>
      </c>
      <c r="V3445">
        <v>18.59008117859684</v>
      </c>
      <c r="W3445">
        <v>6.8810026521693324</v>
      </c>
      <c r="X3445">
        <v>2.5507933775293701</v>
      </c>
      <c r="Y3445">
        <v>4.5229301309500647</v>
      </c>
      <c r="Z3445">
        <v>10.29770370660879</v>
      </c>
      <c r="AA3445">
        <v>-0.81564149429126376</v>
      </c>
      <c r="AB3445">
        <v>5.8009004348388737</v>
      </c>
      <c r="AC3445">
        <v>10.55490712296927</v>
      </c>
      <c r="AD3445">
        <v>24.6828929225358</v>
      </c>
      <c r="AE3445">
        <v>7.24541919458217</v>
      </c>
      <c r="AF3445">
        <v>3.464516309013455</v>
      </c>
      <c r="AG3445">
        <v>-3.5172880217821718</v>
      </c>
      <c r="AH3445">
        <v>6.3650009119456064</v>
      </c>
      <c r="AI3445">
        <v>1.3466664833622799</v>
      </c>
      <c r="AJ3445">
        <v>3.9401161780739051</v>
      </c>
      <c r="AK3445">
        <v>12.774061396632041</v>
      </c>
      <c r="AL3445">
        <v>3.1681384996801398</v>
      </c>
      <c r="AM3445">
        <v>4.408650730426289</v>
      </c>
      <c r="AN3445">
        <v>15.110372819066329</v>
      </c>
      <c r="AO3445">
        <v>10.68721881491417</v>
      </c>
      <c r="AP3445">
        <v>4.0340431532891019</v>
      </c>
      <c r="AQ3445">
        <v>8.8233887917943612</v>
      </c>
      <c r="AR3445">
        <v>5.5089267579252263</v>
      </c>
      <c r="AS3445">
        <v>5.9831751796739274</v>
      </c>
      <c r="AT3445">
        <v>3.5324960532227219</v>
      </c>
      <c r="AU3445">
        <v>9.1473392679525247</v>
      </c>
      <c r="AV3445">
        <v>4.7112370194604569</v>
      </c>
    </row>
    <row r="3446" spans="1:48" x14ac:dyDescent="0.25">
      <c r="A3446" s="2">
        <v>40940</v>
      </c>
      <c r="B3446">
        <v>2013</v>
      </c>
      <c r="C3446">
        <v>694</v>
      </c>
      <c r="D3446">
        <v>3.662017886557956</v>
      </c>
      <c r="E3446">
        <v>4.3043218944021522</v>
      </c>
      <c r="F3446">
        <v>-2.3940875115410432</v>
      </c>
      <c r="G3446">
        <v>4.7982346706565204</v>
      </c>
      <c r="H3446">
        <v>11.72702397635685</v>
      </c>
      <c r="I3446">
        <v>7.0944201494910883</v>
      </c>
      <c r="J3446">
        <v>7.8146592221865374</v>
      </c>
      <c r="K3446">
        <v>5.1881127006260463</v>
      </c>
      <c r="L3446">
        <v>12.26173260889429</v>
      </c>
      <c r="M3446">
        <v>14.88802258020208</v>
      </c>
      <c r="N3446">
        <v>6.7649635617954784</v>
      </c>
      <c r="O3446">
        <v>4.8163446856408498</v>
      </c>
      <c r="P3446">
        <v>5.4547171197424582</v>
      </c>
      <c r="Q3446">
        <v>9.0730708076186772</v>
      </c>
      <c r="R3446">
        <v>-0.84303546110662264</v>
      </c>
      <c r="S3446">
        <v>-17.452349766894489</v>
      </c>
      <c r="T3446">
        <v>7.4480567692496003</v>
      </c>
      <c r="U3446">
        <v>3.0175217261718461</v>
      </c>
      <c r="V3446">
        <v>7.0640109248204741</v>
      </c>
      <c r="W3446">
        <v>3.4727203447540318</v>
      </c>
      <c r="X3446">
        <v>5.4018404753471083</v>
      </c>
      <c r="Y3446">
        <v>5.0467770226948261</v>
      </c>
      <c r="Z3446">
        <v>8.5915812671126588</v>
      </c>
      <c r="AA3446">
        <v>5.9956564378569333</v>
      </c>
      <c r="AB3446">
        <v>10.72566481728459</v>
      </c>
      <c r="AC3446">
        <v>4.9738967464595163</v>
      </c>
      <c r="AD3446">
        <v>-8.006926267250936</v>
      </c>
      <c r="AE3446">
        <v>8.162303492425238</v>
      </c>
      <c r="AF3446">
        <v>15.478138682776811</v>
      </c>
      <c r="AG3446">
        <v>5.9168507709613127</v>
      </c>
      <c r="AH3446">
        <v>5.0180052397515551</v>
      </c>
      <c r="AI3446">
        <v>1.7882712439607931</v>
      </c>
      <c r="AJ3446">
        <v>9.1844792135548303</v>
      </c>
      <c r="AK3446">
        <v>8.8833880697202883</v>
      </c>
      <c r="AL3446">
        <v>4.4219402750133918</v>
      </c>
      <c r="AM3446">
        <v>14.36244929405186</v>
      </c>
      <c r="AN3446">
        <v>4.3773966691895927</v>
      </c>
      <c r="AO3446">
        <v>8.3972973113268345</v>
      </c>
      <c r="AP3446">
        <v>6.3864117210975291</v>
      </c>
      <c r="AQ3446">
        <v>3.0554112157153308</v>
      </c>
      <c r="AR3446">
        <v>7.1162656192491633</v>
      </c>
      <c r="AS3446">
        <v>3.5792376630053191</v>
      </c>
      <c r="AT3446">
        <v>5.2183078440749986</v>
      </c>
      <c r="AU3446">
        <v>-2.246866515382318</v>
      </c>
      <c r="AV3446">
        <v>4.4032201166732454</v>
      </c>
    </row>
    <row r="3447" spans="1:48" x14ac:dyDescent="0.25">
      <c r="A3447" s="2">
        <v>40969</v>
      </c>
      <c r="B3447">
        <v>2013</v>
      </c>
      <c r="C3447">
        <v>694</v>
      </c>
      <c r="D3447">
        <v>2.7139848666098749</v>
      </c>
      <c r="E3447">
        <v>-0.36287846554556857</v>
      </c>
      <c r="F3447">
        <v>2.0890987620334922</v>
      </c>
      <c r="G3447">
        <v>-0.60250922095960169</v>
      </c>
      <c r="H3447">
        <v>13.17640811215359</v>
      </c>
      <c r="I3447">
        <v>-3.6769780845213318</v>
      </c>
      <c r="J3447">
        <v>-6.9651360397290807</v>
      </c>
      <c r="K3447">
        <v>4.7646937212253881</v>
      </c>
      <c r="L3447">
        <v>-0.33759359471423611</v>
      </c>
      <c r="M3447">
        <v>-4.7860127843937343</v>
      </c>
      <c r="N3447">
        <v>3.5953228646922408</v>
      </c>
      <c r="O3447">
        <v>-5.3365361953325312</v>
      </c>
      <c r="P3447">
        <v>-6.3316360078874867</v>
      </c>
      <c r="Q3447">
        <v>0.55883848445257289</v>
      </c>
      <c r="R3447">
        <v>2.8010384558477601</v>
      </c>
      <c r="S3447">
        <v>0.25815030364426672</v>
      </c>
      <c r="T3447">
        <v>0.46907128423319122</v>
      </c>
      <c r="U3447">
        <v>4.4362995707638131</v>
      </c>
      <c r="V3447">
        <v>8.0576311311797433E-2</v>
      </c>
      <c r="W3447">
        <v>5.6259672622495316</v>
      </c>
      <c r="X3447">
        <v>2.2999542785518301</v>
      </c>
      <c r="Y3447">
        <v>1.403102623924446</v>
      </c>
      <c r="Z3447">
        <v>-2.771483834958921</v>
      </c>
      <c r="AA3447">
        <v>4.433689099105087</v>
      </c>
      <c r="AB3447">
        <v>-2.0092768758026009</v>
      </c>
      <c r="AC3447">
        <v>-0.52457922883677455</v>
      </c>
      <c r="AD3447">
        <v>-1.0252111111015541</v>
      </c>
      <c r="AE3447">
        <v>1.0021310907787571</v>
      </c>
      <c r="AF3447">
        <v>-3.7121829383116922</v>
      </c>
      <c r="AG3447">
        <v>-0.5511234873833204</v>
      </c>
      <c r="AH3447">
        <v>-2.520134680863706</v>
      </c>
      <c r="AI3447">
        <v>-6.029471236125195</v>
      </c>
      <c r="AJ3447">
        <v>4.8590536707220577</v>
      </c>
      <c r="AK3447">
        <v>2.251478968479748</v>
      </c>
      <c r="AL3447">
        <v>0.92675227639669178</v>
      </c>
      <c r="AM3447">
        <v>-0.99836320010833202</v>
      </c>
      <c r="AN3447">
        <v>-2.1963889434960189</v>
      </c>
      <c r="AO3447">
        <v>0.88463538594065749</v>
      </c>
      <c r="AP3447">
        <v>-1.271784929361941</v>
      </c>
      <c r="AQ3447">
        <v>-2.809715245455835</v>
      </c>
      <c r="AR3447">
        <v>-0.65415667859953786</v>
      </c>
      <c r="AS3447">
        <v>-2.9342731663026478</v>
      </c>
      <c r="AT3447">
        <v>-1.200262398703134</v>
      </c>
      <c r="AU3447">
        <v>1.876177219552577</v>
      </c>
      <c r="AV3447">
        <v>3.1943025607908071</v>
      </c>
    </row>
    <row r="3448" spans="1:48" x14ac:dyDescent="0.25">
      <c r="A3448" s="2">
        <v>41000</v>
      </c>
      <c r="B3448">
        <v>2013</v>
      </c>
      <c r="C3448">
        <v>694</v>
      </c>
      <c r="D3448">
        <v>3.4295986927701527E-2</v>
      </c>
      <c r="E3448">
        <v>-0.78103991156818209</v>
      </c>
      <c r="F3448">
        <v>-3.097353536630731</v>
      </c>
      <c r="G3448">
        <v>0.90127306995986256</v>
      </c>
      <c r="H3448">
        <v>-1.1023205327358789</v>
      </c>
      <c r="I3448">
        <v>0.73561482027599823</v>
      </c>
      <c r="J3448">
        <v>4.7299498659161046</v>
      </c>
      <c r="K3448">
        <v>2.792234051988296</v>
      </c>
      <c r="L3448">
        <v>3.5989748106791901</v>
      </c>
      <c r="M3448">
        <v>4.8869633392256702E-2</v>
      </c>
      <c r="N3448">
        <v>3.630745790372814E-3</v>
      </c>
      <c r="O3448">
        <v>-4.7342839993093744</v>
      </c>
      <c r="P3448">
        <v>-6.15944471629577</v>
      </c>
      <c r="Q3448">
        <v>-1.385421041196178</v>
      </c>
      <c r="R3448">
        <v>1.9588187453792429</v>
      </c>
      <c r="S3448">
        <v>-29.731758998871062</v>
      </c>
      <c r="T3448">
        <v>8.272596191006599</v>
      </c>
      <c r="U3448">
        <v>-0.52770566796082052</v>
      </c>
      <c r="V3448">
        <v>-2.5985516045245571</v>
      </c>
      <c r="W3448">
        <v>0.60016028083862416</v>
      </c>
      <c r="X3448">
        <v>-0.89370229683888303</v>
      </c>
      <c r="Y3448">
        <v>-3.1958594929810791</v>
      </c>
      <c r="Z3448">
        <v>-3.9945747055665781</v>
      </c>
      <c r="AA3448">
        <v>-1.888735073795778</v>
      </c>
      <c r="AB3448">
        <v>-1.4908984615395799</v>
      </c>
      <c r="AC3448">
        <v>0.13946699672273691</v>
      </c>
      <c r="AD3448">
        <v>-6.4431750893943036</v>
      </c>
      <c r="AE3448">
        <v>-7.4254756457638234</v>
      </c>
      <c r="AF3448">
        <v>-2.1788736488791649</v>
      </c>
      <c r="AG3448">
        <v>-4.2181495083531857</v>
      </c>
      <c r="AH3448">
        <v>-8.4327958338488713</v>
      </c>
      <c r="AI3448">
        <v>-12.24346770485182</v>
      </c>
      <c r="AJ3448">
        <v>-1.507882620278522</v>
      </c>
      <c r="AK3448">
        <v>0.30707197744559428</v>
      </c>
      <c r="AL3448">
        <v>-3.9786522200828012</v>
      </c>
      <c r="AM3448">
        <v>3.2277909228947128</v>
      </c>
      <c r="AN3448">
        <v>-2.955981481324899</v>
      </c>
      <c r="AO3448">
        <v>-2.8151155311106901</v>
      </c>
      <c r="AP3448">
        <v>-4.6386501398962281</v>
      </c>
      <c r="AQ3448">
        <v>1.93787933468792</v>
      </c>
      <c r="AR3448">
        <v>-5.9007476676691368</v>
      </c>
      <c r="AS3448">
        <v>0.54369164796606029</v>
      </c>
      <c r="AT3448">
        <v>1.280854852851365</v>
      </c>
      <c r="AU3448">
        <v>1.357310540990486</v>
      </c>
      <c r="AV3448">
        <v>-0.60556310934841706</v>
      </c>
    </row>
    <row r="3449" spans="1:48" x14ac:dyDescent="0.25">
      <c r="A3449" s="2">
        <v>41030</v>
      </c>
      <c r="B3449">
        <v>2013</v>
      </c>
      <c r="C3449">
        <v>694</v>
      </c>
      <c r="D3449">
        <v>-1.918499802639495</v>
      </c>
      <c r="E3449">
        <v>-4.1646514975616338</v>
      </c>
      <c r="F3449">
        <v>-13.224363697237671</v>
      </c>
      <c r="G3449">
        <v>-10.214221177432639</v>
      </c>
      <c r="H3449">
        <v>-8.6491997085528567</v>
      </c>
      <c r="I3449">
        <v>-10.840059348916689</v>
      </c>
      <c r="J3449">
        <v>-11.039784050374021</v>
      </c>
      <c r="K3449">
        <v>-4.0671400135916862</v>
      </c>
      <c r="L3449">
        <v>-11.53618996844456</v>
      </c>
      <c r="M3449">
        <v>-4.9888913521197846</v>
      </c>
      <c r="N3449">
        <v>-5.9743468764939749</v>
      </c>
      <c r="O3449">
        <v>-11.60649038668927</v>
      </c>
      <c r="P3449">
        <v>-14.41473830970002</v>
      </c>
      <c r="Q3449">
        <v>-12.4233182516436</v>
      </c>
      <c r="R3449">
        <v>-6.5842522362287266</v>
      </c>
      <c r="S3449">
        <v>-15.27122259371574</v>
      </c>
      <c r="T3449">
        <v>-7.5303738489327916</v>
      </c>
      <c r="U3449">
        <v>-11.835489273522731</v>
      </c>
      <c r="V3449">
        <v>-11.70805548538484</v>
      </c>
      <c r="W3449">
        <v>-9.2535592554483408</v>
      </c>
      <c r="X3449">
        <v>-10.47833458977739</v>
      </c>
      <c r="Y3449">
        <v>-8.9337877687231106</v>
      </c>
      <c r="Z3449">
        <v>-18.07704786711756</v>
      </c>
      <c r="AA3449">
        <v>-9.3823342608646669</v>
      </c>
      <c r="AB3449">
        <v>-13.95471619787418</v>
      </c>
      <c r="AC3449">
        <v>-11.36318971183837</v>
      </c>
      <c r="AD3449">
        <v>-30.267734764232671</v>
      </c>
      <c r="AE3449">
        <v>-16.840583424323981</v>
      </c>
      <c r="AF3449">
        <v>-14.58972359118167</v>
      </c>
      <c r="AG3449">
        <v>-17.790540298848999</v>
      </c>
      <c r="AH3449">
        <v>-15.859547127331689</v>
      </c>
      <c r="AI3449">
        <v>-17.019409301496712</v>
      </c>
      <c r="AJ3449">
        <v>-8.2511155564896086</v>
      </c>
      <c r="AK3449">
        <v>-18.973990913606571</v>
      </c>
      <c r="AL3449">
        <v>-10.343705023740879</v>
      </c>
      <c r="AM3449">
        <v>-11.921729823333891</v>
      </c>
      <c r="AN3449">
        <v>-16.997333747323971</v>
      </c>
      <c r="AO3449">
        <v>-13.385275065042579</v>
      </c>
      <c r="AP3449">
        <v>-13.706055864658479</v>
      </c>
      <c r="AQ3449">
        <v>-12.934180637952799</v>
      </c>
      <c r="AR3449">
        <v>-10.753058378401761</v>
      </c>
      <c r="AS3449">
        <v>-10.70834645579003</v>
      </c>
      <c r="AT3449">
        <v>-11.47122681851725</v>
      </c>
      <c r="AU3449">
        <v>-12.026710584758719</v>
      </c>
      <c r="AV3449">
        <v>-6.1531819501862373</v>
      </c>
    </row>
    <row r="3450" spans="1:48" x14ac:dyDescent="0.25">
      <c r="A3450" s="2">
        <v>41061</v>
      </c>
      <c r="B3450">
        <v>2013</v>
      </c>
      <c r="C3450">
        <v>694</v>
      </c>
      <c r="D3450">
        <v>-3.2236643229941242</v>
      </c>
      <c r="E3450">
        <v>1.3285072190154961</v>
      </c>
      <c r="F3450">
        <v>5.1387833593866894</v>
      </c>
      <c r="G3450">
        <v>6.1932518191672123</v>
      </c>
      <c r="H3450">
        <v>-2.2615218603787461</v>
      </c>
      <c r="I3450">
        <v>5.1109117462452947</v>
      </c>
      <c r="J3450">
        <v>2.0800448462723109</v>
      </c>
      <c r="K3450">
        <v>5.5737035422032566</v>
      </c>
      <c r="L3450">
        <v>3.1716180128911202</v>
      </c>
      <c r="M3450">
        <v>0.26176137823952228</v>
      </c>
      <c r="N3450">
        <v>-0.31568233254379852</v>
      </c>
      <c r="O3450">
        <v>7.4107765488034882</v>
      </c>
      <c r="P3450">
        <v>1.1370692777100011</v>
      </c>
      <c r="Q3450">
        <v>5.6811524120492729</v>
      </c>
      <c r="R3450">
        <v>1.524883891275342</v>
      </c>
      <c r="S3450">
        <v>-3.665411147181219</v>
      </c>
      <c r="T3450">
        <v>-0.2272053649175709</v>
      </c>
      <c r="U3450">
        <v>12.74967845093866</v>
      </c>
      <c r="V3450">
        <v>17.76693668634179</v>
      </c>
      <c r="W3450">
        <v>0.79579212796947463</v>
      </c>
      <c r="X3450">
        <v>6.3024230709738394</v>
      </c>
      <c r="Y3450">
        <v>5.1433881960022854</v>
      </c>
      <c r="Z3450">
        <v>8.5234754812485427</v>
      </c>
      <c r="AA3450">
        <v>7.3430560614968998</v>
      </c>
      <c r="AB3450">
        <v>9.095952822288055</v>
      </c>
      <c r="AC3450">
        <v>2.9276904346479999</v>
      </c>
      <c r="AD3450">
        <v>11.087851002473579</v>
      </c>
      <c r="AE3450">
        <v>3.158302913266597</v>
      </c>
      <c r="AF3450">
        <v>8.4101179075823929</v>
      </c>
      <c r="AG3450">
        <v>4.9449731847018183</v>
      </c>
      <c r="AH3450">
        <v>14.896607700666319</v>
      </c>
      <c r="AI3450">
        <v>21.02746018630317</v>
      </c>
      <c r="AJ3450">
        <v>11.742347121459609</v>
      </c>
      <c r="AK3450">
        <v>4.7473329168298504</v>
      </c>
      <c r="AL3450">
        <v>8.2560907366552314</v>
      </c>
      <c r="AM3450">
        <v>6.6380030572485094</v>
      </c>
      <c r="AN3450">
        <v>17.713696451206928</v>
      </c>
      <c r="AO3450">
        <v>4.8353460889918987</v>
      </c>
      <c r="AP3450">
        <v>7.6192356315824217</v>
      </c>
      <c r="AQ3450">
        <v>6.9953771314436697</v>
      </c>
      <c r="AR3450">
        <v>9.3250397173874511</v>
      </c>
      <c r="AS3450">
        <v>2.935425651776336</v>
      </c>
      <c r="AT3450">
        <v>7.0929191824178117</v>
      </c>
      <c r="AU3450">
        <v>-3.1544289789466111</v>
      </c>
      <c r="AV3450">
        <v>3.9490585076900508</v>
      </c>
    </row>
    <row r="3451" spans="1:48" x14ac:dyDescent="0.25">
      <c r="A3451" s="2">
        <v>41091</v>
      </c>
      <c r="B3451">
        <v>2013</v>
      </c>
      <c r="C3451">
        <v>694</v>
      </c>
      <c r="D3451">
        <v>1.408847320255213</v>
      </c>
      <c r="E3451">
        <v>3.0965786868851541</v>
      </c>
      <c r="F3451">
        <v>3.7674607314982289</v>
      </c>
      <c r="G3451">
        <v>7.8426441762178278</v>
      </c>
      <c r="H3451">
        <v>7.9787682116538639</v>
      </c>
      <c r="I3451">
        <v>3.0429183270739961</v>
      </c>
      <c r="J3451">
        <v>1.052481981054276</v>
      </c>
      <c r="K3451">
        <v>2.0510908447072711</v>
      </c>
      <c r="L3451">
        <v>2.5621807926707212</v>
      </c>
      <c r="M3451">
        <v>3.3226011171755281</v>
      </c>
      <c r="N3451">
        <v>6.1017128219732708</v>
      </c>
      <c r="O3451">
        <v>-0.42895516243359738</v>
      </c>
      <c r="P3451">
        <v>1.4416557507066941</v>
      </c>
      <c r="Q3451">
        <v>-0.29103121367899393</v>
      </c>
      <c r="R3451">
        <v>-3.7954725889633449</v>
      </c>
      <c r="S3451">
        <v>-1.2662738098672239</v>
      </c>
      <c r="T3451">
        <v>1.881861570291266</v>
      </c>
      <c r="U3451">
        <v>2.2712723820497378</v>
      </c>
      <c r="V3451">
        <v>3.9056013071762758</v>
      </c>
      <c r="W3451">
        <v>7.1797396827695259</v>
      </c>
      <c r="X3451">
        <v>2.1884582805362651</v>
      </c>
      <c r="Y3451">
        <v>-2.3926737869953141</v>
      </c>
      <c r="Z3451">
        <v>-0.6103879530992784</v>
      </c>
      <c r="AA3451">
        <v>-6.1576858755917341</v>
      </c>
      <c r="AB3451">
        <v>6.3775013728382124</v>
      </c>
      <c r="AC3451">
        <v>3.6152671443392181</v>
      </c>
      <c r="AD3451">
        <v>-1.9910905392249489</v>
      </c>
      <c r="AE3451">
        <v>0.73381255214048924</v>
      </c>
      <c r="AF3451">
        <v>3.7102987213797571</v>
      </c>
      <c r="AG3451">
        <v>-2.9106905314090219</v>
      </c>
      <c r="AH3451">
        <v>-5.4500452333271721</v>
      </c>
      <c r="AI3451">
        <v>-6.8085683143249698</v>
      </c>
      <c r="AJ3451">
        <v>0.78577863069648757</v>
      </c>
      <c r="AK3451">
        <v>-4.4674104918709041</v>
      </c>
      <c r="AL3451">
        <v>3.5099328768459341</v>
      </c>
      <c r="AM3451">
        <v>5.3872681068897643</v>
      </c>
      <c r="AN3451">
        <v>-1.131108265322756</v>
      </c>
      <c r="AO3451">
        <v>2.5165454931620701</v>
      </c>
      <c r="AP3451">
        <v>-2.3742264910755928</v>
      </c>
      <c r="AQ3451">
        <v>7.4420869502298324</v>
      </c>
      <c r="AR3451">
        <v>4.7612234390204122E-2</v>
      </c>
      <c r="AS3451">
        <v>2.2271031063213491</v>
      </c>
      <c r="AT3451">
        <v>1.1653041571603631</v>
      </c>
      <c r="AU3451">
        <v>4.1710041775927298</v>
      </c>
      <c r="AV3451">
        <v>1.350651956980919</v>
      </c>
    </row>
    <row r="3452" spans="1:48" x14ac:dyDescent="0.25">
      <c r="A3452" s="2">
        <v>41122</v>
      </c>
      <c r="B3452">
        <v>2013</v>
      </c>
      <c r="C3452">
        <v>694</v>
      </c>
      <c r="D3452">
        <v>1.5541101648651969</v>
      </c>
      <c r="E3452">
        <v>0.62023419677648128</v>
      </c>
      <c r="F3452">
        <v>-4.6372787207466519</v>
      </c>
      <c r="G3452">
        <v>-0.42596105763751391</v>
      </c>
      <c r="H3452">
        <v>1.604022881019596</v>
      </c>
      <c r="I3452">
        <v>-0.78746684216662866</v>
      </c>
      <c r="J3452">
        <v>-1.4105258758422501</v>
      </c>
      <c r="K3452">
        <v>-2.3896173595656989</v>
      </c>
      <c r="L3452">
        <v>0.55202025511280617</v>
      </c>
      <c r="M3452">
        <v>8.7706899366529978</v>
      </c>
      <c r="N3452">
        <v>4.7299658464441396</v>
      </c>
      <c r="O3452">
        <v>1.118626567739978</v>
      </c>
      <c r="P3452">
        <v>0.44627854118590721</v>
      </c>
      <c r="Q3452">
        <v>-1.3897542671871159</v>
      </c>
      <c r="R3452">
        <v>-7.8777393932594197E-2</v>
      </c>
      <c r="S3452">
        <v>-1.105303291337734E-4</v>
      </c>
      <c r="T3452">
        <v>-2.6038434431063351</v>
      </c>
      <c r="U3452">
        <v>-2.265389636406101</v>
      </c>
      <c r="V3452">
        <v>4.1331261191721591</v>
      </c>
      <c r="W3452">
        <v>0.36893981284085159</v>
      </c>
      <c r="X3452">
        <v>2.2594034058753381</v>
      </c>
      <c r="Y3452">
        <v>-0.7312482289790867</v>
      </c>
      <c r="Z3452">
        <v>1.6111068418399379</v>
      </c>
      <c r="AA3452">
        <v>-0.25259068831109399</v>
      </c>
      <c r="AB3452">
        <v>8.3827467035901826E-2</v>
      </c>
      <c r="AC3452">
        <v>-0.86737677154452575</v>
      </c>
      <c r="AD3452">
        <v>11.10529282245116</v>
      </c>
      <c r="AE3452">
        <v>5.7421009037748272</v>
      </c>
      <c r="AF3452">
        <v>6.8544934844148919</v>
      </c>
      <c r="AG3452">
        <v>9.7598684541743133</v>
      </c>
      <c r="AH3452">
        <v>10.932732736374829</v>
      </c>
      <c r="AI3452">
        <v>13.179636272071621</v>
      </c>
      <c r="AJ3452">
        <v>5.9994200966648537</v>
      </c>
      <c r="AK3452">
        <v>7.1337832757593764</v>
      </c>
      <c r="AL3452">
        <v>4.2557615123671964</v>
      </c>
      <c r="AM3452">
        <v>3.358289473943743</v>
      </c>
      <c r="AN3452">
        <v>5.471808842431658</v>
      </c>
      <c r="AO3452">
        <v>5.1931539526220316</v>
      </c>
      <c r="AP3452">
        <v>15.1054073290801</v>
      </c>
      <c r="AQ3452">
        <v>0.20612884692894351</v>
      </c>
      <c r="AR3452">
        <v>5.8539567167438689</v>
      </c>
      <c r="AS3452">
        <v>4.2928996096430971</v>
      </c>
      <c r="AT3452">
        <v>3.3752607078085139</v>
      </c>
      <c r="AU3452">
        <v>-2.1367365397376048</v>
      </c>
      <c r="AV3452">
        <v>2.339167505502604</v>
      </c>
    </row>
    <row r="3453" spans="1:48" x14ac:dyDescent="0.25">
      <c r="A3453" s="2">
        <v>41153</v>
      </c>
      <c r="B3453">
        <v>2013</v>
      </c>
      <c r="C3453">
        <v>694</v>
      </c>
      <c r="D3453">
        <v>-0.30840822417970148</v>
      </c>
      <c r="E3453">
        <v>1.5191215150509809</v>
      </c>
      <c r="F3453">
        <v>4.1384876521987746</v>
      </c>
      <c r="G3453">
        <v>2.9776564400922019</v>
      </c>
      <c r="H3453">
        <v>2.681451689584113</v>
      </c>
      <c r="I3453">
        <v>4.2753158689526227</v>
      </c>
      <c r="J3453">
        <v>6.8177074986657704</v>
      </c>
      <c r="K3453">
        <v>4.8624956720927148</v>
      </c>
      <c r="L3453">
        <v>7.8589101622751354</v>
      </c>
      <c r="M3453">
        <v>9.0932994476232043</v>
      </c>
      <c r="N3453">
        <v>-0.39693879375121138</v>
      </c>
      <c r="O3453">
        <v>14.62136576610531</v>
      </c>
      <c r="P3453">
        <v>2.8007968053397998</v>
      </c>
      <c r="Q3453">
        <v>2.9520568282910049</v>
      </c>
      <c r="R3453">
        <v>6.9904488231340878</v>
      </c>
      <c r="S3453">
        <v>2.1059654543052142</v>
      </c>
      <c r="T3453">
        <v>3.0712644201870138</v>
      </c>
      <c r="U3453">
        <v>6.7898701817360241</v>
      </c>
      <c r="V3453">
        <v>-5.7803512831067223E-2</v>
      </c>
      <c r="W3453">
        <v>7.6387543255955324</v>
      </c>
      <c r="X3453">
        <v>3.122478623949831</v>
      </c>
      <c r="Y3453">
        <v>2.3927695556369422</v>
      </c>
      <c r="Z3453">
        <v>6.1736121743253944</v>
      </c>
      <c r="AA3453">
        <v>5.2112819059342286</v>
      </c>
      <c r="AB3453">
        <v>3.8995959713459261</v>
      </c>
      <c r="AC3453">
        <v>6.9462263714904937</v>
      </c>
      <c r="AD3453">
        <v>-7.889165742813498</v>
      </c>
      <c r="AE3453">
        <v>3.8296767133470859</v>
      </c>
      <c r="AF3453">
        <v>2.5192862685315949</v>
      </c>
      <c r="AG3453">
        <v>6.0848758230674038</v>
      </c>
      <c r="AH3453">
        <v>2.6010676121583249</v>
      </c>
      <c r="AI3453">
        <v>5.7049075018969608</v>
      </c>
      <c r="AJ3453">
        <v>3.0802766935989161</v>
      </c>
      <c r="AK3453">
        <v>-1.1643885917305701</v>
      </c>
      <c r="AL3453">
        <v>1.198875168626246</v>
      </c>
      <c r="AM3453">
        <v>2.1906856701992878</v>
      </c>
      <c r="AN3453">
        <v>8.5274847637786699</v>
      </c>
      <c r="AO3453">
        <v>5.6322318643809988</v>
      </c>
      <c r="AP3453">
        <v>-1.7611602389682399</v>
      </c>
      <c r="AQ3453">
        <v>2.6293102202432421</v>
      </c>
      <c r="AR3453">
        <v>1.3602167494854549</v>
      </c>
      <c r="AS3453">
        <v>3.7474942677085288</v>
      </c>
      <c r="AT3453">
        <v>2.3509747611164529</v>
      </c>
      <c r="AU3453">
        <v>4.3756149863724447</v>
      </c>
      <c r="AV3453">
        <v>2.543035325639309</v>
      </c>
    </row>
    <row r="3454" spans="1:48" x14ac:dyDescent="0.25">
      <c r="A3454" s="2">
        <v>41183</v>
      </c>
      <c r="B3454">
        <v>2013</v>
      </c>
      <c r="C3454">
        <v>694</v>
      </c>
      <c r="D3454">
        <v>-0.63688462982199878</v>
      </c>
      <c r="E3454">
        <v>2.482935020349708</v>
      </c>
      <c r="F3454">
        <v>3.183061058381043</v>
      </c>
      <c r="G3454">
        <v>-1.511396825330102</v>
      </c>
      <c r="H3454">
        <v>-3.128938549586036</v>
      </c>
      <c r="I3454">
        <v>-2.5750063715467291</v>
      </c>
      <c r="J3454">
        <v>4.4602310836366454</v>
      </c>
      <c r="K3454">
        <v>2.799880575972447</v>
      </c>
      <c r="L3454">
        <v>-1.7274937512615769</v>
      </c>
      <c r="M3454">
        <v>-3.2907189849025631</v>
      </c>
      <c r="N3454">
        <v>-0.67778300874939967</v>
      </c>
      <c r="O3454">
        <v>-3.7997651869983611</v>
      </c>
      <c r="P3454">
        <v>-0.91370618669065484</v>
      </c>
      <c r="Q3454">
        <v>-1.598152375668471</v>
      </c>
      <c r="R3454">
        <v>6.0907017499256533E-2</v>
      </c>
      <c r="S3454">
        <v>-7.3998977192814452</v>
      </c>
      <c r="T3454">
        <v>5.9933487576107947</v>
      </c>
      <c r="U3454">
        <v>-0.2104414198017435</v>
      </c>
      <c r="V3454">
        <v>10.438005178838059</v>
      </c>
      <c r="W3454">
        <v>1.3056228065057689</v>
      </c>
      <c r="X3454">
        <v>2.6201548434349191</v>
      </c>
      <c r="Y3454">
        <v>-1.8796123666414699</v>
      </c>
      <c r="Z3454">
        <v>6.7832607499648701</v>
      </c>
      <c r="AA3454">
        <v>-0.65027566583668595</v>
      </c>
      <c r="AB3454">
        <v>-2.3723351091997751</v>
      </c>
      <c r="AC3454">
        <v>-2.9011974403539091</v>
      </c>
      <c r="AD3454">
        <v>16.715804981608699</v>
      </c>
      <c r="AE3454">
        <v>2.832031038299943</v>
      </c>
      <c r="AF3454">
        <v>-1.1363506443217151</v>
      </c>
      <c r="AG3454">
        <v>3.374728300233532</v>
      </c>
      <c r="AH3454">
        <v>3.3631656152942608</v>
      </c>
      <c r="AI3454">
        <v>3.0892662546456058</v>
      </c>
      <c r="AJ3454">
        <v>-0.61127635547043591</v>
      </c>
      <c r="AK3454">
        <v>6.2985245130966261</v>
      </c>
      <c r="AL3454">
        <v>3.28581293911272</v>
      </c>
      <c r="AM3454">
        <v>-0.85099296655322121</v>
      </c>
      <c r="AN3454">
        <v>-2.3492851730398501</v>
      </c>
      <c r="AO3454">
        <v>1.6559557597172649</v>
      </c>
      <c r="AP3454">
        <v>-0.2966973552972374</v>
      </c>
      <c r="AQ3454">
        <v>2.6401019080422472</v>
      </c>
      <c r="AR3454">
        <v>2.6865478233668139</v>
      </c>
      <c r="AS3454">
        <v>-0.32308893063273109</v>
      </c>
      <c r="AT3454">
        <v>0.62977973884987826</v>
      </c>
      <c r="AU3454">
        <v>0.84832727494352778</v>
      </c>
      <c r="AV3454">
        <v>-1.8111269621863491</v>
      </c>
    </row>
    <row r="3455" spans="1:48" x14ac:dyDescent="0.25">
      <c r="A3455" s="2">
        <v>41214</v>
      </c>
      <c r="B3455">
        <v>2013</v>
      </c>
      <c r="C3455">
        <v>694</v>
      </c>
      <c r="D3455">
        <v>-1.943973319286763</v>
      </c>
      <c r="E3455">
        <v>-2.7576334860367262</v>
      </c>
      <c r="F3455">
        <v>-1.519447911553518</v>
      </c>
      <c r="G3455">
        <v>1.6958104376117109</v>
      </c>
      <c r="H3455">
        <v>6.0032397983649899</v>
      </c>
      <c r="I3455">
        <v>-0.87023537769417292</v>
      </c>
      <c r="J3455">
        <v>1.999444312042864</v>
      </c>
      <c r="K3455">
        <v>5.5085620219237352</v>
      </c>
      <c r="L3455">
        <v>1.518451037684176</v>
      </c>
      <c r="M3455">
        <v>-14.750673623171441</v>
      </c>
      <c r="N3455">
        <v>2.670167872298435</v>
      </c>
      <c r="O3455">
        <v>4.4558734742023987</v>
      </c>
      <c r="P3455">
        <v>-2.99323928359102</v>
      </c>
      <c r="Q3455">
        <v>-3.1779763212587908</v>
      </c>
      <c r="R3455">
        <v>1.2905158447747309</v>
      </c>
      <c r="S3455">
        <v>5.5090345435729224</v>
      </c>
      <c r="T3455">
        <v>-1.4718443525159941</v>
      </c>
      <c r="U3455">
        <v>1.7742934762964511</v>
      </c>
      <c r="V3455">
        <v>0.25189745075397951</v>
      </c>
      <c r="W3455">
        <v>1.389077658378701</v>
      </c>
      <c r="X3455">
        <v>3.9283499258633729</v>
      </c>
      <c r="Y3455">
        <v>2.3643060491424168</v>
      </c>
      <c r="Z3455">
        <v>5.4542368536196539</v>
      </c>
      <c r="AA3455">
        <v>-2.0855112003741789</v>
      </c>
      <c r="AB3455">
        <v>3.1702356814872878</v>
      </c>
      <c r="AC3455">
        <v>2.6343997684578961</v>
      </c>
      <c r="AD3455">
        <v>7.0210076277219091</v>
      </c>
      <c r="AE3455">
        <v>5.3804077157881602</v>
      </c>
      <c r="AF3455">
        <v>0.62200069674671621</v>
      </c>
      <c r="AG3455">
        <v>-2.478235742505364</v>
      </c>
      <c r="AH3455">
        <v>2.0846248471105611</v>
      </c>
      <c r="AI3455">
        <v>1.853730072461413</v>
      </c>
      <c r="AJ3455">
        <v>4.8271612367718708</v>
      </c>
      <c r="AK3455">
        <v>-2.0872156149815519</v>
      </c>
      <c r="AL3455">
        <v>3.1459558105590979</v>
      </c>
      <c r="AM3455">
        <v>1.6749364901177179</v>
      </c>
      <c r="AN3455">
        <v>5.4567657431452643</v>
      </c>
      <c r="AO3455">
        <v>2.598914112278039</v>
      </c>
      <c r="AP3455">
        <v>-7.270575107489341</v>
      </c>
      <c r="AQ3455">
        <v>1.12927824850988</v>
      </c>
      <c r="AR3455">
        <v>4.226594519202953</v>
      </c>
      <c r="AS3455">
        <v>-0.44231452913522368</v>
      </c>
      <c r="AT3455">
        <v>1.4180254114732449</v>
      </c>
      <c r="AU3455">
        <v>1.606193143614965</v>
      </c>
      <c r="AV3455">
        <v>0.64060624762858343</v>
      </c>
    </row>
    <row r="3456" spans="1:48" x14ac:dyDescent="0.25">
      <c r="A3456" s="2">
        <v>41244</v>
      </c>
      <c r="B3456">
        <v>2013</v>
      </c>
      <c r="C3456">
        <v>694</v>
      </c>
      <c r="D3456">
        <v>-0.82845324057854164</v>
      </c>
      <c r="E3456">
        <v>4.0379329121471574</v>
      </c>
      <c r="F3456">
        <v>0.45551709747746472</v>
      </c>
      <c r="G3456">
        <v>2.9919943592053859</v>
      </c>
      <c r="H3456">
        <v>-2.6968425143047199</v>
      </c>
      <c r="I3456">
        <v>10.00164434600706</v>
      </c>
      <c r="J3456">
        <v>3.6863391195004702</v>
      </c>
      <c r="K3456">
        <v>2.8243269827557431</v>
      </c>
      <c r="L3456">
        <v>6.0902778096193488</v>
      </c>
      <c r="M3456">
        <v>8.1887989999916542</v>
      </c>
      <c r="N3456">
        <v>2.7865342378076359</v>
      </c>
      <c r="O3456">
        <v>-2.5646253047417741E-2</v>
      </c>
      <c r="P3456">
        <v>7.7336159733887744</v>
      </c>
      <c r="Q3456">
        <v>4.3413742663042099</v>
      </c>
      <c r="R3456">
        <v>6.0347791614109969</v>
      </c>
      <c r="S3456">
        <v>18.82638686299947</v>
      </c>
      <c r="T3456">
        <v>7.7986227303101563</v>
      </c>
      <c r="U3456">
        <v>4.0989570985836332</v>
      </c>
      <c r="V3456">
        <v>6.9290682386869094</v>
      </c>
      <c r="W3456">
        <v>1.9149212647278759</v>
      </c>
      <c r="X3456">
        <v>1.2784463645258759</v>
      </c>
      <c r="Y3456">
        <v>5.3000792549849463</v>
      </c>
      <c r="Z3456">
        <v>5.7576703949948849</v>
      </c>
      <c r="AA3456">
        <v>5.8163483205174282</v>
      </c>
      <c r="AB3456">
        <v>4.2674654042741622</v>
      </c>
      <c r="AC3456">
        <v>5.1352803622101817</v>
      </c>
      <c r="AD3456">
        <v>2.500424535094492</v>
      </c>
      <c r="AE3456">
        <v>4.3951567879970899</v>
      </c>
      <c r="AF3456">
        <v>1.566738063242701</v>
      </c>
      <c r="AG3456">
        <v>9.6022870757215948</v>
      </c>
      <c r="AH3456">
        <v>3.58929055132915</v>
      </c>
      <c r="AI3456">
        <v>4.6415752412447331</v>
      </c>
      <c r="AJ3456">
        <v>2.0028936358614802</v>
      </c>
      <c r="AK3456">
        <v>12.526427324795961</v>
      </c>
      <c r="AL3456">
        <v>2.7405540635009999</v>
      </c>
      <c r="AM3456">
        <v>2.4788763201442081</v>
      </c>
      <c r="AN3456">
        <v>8.4835776263763929</v>
      </c>
      <c r="AO3456">
        <v>4.0165549791849386</v>
      </c>
      <c r="AP3456">
        <v>4.6942729583555609</v>
      </c>
      <c r="AQ3456">
        <v>2.9525158682810249</v>
      </c>
      <c r="AR3456">
        <v>3.6310035291100111</v>
      </c>
      <c r="AS3456">
        <v>1.6031146416286111</v>
      </c>
      <c r="AT3456">
        <v>2.059015300989842</v>
      </c>
      <c r="AU3456">
        <v>-6.1738377939474454</v>
      </c>
      <c r="AV3456">
        <v>0.94371106581712105</v>
      </c>
    </row>
    <row r="3457" spans="1:48" x14ac:dyDescent="0.25">
      <c r="A3457" s="2">
        <v>41275</v>
      </c>
      <c r="B3457">
        <v>2013</v>
      </c>
      <c r="C3457">
        <v>694</v>
      </c>
      <c r="D3457">
        <v>5.4681386845169664</v>
      </c>
      <c r="E3457">
        <v>-4.7610380798732921</v>
      </c>
      <c r="F3457">
        <v>1.656260328921499</v>
      </c>
      <c r="G3457">
        <v>1.4457545147853019</v>
      </c>
      <c r="H3457">
        <v>1.271338115400966</v>
      </c>
      <c r="I3457">
        <v>-5.5602722892544314</v>
      </c>
      <c r="J3457">
        <v>3.5670177998505141</v>
      </c>
      <c r="K3457">
        <v>7.7570467842819291</v>
      </c>
      <c r="L3457">
        <v>5.8404608212477394</v>
      </c>
      <c r="M3457">
        <v>-2.1230331761933559</v>
      </c>
      <c r="N3457">
        <v>1.6241964202351911</v>
      </c>
      <c r="O3457">
        <v>5.0078417644263462</v>
      </c>
      <c r="P3457">
        <v>2.8987720795674128</v>
      </c>
      <c r="Q3457">
        <v>7.5575917316631713</v>
      </c>
      <c r="R3457">
        <v>-1.13984188755113</v>
      </c>
      <c r="S3457">
        <v>16.70088143301172</v>
      </c>
      <c r="T3457">
        <v>1.9873110805164631</v>
      </c>
      <c r="U3457">
        <v>5.5044850688823264</v>
      </c>
      <c r="V3457">
        <v>1.678288239084025</v>
      </c>
      <c r="W3457">
        <v>9.9956746397158458</v>
      </c>
      <c r="X3457">
        <v>8.6342379556703754</v>
      </c>
      <c r="Y3457">
        <v>3.6690523404793618</v>
      </c>
      <c r="Z3457">
        <v>4.3445554249728291</v>
      </c>
      <c r="AA3457">
        <v>4.4773038731011914</v>
      </c>
      <c r="AB3457">
        <v>8.0864160798673979</v>
      </c>
      <c r="AC3457">
        <v>-3.7066013181664248</v>
      </c>
      <c r="AD3457">
        <v>13.930849518892851</v>
      </c>
      <c r="AE3457">
        <v>6.8689170683475798</v>
      </c>
      <c r="AF3457">
        <v>6.6293129510478943</v>
      </c>
      <c r="AG3457">
        <v>10.530353011301409</v>
      </c>
      <c r="AH3457">
        <v>8.9157467230648102</v>
      </c>
      <c r="AI3457">
        <v>6.8993758745776068</v>
      </c>
      <c r="AJ3457">
        <v>3.0896630393176578</v>
      </c>
      <c r="AK3457">
        <v>11.76111576618122</v>
      </c>
      <c r="AL3457">
        <v>8.0227587529509758</v>
      </c>
      <c r="AM3457">
        <v>11.30832405950812</v>
      </c>
      <c r="AN3457">
        <v>-3.0861259020251501</v>
      </c>
      <c r="AO3457">
        <v>5.4535486692081969</v>
      </c>
      <c r="AP3457">
        <v>-6.0361742856492206</v>
      </c>
      <c r="AQ3457">
        <v>5.505495576540187</v>
      </c>
      <c r="AR3457">
        <v>5.5881010781037022</v>
      </c>
      <c r="AS3457">
        <v>1.8631483675780161</v>
      </c>
      <c r="AT3457">
        <v>3.8690449903766582</v>
      </c>
      <c r="AU3457">
        <v>0.56483271566321047</v>
      </c>
      <c r="AV3457">
        <v>5.2888890145085243</v>
      </c>
    </row>
    <row r="3458" spans="1:48" x14ac:dyDescent="0.25">
      <c r="A3458" s="2">
        <v>41306</v>
      </c>
      <c r="B3458">
        <v>2013</v>
      </c>
      <c r="C3458">
        <v>694</v>
      </c>
      <c r="D3458">
        <v>-0.43125806789089388</v>
      </c>
      <c r="E3458">
        <v>1.586987783493865</v>
      </c>
      <c r="F3458">
        <v>10.91691279420513</v>
      </c>
      <c r="G3458">
        <v>0.141722881680062</v>
      </c>
      <c r="H3458">
        <v>5.1685529777681261</v>
      </c>
      <c r="I3458">
        <v>-2.035743189311412</v>
      </c>
      <c r="J3458">
        <v>-3.8538190010794842</v>
      </c>
      <c r="K3458">
        <v>8.713656220338283</v>
      </c>
      <c r="L3458">
        <v>2.36441115731294</v>
      </c>
      <c r="M3458">
        <v>-2.647441165336784</v>
      </c>
      <c r="N3458">
        <v>6.6966120963236397</v>
      </c>
      <c r="O3458">
        <v>-7.3348950987010442</v>
      </c>
      <c r="P3458">
        <v>-2.488007666940562</v>
      </c>
      <c r="Q3458">
        <v>-0.91147586404110026</v>
      </c>
      <c r="R3458">
        <v>-6.3043744828013111</v>
      </c>
      <c r="S3458">
        <v>-20.810326363282599</v>
      </c>
      <c r="T3458">
        <v>-5.3614193917555841</v>
      </c>
      <c r="U3458">
        <v>-3.0366685281750909</v>
      </c>
      <c r="V3458">
        <v>-1.589661108002927</v>
      </c>
      <c r="W3458">
        <v>-1.5762454966288479</v>
      </c>
      <c r="X3458">
        <v>1.010271549641151</v>
      </c>
      <c r="Y3458">
        <v>2.6658066289705129</v>
      </c>
      <c r="Z3458">
        <v>-2.1530600596393001</v>
      </c>
      <c r="AA3458">
        <v>3.5730290811125891</v>
      </c>
      <c r="AB3458">
        <v>1.250154344744447</v>
      </c>
      <c r="AC3458">
        <v>4.9993412236237322</v>
      </c>
      <c r="AD3458">
        <v>3.3520563878793208</v>
      </c>
      <c r="AE3458">
        <v>-1.66071189878727</v>
      </c>
      <c r="AF3458">
        <v>-4.0644381386838804</v>
      </c>
      <c r="AG3458">
        <v>-8.4147971279698535</v>
      </c>
      <c r="AH3458">
        <v>-12.59394009269398</v>
      </c>
      <c r="AI3458">
        <v>-5.8685646380286727</v>
      </c>
      <c r="AJ3458">
        <v>3.1108138865068029</v>
      </c>
      <c r="AK3458">
        <v>0.88562051381377849</v>
      </c>
      <c r="AL3458">
        <v>-6.572880636172429</v>
      </c>
      <c r="AM3458">
        <v>-3.0595275809051299</v>
      </c>
      <c r="AN3458">
        <v>-3.7349357953711531</v>
      </c>
      <c r="AO3458">
        <v>-3.9218732476220541</v>
      </c>
      <c r="AP3458">
        <v>-4.0151307197259349</v>
      </c>
      <c r="AQ3458">
        <v>3.9287999201818908</v>
      </c>
      <c r="AR3458">
        <v>-3.381017558261135</v>
      </c>
      <c r="AS3458">
        <v>-1.39221456618952</v>
      </c>
      <c r="AT3458">
        <v>-2.491353390488849</v>
      </c>
      <c r="AU3458">
        <v>2.3649019915869869</v>
      </c>
      <c r="AV3458">
        <v>1.2822137827250391</v>
      </c>
    </row>
    <row r="3459" spans="1:48" x14ac:dyDescent="0.25">
      <c r="A3459" s="2">
        <v>41334</v>
      </c>
      <c r="B3459">
        <v>2013</v>
      </c>
      <c r="C3459">
        <v>694</v>
      </c>
      <c r="D3459">
        <v>2.8147395283919741</v>
      </c>
      <c r="E3459">
        <v>2.4203737354104189</v>
      </c>
      <c r="F3459">
        <v>0.95385696781247198</v>
      </c>
      <c r="G3459">
        <v>1.393361777771029</v>
      </c>
      <c r="H3459">
        <v>-0.89405240435297406</v>
      </c>
      <c r="I3459">
        <v>-1.4961718612555239</v>
      </c>
      <c r="J3459">
        <v>-5.4269137606586026</v>
      </c>
      <c r="K3459">
        <v>1.5361864546285631</v>
      </c>
      <c r="L3459">
        <v>1.6240718249236561</v>
      </c>
      <c r="M3459">
        <v>-6.4389879859766292</v>
      </c>
      <c r="N3459">
        <v>-3.843967946722604</v>
      </c>
      <c r="O3459">
        <v>0.13046063775619121</v>
      </c>
      <c r="P3459">
        <v>-1.123473439415801</v>
      </c>
      <c r="Q3459">
        <v>-1.929958890594774</v>
      </c>
      <c r="R3459">
        <v>5.2007020894161871</v>
      </c>
      <c r="S3459">
        <v>11.13782605954894</v>
      </c>
      <c r="T3459">
        <v>-3.1999553245099182</v>
      </c>
      <c r="U3459">
        <v>3.68234534973646</v>
      </c>
      <c r="V3459">
        <v>8.0788299673942419</v>
      </c>
      <c r="W3459">
        <v>2.412626480384739</v>
      </c>
      <c r="X3459">
        <v>1.7561902886500611</v>
      </c>
      <c r="Y3459">
        <v>4.9364051177800183</v>
      </c>
      <c r="Z3459">
        <v>-6.5597385267185508</v>
      </c>
      <c r="AA3459">
        <v>4.3201094930082506</v>
      </c>
      <c r="AB3459">
        <v>0.31312543876318433</v>
      </c>
      <c r="AC3459">
        <v>-4.2880100419515399</v>
      </c>
      <c r="AD3459">
        <v>-3.18019825023238</v>
      </c>
      <c r="AE3459">
        <v>-1.98241837693014</v>
      </c>
      <c r="AF3459">
        <v>-1.8155258061165691</v>
      </c>
      <c r="AG3459">
        <v>-1.5520584148653651</v>
      </c>
      <c r="AH3459">
        <v>-5.2376269485103659</v>
      </c>
      <c r="AI3459">
        <v>-5.9498314212020347</v>
      </c>
      <c r="AJ3459">
        <v>2.4225761768653649</v>
      </c>
      <c r="AK3459">
        <v>-4.8183359916389223</v>
      </c>
      <c r="AL3459">
        <v>1.4817345443280729</v>
      </c>
      <c r="AM3459">
        <v>-3.3004762903631861</v>
      </c>
      <c r="AN3459">
        <v>-5.1754624214398026</v>
      </c>
      <c r="AO3459">
        <v>-1.052810458481146</v>
      </c>
      <c r="AP3459">
        <v>-4.8139465832228616</v>
      </c>
      <c r="AQ3459">
        <v>-0.52175195412365039</v>
      </c>
      <c r="AR3459">
        <v>-1.3931254107978459</v>
      </c>
      <c r="AS3459">
        <v>0.59984438866469425</v>
      </c>
      <c r="AT3459">
        <v>1.179935082060801</v>
      </c>
      <c r="AU3459">
        <v>4.0340062013694</v>
      </c>
      <c r="AV3459">
        <v>3.7522596561630368</v>
      </c>
    </row>
    <row r="3460" spans="1:48" x14ac:dyDescent="0.25">
      <c r="A3460" s="2">
        <v>41365</v>
      </c>
      <c r="B3460">
        <v>2013</v>
      </c>
      <c r="C3460">
        <v>694</v>
      </c>
      <c r="D3460">
        <v>2.3873991695322561</v>
      </c>
      <c r="E3460">
        <v>4.6957151743093339</v>
      </c>
      <c r="F3460">
        <v>2.0675090230751758</v>
      </c>
      <c r="G3460">
        <v>3.4262820410254409</v>
      </c>
      <c r="H3460">
        <v>-3.176930823277802</v>
      </c>
      <c r="I3460">
        <v>-0.22860274221155891</v>
      </c>
      <c r="J3460">
        <v>2.1479101432475778</v>
      </c>
      <c r="K3460">
        <v>2.564405611591658</v>
      </c>
      <c r="L3460">
        <v>3.2590189658997959</v>
      </c>
      <c r="M3460">
        <v>-0.30546406132385678</v>
      </c>
      <c r="N3460">
        <v>4.6245119270796886</v>
      </c>
      <c r="O3460">
        <v>4.1760940363880117</v>
      </c>
      <c r="P3460">
        <v>1.8692310567495869</v>
      </c>
      <c r="Q3460">
        <v>-3.1431673659500952</v>
      </c>
      <c r="R3460">
        <v>-11.88044951409435</v>
      </c>
      <c r="S3460">
        <v>4.9045012215576564</v>
      </c>
      <c r="T3460">
        <v>-3.7429731314052139</v>
      </c>
      <c r="U3460">
        <v>-2.0404552021200839</v>
      </c>
      <c r="V3460">
        <v>2.1299363450172581</v>
      </c>
      <c r="W3460">
        <v>6.3947942730149032</v>
      </c>
      <c r="X3460">
        <v>4.618353446402379</v>
      </c>
      <c r="Y3460">
        <v>8.7665233194977432</v>
      </c>
      <c r="Z3460">
        <v>6.4041443800878728</v>
      </c>
      <c r="AA3460">
        <v>-1.2339992200499861</v>
      </c>
      <c r="AB3460">
        <v>2.4527053915377461</v>
      </c>
      <c r="AC3460">
        <v>-2.4022912986987222</v>
      </c>
      <c r="AD3460">
        <v>8.3892902619342458E-2</v>
      </c>
      <c r="AE3460">
        <v>6.3462077146671847</v>
      </c>
      <c r="AF3460">
        <v>3.7507260739023218</v>
      </c>
      <c r="AG3460">
        <v>10.88368835392586</v>
      </c>
      <c r="AH3460">
        <v>11.95205331918854</v>
      </c>
      <c r="AI3460">
        <v>10.53043824662328</v>
      </c>
      <c r="AJ3460">
        <v>1.7708321515395029</v>
      </c>
      <c r="AK3460">
        <v>-3.4344331164625319</v>
      </c>
      <c r="AL3460">
        <v>3.7108773602796412</v>
      </c>
      <c r="AM3460">
        <v>4.0781709060000226</v>
      </c>
      <c r="AN3460">
        <v>0.97182624881972934</v>
      </c>
      <c r="AO3460">
        <v>4.2401569277794824</v>
      </c>
      <c r="AP3460">
        <v>0.52066118625406776</v>
      </c>
      <c r="AQ3460">
        <v>4.6639366648143277</v>
      </c>
      <c r="AR3460">
        <v>6.0494479971013204</v>
      </c>
      <c r="AS3460">
        <v>-1.4078486904029801</v>
      </c>
      <c r="AT3460">
        <v>3.0745635638236961</v>
      </c>
      <c r="AU3460">
        <v>-1.569613337164488</v>
      </c>
      <c r="AV3460">
        <v>1.97133228941675</v>
      </c>
    </row>
    <row r="3461" spans="1:48" x14ac:dyDescent="0.25">
      <c r="A3461" s="2">
        <v>41395</v>
      </c>
      <c r="B3461">
        <v>2013</v>
      </c>
      <c r="C3461">
        <v>694</v>
      </c>
      <c r="D3461">
        <v>5.3476077186423332</v>
      </c>
      <c r="E3461">
        <v>3.0309746526288261</v>
      </c>
      <c r="F3461">
        <v>-1.5785182512223941</v>
      </c>
      <c r="G3461">
        <v>-4.9750601531828984</v>
      </c>
      <c r="H3461">
        <v>-0.29995480807154529</v>
      </c>
      <c r="I3461">
        <v>-5.3546009695356052</v>
      </c>
      <c r="J3461">
        <v>-0.1543476492350204</v>
      </c>
      <c r="K3461">
        <v>-2.8196274184587589</v>
      </c>
      <c r="L3461">
        <v>-6.6595246905430283</v>
      </c>
      <c r="M3461">
        <v>3.9757439530824001</v>
      </c>
      <c r="N3461">
        <v>17.11281043804069</v>
      </c>
      <c r="O3461">
        <v>-2.950251099086731</v>
      </c>
      <c r="P3461">
        <v>-7.1006299257480592</v>
      </c>
      <c r="Q3461">
        <v>-7.9228018616941061</v>
      </c>
      <c r="R3461">
        <v>-8.1992902029323069</v>
      </c>
      <c r="S3461">
        <v>-3.5247713702333479</v>
      </c>
      <c r="T3461">
        <v>-6.785581285917031</v>
      </c>
      <c r="U3461">
        <v>-5.8865723893631428</v>
      </c>
      <c r="V3461">
        <v>-3.8155011547535871</v>
      </c>
      <c r="W3461">
        <v>-12.905654953808</v>
      </c>
      <c r="X3461">
        <v>-2.5217818875442282</v>
      </c>
      <c r="Y3461">
        <v>-5.6640739815084657</v>
      </c>
      <c r="Z3461">
        <v>-0.92203996485175077</v>
      </c>
      <c r="AA3461">
        <v>-0.39740348532789632</v>
      </c>
      <c r="AB3461">
        <v>-0.85895141986624957</v>
      </c>
      <c r="AC3461">
        <v>0.46558081786396421</v>
      </c>
      <c r="AD3461">
        <v>-7.8507043657503504</v>
      </c>
      <c r="AE3461">
        <v>-0.41532015053740162</v>
      </c>
      <c r="AF3461">
        <v>-0.2160481303522532</v>
      </c>
      <c r="AG3461">
        <v>-4.6076873102116274</v>
      </c>
      <c r="AH3461">
        <v>1.686651025920227</v>
      </c>
      <c r="AI3461">
        <v>-2.8589014514658451</v>
      </c>
      <c r="AJ3461">
        <v>-1.1593188553247089</v>
      </c>
      <c r="AK3461">
        <v>-0.1421279349289151</v>
      </c>
      <c r="AL3461">
        <v>3.106079123770678</v>
      </c>
      <c r="AM3461">
        <v>-3.951325666981786</v>
      </c>
      <c r="AN3461">
        <v>3.342416077283406</v>
      </c>
      <c r="AO3461">
        <v>3.4232315922774199</v>
      </c>
      <c r="AP3461">
        <v>-2.4973269421239008</v>
      </c>
      <c r="AQ3461">
        <v>-12.100637728091529</v>
      </c>
      <c r="AR3461">
        <v>2.377037721428255</v>
      </c>
      <c r="AS3461">
        <v>-0.48104764330846322</v>
      </c>
      <c r="AT3461">
        <v>0.1284394233165731</v>
      </c>
      <c r="AU3461">
        <v>-1.17181306567542</v>
      </c>
      <c r="AV3461">
        <v>2.103473078289642</v>
      </c>
    </row>
    <row r="3462" spans="1:48" x14ac:dyDescent="0.25">
      <c r="A3462" s="2">
        <v>41426</v>
      </c>
      <c r="B3462">
        <v>2013</v>
      </c>
      <c r="C3462">
        <v>694</v>
      </c>
      <c r="D3462">
        <v>0.62246902879983246</v>
      </c>
      <c r="E3462">
        <v>-1.518810851354724</v>
      </c>
      <c r="F3462">
        <v>-5.1517842188031242</v>
      </c>
      <c r="G3462">
        <v>-4.7043046921182663</v>
      </c>
      <c r="H3462">
        <v>-2.0090413970181742</v>
      </c>
      <c r="I3462">
        <v>-1.881511978472783</v>
      </c>
      <c r="J3462">
        <v>-7.0241697588563916</v>
      </c>
      <c r="K3462">
        <v>-8.3414977808019657</v>
      </c>
      <c r="L3462">
        <v>-5.0498577206211763</v>
      </c>
      <c r="M3462">
        <v>-12.92588923955566</v>
      </c>
      <c r="N3462">
        <v>-6.5527373222136749</v>
      </c>
      <c r="O3462">
        <v>-6.6444955398074264</v>
      </c>
      <c r="P3462">
        <v>-12.52221110829667</v>
      </c>
      <c r="Q3462">
        <v>-4.1898395587955051</v>
      </c>
      <c r="R3462">
        <v>-10.32656494823355</v>
      </c>
      <c r="S3462">
        <v>-3.317861481807638</v>
      </c>
      <c r="T3462">
        <v>-3.326391320288991</v>
      </c>
      <c r="U3462">
        <v>-3.6736952108614158</v>
      </c>
      <c r="V3462">
        <v>-13.68405574089585</v>
      </c>
      <c r="W3462">
        <v>-3.2994563864859661</v>
      </c>
      <c r="X3462">
        <v>-1.9162007180988481</v>
      </c>
      <c r="Y3462">
        <v>1.751710076486956</v>
      </c>
      <c r="Z3462">
        <v>-7.7268064709962836</v>
      </c>
      <c r="AA3462">
        <v>-2.0181050386327559</v>
      </c>
      <c r="AB3462">
        <v>-6.7515903784024829</v>
      </c>
      <c r="AC3462">
        <v>-8.1790840729584762</v>
      </c>
      <c r="AD3462">
        <v>-1.3548684731516709</v>
      </c>
      <c r="AE3462">
        <v>-4.2615624813875934</v>
      </c>
      <c r="AF3462">
        <v>-8.1999651909699161</v>
      </c>
      <c r="AG3462">
        <v>-5.1003679791997154</v>
      </c>
      <c r="AH3462">
        <v>-10.954429039269019</v>
      </c>
      <c r="AI3462">
        <v>-7.2452259603136611</v>
      </c>
      <c r="AJ3462">
        <v>-4.304933161248881</v>
      </c>
      <c r="AK3462">
        <v>-9.1353400147997643E-2</v>
      </c>
      <c r="AL3462">
        <v>-3.599044055152556</v>
      </c>
      <c r="AM3462">
        <v>-3.78653177680357</v>
      </c>
      <c r="AN3462">
        <v>-8.3907996458464691</v>
      </c>
      <c r="AO3462">
        <v>-4.092914331320574</v>
      </c>
      <c r="AP3462">
        <v>-4.5931029941337131</v>
      </c>
      <c r="AQ3462">
        <v>-6.4101319407031117</v>
      </c>
      <c r="AR3462">
        <v>-4.7215043237688992</v>
      </c>
      <c r="AS3462">
        <v>-5.5093319510746808</v>
      </c>
      <c r="AT3462">
        <v>-5.2009049663696576</v>
      </c>
      <c r="AU3462">
        <v>-1.490054431053256</v>
      </c>
      <c r="AV3462">
        <v>-1.336590513043634</v>
      </c>
    </row>
    <row r="3463" spans="1:48" x14ac:dyDescent="0.25">
      <c r="A3463" s="2">
        <v>41456</v>
      </c>
      <c r="B3463">
        <v>2013</v>
      </c>
      <c r="C3463">
        <v>694</v>
      </c>
      <c r="D3463">
        <v>5.2148699383769204</v>
      </c>
      <c r="E3463">
        <v>-2.6804231647597492</v>
      </c>
      <c r="F3463">
        <v>-7.1165962120579014</v>
      </c>
      <c r="G3463">
        <v>3.7134530249129938</v>
      </c>
      <c r="H3463">
        <v>1.1722509360124309</v>
      </c>
      <c r="I3463">
        <v>2.43654312228252</v>
      </c>
      <c r="J3463">
        <v>4.5585176989770382</v>
      </c>
      <c r="K3463">
        <v>2.5624430150507971</v>
      </c>
      <c r="L3463">
        <v>-2.9658492156973919</v>
      </c>
      <c r="M3463">
        <v>12.067729716254449</v>
      </c>
      <c r="N3463">
        <v>9.0617073799882597</v>
      </c>
      <c r="O3463">
        <v>-2.781738638140796</v>
      </c>
      <c r="P3463">
        <v>-1.521595177615487</v>
      </c>
      <c r="Q3463">
        <v>-9.1397680880430539</v>
      </c>
      <c r="R3463">
        <v>-6.0143510457758342</v>
      </c>
      <c r="S3463">
        <v>9.2726663552832544</v>
      </c>
      <c r="T3463">
        <v>5.7296925137524601</v>
      </c>
      <c r="U3463">
        <v>1.9038644026196929</v>
      </c>
      <c r="V3463">
        <v>-4.9838104421159439</v>
      </c>
      <c r="W3463">
        <v>2.9350954081564189</v>
      </c>
      <c r="X3463">
        <v>3.847913147480853</v>
      </c>
      <c r="Y3463">
        <v>0.60035281247541317</v>
      </c>
      <c r="Z3463">
        <v>7.7791474655245274</v>
      </c>
      <c r="AA3463">
        <v>7.3257627360795219</v>
      </c>
      <c r="AB3463">
        <v>11.03730400401945</v>
      </c>
      <c r="AC3463">
        <v>3.6915032232589522</v>
      </c>
      <c r="AD3463">
        <v>11.55435887533349</v>
      </c>
      <c r="AE3463">
        <v>6.188084693366469</v>
      </c>
      <c r="AF3463">
        <v>8.390530532478401</v>
      </c>
      <c r="AG3463">
        <v>4.5594282643573134</v>
      </c>
      <c r="AH3463">
        <v>10.31397055079897</v>
      </c>
      <c r="AI3463">
        <v>12.86813566225895</v>
      </c>
      <c r="AJ3463">
        <v>8.0058463552941781</v>
      </c>
      <c r="AK3463">
        <v>4.8782264290593069</v>
      </c>
      <c r="AL3463">
        <v>9.8586434272328596</v>
      </c>
      <c r="AM3463">
        <v>8.3334772337785967</v>
      </c>
      <c r="AN3463">
        <v>9.0790833981419858</v>
      </c>
      <c r="AO3463">
        <v>6.4988229291162547</v>
      </c>
      <c r="AP3463">
        <v>2.8995072723402959</v>
      </c>
      <c r="AQ3463">
        <v>2.8234219065117689</v>
      </c>
      <c r="AR3463">
        <v>9.1140661388912747</v>
      </c>
      <c r="AS3463">
        <v>5.8022622287657422</v>
      </c>
      <c r="AT3463">
        <v>6.5863651667087852</v>
      </c>
      <c r="AU3463">
        <v>1.2421771961254711</v>
      </c>
      <c r="AV3463">
        <v>5.2587812068917161</v>
      </c>
    </row>
    <row r="3464" spans="1:48" x14ac:dyDescent="0.25">
      <c r="A3464" s="2">
        <v>41487</v>
      </c>
      <c r="B3464">
        <v>2013</v>
      </c>
      <c r="C3464">
        <v>694</v>
      </c>
      <c r="D3464">
        <v>-0.96836118385659198</v>
      </c>
      <c r="E3464">
        <v>-4.0535912733005937</v>
      </c>
      <c r="F3464">
        <v>-16.9936461461701</v>
      </c>
      <c r="G3464">
        <v>-5.4644127393852386</v>
      </c>
      <c r="H3464">
        <v>-4.901486701353952</v>
      </c>
      <c r="I3464">
        <v>-1.2872960971529459</v>
      </c>
      <c r="J3464">
        <v>4.3064221118261914</v>
      </c>
      <c r="K3464">
        <v>-11.703100488424679</v>
      </c>
      <c r="L3464">
        <v>-11.189558744377271</v>
      </c>
      <c r="M3464">
        <v>-6.1536439991851761</v>
      </c>
      <c r="N3464">
        <v>-4.9819152663974293</v>
      </c>
      <c r="O3464">
        <v>-10.7497469756621</v>
      </c>
      <c r="P3464">
        <v>-2.0855177383792829</v>
      </c>
      <c r="Q3464">
        <v>-1.798715647415194</v>
      </c>
      <c r="R3464">
        <v>0.71846059922162642</v>
      </c>
      <c r="S3464">
        <v>12.31573662864605</v>
      </c>
      <c r="T3464">
        <v>0.138658221060739</v>
      </c>
      <c r="U3464">
        <v>-6.5730154516141841</v>
      </c>
      <c r="V3464">
        <v>-12.99403686223777</v>
      </c>
      <c r="W3464">
        <v>-1.678472039098333</v>
      </c>
      <c r="X3464">
        <v>-1.314687034666995</v>
      </c>
      <c r="Y3464">
        <v>-2.153577357767789</v>
      </c>
      <c r="Z3464">
        <v>4.0191146108254916</v>
      </c>
      <c r="AA3464">
        <v>4.3338146379283682</v>
      </c>
      <c r="AB3464">
        <v>-2.9531222205847589</v>
      </c>
      <c r="AC3464">
        <v>3.7881231908548201</v>
      </c>
      <c r="AD3464">
        <v>4.8459675859895643</v>
      </c>
      <c r="AE3464">
        <v>1.854082871182539</v>
      </c>
      <c r="AF3464">
        <v>-1.752764834650822</v>
      </c>
      <c r="AG3464">
        <v>1.053353492319786</v>
      </c>
      <c r="AH3464">
        <v>0.86145640847135052</v>
      </c>
      <c r="AI3464">
        <v>-2.509688099289253</v>
      </c>
      <c r="AJ3464">
        <v>-1.5027385244538061</v>
      </c>
      <c r="AK3464">
        <v>9.2122851440833209</v>
      </c>
      <c r="AL3464">
        <v>-1.1469949255394241</v>
      </c>
      <c r="AM3464">
        <v>0.52955738277165043</v>
      </c>
      <c r="AN3464">
        <v>2.443789088365</v>
      </c>
      <c r="AO3464">
        <v>-2.5972584717626872</v>
      </c>
      <c r="AP3464">
        <v>2.1694258894682239</v>
      </c>
      <c r="AQ3464">
        <v>1.563904889051315</v>
      </c>
      <c r="AR3464">
        <v>-2.237197459089979</v>
      </c>
      <c r="AS3464">
        <v>-0.90687098493917873</v>
      </c>
      <c r="AT3464">
        <v>-0.4253330234449737</v>
      </c>
      <c r="AU3464">
        <v>-2.6386418393002602</v>
      </c>
      <c r="AV3464">
        <v>-2.7629346577840441</v>
      </c>
    </row>
    <row r="3465" spans="1:48" x14ac:dyDescent="0.25">
      <c r="A3465" s="2">
        <v>41518</v>
      </c>
      <c r="B3465">
        <v>2013</v>
      </c>
      <c r="C3465">
        <v>694</v>
      </c>
      <c r="D3465">
        <v>-0.40548335744903241</v>
      </c>
      <c r="E3465">
        <v>3.872465544796944</v>
      </c>
      <c r="F3465">
        <v>-3.5379262194023879</v>
      </c>
      <c r="G3465">
        <v>6.7363103804372937</v>
      </c>
      <c r="H3465">
        <v>4.2452446326362914</v>
      </c>
      <c r="I3465">
        <v>7.7002400072153874</v>
      </c>
      <c r="J3465">
        <v>4.5452416334043511</v>
      </c>
      <c r="K3465">
        <v>4.7333771815393</v>
      </c>
      <c r="L3465">
        <v>10.09317580614384</v>
      </c>
      <c r="M3465">
        <v>7.0500907001690649</v>
      </c>
      <c r="N3465">
        <v>-2.936786476852105</v>
      </c>
      <c r="O3465">
        <v>9.1897502082705973</v>
      </c>
      <c r="P3465">
        <v>12.441913407428171</v>
      </c>
      <c r="Q3465">
        <v>5.8581509065016801</v>
      </c>
      <c r="R3465">
        <v>1.770115757530766</v>
      </c>
      <c r="S3465">
        <v>12.7083938090963</v>
      </c>
      <c r="T3465">
        <v>3.3338097461030891</v>
      </c>
      <c r="U3465">
        <v>3.2374319745441582</v>
      </c>
      <c r="V3465">
        <v>12.808199843957849</v>
      </c>
      <c r="W3465">
        <v>16.20396786987865</v>
      </c>
      <c r="X3465">
        <v>6.834640605682063</v>
      </c>
      <c r="Y3465">
        <v>8.4038248348523794</v>
      </c>
      <c r="Z3465">
        <v>6.2376937273297184</v>
      </c>
      <c r="AA3465">
        <v>4.4323608619626373</v>
      </c>
      <c r="AB3465">
        <v>6.899028271728902</v>
      </c>
      <c r="AC3465">
        <v>6.770675494511158</v>
      </c>
      <c r="AD3465">
        <v>14.244876032083461</v>
      </c>
      <c r="AE3465">
        <v>17.033391315608529</v>
      </c>
      <c r="AF3465">
        <v>2.5147190333461249</v>
      </c>
      <c r="AG3465">
        <v>4.8464310940941058</v>
      </c>
      <c r="AH3465">
        <v>7.6632819775052541</v>
      </c>
      <c r="AI3465">
        <v>14.31947749771045</v>
      </c>
      <c r="AJ3465">
        <v>6.8106019447472077</v>
      </c>
      <c r="AK3465">
        <v>3.7099528755769162</v>
      </c>
      <c r="AL3465">
        <v>5.7588084050554054</v>
      </c>
      <c r="AM3465">
        <v>4.42362574490196</v>
      </c>
      <c r="AN3465">
        <v>5.5088454930515063</v>
      </c>
      <c r="AO3465">
        <v>8.6663201982759119</v>
      </c>
      <c r="AP3465">
        <v>7.7290258992938732</v>
      </c>
      <c r="AQ3465">
        <v>7.2282987705076129</v>
      </c>
      <c r="AR3465">
        <v>8.2904544645920453</v>
      </c>
      <c r="AS3465">
        <v>3.986381998120248</v>
      </c>
      <c r="AT3465">
        <v>5.5707130143036299</v>
      </c>
      <c r="AU3465">
        <v>3.9929045407767649</v>
      </c>
      <c r="AV3465">
        <v>3.311820780181618</v>
      </c>
    </row>
    <row r="3466" spans="1:48" x14ac:dyDescent="0.25">
      <c r="A3466" s="2">
        <v>41548</v>
      </c>
      <c r="B3466">
        <v>2013</v>
      </c>
      <c r="C3466">
        <v>694</v>
      </c>
      <c r="D3466">
        <v>1.650670657037723</v>
      </c>
      <c r="E3466">
        <v>5.7756799524202984</v>
      </c>
      <c r="F3466">
        <v>8.5661600744600932</v>
      </c>
      <c r="G3466">
        <v>3.575727653423999</v>
      </c>
      <c r="H3466">
        <v>0.1242062925994159</v>
      </c>
      <c r="I3466">
        <v>5.1968260734472471</v>
      </c>
      <c r="J3466">
        <v>4.1445376404547041</v>
      </c>
      <c r="K3466">
        <v>7.9207905199163431</v>
      </c>
      <c r="L3466">
        <v>6.4221660933223568</v>
      </c>
      <c r="M3466">
        <v>9.7944691813022455</v>
      </c>
      <c r="N3466">
        <v>5.6558847707735449</v>
      </c>
      <c r="O3466">
        <v>10.554684662943981</v>
      </c>
      <c r="P3466">
        <v>6.0907569062049527</v>
      </c>
      <c r="Q3466">
        <v>0.80846994003258565</v>
      </c>
      <c r="R3466">
        <v>7.7354469335227494</v>
      </c>
      <c r="S3466">
        <v>7.8467263018203282</v>
      </c>
      <c r="T3466">
        <v>0.2667838300590919</v>
      </c>
      <c r="U3466">
        <v>4.0418377338780074</v>
      </c>
      <c r="V3466">
        <v>5.3438934915350123</v>
      </c>
      <c r="W3466">
        <v>1.815151801142312</v>
      </c>
      <c r="X3466">
        <v>2.5557777184402659</v>
      </c>
      <c r="Y3466">
        <v>-2.4981509644250721E-3</v>
      </c>
      <c r="Z3466">
        <v>3.7641075587292909</v>
      </c>
      <c r="AA3466">
        <v>7.2590401012529338</v>
      </c>
      <c r="AB3466">
        <v>0.16119268671694889</v>
      </c>
      <c r="AC3466">
        <v>4.4626539624881723</v>
      </c>
      <c r="AD3466">
        <v>16.335085978017158</v>
      </c>
      <c r="AE3466">
        <v>6.5461429499611867</v>
      </c>
      <c r="AF3466">
        <v>7.0261158658808887</v>
      </c>
      <c r="AG3466">
        <v>0.58016973908625591</v>
      </c>
      <c r="AH3466">
        <v>11.96078404106005</v>
      </c>
      <c r="AI3466">
        <v>9.2233220789071915</v>
      </c>
      <c r="AJ3466">
        <v>4.8482852892156592</v>
      </c>
      <c r="AK3466">
        <v>0.27381850747698611</v>
      </c>
      <c r="AL3466">
        <v>4.7689793994938556</v>
      </c>
      <c r="AM3466">
        <v>1.656139564621584</v>
      </c>
      <c r="AN3466">
        <v>7.1846488090561822</v>
      </c>
      <c r="AO3466">
        <v>5.7091491196715083</v>
      </c>
      <c r="AP3466">
        <v>12.21302276229199</v>
      </c>
      <c r="AQ3466">
        <v>5.5630810010798282</v>
      </c>
      <c r="AR3466">
        <v>4.0490355323602678</v>
      </c>
      <c r="AS3466">
        <v>3.3413249353899892</v>
      </c>
      <c r="AT3466">
        <v>3.4991820674601382</v>
      </c>
      <c r="AU3466">
        <v>0.26135160173648142</v>
      </c>
      <c r="AV3466">
        <v>4.4364596468111639</v>
      </c>
    </row>
    <row r="3467" spans="1:48" x14ac:dyDescent="0.25">
      <c r="A3467" s="2">
        <v>41579</v>
      </c>
      <c r="B3467">
        <v>2013</v>
      </c>
      <c r="C3467">
        <v>694</v>
      </c>
      <c r="D3467">
        <v>5.6699746241013926</v>
      </c>
      <c r="E3467">
        <v>-1.7597655013761431</v>
      </c>
      <c r="F3467">
        <v>-14.01630423107569</v>
      </c>
      <c r="G3467">
        <v>-1.4988767787195381</v>
      </c>
      <c r="H3467">
        <v>9.1936524880610335</v>
      </c>
      <c r="I3467">
        <v>-3.7824269970361808</v>
      </c>
      <c r="J3467">
        <v>5.9030050003665124</v>
      </c>
      <c r="K3467">
        <v>-5.8078656045488568</v>
      </c>
      <c r="L3467">
        <v>-8.8103405474930785</v>
      </c>
      <c r="M3467">
        <v>-0.23273885472758771</v>
      </c>
      <c r="N3467">
        <v>1.6094496214391629</v>
      </c>
      <c r="O3467">
        <v>-3.3970499675258452</v>
      </c>
      <c r="P3467">
        <v>-6.647216251559362</v>
      </c>
      <c r="Q3467">
        <v>-6.2567098258482616</v>
      </c>
      <c r="R3467">
        <v>-9.1079699496377167</v>
      </c>
      <c r="S3467">
        <v>20.498109404395159</v>
      </c>
      <c r="T3467">
        <v>-9.3201620205991542</v>
      </c>
      <c r="U3467">
        <v>2.7644149486361291</v>
      </c>
      <c r="V3467">
        <v>-3.934650876655343</v>
      </c>
      <c r="W3467">
        <v>-5.3570907034859889</v>
      </c>
      <c r="X3467">
        <v>0.61294473088406853</v>
      </c>
      <c r="Y3467">
        <v>1.4862167433736579</v>
      </c>
      <c r="Z3467">
        <v>2.4955025404421289</v>
      </c>
      <c r="AA3467">
        <v>4.5508258504107344</v>
      </c>
      <c r="AB3467">
        <v>1.0944658753704539</v>
      </c>
      <c r="AC3467">
        <v>1.2420857531534319</v>
      </c>
      <c r="AD3467">
        <v>-3.132178015654874</v>
      </c>
      <c r="AE3467">
        <v>3.545443312619101</v>
      </c>
      <c r="AF3467">
        <v>-2.6031046035509431</v>
      </c>
      <c r="AG3467">
        <v>3.3164162885042758</v>
      </c>
      <c r="AH3467">
        <v>-1.82792468110613</v>
      </c>
      <c r="AI3467">
        <v>-0.19103900536534549</v>
      </c>
      <c r="AJ3467">
        <v>-0.60171488271674178</v>
      </c>
      <c r="AK3467">
        <v>3.9831684894082509</v>
      </c>
      <c r="AL3467">
        <v>1.428995172012026</v>
      </c>
      <c r="AM3467">
        <v>4.7002969476870327</v>
      </c>
      <c r="AN3467">
        <v>1.579045122774581</v>
      </c>
      <c r="AO3467">
        <v>4.2476040938209891</v>
      </c>
      <c r="AP3467">
        <v>-6.1677435109235841</v>
      </c>
      <c r="AQ3467">
        <v>-4.4045347486269426</v>
      </c>
      <c r="AR3467">
        <v>0.30081254758402842</v>
      </c>
      <c r="AS3467">
        <v>-0.86614588938647152</v>
      </c>
      <c r="AT3467">
        <v>1.0128981206859899</v>
      </c>
      <c r="AU3467">
        <v>6.3182783570506107</v>
      </c>
      <c r="AV3467">
        <v>2.847142103482891</v>
      </c>
    </row>
    <row r="3468" spans="1:48" x14ac:dyDescent="0.25">
      <c r="A3468" s="2">
        <v>41609</v>
      </c>
      <c r="B3468">
        <v>2013</v>
      </c>
      <c r="C3468">
        <v>694</v>
      </c>
      <c r="D3468">
        <v>-0.53385042688087747</v>
      </c>
      <c r="E3468">
        <v>1.4427084354547981</v>
      </c>
      <c r="F3468">
        <v>-1.121407145078857</v>
      </c>
      <c r="G3468">
        <v>-1.288016664200176</v>
      </c>
      <c r="H3468">
        <v>0.83789515850480889</v>
      </c>
      <c r="I3468">
        <v>1.177415681797545</v>
      </c>
      <c r="J3468">
        <v>-1.8002997490384141</v>
      </c>
      <c r="K3468">
        <v>-6.5158505003324994</v>
      </c>
      <c r="L3468">
        <v>-7.7153929135541084</v>
      </c>
      <c r="M3468">
        <v>8.9635511477746057</v>
      </c>
      <c r="N3468">
        <v>5.1173118471884438</v>
      </c>
      <c r="O3468">
        <v>3.3028480966163181</v>
      </c>
      <c r="P3468">
        <v>-4.5684011207745678</v>
      </c>
      <c r="Q3468">
        <v>-1.4555285880726301</v>
      </c>
      <c r="R3468">
        <v>5.1617789476992471</v>
      </c>
      <c r="S3468">
        <v>-8.0546913211636877</v>
      </c>
      <c r="T3468">
        <v>-2.2249678605864349</v>
      </c>
      <c r="U3468">
        <v>1.1904394814490571</v>
      </c>
      <c r="V3468">
        <v>-15.13137732228841</v>
      </c>
      <c r="W3468">
        <v>-0.40393659509643243</v>
      </c>
      <c r="X3468">
        <v>1.046391121441981</v>
      </c>
      <c r="Y3468">
        <v>0.80581302620690298</v>
      </c>
      <c r="Z3468">
        <v>-2.8472610777094838</v>
      </c>
      <c r="AA3468">
        <v>-0.73176548209493708</v>
      </c>
      <c r="AB3468">
        <v>3.863736348709601</v>
      </c>
      <c r="AC3468">
        <v>-1.649595574434604</v>
      </c>
      <c r="AD3468">
        <v>-2.3048515754895309</v>
      </c>
      <c r="AE3468">
        <v>1.416715799567414</v>
      </c>
      <c r="AF3468">
        <v>1.5780273159578639</v>
      </c>
      <c r="AG3468">
        <v>-2.5509080634861681</v>
      </c>
      <c r="AH3468">
        <v>0.71552394808136466</v>
      </c>
      <c r="AI3468">
        <v>2.309349442928887</v>
      </c>
      <c r="AJ3468">
        <v>3.7359019511316931</v>
      </c>
      <c r="AK3468">
        <v>3.4973828381866578</v>
      </c>
      <c r="AL3468">
        <v>2.2383277260817458</v>
      </c>
      <c r="AM3468">
        <v>3.6136899142189089</v>
      </c>
      <c r="AN3468">
        <v>-4.5875098516584893</v>
      </c>
      <c r="AO3468">
        <v>2.781510616543081</v>
      </c>
      <c r="AP3468">
        <v>-4.0484526901740434</v>
      </c>
      <c r="AQ3468">
        <v>-1.7344465694970721</v>
      </c>
      <c r="AR3468">
        <v>1.7095046523516459</v>
      </c>
      <c r="AS3468">
        <v>1.6739358160390521</v>
      </c>
      <c r="AT3468">
        <v>2.731554491310018</v>
      </c>
      <c r="AU3468">
        <v>-0.2550907907665434</v>
      </c>
      <c r="AV3468">
        <v>2.6819174260338312</v>
      </c>
    </row>
    <row r="3469" spans="1:48" x14ac:dyDescent="0.25">
      <c r="A3469" s="2">
        <v>41640</v>
      </c>
      <c r="B3469">
        <v>2013</v>
      </c>
      <c r="C3469">
        <v>694</v>
      </c>
      <c r="D3469">
        <v>6.9235517541531122</v>
      </c>
      <c r="E3469">
        <v>-5.5868194770257613</v>
      </c>
      <c r="F3469">
        <v>5.1692407781923864</v>
      </c>
      <c r="G3469">
        <v>-6.547232574290252</v>
      </c>
      <c r="H3469">
        <v>-6.4046638269851686</v>
      </c>
      <c r="I3469">
        <v>-10.055050042898831</v>
      </c>
      <c r="J3469">
        <v>-4.9218894342888184</v>
      </c>
      <c r="K3469">
        <v>0.23328289196891119</v>
      </c>
      <c r="L3469">
        <v>-2.054605910373164</v>
      </c>
      <c r="M3469">
        <v>6.0148596971846269</v>
      </c>
      <c r="N3469">
        <v>1.247678909288674</v>
      </c>
      <c r="O3469">
        <v>-3.8008746037107239</v>
      </c>
      <c r="P3469">
        <v>-10.578564816901061</v>
      </c>
      <c r="Q3469">
        <v>-12.38559264647664</v>
      </c>
      <c r="R3469">
        <v>0.289955401933506</v>
      </c>
      <c r="S3469">
        <v>-23.85675313266659</v>
      </c>
      <c r="T3469">
        <v>-12.51530273916088</v>
      </c>
      <c r="U3469">
        <v>-6.5139813716443618</v>
      </c>
      <c r="V3469">
        <v>-13.271409875504339</v>
      </c>
      <c r="W3469">
        <v>1.590235594285683</v>
      </c>
      <c r="X3469">
        <v>-1.961067631640945</v>
      </c>
      <c r="Y3469">
        <v>-3.86033092943372</v>
      </c>
      <c r="Z3469">
        <v>-2.4838787946389052</v>
      </c>
      <c r="AA3469">
        <v>2.980610752134782</v>
      </c>
      <c r="AB3469">
        <v>-3.963916383666533</v>
      </c>
      <c r="AC3469">
        <v>-5.4651992964083291</v>
      </c>
      <c r="AD3469">
        <v>-0.1678040011688475</v>
      </c>
      <c r="AE3469">
        <v>-7.6251320073479008</v>
      </c>
      <c r="AF3469">
        <v>-6.4326448477975422</v>
      </c>
      <c r="AG3469">
        <v>-2.528299815906121</v>
      </c>
      <c r="AH3469">
        <v>0.52151543565148728</v>
      </c>
      <c r="AI3469">
        <v>-1.9771384606828151</v>
      </c>
      <c r="AJ3469">
        <v>-6.055695482144607</v>
      </c>
      <c r="AK3469">
        <v>-3.8132419911518718</v>
      </c>
      <c r="AL3469">
        <v>-5.7744289822319272</v>
      </c>
      <c r="AM3469">
        <v>3.3073562279535951</v>
      </c>
      <c r="AN3469">
        <v>-5.7755155140339474</v>
      </c>
      <c r="AO3469">
        <v>-4.8730345373076522</v>
      </c>
      <c r="AP3469">
        <v>-2.9356346219624689</v>
      </c>
      <c r="AQ3469">
        <v>-5.4254444334292824</v>
      </c>
      <c r="AR3469">
        <v>-4.9395545388512208</v>
      </c>
      <c r="AS3469">
        <v>-4.072108624498072</v>
      </c>
      <c r="AT3469">
        <v>-4.2982364795216332</v>
      </c>
      <c r="AU3469">
        <v>4.0007930727720797</v>
      </c>
      <c r="AV3469">
        <v>-3.397651631788035</v>
      </c>
    </row>
    <row r="3470" spans="1:48" x14ac:dyDescent="0.25">
      <c r="A3470" s="2">
        <v>41671</v>
      </c>
      <c r="B3470">
        <v>2013</v>
      </c>
      <c r="C3470">
        <v>694</v>
      </c>
      <c r="D3470">
        <v>7.4603852410570992</v>
      </c>
      <c r="E3470">
        <v>4.0479552460741974</v>
      </c>
      <c r="F3470">
        <v>10.219252938140571</v>
      </c>
      <c r="G3470">
        <v>3.3869888781633328</v>
      </c>
      <c r="H3470">
        <v>-2.9189907507579549</v>
      </c>
      <c r="I3470">
        <v>9.2373229081639696</v>
      </c>
      <c r="J3470">
        <v>4.4646357407019721</v>
      </c>
      <c r="K3470">
        <v>9.8312197820730862</v>
      </c>
      <c r="L3470">
        <v>4.4774146638881351</v>
      </c>
      <c r="M3470">
        <v>5.5723212132526401</v>
      </c>
      <c r="N3470">
        <v>-2.596898821045357</v>
      </c>
      <c r="O3470">
        <v>3.4253507518204001</v>
      </c>
      <c r="P3470">
        <v>3.6203951751988761</v>
      </c>
      <c r="Q3470">
        <v>8.3975223346660641</v>
      </c>
      <c r="R3470">
        <v>2.1641702786478372</v>
      </c>
      <c r="S3470">
        <v>19.414749609058958</v>
      </c>
      <c r="T3470">
        <v>3.839545133195466</v>
      </c>
      <c r="U3470">
        <v>-3.6895751096448159</v>
      </c>
      <c r="V3470">
        <v>3.43712779043357</v>
      </c>
      <c r="W3470">
        <v>7.5210851404655221</v>
      </c>
      <c r="X3470">
        <v>7.0600918111482169</v>
      </c>
      <c r="Y3470">
        <v>-0.53415757210968362</v>
      </c>
      <c r="Z3470">
        <v>2.6278198117827718</v>
      </c>
      <c r="AA3470">
        <v>19.21584208662717</v>
      </c>
      <c r="AB3470">
        <v>7.207131362277619</v>
      </c>
      <c r="AC3470">
        <v>3.4831981178046418</v>
      </c>
      <c r="AD3470">
        <v>17.066813116129811</v>
      </c>
      <c r="AE3470">
        <v>10.8126312028588</v>
      </c>
      <c r="AF3470">
        <v>7.5402181619382169</v>
      </c>
      <c r="AG3470">
        <v>10.694958344533619</v>
      </c>
      <c r="AH3470">
        <v>7.1257991509710914</v>
      </c>
      <c r="AI3470">
        <v>4.4518158782222539</v>
      </c>
      <c r="AJ3470">
        <v>9.1587748750294509</v>
      </c>
      <c r="AK3470">
        <v>4.0750376497770358</v>
      </c>
      <c r="AL3470">
        <v>6.0686339299856229</v>
      </c>
      <c r="AM3470">
        <v>14.887710482874271</v>
      </c>
      <c r="AN3470">
        <v>12.00263041878031</v>
      </c>
      <c r="AO3470">
        <v>6.6997975940967134</v>
      </c>
      <c r="AP3470">
        <v>8.596062392496151</v>
      </c>
      <c r="AQ3470">
        <v>7.7579186289346236</v>
      </c>
      <c r="AR3470">
        <v>8.4593371571104026</v>
      </c>
      <c r="AS3470">
        <v>4.4649788920658739</v>
      </c>
      <c r="AT3470">
        <v>7.0242584255578722</v>
      </c>
      <c r="AU3470">
        <v>7.3311261357004174</v>
      </c>
      <c r="AV3470">
        <v>4.6991338133114402</v>
      </c>
    </row>
    <row r="3471" spans="1:48" x14ac:dyDescent="0.25">
      <c r="A3471" s="2">
        <v>41699</v>
      </c>
      <c r="B3471">
        <v>2013</v>
      </c>
      <c r="C3471">
        <v>694</v>
      </c>
      <c r="D3471">
        <v>6.1343935584501352E-2</v>
      </c>
      <c r="E3471">
        <v>1.3652134856203759</v>
      </c>
      <c r="F3471">
        <v>5.8656850908513247</v>
      </c>
      <c r="G3471">
        <v>2.5629191613257829</v>
      </c>
      <c r="H3471">
        <v>-5.4201736574231552</v>
      </c>
      <c r="I3471">
        <v>6.7212427245763928</v>
      </c>
      <c r="J3471">
        <v>-4.5288414614145118</v>
      </c>
      <c r="K3471">
        <v>0.20005232951254559</v>
      </c>
      <c r="L3471">
        <v>5.0275828279501278</v>
      </c>
      <c r="M3471">
        <v>-2.4490499602135012</v>
      </c>
      <c r="N3471">
        <v>8.6648309587574524</v>
      </c>
      <c r="O3471">
        <v>8.7003641451389733</v>
      </c>
      <c r="P3471">
        <v>11.00301993671458</v>
      </c>
      <c r="Q3471">
        <v>2.9855421354057832</v>
      </c>
      <c r="R3471">
        <v>1.8490605643037621</v>
      </c>
      <c r="S3471">
        <v>16.419059415810722</v>
      </c>
      <c r="T3471">
        <v>15.70801166664433</v>
      </c>
      <c r="U3471">
        <v>5.5366276830486783</v>
      </c>
      <c r="V3471">
        <v>16.83101161310989</v>
      </c>
      <c r="W3471">
        <v>6.7836889100370223</v>
      </c>
      <c r="X3471">
        <v>0.15135173442908381</v>
      </c>
      <c r="Y3471">
        <v>-1.157708698339333</v>
      </c>
      <c r="Z3471">
        <v>-2.8293267234055901</v>
      </c>
      <c r="AA3471">
        <v>-6.9666469861546014</v>
      </c>
      <c r="AB3471">
        <v>2.8165929628376499E-2</v>
      </c>
      <c r="AC3471">
        <v>0.20004003039872931</v>
      </c>
      <c r="AD3471">
        <v>1.058454095043593</v>
      </c>
      <c r="AE3471">
        <v>-2.0671403990128119</v>
      </c>
      <c r="AF3471">
        <v>1.538866288080176</v>
      </c>
      <c r="AG3471">
        <v>1.683495944310476</v>
      </c>
      <c r="AH3471">
        <v>6.4021590724376187</v>
      </c>
      <c r="AI3471">
        <v>2.347267474315617</v>
      </c>
      <c r="AJ3471">
        <v>-0.15912355588979521</v>
      </c>
      <c r="AK3471">
        <v>-2.156007811633287</v>
      </c>
      <c r="AL3471">
        <v>1.1303759925052279</v>
      </c>
      <c r="AM3471">
        <v>-1.865908798565252</v>
      </c>
      <c r="AN3471">
        <v>-1.992895239680226</v>
      </c>
      <c r="AO3471">
        <v>-1.7481983742559939</v>
      </c>
      <c r="AP3471">
        <v>2.04523010390314</v>
      </c>
      <c r="AQ3471">
        <v>3.9646331951726181</v>
      </c>
      <c r="AR3471">
        <v>-0.15003107221972509</v>
      </c>
      <c r="AS3471">
        <v>1.5292959954830601</v>
      </c>
      <c r="AT3471">
        <v>-3.1771625276801219</v>
      </c>
      <c r="AU3471">
        <v>6.3361721692966499</v>
      </c>
      <c r="AV3471">
        <v>0.68171455214185439</v>
      </c>
    </row>
    <row r="3472" spans="1:48" x14ac:dyDescent="0.25">
      <c r="A3472" s="2">
        <v>41730</v>
      </c>
      <c r="B3472">
        <v>2013</v>
      </c>
      <c r="C3472">
        <v>694</v>
      </c>
      <c r="D3472">
        <v>8.7636542676007281</v>
      </c>
      <c r="E3472">
        <v>1.207220484532878</v>
      </c>
      <c r="F3472">
        <v>-0.41481767752512561</v>
      </c>
      <c r="G3472">
        <v>3.9647116271454901</v>
      </c>
      <c r="H3472">
        <v>8.1097896411265413</v>
      </c>
      <c r="I3472">
        <v>-0.2415279338325971</v>
      </c>
      <c r="J3472">
        <v>-4.0426425883875572</v>
      </c>
      <c r="K3472">
        <v>4.1466149643256678</v>
      </c>
      <c r="L3472">
        <v>4.225934642833562</v>
      </c>
      <c r="M3472">
        <v>7.9627110923739863</v>
      </c>
      <c r="N3472">
        <v>6.3778746329477443</v>
      </c>
      <c r="O3472">
        <v>-1.108543509874405</v>
      </c>
      <c r="P3472">
        <v>3.9034526764454069</v>
      </c>
      <c r="Q3472">
        <v>1.5418381477069201</v>
      </c>
      <c r="R3472">
        <v>6.9654829856775624</v>
      </c>
      <c r="S3472">
        <v>2.1418625425120741</v>
      </c>
      <c r="T3472">
        <v>2.89230871981685</v>
      </c>
      <c r="U3472">
        <v>0.3076358445492256</v>
      </c>
      <c r="V3472">
        <v>7.5118674350636461</v>
      </c>
      <c r="W3472">
        <v>4.3583493939885587</v>
      </c>
      <c r="X3472">
        <v>1.8129279536170271</v>
      </c>
      <c r="Y3472">
        <v>-2.5823908866490779</v>
      </c>
      <c r="Z3472">
        <v>0.45125276558650729</v>
      </c>
      <c r="AA3472">
        <v>0.86073502181203132</v>
      </c>
      <c r="AB3472">
        <v>0.67578465544440025</v>
      </c>
      <c r="AC3472">
        <v>1.6769719810526771</v>
      </c>
      <c r="AD3472">
        <v>-9.3047965824702761</v>
      </c>
      <c r="AE3472">
        <v>2.8877659150556179</v>
      </c>
      <c r="AF3472">
        <v>4.9431650558635853</v>
      </c>
      <c r="AG3472">
        <v>1.37925362836373</v>
      </c>
      <c r="AH3472">
        <v>1.614807245521988</v>
      </c>
      <c r="AI3472">
        <v>2.9708567615698289</v>
      </c>
      <c r="AJ3472">
        <v>2.2880522862516179</v>
      </c>
      <c r="AK3472">
        <v>5.6566484365489833</v>
      </c>
      <c r="AL3472">
        <v>-1.503621624126517</v>
      </c>
      <c r="AM3472">
        <v>0.67217465249409525</v>
      </c>
      <c r="AN3472">
        <v>-0.40066161870263572</v>
      </c>
      <c r="AO3472">
        <v>1.0150056152131941</v>
      </c>
      <c r="AP3472">
        <v>2.7069683431535152</v>
      </c>
      <c r="AQ3472">
        <v>1.867468958876173</v>
      </c>
      <c r="AR3472">
        <v>2.946723699544251</v>
      </c>
      <c r="AS3472">
        <v>2.9606815182059649</v>
      </c>
      <c r="AT3472">
        <v>4.531390492881826</v>
      </c>
      <c r="AU3472">
        <v>-1.8941791238834551</v>
      </c>
      <c r="AV3472">
        <v>0.59853307535324696</v>
      </c>
    </row>
    <row r="3473" spans="1:48" x14ac:dyDescent="0.25">
      <c r="A3473" s="2">
        <v>41760</v>
      </c>
      <c r="B3473">
        <v>2013</v>
      </c>
      <c r="C3473">
        <v>694</v>
      </c>
      <c r="D3473">
        <v>11.1960949600596</v>
      </c>
      <c r="E3473">
        <v>1.4828089277207019</v>
      </c>
      <c r="F3473">
        <v>-1.2161913128733379</v>
      </c>
      <c r="G3473">
        <v>1.8922059665905211</v>
      </c>
      <c r="H3473">
        <v>9.0394998700500828</v>
      </c>
      <c r="I3473">
        <v>1.8724554351464029</v>
      </c>
      <c r="J3473">
        <v>4.4420921942265768</v>
      </c>
      <c r="K3473">
        <v>2.1136187806985558</v>
      </c>
      <c r="L3473">
        <v>-3.1961872979171519</v>
      </c>
      <c r="M3473">
        <v>-3.948339999671147</v>
      </c>
      <c r="N3473">
        <v>1.7617199923331881</v>
      </c>
      <c r="O3473">
        <v>9.5741040752814079</v>
      </c>
      <c r="P3473">
        <v>-1.744310451863285</v>
      </c>
      <c r="Q3473">
        <v>2.1035619263168219</v>
      </c>
      <c r="R3473">
        <v>-0.1082370219612994</v>
      </c>
      <c r="S3473">
        <v>3.8905479594452559</v>
      </c>
      <c r="T3473">
        <v>9.0863577083766245E-3</v>
      </c>
      <c r="U3473">
        <v>3.0815706900688689</v>
      </c>
      <c r="V3473">
        <v>9.9371136187600193</v>
      </c>
      <c r="W3473">
        <v>-6.2707321182481568</v>
      </c>
      <c r="X3473">
        <v>1.155598119883217</v>
      </c>
      <c r="Y3473">
        <v>4.0588015672169631</v>
      </c>
      <c r="Z3473">
        <v>-0.35348441975935341</v>
      </c>
      <c r="AA3473">
        <v>-3.855255294538118</v>
      </c>
      <c r="AB3473">
        <v>0.8853468306350587</v>
      </c>
      <c r="AC3473">
        <v>3.7684312032779439</v>
      </c>
      <c r="AD3473">
        <v>-0.81646642889953158</v>
      </c>
      <c r="AE3473">
        <v>2.6066278319328622</v>
      </c>
      <c r="AF3473">
        <v>5.3812814553000354</v>
      </c>
      <c r="AG3473">
        <v>-0.701455953056207</v>
      </c>
      <c r="AH3473">
        <v>-0.81515871370729798</v>
      </c>
      <c r="AI3473">
        <v>2.5073589308336919</v>
      </c>
      <c r="AJ3473">
        <v>1.793904074271047</v>
      </c>
      <c r="AK3473">
        <v>9.2257901953368915</v>
      </c>
      <c r="AL3473">
        <v>1.2257777358650299</v>
      </c>
      <c r="AM3473">
        <v>-1.1462235242994721</v>
      </c>
      <c r="AN3473">
        <v>0.13238633155259191</v>
      </c>
      <c r="AO3473">
        <v>1.8754717041799429</v>
      </c>
      <c r="AP3473">
        <v>-1.8800017736804731</v>
      </c>
      <c r="AQ3473">
        <v>1.099739584998338</v>
      </c>
      <c r="AR3473">
        <v>0.83017323483813854</v>
      </c>
      <c r="AS3473">
        <v>0.81841721793760591</v>
      </c>
      <c r="AT3473">
        <v>0.81866944856128221</v>
      </c>
      <c r="AU3473">
        <v>1.0207673831994499</v>
      </c>
      <c r="AV3473">
        <v>2.3857194574810499</v>
      </c>
    </row>
    <row r="3474" spans="1:48" x14ac:dyDescent="0.25">
      <c r="A3474" s="2">
        <v>41791</v>
      </c>
      <c r="B3474">
        <v>2013</v>
      </c>
      <c r="C3474">
        <v>694</v>
      </c>
      <c r="D3474">
        <v>-21.78570803437076</v>
      </c>
      <c r="E3474">
        <v>0.77285552230701438</v>
      </c>
      <c r="F3474">
        <v>0.2611843194876951</v>
      </c>
      <c r="G3474">
        <v>-0.21374214511012959</v>
      </c>
      <c r="H3474">
        <v>10.42398121537334</v>
      </c>
      <c r="I3474">
        <v>2.9459874132297119</v>
      </c>
      <c r="J3474">
        <v>4.2251736991512967</v>
      </c>
      <c r="K3474">
        <v>2.692875723682886</v>
      </c>
      <c r="L3474">
        <v>6.8069684492349634</v>
      </c>
      <c r="M3474">
        <v>-2.525984829230155</v>
      </c>
      <c r="N3474">
        <v>0.35785895708531079</v>
      </c>
      <c r="O3474">
        <v>3.96858956784365</v>
      </c>
      <c r="P3474">
        <v>5.4458689618741793</v>
      </c>
      <c r="Q3474">
        <v>-0.97744118115209444</v>
      </c>
      <c r="R3474">
        <v>1.5245429065160909</v>
      </c>
      <c r="S3474">
        <v>11.83913973341042</v>
      </c>
      <c r="T3474">
        <v>4.8233020522533421</v>
      </c>
      <c r="U3474">
        <v>3.0821503195514359</v>
      </c>
      <c r="V3474">
        <v>-2.4018674269146829</v>
      </c>
      <c r="W3474">
        <v>1.21457575568682</v>
      </c>
      <c r="X3474">
        <v>-0.54991632826478787</v>
      </c>
      <c r="Y3474">
        <v>5.2401090386975602</v>
      </c>
      <c r="Z3474">
        <v>-0.31007512153131689</v>
      </c>
      <c r="AA3474">
        <v>-6.1220626301657592</v>
      </c>
      <c r="AB3474">
        <v>-1.803479235069672</v>
      </c>
      <c r="AC3474">
        <v>0.82682047413289439</v>
      </c>
      <c r="AD3474">
        <v>-0.77808990795354971</v>
      </c>
      <c r="AE3474">
        <v>5.2233952888181001E-2</v>
      </c>
      <c r="AF3474">
        <v>0.20209349691957529</v>
      </c>
      <c r="AG3474">
        <v>-2.505912570677038</v>
      </c>
      <c r="AH3474">
        <v>-0.52185215649002137</v>
      </c>
      <c r="AI3474">
        <v>1.7093639952859401</v>
      </c>
      <c r="AJ3474">
        <v>1.3878598885181499</v>
      </c>
      <c r="AK3474">
        <v>4.1797937843193633</v>
      </c>
      <c r="AL3474">
        <v>0.9554847838805447</v>
      </c>
      <c r="AM3474">
        <v>3.778860368646098</v>
      </c>
      <c r="AN3474">
        <v>-0.5626671380572823</v>
      </c>
      <c r="AO3474">
        <v>-0.64555866515052518</v>
      </c>
      <c r="AP3474">
        <v>1.085381726173273</v>
      </c>
      <c r="AQ3474">
        <v>-0.14202487909165121</v>
      </c>
      <c r="AR3474">
        <v>-1.360879370559376</v>
      </c>
      <c r="AS3474">
        <v>6.0296645714185138</v>
      </c>
      <c r="AT3474">
        <v>0.63433229383529355</v>
      </c>
      <c r="AU3474">
        <v>3.3236736060038741</v>
      </c>
      <c r="AV3474">
        <v>2.1392455850964609</v>
      </c>
    </row>
    <row r="3475" spans="1:48" x14ac:dyDescent="0.25">
      <c r="A3475" s="2">
        <v>41821</v>
      </c>
      <c r="B3475">
        <v>2013</v>
      </c>
      <c r="C3475">
        <v>694</v>
      </c>
      <c r="D3475">
        <v>12.39124200699915</v>
      </c>
      <c r="E3475">
        <v>8.3255112402125242E-2</v>
      </c>
      <c r="F3475">
        <v>8.4481703263459718</v>
      </c>
      <c r="G3475">
        <v>4.195493620911428</v>
      </c>
      <c r="H3475">
        <v>6.960371845501645</v>
      </c>
      <c r="I3475">
        <v>0.89992605697675199</v>
      </c>
      <c r="J3475">
        <v>6.596708032093801</v>
      </c>
      <c r="K3475">
        <v>0.80724628180333102</v>
      </c>
      <c r="L3475">
        <v>1.6879135634971341</v>
      </c>
      <c r="M3475">
        <v>11.5219932140231</v>
      </c>
      <c r="N3475">
        <v>2.334200757259719</v>
      </c>
      <c r="O3475">
        <v>1.210602314844778</v>
      </c>
      <c r="P3475">
        <v>1.878175914925206</v>
      </c>
      <c r="Q3475">
        <v>-4.8540882651516126</v>
      </c>
      <c r="R3475">
        <v>-0.65036133758903381</v>
      </c>
      <c r="S3475">
        <v>6.3056430123274776</v>
      </c>
      <c r="T3475">
        <v>0.1127575368972567</v>
      </c>
      <c r="U3475">
        <v>1.3930561033904889</v>
      </c>
      <c r="V3475">
        <v>3.9331643954926498</v>
      </c>
      <c r="W3475">
        <v>-1.6699651164087781</v>
      </c>
      <c r="X3475">
        <v>-3.9805742755970042</v>
      </c>
      <c r="Y3475">
        <v>0.57802212462385594</v>
      </c>
      <c r="Z3475">
        <v>-11.39679963534431</v>
      </c>
      <c r="AA3475">
        <v>-3.5870599125284679</v>
      </c>
      <c r="AB3475">
        <v>-3.1798227722221299</v>
      </c>
      <c r="AC3475">
        <v>1.812435700908543</v>
      </c>
      <c r="AD3475">
        <v>-8.3332382301627757</v>
      </c>
      <c r="AE3475">
        <v>-0.68479958545011321</v>
      </c>
      <c r="AF3475">
        <v>-3.7786768805986082</v>
      </c>
      <c r="AG3475">
        <v>-15.82387613350804</v>
      </c>
      <c r="AH3475">
        <v>-5.3708579215435037</v>
      </c>
      <c r="AI3475">
        <v>-3.1322817258215951</v>
      </c>
      <c r="AJ3475">
        <v>-4.054982282245934</v>
      </c>
      <c r="AK3475">
        <v>-4.3778612707519038</v>
      </c>
      <c r="AL3475">
        <v>-5.3075252655155776</v>
      </c>
      <c r="AM3475">
        <v>-2.4058368378676591</v>
      </c>
      <c r="AN3475">
        <v>-5.7936370442623453</v>
      </c>
      <c r="AO3475">
        <v>-6.4410731400788457</v>
      </c>
      <c r="AP3475">
        <v>-2.743707423748476</v>
      </c>
      <c r="AQ3475">
        <v>2.859700471261029</v>
      </c>
      <c r="AR3475">
        <v>-6.0183941197736726</v>
      </c>
      <c r="AS3475">
        <v>-2.6962048999634732E-2</v>
      </c>
      <c r="AT3475">
        <v>-1.2654201655400541</v>
      </c>
      <c r="AU3475">
        <v>0.95070298679615917</v>
      </c>
      <c r="AV3475">
        <v>-1.4087123410268969</v>
      </c>
    </row>
    <row r="3476" spans="1:48" x14ac:dyDescent="0.25">
      <c r="A3476" s="2">
        <v>41852</v>
      </c>
      <c r="B3476">
        <v>2013</v>
      </c>
      <c r="C3476">
        <v>694</v>
      </c>
      <c r="D3476">
        <v>1.1448442768867699</v>
      </c>
      <c r="E3476">
        <v>1.2314167934890821</v>
      </c>
      <c r="F3476">
        <v>-1.980302421315427</v>
      </c>
      <c r="G3476">
        <v>-1.1324565371051869</v>
      </c>
      <c r="H3476">
        <v>2.652700743730696</v>
      </c>
      <c r="I3476">
        <v>1.9751631872227731</v>
      </c>
      <c r="J3476">
        <v>-0.24144004551878151</v>
      </c>
      <c r="K3476">
        <v>2.7610423894599561</v>
      </c>
      <c r="L3476">
        <v>5.4983008856445359</v>
      </c>
      <c r="M3476">
        <v>8.6253621787636412</v>
      </c>
      <c r="N3476">
        <v>-9.0765688051388622</v>
      </c>
      <c r="O3476">
        <v>2.5645276853361492</v>
      </c>
      <c r="P3476">
        <v>11.0620590510166</v>
      </c>
      <c r="Q3476">
        <v>-0.45258723378225341</v>
      </c>
      <c r="R3476">
        <v>5.8577905243568429</v>
      </c>
      <c r="S3476">
        <v>-13.117968785805081</v>
      </c>
      <c r="T3476">
        <v>2.084213255012823</v>
      </c>
      <c r="U3476">
        <v>5.0453796053447242</v>
      </c>
      <c r="V3476">
        <v>-3.4097505825507972</v>
      </c>
      <c r="W3476">
        <v>-1.098846870068626</v>
      </c>
      <c r="X3476">
        <v>2.2044180777032412</v>
      </c>
      <c r="Y3476">
        <v>-2.1690094088597571</v>
      </c>
      <c r="Z3476">
        <v>-2.2406647085783331</v>
      </c>
      <c r="AA3476">
        <v>3.367450289197937</v>
      </c>
      <c r="AB3476">
        <v>-0.21584014227016279</v>
      </c>
      <c r="AC3476">
        <v>-0.77346658264573209</v>
      </c>
      <c r="AD3476">
        <v>-0.1663137919285185</v>
      </c>
      <c r="AE3476">
        <v>0.4044396321186472</v>
      </c>
      <c r="AF3476">
        <v>1.923080178113445</v>
      </c>
      <c r="AG3476">
        <v>-1.513010841369977</v>
      </c>
      <c r="AH3476">
        <v>-2.2529494479429091</v>
      </c>
      <c r="AI3476">
        <v>-1.3427500829007339</v>
      </c>
      <c r="AJ3476">
        <v>2.5339874897174708</v>
      </c>
      <c r="AK3476">
        <v>0.96795813231163041</v>
      </c>
      <c r="AL3476">
        <v>2.1132559246280329</v>
      </c>
      <c r="AM3476">
        <v>-1.2801669795493129</v>
      </c>
      <c r="AN3476">
        <v>1.8722930688666479</v>
      </c>
      <c r="AO3476">
        <v>-0.897063311836932</v>
      </c>
      <c r="AP3476">
        <v>4.5549971494732064</v>
      </c>
      <c r="AQ3476">
        <v>1.044877587894399</v>
      </c>
      <c r="AR3476">
        <v>1.1113306383481629</v>
      </c>
      <c r="AS3476">
        <v>2.277384236451852</v>
      </c>
      <c r="AT3476">
        <v>0.38112896004260932</v>
      </c>
      <c r="AU3476">
        <v>-2.6298063960806468</v>
      </c>
      <c r="AV3476">
        <v>4.0117505230051753</v>
      </c>
    </row>
    <row r="3477" spans="1:48" x14ac:dyDescent="0.25">
      <c r="A3477" s="2">
        <v>41883</v>
      </c>
      <c r="B3477">
        <v>2013</v>
      </c>
      <c r="C3477">
        <v>694</v>
      </c>
      <c r="D3477">
        <v>3.5265186811568539</v>
      </c>
      <c r="E3477">
        <v>-4.4350320969790307</v>
      </c>
      <c r="F3477">
        <v>-1.6459935804280961</v>
      </c>
      <c r="G3477">
        <v>-4.0838145999834037</v>
      </c>
      <c r="H3477">
        <v>-3.2058228439947318</v>
      </c>
      <c r="I3477">
        <v>-9.1357758831421272</v>
      </c>
      <c r="J3477">
        <v>-6.9217651407544976</v>
      </c>
      <c r="K3477">
        <v>0.54599650048998694</v>
      </c>
      <c r="L3477">
        <v>0.40819288127886821</v>
      </c>
      <c r="M3477">
        <v>5.8309887529846014</v>
      </c>
      <c r="N3477">
        <v>0.89274258438998277</v>
      </c>
      <c r="O3477">
        <v>-1.417562815816531</v>
      </c>
      <c r="P3477">
        <v>-19.21121917307762</v>
      </c>
      <c r="Q3477">
        <v>-2.5930330525020922</v>
      </c>
      <c r="R3477">
        <v>-6.4412592264797901</v>
      </c>
      <c r="S3477">
        <v>11.73885711895357</v>
      </c>
      <c r="T3477">
        <v>-10.26406586982845</v>
      </c>
      <c r="U3477">
        <v>-4.1544580379025531</v>
      </c>
      <c r="V3477">
        <v>-12.11477888155841</v>
      </c>
      <c r="W3477">
        <v>-6.091187685648114</v>
      </c>
      <c r="X3477">
        <v>-2.584832387561542</v>
      </c>
      <c r="Y3477">
        <v>-0.60124098325582409</v>
      </c>
      <c r="Z3477">
        <v>-9.3861331592790087</v>
      </c>
      <c r="AA3477">
        <v>-2.807930092498645</v>
      </c>
      <c r="AB3477">
        <v>-2.497088268089942</v>
      </c>
      <c r="AC3477">
        <v>-8.205254134004603</v>
      </c>
      <c r="AD3477">
        <v>-12.600876074146949</v>
      </c>
      <c r="AE3477">
        <v>-2.6106010369571719</v>
      </c>
      <c r="AF3477">
        <v>-5.5361236179510387</v>
      </c>
      <c r="AG3477">
        <v>-9.4008348021175756</v>
      </c>
      <c r="AH3477">
        <v>-1.1694447052764789</v>
      </c>
      <c r="AI3477">
        <v>-3.1195035548412848</v>
      </c>
      <c r="AJ3477">
        <v>-2.1352968822559881</v>
      </c>
      <c r="AK3477">
        <v>-7.063472214090039</v>
      </c>
      <c r="AL3477">
        <v>-1.3809678080350609</v>
      </c>
      <c r="AM3477">
        <v>-0.1516054889635243</v>
      </c>
      <c r="AN3477">
        <v>1.9722062475217459</v>
      </c>
      <c r="AO3477">
        <v>-4.1946713284487291</v>
      </c>
      <c r="AP3477">
        <v>3.435838978114814</v>
      </c>
      <c r="AQ3477">
        <v>-11.407817994327541</v>
      </c>
      <c r="AR3477">
        <v>-3.534813241273183</v>
      </c>
      <c r="AS3477">
        <v>-6.4271606249000968</v>
      </c>
      <c r="AT3477">
        <v>-5.2107327518631896</v>
      </c>
      <c r="AU3477">
        <v>2.1186678146911002</v>
      </c>
      <c r="AV3477">
        <v>-1.563165536532019</v>
      </c>
    </row>
    <row r="3478" spans="1:48" x14ac:dyDescent="0.25">
      <c r="A3478" s="2">
        <v>41913</v>
      </c>
      <c r="B3478">
        <v>2013</v>
      </c>
      <c r="C3478">
        <v>694</v>
      </c>
      <c r="D3478">
        <v>-1.3049070521328869</v>
      </c>
      <c r="E3478">
        <v>0.15188881764418569</v>
      </c>
      <c r="F3478">
        <v>1.0857760757847059</v>
      </c>
      <c r="G3478">
        <v>-1.138120554990107</v>
      </c>
      <c r="H3478">
        <v>-9.4401668979684281</v>
      </c>
      <c r="I3478">
        <v>6.6872863394420889</v>
      </c>
      <c r="J3478">
        <v>3.8485949918831701</v>
      </c>
      <c r="K3478">
        <v>-0.50309830943403577</v>
      </c>
      <c r="L3478">
        <v>-0.5109090454268217</v>
      </c>
      <c r="M3478">
        <v>-6.9819714717509811</v>
      </c>
      <c r="N3478">
        <v>-0.95020192814256887</v>
      </c>
      <c r="O3478">
        <v>3.9505875166975239</v>
      </c>
      <c r="P3478">
        <v>0.51951847567515141</v>
      </c>
      <c r="Q3478">
        <v>-0.66359614598971994</v>
      </c>
      <c r="R3478">
        <v>-0.46926208175195327</v>
      </c>
      <c r="S3478">
        <v>3.1677359960716971</v>
      </c>
      <c r="T3478">
        <v>-3.7703372699160238</v>
      </c>
      <c r="U3478">
        <v>-0.45779043397093933</v>
      </c>
      <c r="V3478">
        <v>10.500812770405981</v>
      </c>
      <c r="W3478">
        <v>-0.46490220523269787</v>
      </c>
      <c r="X3478">
        <v>-0.74375508506262511</v>
      </c>
      <c r="Y3478">
        <v>-1.303896727283516</v>
      </c>
      <c r="Z3478">
        <v>0.73626927937531228</v>
      </c>
      <c r="AA3478">
        <v>-2.2548055000724099</v>
      </c>
      <c r="AB3478">
        <v>-1.572394078345374</v>
      </c>
      <c r="AC3478">
        <v>-3.1562989989989081</v>
      </c>
      <c r="AD3478">
        <v>-14.81936581358293</v>
      </c>
      <c r="AE3478">
        <v>-0.47358609887238062</v>
      </c>
      <c r="AF3478">
        <v>-9.8174960086075629</v>
      </c>
      <c r="AG3478">
        <v>-8.6025840961995605</v>
      </c>
      <c r="AH3478">
        <v>-5.8328240760565979</v>
      </c>
      <c r="AI3478">
        <v>-3.9306474413751462</v>
      </c>
      <c r="AJ3478">
        <v>-2.0402835914341</v>
      </c>
      <c r="AK3478">
        <v>-3.5846378598030419</v>
      </c>
      <c r="AL3478">
        <v>-2.161463642116213</v>
      </c>
      <c r="AM3478">
        <v>-2.3958425603253231</v>
      </c>
      <c r="AN3478">
        <v>-3.6764228497617508</v>
      </c>
      <c r="AO3478">
        <v>-2.0258356118714742</v>
      </c>
      <c r="AP3478">
        <v>-10.272976860968161</v>
      </c>
      <c r="AQ3478">
        <v>5.2787405102503682</v>
      </c>
      <c r="AR3478">
        <v>-4.3846627037974368</v>
      </c>
      <c r="AS3478">
        <v>-2.8092095253537508</v>
      </c>
      <c r="AT3478">
        <v>-2.3465336530245962</v>
      </c>
      <c r="AU3478">
        <v>-1.131146489787749</v>
      </c>
      <c r="AV3478">
        <v>2.411483432581063</v>
      </c>
    </row>
    <row r="3479" spans="1:48" x14ac:dyDescent="0.25">
      <c r="A3479" s="2">
        <v>41944</v>
      </c>
      <c r="B3479">
        <v>2013</v>
      </c>
      <c r="C3479">
        <v>694</v>
      </c>
      <c r="D3479">
        <v>-0.50496824978502053</v>
      </c>
      <c r="E3479">
        <v>-4.7557400108537369</v>
      </c>
      <c r="F3479">
        <v>0.53614584993451064</v>
      </c>
      <c r="G3479">
        <v>1.2601872108759069</v>
      </c>
      <c r="H3479">
        <v>-8.3281292972320013</v>
      </c>
      <c r="I3479">
        <v>0.34698703915176932</v>
      </c>
      <c r="J3479">
        <v>1.3751217682741681</v>
      </c>
      <c r="K3479">
        <v>1.1670448313744199</v>
      </c>
      <c r="L3479">
        <v>1.319387897662061</v>
      </c>
      <c r="M3479">
        <v>1.2398356574771401</v>
      </c>
      <c r="N3479">
        <v>1.40250614108044</v>
      </c>
      <c r="O3479">
        <v>1.5995534778957541</v>
      </c>
      <c r="P3479">
        <v>-4.6883702385072663</v>
      </c>
      <c r="Q3479">
        <v>-0.73724445870940736</v>
      </c>
      <c r="R3479">
        <v>3.1220724521810568</v>
      </c>
      <c r="S3479">
        <v>-1.1974225934354601</v>
      </c>
      <c r="T3479">
        <v>-13.2267052092597</v>
      </c>
      <c r="U3479">
        <v>-4.5003925973981946</v>
      </c>
      <c r="V3479">
        <v>7.4632087771457023</v>
      </c>
      <c r="W3479">
        <v>-2.568869353785086E-2</v>
      </c>
      <c r="X3479">
        <v>3.334589152640111</v>
      </c>
      <c r="Y3479">
        <v>0.3097976066034569</v>
      </c>
      <c r="Z3479">
        <v>2.6473313576053981</v>
      </c>
      <c r="AA3479">
        <v>7.3503014251939947</v>
      </c>
      <c r="AB3479">
        <v>2.6278620489874389</v>
      </c>
      <c r="AC3479">
        <v>-2.5461114831373139</v>
      </c>
      <c r="AD3479">
        <v>2.6542708817793188</v>
      </c>
      <c r="AE3479">
        <v>3.155865520953594</v>
      </c>
      <c r="AF3479">
        <v>-10.81074190806061</v>
      </c>
      <c r="AG3479">
        <v>-5.856013710203456</v>
      </c>
      <c r="AH3479">
        <v>0.12912576939323461</v>
      </c>
      <c r="AI3479">
        <v>3.0013915031226639</v>
      </c>
      <c r="AJ3479">
        <v>6.0172770165952683</v>
      </c>
      <c r="AK3479">
        <v>-4.2034843424375019</v>
      </c>
      <c r="AL3479">
        <v>5.5701621715364746</v>
      </c>
      <c r="AM3479">
        <v>0.39891046732292162</v>
      </c>
      <c r="AN3479">
        <v>-1.8185123224833011</v>
      </c>
      <c r="AO3479">
        <v>6.366167463457062</v>
      </c>
      <c r="AP3479">
        <v>2.3051585809442439</v>
      </c>
      <c r="AQ3479">
        <v>-6.2877564908216392</v>
      </c>
      <c r="AR3479">
        <v>3.5025772471488641</v>
      </c>
      <c r="AS3479">
        <v>4.2615155071845663E-2</v>
      </c>
      <c r="AT3479">
        <v>0.78114261084158976</v>
      </c>
      <c r="AU3479">
        <v>2.7435080627251418</v>
      </c>
      <c r="AV3479">
        <v>2.6510441970484022</v>
      </c>
    </row>
    <row r="3480" spans="1:48" x14ac:dyDescent="0.25">
      <c r="A3480" s="2">
        <v>41974</v>
      </c>
      <c r="B3480">
        <v>2013</v>
      </c>
      <c r="C3480">
        <v>694</v>
      </c>
      <c r="D3480">
        <v>-7.2291031232152196</v>
      </c>
      <c r="E3480">
        <v>-6.1692805225758152</v>
      </c>
      <c r="F3480">
        <v>-0.67340782954186107</v>
      </c>
      <c r="G3480">
        <v>-0.56140797669039788</v>
      </c>
      <c r="H3480">
        <v>-4.4687903531602906</v>
      </c>
      <c r="I3480">
        <v>-3.7701158543948399</v>
      </c>
      <c r="J3480">
        <v>-0.77858633534210187</v>
      </c>
      <c r="K3480">
        <v>5.5636415029058917E-2</v>
      </c>
      <c r="L3480">
        <v>-7.1171159990392807</v>
      </c>
      <c r="M3480">
        <v>-2.946604860816016</v>
      </c>
      <c r="N3480">
        <v>3.518132726714351</v>
      </c>
      <c r="O3480">
        <v>-5.9598406038374074</v>
      </c>
      <c r="P3480">
        <v>-11.065075620756421</v>
      </c>
      <c r="Q3480">
        <v>-3.9045405291697981</v>
      </c>
      <c r="R3480">
        <v>-3.359690177262908</v>
      </c>
      <c r="S3480">
        <v>-9.8280506321904433</v>
      </c>
      <c r="T3480">
        <v>-7.6560210342654811</v>
      </c>
      <c r="U3480">
        <v>-7.6733682281910571</v>
      </c>
      <c r="V3480">
        <v>-6.0230371231067004</v>
      </c>
      <c r="W3480">
        <v>3.0812866018428591</v>
      </c>
      <c r="X3480">
        <v>-4.6731772767849229</v>
      </c>
      <c r="Y3480">
        <v>-1.417884754450893</v>
      </c>
      <c r="Z3480">
        <v>-10.36393036129614</v>
      </c>
      <c r="AA3480">
        <v>-2.9169259197007862</v>
      </c>
      <c r="AB3480">
        <v>-4.4170609580394089</v>
      </c>
      <c r="AC3480">
        <v>-2.1778578536384319</v>
      </c>
      <c r="AD3480">
        <v>-18.535231681383269</v>
      </c>
      <c r="AE3480">
        <v>-4.5526517905032371</v>
      </c>
      <c r="AF3480">
        <v>-6.6436737620130026</v>
      </c>
      <c r="AG3480">
        <v>-10.53310184686471</v>
      </c>
      <c r="AH3480">
        <v>-8.1312986872714266</v>
      </c>
      <c r="AI3480">
        <v>-7.2180752915205986</v>
      </c>
      <c r="AJ3480">
        <v>-2.9861483508197839</v>
      </c>
      <c r="AK3480">
        <v>5.5914704096915457E-2</v>
      </c>
      <c r="AL3480">
        <v>-3.4139930245708161</v>
      </c>
      <c r="AM3480">
        <v>-5.8803614710398522</v>
      </c>
      <c r="AN3480">
        <v>-9.0060447469536555</v>
      </c>
      <c r="AO3480">
        <v>-4.4200678980296786</v>
      </c>
      <c r="AP3480">
        <v>-7.791880262976747</v>
      </c>
      <c r="AQ3480">
        <v>-2.271120189703169</v>
      </c>
      <c r="AR3480">
        <v>-4.8490854910897223</v>
      </c>
      <c r="AS3480">
        <v>-1.903162819411641</v>
      </c>
      <c r="AT3480">
        <v>-2.6924547464596271</v>
      </c>
      <c r="AU3480">
        <v>-0.2351003426267595</v>
      </c>
      <c r="AV3480">
        <v>-0.30607322880827897</v>
      </c>
    </row>
    <row r="3481" spans="1:48" x14ac:dyDescent="0.25">
      <c r="A3481" s="2">
        <v>42005</v>
      </c>
      <c r="B3481">
        <v>2013</v>
      </c>
      <c r="C3481">
        <v>694</v>
      </c>
      <c r="D3481">
        <v>-4.9195510408061356</v>
      </c>
      <c r="E3481">
        <v>-2.5762137136088552</v>
      </c>
      <c r="F3481">
        <v>0.67802454507239762</v>
      </c>
      <c r="G3481">
        <v>-2.0892257928797902</v>
      </c>
      <c r="H3481">
        <v>-22.674984893206219</v>
      </c>
      <c r="I3481">
        <v>4.5679207837168168</v>
      </c>
      <c r="J3481">
        <v>4.2332619022001028</v>
      </c>
      <c r="K3481">
        <v>6.9700724640755496</v>
      </c>
      <c r="L3481">
        <v>3.4057635748156789</v>
      </c>
      <c r="M3481">
        <v>6.0718979642563786</v>
      </c>
      <c r="N3481">
        <v>5.8092252189089866</v>
      </c>
      <c r="O3481">
        <v>7.9402820961597786</v>
      </c>
      <c r="P3481">
        <v>-6.4213410770002426</v>
      </c>
      <c r="Q3481">
        <v>-3.8986333790313692</v>
      </c>
      <c r="R3481">
        <v>-5.1130067569598587</v>
      </c>
      <c r="S3481">
        <v>-5.2042563691284123</v>
      </c>
      <c r="T3481">
        <v>-9.1446807890852906</v>
      </c>
      <c r="U3481">
        <v>-6.0036740339372336</v>
      </c>
      <c r="V3481">
        <v>-0.78003094039221788</v>
      </c>
      <c r="W3481">
        <v>-2.673957186851728</v>
      </c>
      <c r="X3481">
        <v>0.67322121183537309</v>
      </c>
      <c r="Y3481">
        <v>2.334877818119852</v>
      </c>
      <c r="Z3481">
        <v>-7.9244916935508609</v>
      </c>
      <c r="AA3481">
        <v>-3.8842436448541018</v>
      </c>
      <c r="AB3481">
        <v>2.166111236345047</v>
      </c>
      <c r="AC3481">
        <v>2.4267546035201542</v>
      </c>
      <c r="AD3481">
        <v>-29.22548136531098</v>
      </c>
      <c r="AE3481">
        <v>1.093766634772964</v>
      </c>
      <c r="AF3481">
        <v>1.2134132516878231</v>
      </c>
      <c r="AG3481">
        <v>-0.94091171469511403</v>
      </c>
      <c r="AH3481">
        <v>1.269035168898203E-2</v>
      </c>
      <c r="AI3481">
        <v>-6.4128961847159989</v>
      </c>
      <c r="AJ3481">
        <v>4.434082304573761</v>
      </c>
      <c r="AK3481">
        <v>-2.7124921825049002</v>
      </c>
      <c r="AL3481">
        <v>0.1286832466977916</v>
      </c>
      <c r="AM3481">
        <v>1.895593202475121</v>
      </c>
      <c r="AN3481">
        <v>-3.727879281369284</v>
      </c>
      <c r="AO3481">
        <v>1.838606747813176</v>
      </c>
      <c r="AP3481">
        <v>-6.5994135132519833</v>
      </c>
      <c r="AQ3481">
        <v>-1.7774521580052769</v>
      </c>
      <c r="AR3481">
        <v>0.73092644635730508</v>
      </c>
      <c r="AS3481">
        <v>-8.2718504607900094</v>
      </c>
      <c r="AT3481">
        <v>-1.0127351453935061</v>
      </c>
      <c r="AU3481">
        <v>-1.1414757156780311</v>
      </c>
      <c r="AV3481">
        <v>-2.8242908335494139</v>
      </c>
    </row>
    <row r="3482" spans="1:48" x14ac:dyDescent="0.25">
      <c r="A3482" s="2">
        <v>42036</v>
      </c>
      <c r="B3482">
        <v>2013</v>
      </c>
      <c r="C3482">
        <v>694</v>
      </c>
      <c r="D3482">
        <v>5.5017771109205249</v>
      </c>
      <c r="E3482">
        <v>3.4147253513783671</v>
      </c>
      <c r="F3482">
        <v>1.651617935566208</v>
      </c>
      <c r="G3482">
        <v>-8.5759332924206788E-3</v>
      </c>
      <c r="H3482">
        <v>2.346685205176446</v>
      </c>
      <c r="I3482">
        <v>0.66557546052217198</v>
      </c>
      <c r="J3482">
        <v>3.2537367845424829</v>
      </c>
      <c r="K3482">
        <v>1.4655505959402459</v>
      </c>
      <c r="L3482">
        <v>0.73779005643184181</v>
      </c>
      <c r="M3482">
        <v>-4.8776179166584939</v>
      </c>
      <c r="N3482">
        <v>-3.0247917051834272</v>
      </c>
      <c r="O3482">
        <v>1.8585100195632751</v>
      </c>
      <c r="P3482">
        <v>2.867675072335429</v>
      </c>
      <c r="Q3482">
        <v>6.0467748108181674</v>
      </c>
      <c r="R3482">
        <v>3.2513508906895532</v>
      </c>
      <c r="S3482">
        <v>20.227532397420791</v>
      </c>
      <c r="T3482">
        <v>-3.3647950652149761</v>
      </c>
      <c r="U3482">
        <v>7.442240766534769</v>
      </c>
      <c r="V3482">
        <v>-9.1094834777936562</v>
      </c>
      <c r="W3482">
        <v>4.3412121993236186</v>
      </c>
      <c r="X3482">
        <v>4.5897920968501982</v>
      </c>
      <c r="Y3482">
        <v>6.0731536440955303</v>
      </c>
      <c r="Z3482">
        <v>16.37788084400928</v>
      </c>
      <c r="AA3482">
        <v>13.76913933692901</v>
      </c>
      <c r="AB3482">
        <v>6.8233827858007468</v>
      </c>
      <c r="AC3482">
        <v>0.60213138011813161</v>
      </c>
      <c r="AD3482">
        <v>19.8046002116971</v>
      </c>
      <c r="AE3482">
        <v>4.2191540736578048</v>
      </c>
      <c r="AF3482">
        <v>6.7313332069655729</v>
      </c>
      <c r="AG3482">
        <v>10.23107147094335</v>
      </c>
      <c r="AH3482">
        <v>8.3744421859752727</v>
      </c>
      <c r="AI3482">
        <v>7.1488336737868696</v>
      </c>
      <c r="AJ3482">
        <v>5.1804635169010238</v>
      </c>
      <c r="AK3482">
        <v>0.49434887652992637</v>
      </c>
      <c r="AL3482">
        <v>6.6824316036592224</v>
      </c>
      <c r="AM3482">
        <v>8.4720483382292997</v>
      </c>
      <c r="AN3482">
        <v>1.7345262004746951</v>
      </c>
      <c r="AO3482">
        <v>6.079339627429392</v>
      </c>
      <c r="AP3482">
        <v>6.2348189775356833</v>
      </c>
      <c r="AQ3482">
        <v>7.6765137948079154</v>
      </c>
      <c r="AR3482">
        <v>6.5359042332955308</v>
      </c>
      <c r="AS3482">
        <v>5.9734418994358274</v>
      </c>
      <c r="AT3482">
        <v>6.2817856143203343</v>
      </c>
      <c r="AU3482">
        <v>3.9136900879288561E-2</v>
      </c>
      <c r="AV3482">
        <v>5.850195447983042</v>
      </c>
    </row>
    <row r="3483" spans="1:48" x14ac:dyDescent="0.25">
      <c r="A3483" s="2">
        <v>42064</v>
      </c>
      <c r="B3483">
        <v>2013</v>
      </c>
      <c r="C3483">
        <v>694</v>
      </c>
      <c r="D3483">
        <v>-3.5701606349573649</v>
      </c>
      <c r="E3483">
        <v>-2.3400405526647239</v>
      </c>
      <c r="F3483">
        <v>1.4651566604064079</v>
      </c>
      <c r="G3483">
        <v>0.20285198911258459</v>
      </c>
      <c r="H3483">
        <v>9.4049397786396316</v>
      </c>
      <c r="I3483">
        <v>-1.828140535514333</v>
      </c>
      <c r="J3483">
        <v>4.2470213813506241</v>
      </c>
      <c r="K3483">
        <v>1.508560243767554</v>
      </c>
      <c r="L3483">
        <v>-1.652782309631518</v>
      </c>
      <c r="M3483">
        <v>0.59748063592310885</v>
      </c>
      <c r="N3483">
        <v>-11.750772166166019</v>
      </c>
      <c r="O3483">
        <v>-4.1406652613482642</v>
      </c>
      <c r="P3483">
        <v>-11.257758058436449</v>
      </c>
      <c r="Q3483">
        <v>-1.7398180689902729</v>
      </c>
      <c r="R3483">
        <v>-4.0413123772864328</v>
      </c>
      <c r="S3483">
        <v>9.6524867634549381</v>
      </c>
      <c r="T3483">
        <v>-7.8870786516732849</v>
      </c>
      <c r="U3483">
        <v>-2.9061555464540811</v>
      </c>
      <c r="V3483">
        <v>-6.591572049080896</v>
      </c>
      <c r="W3483">
        <v>-2.9650981245853192</v>
      </c>
      <c r="X3483">
        <v>-0.15119652785150481</v>
      </c>
      <c r="Y3483">
        <v>1.649925377137929</v>
      </c>
      <c r="Z3483">
        <v>-3.7041859478469159</v>
      </c>
      <c r="AA3483">
        <v>-5.0635420387792234</v>
      </c>
      <c r="AB3483">
        <v>-3.2185985830558539</v>
      </c>
      <c r="AC3483">
        <v>1.276478815117055</v>
      </c>
      <c r="AD3483">
        <v>-16.641765557558148</v>
      </c>
      <c r="AE3483">
        <v>-2.4573537270823009</v>
      </c>
      <c r="AF3483">
        <v>-5.2535432602184624</v>
      </c>
      <c r="AG3483">
        <v>-1.767952428750841</v>
      </c>
      <c r="AH3483">
        <v>-1.434818389063641</v>
      </c>
      <c r="AI3483">
        <v>-0.82670904480525165</v>
      </c>
      <c r="AJ3483">
        <v>-3.536532283148941</v>
      </c>
      <c r="AK3483">
        <v>-4.5240306890300452</v>
      </c>
      <c r="AL3483">
        <v>-1.765021665591848</v>
      </c>
      <c r="AM3483">
        <v>5.562854638246062</v>
      </c>
      <c r="AN3483">
        <v>-0.96693653847438332</v>
      </c>
      <c r="AO3483">
        <v>0.30449255966740202</v>
      </c>
      <c r="AP3483">
        <v>-2.3603933186617692</v>
      </c>
      <c r="AQ3483">
        <v>-2.4898320953914088</v>
      </c>
      <c r="AR3483">
        <v>-2.3818805950068129</v>
      </c>
      <c r="AS3483">
        <v>-3.178782649778678</v>
      </c>
      <c r="AT3483">
        <v>-5.8484118861702914</v>
      </c>
      <c r="AU3483">
        <v>10.30891662864388</v>
      </c>
      <c r="AV3483">
        <v>-1.444521116237274</v>
      </c>
    </row>
    <row r="3484" spans="1:48" x14ac:dyDescent="0.25">
      <c r="A3484" s="2">
        <v>42095</v>
      </c>
      <c r="B3484">
        <v>2013</v>
      </c>
      <c r="C3484">
        <v>694</v>
      </c>
      <c r="D3484">
        <v>2.4800079560995281</v>
      </c>
      <c r="E3484">
        <v>3.7577900823136501</v>
      </c>
      <c r="F3484">
        <v>-7.9210809349594458</v>
      </c>
      <c r="G3484">
        <v>7.0360329149148804</v>
      </c>
      <c r="H3484">
        <v>-3.531805230566798</v>
      </c>
      <c r="I3484">
        <v>5.3905575021474528</v>
      </c>
      <c r="J3484">
        <v>14.812741352205631</v>
      </c>
      <c r="K3484">
        <v>-2.7184823160789851</v>
      </c>
      <c r="L3484">
        <v>0.20041585142214211</v>
      </c>
      <c r="M3484">
        <v>-2.3985782110833349</v>
      </c>
      <c r="N3484">
        <v>10.936725307881609</v>
      </c>
      <c r="O3484">
        <v>-6.5428234679122843</v>
      </c>
      <c r="P3484">
        <v>16.836877947761849</v>
      </c>
      <c r="Q3484">
        <v>5.0763871610330913</v>
      </c>
      <c r="R3484">
        <v>10.58625483447504</v>
      </c>
      <c r="S3484">
        <v>-1.2565232638510839</v>
      </c>
      <c r="T3484">
        <v>16.363551782774071</v>
      </c>
      <c r="U3484">
        <v>0.92220232570960903</v>
      </c>
      <c r="V3484">
        <v>1.8441998177714189</v>
      </c>
      <c r="W3484">
        <v>1.264970505325747</v>
      </c>
      <c r="X3484">
        <v>4.2997185298478957</v>
      </c>
      <c r="Y3484">
        <v>3.543778612826221</v>
      </c>
      <c r="Z3484">
        <v>10.37007464247972</v>
      </c>
      <c r="AA3484">
        <v>6.5586716729679972</v>
      </c>
      <c r="AB3484">
        <v>2.266131994514375</v>
      </c>
      <c r="AC3484">
        <v>6.6388452353495664</v>
      </c>
      <c r="AD3484">
        <v>9.8129189866105193</v>
      </c>
      <c r="AE3484">
        <v>-1.2218673388906141</v>
      </c>
      <c r="AF3484">
        <v>11.76041344029697</v>
      </c>
      <c r="AG3484">
        <v>10.739174299286351</v>
      </c>
      <c r="AH3484">
        <v>4.1371608896541234</v>
      </c>
      <c r="AI3484">
        <v>3.498191245093496</v>
      </c>
      <c r="AJ3484">
        <v>1.5890248472214989</v>
      </c>
      <c r="AK3484">
        <v>13.249894162518469</v>
      </c>
      <c r="AL3484">
        <v>4.1944926518437287</v>
      </c>
      <c r="AM3484">
        <v>5.6437020367944513</v>
      </c>
      <c r="AN3484">
        <v>10.44885112203791</v>
      </c>
      <c r="AO3484">
        <v>-0.1212487302172827</v>
      </c>
      <c r="AP3484">
        <v>7.561200927581857</v>
      </c>
      <c r="AQ3484">
        <v>1.159979445303172</v>
      </c>
      <c r="AR3484">
        <v>5.2017864892782484</v>
      </c>
      <c r="AS3484">
        <v>7.0023965257325793</v>
      </c>
      <c r="AT3484">
        <v>6.919844399205588</v>
      </c>
      <c r="AU3484">
        <v>-0.92487387464291748</v>
      </c>
      <c r="AV3484">
        <v>0.91166193877583179</v>
      </c>
    </row>
    <row r="3485" spans="1:48" x14ac:dyDescent="0.25">
      <c r="A3485" s="2">
        <v>42125</v>
      </c>
      <c r="B3485">
        <v>2013</v>
      </c>
      <c r="C3485">
        <v>694</v>
      </c>
      <c r="D3485">
        <v>-5.7022636587758413</v>
      </c>
      <c r="E3485">
        <v>-6.3545313906160477</v>
      </c>
      <c r="F3485">
        <v>1.7194141303705339</v>
      </c>
      <c r="G3485">
        <v>-5.3647268840299134</v>
      </c>
      <c r="H3485">
        <v>-2.4214778379318509</v>
      </c>
      <c r="I3485">
        <v>-8.3185591897779965</v>
      </c>
      <c r="J3485">
        <v>-3.4854396033868862</v>
      </c>
      <c r="K3485">
        <v>-1.1960779126970911</v>
      </c>
      <c r="L3485">
        <v>-3.8354641351125212</v>
      </c>
      <c r="M3485">
        <v>-0.7611608616665988</v>
      </c>
      <c r="N3485">
        <v>-2.7482706370324572</v>
      </c>
      <c r="O3485">
        <v>2.827991497622051</v>
      </c>
      <c r="P3485">
        <v>-11.73711359832353</v>
      </c>
      <c r="Q3485">
        <v>-0.95577831948706615</v>
      </c>
      <c r="R3485">
        <v>-6.59315019559169</v>
      </c>
      <c r="S3485">
        <v>-8.5062173343416028</v>
      </c>
      <c r="T3485">
        <v>-12.23104752414061</v>
      </c>
      <c r="U3485">
        <v>0.3919586191728941</v>
      </c>
      <c r="V3485">
        <v>0.48065266135053353</v>
      </c>
      <c r="W3485">
        <v>-6.8544807550647509</v>
      </c>
      <c r="X3485">
        <v>1.327623459877292</v>
      </c>
      <c r="Y3485">
        <v>1.31168905047041</v>
      </c>
      <c r="Z3485">
        <v>-2.751234323589935</v>
      </c>
      <c r="AA3485">
        <v>0.1731363834960753</v>
      </c>
      <c r="AB3485">
        <v>-0.86884242045116578</v>
      </c>
      <c r="AC3485">
        <v>-5.7051046358646333</v>
      </c>
      <c r="AD3485">
        <v>-0.87951690737310129</v>
      </c>
      <c r="AE3485">
        <v>0.40096617964269221</v>
      </c>
      <c r="AF3485">
        <v>-3.26055255857628</v>
      </c>
      <c r="AG3485">
        <v>-3.830985982768043</v>
      </c>
      <c r="AH3485">
        <v>1.3854187698112199</v>
      </c>
      <c r="AI3485">
        <v>-3.194759451950024</v>
      </c>
      <c r="AJ3485">
        <v>0.43202337470713559</v>
      </c>
      <c r="AK3485">
        <v>-2.5236965785418559</v>
      </c>
      <c r="AL3485">
        <v>0.96569892524884793</v>
      </c>
      <c r="AM3485">
        <v>-0.78172670824120383</v>
      </c>
      <c r="AN3485">
        <v>-6.7107270894851689</v>
      </c>
      <c r="AO3485">
        <v>-2.4212710084352662</v>
      </c>
      <c r="AP3485">
        <v>-4.7761420961509371</v>
      </c>
      <c r="AQ3485">
        <v>-2.7556333946323841</v>
      </c>
      <c r="AR3485">
        <v>-1.570184391548457</v>
      </c>
      <c r="AS3485">
        <v>-4.4947770658036914</v>
      </c>
      <c r="AT3485">
        <v>-0.1097264359520511</v>
      </c>
      <c r="AU3485">
        <v>0.29259473048881551</v>
      </c>
      <c r="AV3485">
        <v>1.3317128046280939</v>
      </c>
    </row>
    <row r="3486" spans="1:48" x14ac:dyDescent="0.25">
      <c r="A3486" s="2">
        <v>42156</v>
      </c>
      <c r="B3486">
        <v>2013</v>
      </c>
      <c r="C3486">
        <v>694</v>
      </c>
      <c r="D3486">
        <v>2.648828073579534</v>
      </c>
      <c r="E3486">
        <v>-5.2002360428565986</v>
      </c>
      <c r="F3486">
        <v>-6.7714124082188683</v>
      </c>
      <c r="G3486">
        <v>-1.3298691134514871</v>
      </c>
      <c r="H3486">
        <v>-2.1038363812291072</v>
      </c>
      <c r="I3486">
        <v>2.8447984633781731</v>
      </c>
      <c r="J3486">
        <v>-6.8070390234306828</v>
      </c>
      <c r="K3486">
        <v>-1.010362980464119</v>
      </c>
      <c r="L3486">
        <v>0.34902600974158199</v>
      </c>
      <c r="M3486">
        <v>-3.0535127601248768</v>
      </c>
      <c r="N3486">
        <v>2.8436644891496998</v>
      </c>
      <c r="O3486">
        <v>0.2934813425812921</v>
      </c>
      <c r="P3486">
        <v>3.7694475012883371</v>
      </c>
      <c r="Q3486">
        <v>-6.7809359328984584</v>
      </c>
      <c r="R3486">
        <v>-2.4485354231632011</v>
      </c>
      <c r="S3486">
        <v>-4.3288844651115159</v>
      </c>
      <c r="T3486">
        <v>1.3036051381529969</v>
      </c>
      <c r="U3486">
        <v>-0.90334797081498275</v>
      </c>
      <c r="V3486">
        <v>-1.138482771098426</v>
      </c>
      <c r="W3486">
        <v>-7.7238792589629623</v>
      </c>
      <c r="X3486">
        <v>-4.0984355641066514</v>
      </c>
      <c r="Y3486">
        <v>-1.701168021495969</v>
      </c>
      <c r="Z3486">
        <v>-3.6983708418490302</v>
      </c>
      <c r="AA3486">
        <v>1.680418977472198</v>
      </c>
      <c r="AB3486">
        <v>-3.6782770400856419</v>
      </c>
      <c r="AC3486">
        <v>-4.241994155013451</v>
      </c>
      <c r="AD3486">
        <v>-3.2203261798239509</v>
      </c>
      <c r="AE3486">
        <v>-2.3274282822099979</v>
      </c>
      <c r="AF3486">
        <v>-3.9174905482645022</v>
      </c>
      <c r="AG3486">
        <v>-3.539330135434382</v>
      </c>
      <c r="AH3486">
        <v>-2.4145882351042429</v>
      </c>
      <c r="AI3486">
        <v>-2.1244695667765772</v>
      </c>
      <c r="AJ3486">
        <v>-0.43854024574830902</v>
      </c>
      <c r="AK3486">
        <v>1.5893359660784201</v>
      </c>
      <c r="AL3486">
        <v>-2.075454516915642</v>
      </c>
      <c r="AM3486">
        <v>-2.3328637081670429</v>
      </c>
      <c r="AN3486">
        <v>-3.6032417123200822</v>
      </c>
      <c r="AO3486">
        <v>-2.6007406194484939</v>
      </c>
      <c r="AP3486">
        <v>1.520927500397828</v>
      </c>
      <c r="AQ3486">
        <v>-4.583741216505044</v>
      </c>
      <c r="AR3486">
        <v>-2.4929282827507842</v>
      </c>
      <c r="AS3486">
        <v>-2.8814437143211409</v>
      </c>
      <c r="AT3486">
        <v>-3.5658514482483139</v>
      </c>
      <c r="AU3486">
        <v>-0.68618376788585067</v>
      </c>
      <c r="AV3486">
        <v>-1.894866645615934</v>
      </c>
    </row>
    <row r="3487" spans="1:48" x14ac:dyDescent="0.25">
      <c r="A3487" s="2">
        <v>42186</v>
      </c>
      <c r="B3487">
        <v>2013</v>
      </c>
      <c r="C3487">
        <v>694</v>
      </c>
      <c r="D3487">
        <v>-3.9596592884767472</v>
      </c>
      <c r="E3487">
        <v>-0.36659534711677161</v>
      </c>
      <c r="F3487">
        <v>-1.706584589185745</v>
      </c>
      <c r="G3487">
        <v>-4.7344482018485294</v>
      </c>
      <c r="H3487">
        <v>-11.36446136339497</v>
      </c>
      <c r="I3487">
        <v>-5.811115829841218</v>
      </c>
      <c r="J3487">
        <v>-11.07076918121062</v>
      </c>
      <c r="K3487">
        <v>-1.392452679011158</v>
      </c>
      <c r="L3487">
        <v>-7.674720861417228</v>
      </c>
      <c r="M3487">
        <v>-3.6137500039635899</v>
      </c>
      <c r="N3487">
        <v>3.576853401222901</v>
      </c>
      <c r="O3487">
        <v>1.7771584567255141</v>
      </c>
      <c r="P3487">
        <v>-12.204842866536289</v>
      </c>
      <c r="Q3487">
        <v>-5.2821215044424941</v>
      </c>
      <c r="R3487">
        <v>-8.3404777474532121</v>
      </c>
      <c r="S3487">
        <v>-10.02704232317944</v>
      </c>
      <c r="T3487">
        <v>-9.8017261296426401</v>
      </c>
      <c r="U3487">
        <v>-2.5319727385993969</v>
      </c>
      <c r="V3487">
        <v>-5.7069303091335177</v>
      </c>
      <c r="W3487">
        <v>1.653180771950991</v>
      </c>
      <c r="X3487">
        <v>4.4455601457308873</v>
      </c>
      <c r="Y3487">
        <v>0.47366601310426798</v>
      </c>
      <c r="Z3487">
        <v>3.4527982278155789</v>
      </c>
      <c r="AA3487">
        <v>4.697839912179635</v>
      </c>
      <c r="AB3487">
        <v>1.2041687097458791</v>
      </c>
      <c r="AC3487">
        <v>-8.0303636760551189</v>
      </c>
      <c r="AD3487">
        <v>-0.83735623622300803</v>
      </c>
      <c r="AE3487">
        <v>3.778912281976277</v>
      </c>
      <c r="AF3487">
        <v>-2.9927239015260292</v>
      </c>
      <c r="AG3487">
        <v>-9.4134126285883024E-2</v>
      </c>
      <c r="AH3487">
        <v>4.1374949642194121</v>
      </c>
      <c r="AI3487">
        <v>3.7565023673561289</v>
      </c>
      <c r="AJ3487">
        <v>2.0857807955857788</v>
      </c>
      <c r="AK3487">
        <v>8.8887780014886513</v>
      </c>
      <c r="AL3487">
        <v>4.3201799931939959</v>
      </c>
      <c r="AM3487">
        <v>6.102910877506174</v>
      </c>
      <c r="AN3487">
        <v>-3.1203214755029189</v>
      </c>
      <c r="AO3487">
        <v>2.689665464117474</v>
      </c>
      <c r="AP3487">
        <v>3.295744532956546</v>
      </c>
      <c r="AQ3487">
        <v>-0.21008559931526841</v>
      </c>
      <c r="AR3487">
        <v>4.9614587803550432</v>
      </c>
      <c r="AS3487">
        <v>-3.6014324801292741</v>
      </c>
      <c r="AT3487">
        <v>1.733825893208552</v>
      </c>
      <c r="AU3487">
        <v>13.020539734463631</v>
      </c>
      <c r="AV3487">
        <v>2.0002639181224802</v>
      </c>
    </row>
    <row r="3488" spans="1:48" x14ac:dyDescent="0.25">
      <c r="A3488" s="2">
        <v>42217</v>
      </c>
      <c r="B3488">
        <v>2013</v>
      </c>
      <c r="C3488">
        <v>694</v>
      </c>
      <c r="D3488">
        <v>-1.936485354968609</v>
      </c>
      <c r="E3488">
        <v>-15.198056483553909</v>
      </c>
      <c r="F3488">
        <v>-6.9806856388765599</v>
      </c>
      <c r="G3488">
        <v>-11.57896305437005</v>
      </c>
      <c r="H3488">
        <v>-8.8792572172585178</v>
      </c>
      <c r="I3488">
        <v>-7.4211318527548809</v>
      </c>
      <c r="J3488">
        <v>-11.37908939646594</v>
      </c>
      <c r="K3488">
        <v>-7.1394505952052771</v>
      </c>
      <c r="L3488">
        <v>-5.7752137629497158</v>
      </c>
      <c r="M3488">
        <v>-11.79110287609123</v>
      </c>
      <c r="N3488">
        <v>-8.3204112556827354</v>
      </c>
      <c r="O3488">
        <v>-8.7912132195595341</v>
      </c>
      <c r="P3488">
        <v>-14.14465046922027</v>
      </c>
      <c r="Q3488">
        <v>-3.550445848617223</v>
      </c>
      <c r="R3488">
        <v>-12.29530399949137</v>
      </c>
      <c r="S3488">
        <v>-1.3038729028973179</v>
      </c>
      <c r="T3488">
        <v>-12.225869878165151</v>
      </c>
      <c r="U3488">
        <v>-6.5090491487550199</v>
      </c>
      <c r="V3488">
        <v>-10.19813157385566</v>
      </c>
      <c r="W3488">
        <v>-5.6748014836164318</v>
      </c>
      <c r="X3488">
        <v>-6.8039894428642453</v>
      </c>
      <c r="Y3488">
        <v>-5.8168872017832278</v>
      </c>
      <c r="Z3488">
        <v>-7.8031203730756564</v>
      </c>
      <c r="AA3488">
        <v>-1.7628526954933439</v>
      </c>
      <c r="AB3488">
        <v>-6.1278783619270971</v>
      </c>
      <c r="AC3488">
        <v>-5.764248422017026</v>
      </c>
      <c r="AD3488">
        <v>-35.186678469755407</v>
      </c>
      <c r="AE3488">
        <v>-7.7964046418686479</v>
      </c>
      <c r="AF3488">
        <v>-11.60047134330228</v>
      </c>
      <c r="AG3488">
        <v>-7.4596302985461271</v>
      </c>
      <c r="AH3488">
        <v>-5.329210104031457</v>
      </c>
      <c r="AI3488">
        <v>-7.2074396641699128</v>
      </c>
      <c r="AJ3488">
        <v>-6.9961068128055359</v>
      </c>
      <c r="AK3488">
        <v>-7.6404459828787967</v>
      </c>
      <c r="AL3488">
        <v>-8.2126643434726425</v>
      </c>
      <c r="AM3488">
        <v>-5.1712311752766134</v>
      </c>
      <c r="AN3488">
        <v>-3.408456230132062</v>
      </c>
      <c r="AO3488">
        <v>-7.5145757831890494</v>
      </c>
      <c r="AP3488">
        <v>-2.8519373808827191</v>
      </c>
      <c r="AQ3488">
        <v>-11.397117748734241</v>
      </c>
      <c r="AR3488">
        <v>-7.0354969835468744</v>
      </c>
      <c r="AS3488">
        <v>-6.4231896544350349</v>
      </c>
      <c r="AT3488">
        <v>-7.4328632617002288</v>
      </c>
      <c r="AU3488">
        <v>-7.8139470289357638</v>
      </c>
      <c r="AV3488">
        <v>-6.0752502711746148</v>
      </c>
    </row>
    <row r="3489" spans="1:48" x14ac:dyDescent="0.25">
      <c r="A3489" s="2">
        <v>42248</v>
      </c>
      <c r="B3489">
        <v>2013</v>
      </c>
      <c r="C3489">
        <v>694</v>
      </c>
      <c r="D3489">
        <v>-0.82528319758735647</v>
      </c>
      <c r="E3489">
        <v>-3.2337533380136341</v>
      </c>
      <c r="F3489">
        <v>-11.470985571708781</v>
      </c>
      <c r="G3489">
        <v>-4.4116094339522132</v>
      </c>
      <c r="H3489">
        <v>-21.602175836605628</v>
      </c>
      <c r="I3489">
        <v>-6.5889459629630887</v>
      </c>
      <c r="J3489">
        <v>0.34357016082422481</v>
      </c>
      <c r="K3489">
        <v>-1.9118644143402479</v>
      </c>
      <c r="L3489">
        <v>-5.1811531747358757</v>
      </c>
      <c r="M3489">
        <v>2.3874445702251501</v>
      </c>
      <c r="N3489">
        <v>-8.5286361713975527</v>
      </c>
      <c r="O3489">
        <v>0.45306192090184272</v>
      </c>
      <c r="P3489">
        <v>-11.87224886847652</v>
      </c>
      <c r="Q3489">
        <v>-5.4061271133240663</v>
      </c>
      <c r="R3489">
        <v>-2.3592875383436458</v>
      </c>
      <c r="S3489">
        <v>-17.390740657997231</v>
      </c>
      <c r="T3489">
        <v>-3.0368393778197889</v>
      </c>
      <c r="U3489">
        <v>-3.3422131739455412</v>
      </c>
      <c r="V3489">
        <v>-4.9348636322229078</v>
      </c>
      <c r="W3489">
        <v>-2.6233409591506769</v>
      </c>
      <c r="X3489">
        <v>-4.4036209043220031</v>
      </c>
      <c r="Y3489">
        <v>-6.694677093501566</v>
      </c>
      <c r="Z3489">
        <v>-4.4571922122286107</v>
      </c>
      <c r="AA3489">
        <v>-5.7876738982389657</v>
      </c>
      <c r="AB3489">
        <v>-4.3918101925955249</v>
      </c>
      <c r="AC3489">
        <v>1.7533296050198599</v>
      </c>
      <c r="AD3489">
        <v>-6.4427420091373033E-2</v>
      </c>
      <c r="AE3489">
        <v>-1.2773720184901189</v>
      </c>
      <c r="AF3489">
        <v>-5.6250563286523008</v>
      </c>
      <c r="AG3489">
        <v>-4.2139061439578676</v>
      </c>
      <c r="AH3489">
        <v>-2.902330546768606</v>
      </c>
      <c r="AI3489">
        <v>-7.5909750222759147</v>
      </c>
      <c r="AJ3489">
        <v>-2.948886294690467</v>
      </c>
      <c r="AK3489">
        <v>-0.25693420421566421</v>
      </c>
      <c r="AL3489">
        <v>-4.7644516108237722</v>
      </c>
      <c r="AM3489">
        <v>-2.999663787375539</v>
      </c>
      <c r="AN3489">
        <v>-4.3870314133192974</v>
      </c>
      <c r="AO3489">
        <v>-6.1830362883056882</v>
      </c>
      <c r="AP3489">
        <v>-6.9543576816246464</v>
      </c>
      <c r="AQ3489">
        <v>-4.2028659741019334</v>
      </c>
      <c r="AR3489">
        <v>-4.0927333664486421</v>
      </c>
      <c r="AS3489">
        <v>-4.6503193945078403</v>
      </c>
      <c r="AT3489">
        <v>-4.454168463628938</v>
      </c>
      <c r="AU3489">
        <v>-9.2430955323964508</v>
      </c>
      <c r="AV3489">
        <v>-2.650550608348246</v>
      </c>
    </row>
    <row r="3490" spans="1:48" x14ac:dyDescent="0.25">
      <c r="A3490" s="2">
        <v>42278</v>
      </c>
      <c r="B3490">
        <v>2013</v>
      </c>
      <c r="C3490">
        <v>694</v>
      </c>
      <c r="D3490">
        <v>0.11056098496320391</v>
      </c>
      <c r="E3490">
        <v>5.6595034895283947</v>
      </c>
      <c r="F3490">
        <v>13.34095155738866</v>
      </c>
      <c r="G3490">
        <v>9.4853266650022583</v>
      </c>
      <c r="H3490">
        <v>8.6839268489399721</v>
      </c>
      <c r="I3490">
        <v>7.2485683807073764</v>
      </c>
      <c r="J3490">
        <v>9.8056283280098846</v>
      </c>
      <c r="K3490">
        <v>2.525645291384548</v>
      </c>
      <c r="L3490">
        <v>5.3381006817550647</v>
      </c>
      <c r="M3490">
        <v>-3.0293886347359629</v>
      </c>
      <c r="N3490">
        <v>5.9888564369335873</v>
      </c>
      <c r="O3490">
        <v>1.5772667151726429</v>
      </c>
      <c r="P3490">
        <v>5.2052118234390932</v>
      </c>
      <c r="Q3490">
        <v>5.7654770553712043</v>
      </c>
      <c r="R3490">
        <v>5.6688126959713934</v>
      </c>
      <c r="S3490">
        <v>44.949659549263437</v>
      </c>
      <c r="T3490">
        <v>7.9979350768792923</v>
      </c>
      <c r="U3490">
        <v>7.166127465199934</v>
      </c>
      <c r="V3490">
        <v>12.286037425178799</v>
      </c>
      <c r="W3490">
        <v>15.10615469114582</v>
      </c>
      <c r="X3490">
        <v>4.4401332964217666</v>
      </c>
      <c r="Y3490">
        <v>10.09986586636651</v>
      </c>
      <c r="Z3490">
        <v>7.3803349216849279</v>
      </c>
      <c r="AA3490">
        <v>3.80295513371447</v>
      </c>
      <c r="AB3490">
        <v>4.9267851807791594</v>
      </c>
      <c r="AC3490">
        <v>11.28705857358681</v>
      </c>
      <c r="AD3490">
        <v>10.29237544093959</v>
      </c>
      <c r="AE3490">
        <v>9.7034079842056578</v>
      </c>
      <c r="AF3490">
        <v>7.0419021468799414</v>
      </c>
      <c r="AG3490">
        <v>6.2074299459440319</v>
      </c>
      <c r="AH3490">
        <v>4.5243560371641234</v>
      </c>
      <c r="AI3490">
        <v>7.1503754713632128</v>
      </c>
      <c r="AJ3490">
        <v>9.775133492657929</v>
      </c>
      <c r="AK3490">
        <v>3.601961560358435</v>
      </c>
      <c r="AL3490">
        <v>8.0820847581097421</v>
      </c>
      <c r="AM3490">
        <v>0.47520667969631608</v>
      </c>
      <c r="AN3490">
        <v>-1.1184665525465269</v>
      </c>
      <c r="AO3490">
        <v>10.62743472123835</v>
      </c>
      <c r="AP3490">
        <v>-3.774909111421398</v>
      </c>
      <c r="AQ3490">
        <v>5.8444256295107744</v>
      </c>
      <c r="AR3490">
        <v>8.4118880619974412</v>
      </c>
      <c r="AS3490">
        <v>4.2693823138275411</v>
      </c>
      <c r="AT3490">
        <v>7.2932051540327336</v>
      </c>
      <c r="AU3490">
        <v>7.2215419769880107</v>
      </c>
      <c r="AV3490">
        <v>8.2578433167807432</v>
      </c>
    </row>
    <row r="3491" spans="1:48" x14ac:dyDescent="0.25">
      <c r="A3491" s="2">
        <v>42309</v>
      </c>
      <c r="B3491">
        <v>2013</v>
      </c>
      <c r="C3491">
        <v>694</v>
      </c>
      <c r="D3491">
        <v>-13.88737945317745</v>
      </c>
      <c r="E3491">
        <v>1.39647873544213</v>
      </c>
      <c r="F3491">
        <v>0.22268976179946609</v>
      </c>
      <c r="G3491">
        <v>-5.4018837674540974</v>
      </c>
      <c r="H3491">
        <v>6.5522183135415579</v>
      </c>
      <c r="I3491">
        <v>-6.7654176467095484</v>
      </c>
      <c r="J3491">
        <v>-0.9483662861237474</v>
      </c>
      <c r="K3491">
        <v>-3.5936338239304528</v>
      </c>
      <c r="L3491">
        <v>-3.5457167348898921</v>
      </c>
      <c r="M3491">
        <v>-15.36084136178086</v>
      </c>
      <c r="N3491">
        <v>-8.1267449697920107</v>
      </c>
      <c r="O3491">
        <v>-4.7777373935530942</v>
      </c>
      <c r="P3491">
        <v>-3.1411608868789691</v>
      </c>
      <c r="Q3491">
        <v>-7.5051176232924011</v>
      </c>
      <c r="R3491">
        <v>-8.6259180760346226</v>
      </c>
      <c r="S3491">
        <v>-9.8873409127705365</v>
      </c>
      <c r="T3491">
        <v>-16.369780161188409</v>
      </c>
      <c r="U3491">
        <v>-2.7928648168044861</v>
      </c>
      <c r="V3491">
        <v>-5.8594064767255372</v>
      </c>
      <c r="W3491">
        <v>-3.0160689105450671</v>
      </c>
      <c r="X3491">
        <v>-3.222243955117154</v>
      </c>
      <c r="Y3491">
        <v>-0.99490785471115784</v>
      </c>
      <c r="Z3491">
        <v>1.271068956859978</v>
      </c>
      <c r="AA3491">
        <v>2.9095508081285582</v>
      </c>
      <c r="AB3491">
        <v>-1.6553079265480001E-2</v>
      </c>
      <c r="AC3491">
        <v>-3.5105042769394301</v>
      </c>
      <c r="AD3491">
        <v>-25.214588554263369</v>
      </c>
      <c r="AE3491">
        <v>3.062623248335505E-2</v>
      </c>
      <c r="AF3491">
        <v>-0.8768785924005873</v>
      </c>
      <c r="AG3491">
        <v>-6.5544185048233334</v>
      </c>
      <c r="AH3491">
        <v>-3.1610947324152261</v>
      </c>
      <c r="AI3491">
        <v>-3.5673181424931371</v>
      </c>
      <c r="AJ3491">
        <v>4.9607350781315294</v>
      </c>
      <c r="AK3491">
        <v>-8.6171702360986693</v>
      </c>
      <c r="AL3491">
        <v>-1.8908986568295429</v>
      </c>
      <c r="AM3491">
        <v>3.1236996204961902</v>
      </c>
      <c r="AN3491">
        <v>-10.851264421385711</v>
      </c>
      <c r="AO3491">
        <v>8.3416974217209727E-3</v>
      </c>
      <c r="AP3491">
        <v>-6.2794738091348279</v>
      </c>
      <c r="AQ3491">
        <v>0.82924923391698435</v>
      </c>
      <c r="AR3491">
        <v>-2.9378985943931619</v>
      </c>
      <c r="AS3491">
        <v>-1.961712311651409</v>
      </c>
      <c r="AT3491">
        <v>-2.2735411569746011</v>
      </c>
      <c r="AU3491">
        <v>-0.77924441086376639</v>
      </c>
      <c r="AV3491">
        <v>0.3469612621241458</v>
      </c>
    </row>
    <row r="3492" spans="1:48" x14ac:dyDescent="0.25">
      <c r="A3492" s="2">
        <v>42339</v>
      </c>
      <c r="B3492">
        <v>2013</v>
      </c>
      <c r="C3492">
        <v>694</v>
      </c>
      <c r="D3492">
        <v>4.1387760993541134</v>
      </c>
      <c r="E3492">
        <v>0.67015217762986801</v>
      </c>
      <c r="F3492">
        <v>5.0268143947601596</v>
      </c>
      <c r="G3492">
        <v>0.65120599197689977</v>
      </c>
      <c r="H3492">
        <v>-6.9602796514264709</v>
      </c>
      <c r="I3492">
        <v>-10.515989266190701</v>
      </c>
      <c r="J3492">
        <v>-2.0965147233838581</v>
      </c>
      <c r="K3492">
        <v>0.70830222328666093</v>
      </c>
      <c r="L3492">
        <v>-7.6657396132802091</v>
      </c>
      <c r="M3492">
        <v>12.278584092951659</v>
      </c>
      <c r="N3492">
        <v>2.254474737795054</v>
      </c>
      <c r="O3492">
        <v>2.4315496275083781</v>
      </c>
      <c r="P3492">
        <v>-4.977128961183741</v>
      </c>
      <c r="Q3492">
        <v>1.217747746990705</v>
      </c>
      <c r="R3492">
        <v>-4.8429604621446298</v>
      </c>
      <c r="S3492">
        <v>-3.813497328554794</v>
      </c>
      <c r="T3492">
        <v>0.29606299793298868</v>
      </c>
      <c r="U3492">
        <v>-5.0886215877421819</v>
      </c>
      <c r="V3492">
        <v>-5.6414575528561777</v>
      </c>
      <c r="W3492">
        <v>5.8427098802646737</v>
      </c>
      <c r="X3492">
        <v>0.94544020742337587</v>
      </c>
      <c r="Y3492">
        <v>0.32837725470487023</v>
      </c>
      <c r="Z3492">
        <v>-1.7553092499547061</v>
      </c>
      <c r="AA3492">
        <v>0.159667242025785</v>
      </c>
      <c r="AB3492">
        <v>-2.343171884353568</v>
      </c>
      <c r="AC3492">
        <v>-1.5555726560579459</v>
      </c>
      <c r="AD3492">
        <v>-1.8005515052042069</v>
      </c>
      <c r="AE3492">
        <v>-9.682055841524484E-2</v>
      </c>
      <c r="AF3492">
        <v>-6.0785709842227416</v>
      </c>
      <c r="AG3492">
        <v>5.1650154001227078</v>
      </c>
      <c r="AH3492">
        <v>-3.4660287945439738</v>
      </c>
      <c r="AI3492">
        <v>-5.6572758899037119</v>
      </c>
      <c r="AJ3492">
        <v>-1.158497869172026</v>
      </c>
      <c r="AK3492">
        <v>2.3722969090632868</v>
      </c>
      <c r="AL3492">
        <v>-2.723116885938814</v>
      </c>
      <c r="AM3492">
        <v>2.971776008991811</v>
      </c>
      <c r="AN3492">
        <v>-1.2079430004050651</v>
      </c>
      <c r="AO3492">
        <v>-2.6636947342697388</v>
      </c>
      <c r="AP3492">
        <v>-1.6476162614076031</v>
      </c>
      <c r="AQ3492">
        <v>3.0824943645501919</v>
      </c>
      <c r="AR3492">
        <v>-3.2704775590893238</v>
      </c>
      <c r="AS3492">
        <v>-6.9942596626230031</v>
      </c>
      <c r="AT3492">
        <v>-3.9373114325790048</v>
      </c>
      <c r="AU3492">
        <v>2.5366575055034262</v>
      </c>
      <c r="AV3492">
        <v>-1.6964683988785481</v>
      </c>
    </row>
    <row r="3493" spans="1:48" x14ac:dyDescent="0.25">
      <c r="A3493" s="2">
        <v>42370</v>
      </c>
      <c r="B3493">
        <v>2013</v>
      </c>
      <c r="C3493">
        <v>694</v>
      </c>
      <c r="D3493">
        <v>-10.015159173790069</v>
      </c>
      <c r="E3493">
        <v>2.476178789773487</v>
      </c>
      <c r="F3493">
        <v>2.3655066478681208</v>
      </c>
      <c r="G3493">
        <v>-9.0099832729061191</v>
      </c>
      <c r="H3493">
        <v>-11.438419718608181</v>
      </c>
      <c r="I3493">
        <v>-3.7361317531342308</v>
      </c>
      <c r="J3493">
        <v>-14.042933522485869</v>
      </c>
      <c r="K3493">
        <v>-4.9580482752712873</v>
      </c>
      <c r="L3493">
        <v>4.1162106135571364</v>
      </c>
      <c r="M3493">
        <v>-17.08655288730899</v>
      </c>
      <c r="N3493">
        <v>-7.5786506506969946</v>
      </c>
      <c r="O3493">
        <v>-6.8857909879173844</v>
      </c>
      <c r="P3493">
        <v>-7.3146720736594446</v>
      </c>
      <c r="Q3493">
        <v>0.90017152717898341</v>
      </c>
      <c r="R3493">
        <v>1.6247662587495659</v>
      </c>
      <c r="S3493">
        <v>3.610753355855878</v>
      </c>
      <c r="T3493">
        <v>-2.272718464660906</v>
      </c>
      <c r="U3493">
        <v>-3.3857228108724162</v>
      </c>
      <c r="V3493">
        <v>1.546897625478572</v>
      </c>
      <c r="W3493">
        <v>-8.2224248422309127</v>
      </c>
      <c r="X3493">
        <v>-7.5133298347546678</v>
      </c>
      <c r="Y3493">
        <v>-8.2285228330188804</v>
      </c>
      <c r="Z3493">
        <v>-9.5152649447575843</v>
      </c>
      <c r="AA3493">
        <v>-7.5820465127434904</v>
      </c>
      <c r="AB3493">
        <v>-7.9042289214176442</v>
      </c>
      <c r="AC3493">
        <v>-5.5974291170707184</v>
      </c>
      <c r="AD3493">
        <v>-21.195645676310289</v>
      </c>
      <c r="AE3493">
        <v>-3.7663380949033538</v>
      </c>
      <c r="AF3493">
        <v>-5.3508246287072296</v>
      </c>
      <c r="AG3493">
        <v>-2.5695122536468111</v>
      </c>
      <c r="AH3493">
        <v>-13.56104733777596</v>
      </c>
      <c r="AI3493">
        <v>-7.7763869114141571</v>
      </c>
      <c r="AJ3493">
        <v>-2.5327877073045069</v>
      </c>
      <c r="AK3493">
        <v>-10.975780939976319</v>
      </c>
      <c r="AL3493">
        <v>-2.796875376485231</v>
      </c>
      <c r="AM3493">
        <v>-4.5299577889557519</v>
      </c>
      <c r="AN3493">
        <v>-7.0774958240699348</v>
      </c>
      <c r="AO3493">
        <v>-8.8580126344841918</v>
      </c>
      <c r="AP3493">
        <v>-0.52488968925188395</v>
      </c>
      <c r="AQ3493">
        <v>-8.531232120249987</v>
      </c>
      <c r="AR3493">
        <v>-4.5498600321408063</v>
      </c>
      <c r="AS3493">
        <v>-2.4477313902470099</v>
      </c>
      <c r="AT3493">
        <v>-6.0319910445577047</v>
      </c>
      <c r="AU3493">
        <v>-7.6620734147226148</v>
      </c>
      <c r="AV3493">
        <v>-5.318779239932125</v>
      </c>
    </row>
    <row r="3494" spans="1:48" x14ac:dyDescent="0.25">
      <c r="A3494" s="2">
        <v>42401</v>
      </c>
      <c r="B3494">
        <v>2013</v>
      </c>
      <c r="C3494">
        <v>694</v>
      </c>
      <c r="D3494">
        <v>7.9043258833720209</v>
      </c>
      <c r="E3494">
        <v>-1.9746372495354381</v>
      </c>
      <c r="F3494">
        <v>7.1651494287472861</v>
      </c>
      <c r="G3494">
        <v>3.3806798166470919</v>
      </c>
      <c r="H3494">
        <v>1.990142567368625</v>
      </c>
      <c r="I3494">
        <v>0.30192997047993048</v>
      </c>
      <c r="J3494">
        <v>-2.3082983300161559</v>
      </c>
      <c r="K3494">
        <v>-0.37770866669701858</v>
      </c>
      <c r="L3494">
        <v>4.4700232676966989</v>
      </c>
      <c r="M3494">
        <v>5.3620295271088469</v>
      </c>
      <c r="N3494">
        <v>2.3298942725334948</v>
      </c>
      <c r="O3494">
        <v>-7.4213526862496053</v>
      </c>
      <c r="P3494">
        <v>6.2573104783061773</v>
      </c>
      <c r="Q3494">
        <v>1.695154545661981</v>
      </c>
      <c r="R3494">
        <v>8.4567795466016662</v>
      </c>
      <c r="S3494">
        <v>8.3205134653108637</v>
      </c>
      <c r="T3494">
        <v>4.9717439659153984</v>
      </c>
      <c r="U3494">
        <v>0.92965523953791873</v>
      </c>
      <c r="V3494">
        <v>3.4770639531873648</v>
      </c>
      <c r="W3494">
        <v>5.6124216541471927</v>
      </c>
      <c r="X3494">
        <v>-1.81457312283404</v>
      </c>
      <c r="Y3494">
        <v>-2.7575029003256151</v>
      </c>
      <c r="Z3494">
        <v>-1.2196454583282561</v>
      </c>
      <c r="AA3494">
        <v>-0.74315628722421145</v>
      </c>
      <c r="AB3494">
        <v>1.253202726972225</v>
      </c>
      <c r="AC3494">
        <v>-2.3473511424892179</v>
      </c>
      <c r="AD3494">
        <v>-10.12792413003192</v>
      </c>
      <c r="AE3494">
        <v>-6.4231670690358627</v>
      </c>
      <c r="AF3494">
        <v>1.7647988920974631</v>
      </c>
      <c r="AG3494">
        <v>-7.4055701523738193</v>
      </c>
      <c r="AH3494">
        <v>-5.2262160399363724</v>
      </c>
      <c r="AI3494">
        <v>-3.616422824021603</v>
      </c>
      <c r="AJ3494">
        <v>-7.1503685230765344</v>
      </c>
      <c r="AK3494">
        <v>5.6572738066792638</v>
      </c>
      <c r="AL3494">
        <v>-1.5095506532437191</v>
      </c>
      <c r="AM3494">
        <v>-2.352771707438972</v>
      </c>
      <c r="AN3494">
        <v>4.3197983657285333</v>
      </c>
      <c r="AO3494">
        <v>-2.584895681767319</v>
      </c>
      <c r="AP3494">
        <v>-10.081960410912901</v>
      </c>
      <c r="AQ3494">
        <v>-0.92263369251789351</v>
      </c>
      <c r="AR3494">
        <v>-1.059681766668874</v>
      </c>
      <c r="AS3494">
        <v>3.827004130279366</v>
      </c>
      <c r="AT3494">
        <v>-0.87330312093638618</v>
      </c>
      <c r="AU3494">
        <v>-2.4098124093318569</v>
      </c>
      <c r="AV3494">
        <v>-0.23163950663411809</v>
      </c>
    </row>
    <row r="3495" spans="1:48" x14ac:dyDescent="0.25">
      <c r="A3495" s="2">
        <v>42430</v>
      </c>
      <c r="B3495">
        <v>2013</v>
      </c>
      <c r="C3495">
        <v>694</v>
      </c>
      <c r="D3495">
        <v>6.8224314066291933</v>
      </c>
      <c r="E3495">
        <v>12.671940942880511</v>
      </c>
      <c r="F3495">
        <v>0.84060406064316862</v>
      </c>
      <c r="G3495">
        <v>11.622847565777761</v>
      </c>
      <c r="H3495">
        <v>7.7520678203664151</v>
      </c>
      <c r="I3495">
        <v>17.946760060834979</v>
      </c>
      <c r="J3495">
        <v>12.264279498332019</v>
      </c>
      <c r="K3495">
        <v>13.179304896010541</v>
      </c>
      <c r="L3495">
        <v>7.5389451109908467</v>
      </c>
      <c r="M3495">
        <v>7.7759170467431424</v>
      </c>
      <c r="N3495">
        <v>5.1947677594466279</v>
      </c>
      <c r="O3495">
        <v>13.044317349009461</v>
      </c>
      <c r="P3495">
        <v>30.496535092423269</v>
      </c>
      <c r="Q3495">
        <v>10.303004716505431</v>
      </c>
      <c r="R3495">
        <v>15.186416341165151</v>
      </c>
      <c r="S3495">
        <v>-3.4849972938274738</v>
      </c>
      <c r="T3495">
        <v>19.33458477239796</v>
      </c>
      <c r="U3495">
        <v>11.2038863606089</v>
      </c>
      <c r="V3495">
        <v>15.751108967983949</v>
      </c>
      <c r="W3495">
        <v>15.50192336420915</v>
      </c>
      <c r="X3495">
        <v>4.4280392384358436</v>
      </c>
      <c r="Y3495">
        <v>4.8507731861042291</v>
      </c>
      <c r="Z3495">
        <v>11.238484406240181</v>
      </c>
      <c r="AA3495">
        <v>4.6796200213299333</v>
      </c>
      <c r="AB3495">
        <v>7.3428055379678447</v>
      </c>
      <c r="AC3495">
        <v>14.063255009763621</v>
      </c>
      <c r="AD3495">
        <v>23.8622662196222</v>
      </c>
      <c r="AE3495">
        <v>5.5276993732742863</v>
      </c>
      <c r="AF3495">
        <v>5.6514360428272958</v>
      </c>
      <c r="AG3495">
        <v>14.36852172976333</v>
      </c>
      <c r="AH3495">
        <v>7.7689976233964453</v>
      </c>
      <c r="AI3495">
        <v>7.9527717946430876</v>
      </c>
      <c r="AJ3495">
        <v>7.7740459993717934</v>
      </c>
      <c r="AK3495">
        <v>13.11111285597741</v>
      </c>
      <c r="AL3495">
        <v>7.9152818788951862</v>
      </c>
      <c r="AM3495">
        <v>6.6107205409305703</v>
      </c>
      <c r="AN3495">
        <v>17.420114624239311</v>
      </c>
      <c r="AO3495">
        <v>9.8436043273776086</v>
      </c>
      <c r="AP3495">
        <v>17.455390534432372</v>
      </c>
      <c r="AQ3495">
        <v>12.64272401820932</v>
      </c>
      <c r="AR3495">
        <v>6.0511720924686818</v>
      </c>
      <c r="AS3495">
        <v>10.01273927611313</v>
      </c>
      <c r="AT3495">
        <v>4.8083629908924452</v>
      </c>
      <c r="AU3495">
        <v>-0.25627905662436451</v>
      </c>
      <c r="AV3495">
        <v>6.8139978657350442</v>
      </c>
    </row>
    <row r="3496" spans="1:48" x14ac:dyDescent="0.25">
      <c r="A3496" s="2">
        <v>42461</v>
      </c>
      <c r="B3496">
        <v>2013</v>
      </c>
      <c r="C3496">
        <v>694</v>
      </c>
      <c r="D3496">
        <v>-1.3254584930459281</v>
      </c>
      <c r="E3496">
        <v>-2.5606510440170589</v>
      </c>
      <c r="F3496">
        <v>2.1512752380606242</v>
      </c>
      <c r="G3496">
        <v>0.52415312215841059</v>
      </c>
      <c r="H3496">
        <v>-10.52082564623999</v>
      </c>
      <c r="I3496">
        <v>4.2253363328483617</v>
      </c>
      <c r="J3496">
        <v>-1.1816193116406031</v>
      </c>
      <c r="K3496">
        <v>-3.2016105942154209</v>
      </c>
      <c r="L3496">
        <v>0.73090876202124289</v>
      </c>
      <c r="M3496">
        <v>13.325688059536949</v>
      </c>
      <c r="N3496">
        <v>5.5359943248960208</v>
      </c>
      <c r="O3496">
        <v>0.45738472559759819</v>
      </c>
      <c r="P3496">
        <v>10.382601675255311</v>
      </c>
      <c r="Q3496">
        <v>2.76747003737754</v>
      </c>
      <c r="R3496">
        <v>13.538755714265189</v>
      </c>
      <c r="S3496">
        <v>3.9448687737107191</v>
      </c>
      <c r="T3496">
        <v>6.1076864127470154</v>
      </c>
      <c r="U3496">
        <v>-0.21084540844822361</v>
      </c>
      <c r="V3496">
        <v>4.4984281405292323</v>
      </c>
      <c r="W3496">
        <v>2.4757855352397939</v>
      </c>
      <c r="X3496">
        <v>3.1127311146390779</v>
      </c>
      <c r="Y3496">
        <v>4.631976843518637</v>
      </c>
      <c r="Z3496">
        <v>4.7194562076926516</v>
      </c>
      <c r="AA3496">
        <v>-0.41989454006126081</v>
      </c>
      <c r="AB3496">
        <v>2.19478261899968</v>
      </c>
      <c r="AC3496">
        <v>-0.46196744647790672</v>
      </c>
      <c r="AD3496">
        <v>3.1461764068908331</v>
      </c>
      <c r="AE3496">
        <v>-0.18174817113710831</v>
      </c>
      <c r="AF3496">
        <v>7.8593131815004824</v>
      </c>
      <c r="AG3496">
        <v>3.3001660646029052</v>
      </c>
      <c r="AH3496">
        <v>2.853925752195452</v>
      </c>
      <c r="AI3496">
        <v>5.2251335387379028</v>
      </c>
      <c r="AJ3496">
        <v>1.630159877478254</v>
      </c>
      <c r="AK3496">
        <v>-3.7721746449802418</v>
      </c>
      <c r="AL3496">
        <v>0.2325750867428589</v>
      </c>
      <c r="AM3496">
        <v>2.2455825872853552</v>
      </c>
      <c r="AN3496">
        <v>-7.7568301129088644</v>
      </c>
      <c r="AO3496">
        <v>1.2396743994311119</v>
      </c>
      <c r="AP3496">
        <v>4.3432172180750683</v>
      </c>
      <c r="AQ3496">
        <v>2.8410901135903721</v>
      </c>
      <c r="AR3496">
        <v>1.9437602739460491</v>
      </c>
      <c r="AS3496">
        <v>6.7582600869091403</v>
      </c>
      <c r="AT3496">
        <v>3.4452489429575022</v>
      </c>
      <c r="AU3496">
        <v>2.504543685500038</v>
      </c>
      <c r="AV3496">
        <v>0.47603323592708691</v>
      </c>
    </row>
    <row r="3497" spans="1:48" x14ac:dyDescent="0.25">
      <c r="A3497" s="2">
        <v>42491</v>
      </c>
      <c r="B3497">
        <v>2013</v>
      </c>
      <c r="C3497">
        <v>694</v>
      </c>
      <c r="D3497">
        <v>-6.9719257523621847</v>
      </c>
      <c r="E3497">
        <v>-7.3829778462559332</v>
      </c>
      <c r="F3497">
        <v>-1.3686898161369481</v>
      </c>
      <c r="G3497">
        <v>-4.3722182248733921</v>
      </c>
      <c r="H3497">
        <v>15.740825973771781</v>
      </c>
      <c r="I3497">
        <v>-9.4120606976958463</v>
      </c>
      <c r="J3497">
        <v>1.190120085665014</v>
      </c>
      <c r="K3497">
        <v>4.5265139972888946</v>
      </c>
      <c r="L3497">
        <v>0.20980291675896101</v>
      </c>
      <c r="M3497">
        <v>-5.5904543588465643</v>
      </c>
      <c r="N3497">
        <v>2.8412103289113371</v>
      </c>
      <c r="O3497">
        <v>1.8681297571299109</v>
      </c>
      <c r="P3497">
        <v>-13.650940069466429</v>
      </c>
      <c r="Q3497">
        <v>-6.2020996556928942</v>
      </c>
      <c r="R3497">
        <v>-6.2571778751936087</v>
      </c>
      <c r="S3497">
        <v>0.31156689161866419</v>
      </c>
      <c r="T3497">
        <v>-11.475359219479451</v>
      </c>
      <c r="U3497">
        <v>-7.8347229980683331</v>
      </c>
      <c r="V3497">
        <v>-13.35004555052261</v>
      </c>
      <c r="W3497">
        <v>-0.22916273336526241</v>
      </c>
      <c r="X3497">
        <v>-5.0448218842558117E-2</v>
      </c>
      <c r="Y3497">
        <v>-1.051746980398927</v>
      </c>
      <c r="Z3497">
        <v>-6.3651834694190779</v>
      </c>
      <c r="AA3497">
        <v>2.3887382424807151</v>
      </c>
      <c r="AB3497">
        <v>-2.3723214064893079</v>
      </c>
      <c r="AC3497">
        <v>-4.7020426710119301</v>
      </c>
      <c r="AD3497">
        <v>11.420931102029821</v>
      </c>
      <c r="AE3497">
        <v>-9.0412995275923613E-2</v>
      </c>
      <c r="AF3497">
        <v>-2.4759128596559039</v>
      </c>
      <c r="AG3497">
        <v>-2.9302619314300888</v>
      </c>
      <c r="AH3497">
        <v>-3.5029359264877051</v>
      </c>
      <c r="AI3497">
        <v>-2.452118420332372</v>
      </c>
      <c r="AJ3497">
        <v>2.164222836887864</v>
      </c>
      <c r="AK3497">
        <v>1.310948586385186</v>
      </c>
      <c r="AL3497">
        <v>1.2747323517065201</v>
      </c>
      <c r="AM3497">
        <v>1.5720012310039611</v>
      </c>
      <c r="AN3497">
        <v>-8.1089062414650641</v>
      </c>
      <c r="AO3497">
        <v>-0.55751590670213291</v>
      </c>
      <c r="AP3497">
        <v>-5.6251762878729128</v>
      </c>
      <c r="AQ3497">
        <v>-2.404164365111594</v>
      </c>
      <c r="AR3497">
        <v>0.31119824044576472</v>
      </c>
      <c r="AS3497">
        <v>-3.4181938966035501</v>
      </c>
      <c r="AT3497">
        <v>-0.48229998059047258</v>
      </c>
      <c r="AU3497">
        <v>-4.5967352695046371</v>
      </c>
      <c r="AV3497">
        <v>1.8186133051450999</v>
      </c>
    </row>
    <row r="3498" spans="1:48" x14ac:dyDescent="0.25">
      <c r="A3498" s="2">
        <v>42522</v>
      </c>
      <c r="B3498">
        <v>2013</v>
      </c>
      <c r="C3498">
        <v>694</v>
      </c>
      <c r="D3498">
        <v>3.5850920865750702</v>
      </c>
      <c r="E3498">
        <v>4.1852838213690902</v>
      </c>
      <c r="F3498">
        <v>9.0037815401047716</v>
      </c>
      <c r="G3498">
        <v>4.341405588219005</v>
      </c>
      <c r="H3498">
        <v>-3.8097134470276628</v>
      </c>
      <c r="I3498">
        <v>7.674016947890161</v>
      </c>
      <c r="J3498">
        <v>-1.1491304451744071</v>
      </c>
      <c r="K3498">
        <v>4.6243115099031904</v>
      </c>
      <c r="L3498">
        <v>1.9050188513942909</v>
      </c>
      <c r="M3498">
        <v>-5.6978006693543692</v>
      </c>
      <c r="N3498">
        <v>5.5211139801686127</v>
      </c>
      <c r="O3498">
        <v>1.303371242990581</v>
      </c>
      <c r="P3498">
        <v>19.477238048279879</v>
      </c>
      <c r="Q3498">
        <v>6.2922812366428937</v>
      </c>
      <c r="R3498">
        <v>10.992837414359499</v>
      </c>
      <c r="S3498">
        <v>3.011839318893883</v>
      </c>
      <c r="T3498">
        <v>9.439445620055654</v>
      </c>
      <c r="U3498">
        <v>1.1284297559868151</v>
      </c>
      <c r="V3498">
        <v>1.932690421108374</v>
      </c>
      <c r="W3498">
        <v>3.4877761282822162</v>
      </c>
      <c r="X3498">
        <v>-0.6284865615477031</v>
      </c>
      <c r="Y3498">
        <v>-2.4647054233519432</v>
      </c>
      <c r="Z3498">
        <v>-7.9149335457965098</v>
      </c>
      <c r="AA3498">
        <v>-11.63276025674811</v>
      </c>
      <c r="AB3498">
        <v>-4.4442447939770924</v>
      </c>
      <c r="AC3498">
        <v>4.0903638165987077</v>
      </c>
      <c r="AD3498">
        <v>-25.122607501249679</v>
      </c>
      <c r="AE3498">
        <v>-0.78329327049184716</v>
      </c>
      <c r="AF3498">
        <v>-2.0163689476272011</v>
      </c>
      <c r="AG3498">
        <v>-2.255349797444095</v>
      </c>
      <c r="AH3498">
        <v>-9.0400668308425853</v>
      </c>
      <c r="AI3498">
        <v>-9.8708805202218244</v>
      </c>
      <c r="AJ3498">
        <v>-1.0362176246693331</v>
      </c>
      <c r="AK3498">
        <v>2.07057622969602</v>
      </c>
      <c r="AL3498">
        <v>-6.253241792085074</v>
      </c>
      <c r="AM3498">
        <v>-4.2357087778048594</v>
      </c>
      <c r="AN3498">
        <v>-2.5162989726196909</v>
      </c>
      <c r="AO3498">
        <v>-5.6697631489688209</v>
      </c>
      <c r="AP3498">
        <v>-2.157534915665416</v>
      </c>
      <c r="AQ3498">
        <v>0.1058103902177754</v>
      </c>
      <c r="AR3498">
        <v>-5.717188530274675</v>
      </c>
      <c r="AS3498">
        <v>0.43008462514702028</v>
      </c>
      <c r="AT3498">
        <v>-3.6130014197098599</v>
      </c>
      <c r="AU3498">
        <v>-1.5052786401295479</v>
      </c>
      <c r="AV3498">
        <v>0.23417683035231729</v>
      </c>
    </row>
    <row r="3499" spans="1:48" x14ac:dyDescent="0.25">
      <c r="A3499" s="2">
        <v>42552</v>
      </c>
      <c r="B3499">
        <v>2013</v>
      </c>
      <c r="C3499">
        <v>694</v>
      </c>
      <c r="D3499">
        <v>8.2642128900122458</v>
      </c>
      <c r="E3499">
        <v>-0.85439398209247175</v>
      </c>
      <c r="F3499">
        <v>3.8150705872013639</v>
      </c>
      <c r="G3499">
        <v>0.2114717063109062</v>
      </c>
      <c r="H3499">
        <v>5.6207915006187603</v>
      </c>
      <c r="I3499">
        <v>8.8244522396765834</v>
      </c>
      <c r="J3499">
        <v>3.69046686155865</v>
      </c>
      <c r="K3499">
        <v>2.0851607187158949</v>
      </c>
      <c r="L3499">
        <v>7.2673797400577334</v>
      </c>
      <c r="M3499">
        <v>20.808582219463599</v>
      </c>
      <c r="N3499">
        <v>5.5859932906330068</v>
      </c>
      <c r="O3499">
        <v>5.653042754424642</v>
      </c>
      <c r="P3499">
        <v>9.9667873154913433</v>
      </c>
      <c r="Q3499">
        <v>2.9322929529160602</v>
      </c>
      <c r="R3499">
        <v>5.5413901311494262</v>
      </c>
      <c r="S3499">
        <v>-0.25870705752335521</v>
      </c>
      <c r="T3499">
        <v>-5.8441433466721708</v>
      </c>
      <c r="U3499">
        <v>-0.25723888161413022</v>
      </c>
      <c r="V3499">
        <v>-5.7870417317721472</v>
      </c>
      <c r="W3499">
        <v>10.475446055140081</v>
      </c>
      <c r="X3499">
        <v>2.4391684884436331</v>
      </c>
      <c r="Y3499">
        <v>6.4623234709914712</v>
      </c>
      <c r="Z3499">
        <v>8.3216837937122534</v>
      </c>
      <c r="AA3499">
        <v>4.0122341657348848</v>
      </c>
      <c r="AB3499">
        <v>3.698205833125257</v>
      </c>
      <c r="AC3499">
        <v>6.0853428017761502</v>
      </c>
      <c r="AD3499">
        <v>6.3696197458966486</v>
      </c>
      <c r="AE3499">
        <v>5.1841689572655669</v>
      </c>
      <c r="AF3499">
        <v>-0.4942735016213895</v>
      </c>
      <c r="AG3499">
        <v>5.7435856005925601</v>
      </c>
      <c r="AH3499">
        <v>4.2516997454031591</v>
      </c>
      <c r="AI3499">
        <v>6.4958240503348641</v>
      </c>
      <c r="AJ3499">
        <v>1.5544582048740989</v>
      </c>
      <c r="AK3499">
        <v>8.1850388456727874</v>
      </c>
      <c r="AL3499">
        <v>4.8079124628976899</v>
      </c>
      <c r="AM3499">
        <v>4.340572237785123</v>
      </c>
      <c r="AN3499">
        <v>3.0320506109527749</v>
      </c>
      <c r="AO3499">
        <v>7.4147751570903253</v>
      </c>
      <c r="AP3499">
        <v>8.2200537981838231</v>
      </c>
      <c r="AQ3499">
        <v>8.1415880311352939</v>
      </c>
      <c r="AR3499">
        <v>5.5562012495961488</v>
      </c>
      <c r="AS3499">
        <v>3.414579956806052</v>
      </c>
      <c r="AT3499">
        <v>2.7448139924644459</v>
      </c>
      <c r="AU3499">
        <v>5.7545500187627274</v>
      </c>
      <c r="AV3499">
        <v>3.7733035803498849</v>
      </c>
    </row>
    <row r="3500" spans="1:48" x14ac:dyDescent="0.25">
      <c r="A3500" s="2">
        <v>42583</v>
      </c>
      <c r="B3500">
        <v>2013</v>
      </c>
      <c r="C3500">
        <v>694</v>
      </c>
      <c r="D3500">
        <v>3.9821820338977081</v>
      </c>
      <c r="E3500">
        <v>2.3008328960520741</v>
      </c>
      <c r="F3500">
        <v>2.5983332013690411E-2</v>
      </c>
      <c r="G3500">
        <v>-2.0016932386453412</v>
      </c>
      <c r="H3500">
        <v>-2.3905770295722379</v>
      </c>
      <c r="I3500">
        <v>-7.6934772908317512</v>
      </c>
      <c r="J3500">
        <v>9.1174335543278815</v>
      </c>
      <c r="K3500">
        <v>-1.6756363072224829</v>
      </c>
      <c r="L3500">
        <v>3.6443223491403169</v>
      </c>
      <c r="M3500">
        <v>1.749557788878509</v>
      </c>
      <c r="N3500">
        <v>-0.7477994514681563</v>
      </c>
      <c r="O3500">
        <v>1.1382436863029981</v>
      </c>
      <c r="P3500">
        <v>0.88060227231241406</v>
      </c>
      <c r="Q3500">
        <v>-4.1362799199603844</v>
      </c>
      <c r="R3500">
        <v>-4.3911836874579109</v>
      </c>
      <c r="S3500">
        <v>-2.2163473571439001</v>
      </c>
      <c r="T3500">
        <v>9.5318304267489893</v>
      </c>
      <c r="U3500">
        <v>1.386805070704344</v>
      </c>
      <c r="V3500">
        <v>1.3746651381993491</v>
      </c>
      <c r="W3500">
        <v>2.1202564582885501</v>
      </c>
      <c r="X3500">
        <v>-0.65281587072173464</v>
      </c>
      <c r="Y3500">
        <v>0.36677392205783921</v>
      </c>
      <c r="Z3500">
        <v>2.4082441263531869</v>
      </c>
      <c r="AA3500">
        <v>5.4417170681193561</v>
      </c>
      <c r="AB3500">
        <v>1.5374674201371179</v>
      </c>
      <c r="AC3500">
        <v>3.1562071773229672</v>
      </c>
      <c r="AD3500">
        <v>0.23681402511379621</v>
      </c>
      <c r="AE3500">
        <v>-1.4613740756664551</v>
      </c>
      <c r="AF3500">
        <v>2.4032342385240879</v>
      </c>
      <c r="AG3500">
        <v>0.21051624344878839</v>
      </c>
      <c r="AH3500">
        <v>0.70071177919921457</v>
      </c>
      <c r="AI3500">
        <v>1.2918969966062119</v>
      </c>
      <c r="AJ3500">
        <v>-0.70993048304243134</v>
      </c>
      <c r="AK3500">
        <v>5.6338788629346492</v>
      </c>
      <c r="AL3500">
        <v>2.980275091561047</v>
      </c>
      <c r="AM3500">
        <v>-6.2904622907076657</v>
      </c>
      <c r="AN3500">
        <v>1.807518341372427</v>
      </c>
      <c r="AO3500">
        <v>1.9837667213157499</v>
      </c>
      <c r="AP3500">
        <v>-10.24694922639037</v>
      </c>
      <c r="AQ3500">
        <v>-2.6149960083321271</v>
      </c>
      <c r="AR3500">
        <v>-0.52814834623284845</v>
      </c>
      <c r="AS3500">
        <v>0.33728613481309733</v>
      </c>
      <c r="AT3500">
        <v>0.15486577803931481</v>
      </c>
      <c r="AU3500">
        <v>-3.4655046462468642</v>
      </c>
      <c r="AV3500">
        <v>0.13057035597592301</v>
      </c>
    </row>
    <row r="3501" spans="1:48" x14ac:dyDescent="0.25">
      <c r="A3501" s="2">
        <v>42614</v>
      </c>
      <c r="B3501">
        <v>2013</v>
      </c>
      <c r="C3501">
        <v>694</v>
      </c>
      <c r="D3501">
        <v>-5.074527364676884</v>
      </c>
      <c r="E3501">
        <v>-2.9699397044328562</v>
      </c>
      <c r="F3501">
        <v>1.1754829079442251</v>
      </c>
      <c r="G3501">
        <v>1.6188091631839761</v>
      </c>
      <c r="H3501">
        <v>7.4436579134789183</v>
      </c>
      <c r="I3501">
        <v>5.8420295260055433</v>
      </c>
      <c r="J3501">
        <v>4.5489941096423792</v>
      </c>
      <c r="K3501">
        <v>-5.6389976596746827</v>
      </c>
      <c r="L3501">
        <v>-3.5368046090502592</v>
      </c>
      <c r="M3501">
        <v>-1.180544807047168</v>
      </c>
      <c r="N3501">
        <v>1.632041889496572</v>
      </c>
      <c r="O3501">
        <v>-0.94341565219524526</v>
      </c>
      <c r="P3501">
        <v>0.31942729409655263</v>
      </c>
      <c r="Q3501">
        <v>-0.44872412322031208</v>
      </c>
      <c r="R3501">
        <v>0.1114872737546735</v>
      </c>
      <c r="S3501">
        <v>5.3095147212546054</v>
      </c>
      <c r="T3501">
        <v>-0.43060389330025212</v>
      </c>
      <c r="U3501">
        <v>-3.3583068436998431</v>
      </c>
      <c r="V3501">
        <v>-0.87667962616951867</v>
      </c>
      <c r="W3501">
        <v>-1.702427353178493E-3</v>
      </c>
      <c r="X3501">
        <v>0.80139907821767942</v>
      </c>
      <c r="Y3501">
        <v>1.7114027296461169</v>
      </c>
      <c r="Z3501">
        <v>5.2781249713645284</v>
      </c>
      <c r="AA3501">
        <v>-2.0477120758471972</v>
      </c>
      <c r="AB3501">
        <v>2.0047059775355698</v>
      </c>
      <c r="AC3501">
        <v>1.3378610534876101</v>
      </c>
      <c r="AD3501">
        <v>-5.3482630238547717</v>
      </c>
      <c r="AE3501">
        <v>3.5704107903154152</v>
      </c>
      <c r="AF3501">
        <v>4.307306658004717</v>
      </c>
      <c r="AG3501">
        <v>0.40682440828265781</v>
      </c>
      <c r="AH3501">
        <v>-2.5893515432919849</v>
      </c>
      <c r="AI3501">
        <v>1.3955615380361719</v>
      </c>
      <c r="AJ3501">
        <v>4.0850298216134062</v>
      </c>
      <c r="AK3501">
        <v>-0.89305484264831092</v>
      </c>
      <c r="AL3501">
        <v>1.1303319051122029</v>
      </c>
      <c r="AM3501">
        <v>-4.1072538207064806</v>
      </c>
      <c r="AN3501">
        <v>-1.500245399152389</v>
      </c>
      <c r="AO3501">
        <v>0.36488939439140999</v>
      </c>
      <c r="AP3501">
        <v>2.5038562600640639</v>
      </c>
      <c r="AQ3501">
        <v>2.429208019696949</v>
      </c>
      <c r="AR3501">
        <v>1.28985790967473</v>
      </c>
      <c r="AS3501">
        <v>1.155502078884862</v>
      </c>
      <c r="AT3501">
        <v>0.98722733542346841</v>
      </c>
      <c r="AU3501">
        <v>-3.9079541939397329</v>
      </c>
      <c r="AV3501">
        <v>7.9962563621327476E-2</v>
      </c>
    </row>
    <row r="3502" spans="1:48" x14ac:dyDescent="0.25">
      <c r="A3502" s="2">
        <v>42644</v>
      </c>
      <c r="B3502">
        <v>2013</v>
      </c>
      <c r="C3502">
        <v>694</v>
      </c>
      <c r="D3502">
        <v>-2.1220508024225371</v>
      </c>
      <c r="E3502">
        <v>-0.17449533335034409</v>
      </c>
      <c r="F3502">
        <v>-0.75492578043174774</v>
      </c>
      <c r="G3502">
        <v>-4.0586179868872136</v>
      </c>
      <c r="H3502">
        <v>-0.1996251044310782</v>
      </c>
      <c r="I3502">
        <v>-1.007237295296681</v>
      </c>
      <c r="J3502">
        <v>-2.4648766690766539</v>
      </c>
      <c r="K3502">
        <v>-2.778875183593732</v>
      </c>
      <c r="L3502">
        <v>-2.306398917447761</v>
      </c>
      <c r="M3502">
        <v>8.476998445231775</v>
      </c>
      <c r="N3502">
        <v>-1.593499096949647</v>
      </c>
      <c r="O3502">
        <v>-0.51455662830153237</v>
      </c>
      <c r="P3502">
        <v>13.988261762205131</v>
      </c>
      <c r="Q3502">
        <v>7.8520928443505564</v>
      </c>
      <c r="R3502">
        <v>-1.1156900450393299</v>
      </c>
      <c r="S3502">
        <v>-0.83903383553813882</v>
      </c>
      <c r="T3502">
        <v>-1.3030806053216271</v>
      </c>
      <c r="U3502">
        <v>4.9588774641480704</v>
      </c>
      <c r="V3502">
        <v>-0.78797925821373349</v>
      </c>
      <c r="W3502">
        <v>-5.7485391287967591</v>
      </c>
      <c r="X3502">
        <v>-5.4454258545753476</v>
      </c>
      <c r="Y3502">
        <v>1.2981976733098759</v>
      </c>
      <c r="Z3502">
        <v>4.0555581381243933</v>
      </c>
      <c r="AA3502">
        <v>-5.3407382250925117</v>
      </c>
      <c r="AB3502">
        <v>-5.1295939906728538</v>
      </c>
      <c r="AC3502">
        <v>-3.6713475071373458</v>
      </c>
      <c r="AD3502">
        <v>3.533540862355244</v>
      </c>
      <c r="AE3502">
        <v>-6.7120591777538818</v>
      </c>
      <c r="AF3502">
        <v>-0.72499820243023816</v>
      </c>
      <c r="AG3502">
        <v>-1.315191969197671</v>
      </c>
      <c r="AH3502">
        <v>1.681896133140826</v>
      </c>
      <c r="AI3502">
        <v>3.2531674757007911</v>
      </c>
      <c r="AJ3502">
        <v>-8.5895618530489664</v>
      </c>
      <c r="AK3502">
        <v>-5.3997673144187583</v>
      </c>
      <c r="AL3502">
        <v>-2.3384974873634672</v>
      </c>
      <c r="AM3502">
        <v>-6.2514030645338234</v>
      </c>
      <c r="AN3502">
        <v>3.3593378460678558</v>
      </c>
      <c r="AO3502">
        <v>-1.5363860662170661</v>
      </c>
      <c r="AP3502">
        <v>4.4912692940781493</v>
      </c>
      <c r="AQ3502">
        <v>-2.1455178887636932</v>
      </c>
      <c r="AR3502">
        <v>-0.65209663349450331</v>
      </c>
      <c r="AS3502">
        <v>-0.8555209165889921</v>
      </c>
      <c r="AT3502">
        <v>-5.1696228693426827</v>
      </c>
      <c r="AU3502">
        <v>-6.8981533903209709</v>
      </c>
      <c r="AV3502">
        <v>-1.9159667526682409</v>
      </c>
    </row>
    <row r="3503" spans="1:48" x14ac:dyDescent="0.25">
      <c r="A3503" s="2">
        <v>42675</v>
      </c>
      <c r="B3503">
        <v>2013</v>
      </c>
      <c r="C3503">
        <v>694</v>
      </c>
      <c r="D3503">
        <v>-3.8067751083138761</v>
      </c>
      <c r="E3503">
        <v>-8.7181304342679908</v>
      </c>
      <c r="F3503">
        <v>-13.33965424559919</v>
      </c>
      <c r="G3503">
        <v>2.177178038621896</v>
      </c>
      <c r="H3503">
        <v>-1.5569186803920829</v>
      </c>
      <c r="I3503">
        <v>-8.003663051828136</v>
      </c>
      <c r="J3503">
        <v>-3.5941305881961538</v>
      </c>
      <c r="K3503">
        <v>-11.05974919219387</v>
      </c>
      <c r="L3503">
        <v>-1.508802315584967</v>
      </c>
      <c r="M3503">
        <v>-33.536041583398159</v>
      </c>
      <c r="N3503">
        <v>3.5802463575503869</v>
      </c>
      <c r="O3503">
        <v>-7.4753886239012468</v>
      </c>
      <c r="P3503">
        <v>-11.21427263978603</v>
      </c>
      <c r="Q3503">
        <v>-4.8515237387457777</v>
      </c>
      <c r="R3503">
        <v>3.487086439812459</v>
      </c>
      <c r="S3503">
        <v>-9.0672939830952597</v>
      </c>
      <c r="T3503">
        <v>-8.3434754779288074</v>
      </c>
      <c r="U3503">
        <v>-12.74195413171323</v>
      </c>
      <c r="V3503">
        <v>-15.039848103570311</v>
      </c>
      <c r="W3503">
        <v>-2.888236482407502</v>
      </c>
      <c r="X3503">
        <v>-2.4738725237630992</v>
      </c>
      <c r="Y3503">
        <v>-2.429612945204807</v>
      </c>
      <c r="Z3503">
        <v>-1.7990182441050111</v>
      </c>
      <c r="AA3503">
        <v>1.2174287354821181</v>
      </c>
      <c r="AB3503">
        <v>0.1504607466546348</v>
      </c>
      <c r="AC3503">
        <v>-2.6109997324269769</v>
      </c>
      <c r="AD3503">
        <v>9.8383160607546039</v>
      </c>
      <c r="AE3503">
        <v>-2.9663620013259062</v>
      </c>
      <c r="AF3503">
        <v>-7.1798799162203775E-2</v>
      </c>
      <c r="AG3503">
        <v>-7.0698074654539251</v>
      </c>
      <c r="AH3503">
        <v>-3.5973238153617082</v>
      </c>
      <c r="AI3503">
        <v>-8.5000640634205311</v>
      </c>
      <c r="AJ3503">
        <v>-5.1716756921100782</v>
      </c>
      <c r="AK3503">
        <v>-1.749999766795896</v>
      </c>
      <c r="AL3503">
        <v>-3.381695001164764</v>
      </c>
      <c r="AM3503">
        <v>-7.2918913204248597</v>
      </c>
      <c r="AN3503">
        <v>-7.4977959770625491</v>
      </c>
      <c r="AO3503">
        <v>-3.7165048704017818</v>
      </c>
      <c r="AP3503">
        <v>-10.666375335292541</v>
      </c>
      <c r="AQ3503">
        <v>0.34243247684686562</v>
      </c>
      <c r="AR3503">
        <v>-1.785372006825203</v>
      </c>
      <c r="AS3503">
        <v>2.4076263183683282</v>
      </c>
      <c r="AT3503">
        <v>0.33092978008517632</v>
      </c>
      <c r="AU3503">
        <v>-4.5312397934541124</v>
      </c>
      <c r="AV3503">
        <v>3.593385939775207</v>
      </c>
    </row>
    <row r="3504" spans="1:48" x14ac:dyDescent="0.25">
      <c r="A3504" s="2">
        <v>42705</v>
      </c>
      <c r="B3504">
        <v>2013</v>
      </c>
      <c r="C3504">
        <v>694</v>
      </c>
      <c r="D3504">
        <v>6.8236349689732467</v>
      </c>
      <c r="E3504">
        <v>0.4531448600925137</v>
      </c>
      <c r="F3504">
        <v>3.8418677111438981</v>
      </c>
      <c r="G3504">
        <v>-1.764634244299113</v>
      </c>
      <c r="H3504">
        <v>0.88641333919261545</v>
      </c>
      <c r="I3504">
        <v>5.3673441051815152</v>
      </c>
      <c r="J3504">
        <v>-4.5849679310050684</v>
      </c>
      <c r="K3504">
        <v>0.81487873210130957</v>
      </c>
      <c r="L3504">
        <v>2.0410754854248259</v>
      </c>
      <c r="M3504">
        <v>6.2441830664197617</v>
      </c>
      <c r="N3504">
        <v>14.153779563870851</v>
      </c>
      <c r="O3504">
        <v>-0.1113843190853059</v>
      </c>
      <c r="P3504">
        <v>0.91296847829329675</v>
      </c>
      <c r="Q3504">
        <v>-0.32186783758186838</v>
      </c>
      <c r="R3504">
        <v>0.1236309461297047</v>
      </c>
      <c r="S3504">
        <v>-2.71626396296677</v>
      </c>
      <c r="T3504">
        <v>7.9297307656513114</v>
      </c>
      <c r="U3504">
        <v>0.5713489832883889</v>
      </c>
      <c r="V3504">
        <v>2.3072714894830431</v>
      </c>
      <c r="W3504">
        <v>-2.6907320240314281</v>
      </c>
      <c r="X3504">
        <v>4.1805977427057606</v>
      </c>
      <c r="Y3504">
        <v>0.95885123401340255</v>
      </c>
      <c r="Z3504">
        <v>4.1582156395559622</v>
      </c>
      <c r="AA3504">
        <v>4.4493612689409323</v>
      </c>
      <c r="AB3504">
        <v>4.3870798228341501</v>
      </c>
      <c r="AC3504">
        <v>0.89006759124192758</v>
      </c>
      <c r="AD3504">
        <v>1.410990204964069</v>
      </c>
      <c r="AE3504">
        <v>5.5359276711634653</v>
      </c>
      <c r="AF3504">
        <v>3.3696191639270849</v>
      </c>
      <c r="AG3504">
        <v>5.7862957919859737</v>
      </c>
      <c r="AH3504">
        <v>12.97838810486234</v>
      </c>
      <c r="AI3504">
        <v>8.2187476601847553</v>
      </c>
      <c r="AJ3504">
        <v>2.0018026511859022</v>
      </c>
      <c r="AK3504">
        <v>2.627011729407891</v>
      </c>
      <c r="AL3504">
        <v>3.7070024969774189</v>
      </c>
      <c r="AM3504">
        <v>4.9783880303041039</v>
      </c>
      <c r="AN3504">
        <v>8.1030445854667335</v>
      </c>
      <c r="AO3504">
        <v>6.9388111238084313</v>
      </c>
      <c r="AP3504">
        <v>3.4306502765365949</v>
      </c>
      <c r="AQ3504">
        <v>2.5354397266003081</v>
      </c>
      <c r="AR3504">
        <v>5.5340947570598154</v>
      </c>
      <c r="AS3504">
        <v>1.801315461117259</v>
      </c>
      <c r="AT3504">
        <v>4.1043949202505203</v>
      </c>
      <c r="AU3504">
        <v>-0.1862632712154588</v>
      </c>
      <c r="AV3504">
        <v>1.8330181066845479</v>
      </c>
    </row>
    <row r="3505" spans="1:48" x14ac:dyDescent="0.25">
      <c r="A3505" s="2">
        <v>42736</v>
      </c>
      <c r="B3505">
        <v>2013</v>
      </c>
      <c r="C3505">
        <v>694</v>
      </c>
      <c r="D3505">
        <v>1.1758205077678769</v>
      </c>
      <c r="E3505">
        <v>3.057634581625535</v>
      </c>
      <c r="F3505">
        <v>0.10146862447919509</v>
      </c>
      <c r="G3505">
        <v>8.3111281529145487</v>
      </c>
      <c r="H3505">
        <v>21.653528437042731</v>
      </c>
      <c r="I3505">
        <v>2.7880194292837501</v>
      </c>
      <c r="J3505">
        <v>9.3843733294086249</v>
      </c>
      <c r="K3505">
        <v>5.708644776875027</v>
      </c>
      <c r="L3505">
        <v>3.7040675878513341</v>
      </c>
      <c r="M3505">
        <v>-1.933560714015192</v>
      </c>
      <c r="N3505">
        <v>-1.8511546389610171E-2</v>
      </c>
      <c r="O3505">
        <v>4.3127154683582081</v>
      </c>
      <c r="P3505">
        <v>10.710141881828241</v>
      </c>
      <c r="Q3505">
        <v>4.6514278109425433</v>
      </c>
      <c r="R3505">
        <v>9.0868617001207177</v>
      </c>
      <c r="S3505">
        <v>18.385688164320559</v>
      </c>
      <c r="T3505">
        <v>3.513931133998538</v>
      </c>
      <c r="U3505">
        <v>2.1674981748318172</v>
      </c>
      <c r="V3505">
        <v>3.5505566290429109</v>
      </c>
      <c r="W3505">
        <v>8.7864476488175072</v>
      </c>
      <c r="X3505">
        <v>3.9736307643627011</v>
      </c>
      <c r="Y3505">
        <v>3.682605304365572</v>
      </c>
      <c r="Z3505">
        <v>5.4101430697720998</v>
      </c>
      <c r="AA3505">
        <v>0.46291006130025902</v>
      </c>
      <c r="AB3505">
        <v>5.6753280302242137</v>
      </c>
      <c r="AC3505">
        <v>7.6777608264339881</v>
      </c>
      <c r="AD3505">
        <v>-7.9145557878929962</v>
      </c>
      <c r="AE3505">
        <v>-0.70844538570334903</v>
      </c>
      <c r="AF3505">
        <v>6.5621613585266081</v>
      </c>
      <c r="AG3505">
        <v>-0.69116786745736514</v>
      </c>
      <c r="AH3505">
        <v>-2.520285921045085</v>
      </c>
      <c r="AI3505">
        <v>2.748747494389248</v>
      </c>
      <c r="AJ3505">
        <v>6.1672614158569949E-2</v>
      </c>
      <c r="AK3505">
        <v>6.8679945667941888</v>
      </c>
      <c r="AL3505">
        <v>1.6845029439983119</v>
      </c>
      <c r="AM3505">
        <v>4.403941404727818</v>
      </c>
      <c r="AN3505">
        <v>10.41941866383427</v>
      </c>
      <c r="AO3505">
        <v>3.0830490497058878</v>
      </c>
      <c r="AP3505">
        <v>2.2483956931601772</v>
      </c>
      <c r="AQ3505">
        <v>4.227571533627339</v>
      </c>
      <c r="AR3505">
        <v>0.5652476370993087</v>
      </c>
      <c r="AS3505">
        <v>3.743785779019082</v>
      </c>
      <c r="AT3505">
        <v>1.2518957308986329</v>
      </c>
      <c r="AU3505">
        <v>0.81574521800520383</v>
      </c>
      <c r="AV3505">
        <v>2.0326513374236521</v>
      </c>
    </row>
    <row r="3506" spans="1:48" x14ac:dyDescent="0.25">
      <c r="A3506" s="2">
        <v>42767</v>
      </c>
      <c r="B3506">
        <v>2013</v>
      </c>
      <c r="C3506">
        <v>694</v>
      </c>
      <c r="D3506">
        <v>1.9763263138976139</v>
      </c>
      <c r="E3506">
        <v>1.754559485691898</v>
      </c>
      <c r="F3506">
        <v>0.60966815213159276</v>
      </c>
      <c r="G3506">
        <v>2.4217937324319432</v>
      </c>
      <c r="H3506">
        <v>5.3601718991214797</v>
      </c>
      <c r="I3506">
        <v>1.750614955636687</v>
      </c>
      <c r="J3506">
        <v>2.8379339847701468</v>
      </c>
      <c r="K3506">
        <v>-1.0647963074812079</v>
      </c>
      <c r="L3506">
        <v>0.64271822844952364</v>
      </c>
      <c r="M3506">
        <v>11.212081733928869</v>
      </c>
      <c r="N3506">
        <v>0.5049777367022168</v>
      </c>
      <c r="O3506">
        <v>5.8670064967178082</v>
      </c>
      <c r="P3506">
        <v>4.3650233044476794</v>
      </c>
      <c r="Q3506">
        <v>3.0148472363009882</v>
      </c>
      <c r="R3506">
        <v>-2.1520316219876601</v>
      </c>
      <c r="S3506">
        <v>0.85511042476134058</v>
      </c>
      <c r="T3506">
        <v>-2.8582644898862641</v>
      </c>
      <c r="U3506">
        <v>3.3601963521828981</v>
      </c>
      <c r="V3506">
        <v>5.4514160117614896</v>
      </c>
      <c r="W3506">
        <v>-0.10815493467010159</v>
      </c>
      <c r="X3506">
        <v>1.5116066267612189</v>
      </c>
      <c r="Y3506">
        <v>1.086049981199988</v>
      </c>
      <c r="Z3506">
        <v>-5.7150775078851357E-2</v>
      </c>
      <c r="AA3506">
        <v>-0.40384864635142348</v>
      </c>
      <c r="AB3506">
        <v>-0.12609897242861209</v>
      </c>
      <c r="AC3506">
        <v>3.0544342329305252</v>
      </c>
      <c r="AD3506">
        <v>3.087908654980942</v>
      </c>
      <c r="AE3506">
        <v>3.3698037052003689</v>
      </c>
      <c r="AF3506">
        <v>-2.546894891219786</v>
      </c>
      <c r="AG3506">
        <v>1.473879929204891</v>
      </c>
      <c r="AH3506">
        <v>-0.3538562184369432</v>
      </c>
      <c r="AI3506">
        <v>0.48041724045382322</v>
      </c>
      <c r="AJ3506">
        <v>1.890434813432651</v>
      </c>
      <c r="AK3506">
        <v>5.0720995602686614</v>
      </c>
      <c r="AL3506">
        <v>3.6537337928411739</v>
      </c>
      <c r="AM3506">
        <v>-0.50095948127054646</v>
      </c>
      <c r="AN3506">
        <v>5.0997316204350884</v>
      </c>
      <c r="AO3506">
        <v>0.67870549802759861</v>
      </c>
      <c r="AP3506">
        <v>2.4593594924034119</v>
      </c>
      <c r="AQ3506">
        <v>3.7339908671343509</v>
      </c>
      <c r="AR3506">
        <v>0.32833592777707921</v>
      </c>
      <c r="AS3506">
        <v>-1.584871674224708</v>
      </c>
      <c r="AT3506">
        <v>1.979321224017538</v>
      </c>
      <c r="AU3506">
        <v>4.2077972616451298</v>
      </c>
      <c r="AV3506">
        <v>3.8938898811268658</v>
      </c>
    </row>
    <row r="3507" spans="1:48" x14ac:dyDescent="0.25">
      <c r="A3507" s="2">
        <v>42795</v>
      </c>
      <c r="B3507">
        <v>2013</v>
      </c>
      <c r="C3507">
        <v>694</v>
      </c>
      <c r="D3507">
        <v>-1.3767794279516909</v>
      </c>
      <c r="E3507">
        <v>3.159997674730497</v>
      </c>
      <c r="F3507">
        <v>4.1672740019083498</v>
      </c>
      <c r="G3507">
        <v>2.1871660938866939</v>
      </c>
      <c r="H3507">
        <v>-0.35520188550174359</v>
      </c>
      <c r="I3507">
        <v>-0.13432007335488769</v>
      </c>
      <c r="J3507">
        <v>4.074501331907987</v>
      </c>
      <c r="K3507">
        <v>1.5781440362672821</v>
      </c>
      <c r="L3507">
        <v>4.0146827534158103</v>
      </c>
      <c r="M3507">
        <v>-6.7222581321121924</v>
      </c>
      <c r="N3507">
        <v>-2.5742017551729219</v>
      </c>
      <c r="O3507">
        <v>5.9474912635326227</v>
      </c>
      <c r="P3507">
        <v>-4.5235603893232774</v>
      </c>
      <c r="Q3507">
        <v>7.6092155887142576</v>
      </c>
      <c r="R3507">
        <v>-1.262331853679588</v>
      </c>
      <c r="S3507">
        <v>12.784175829011611</v>
      </c>
      <c r="T3507">
        <v>5.007505383609745</v>
      </c>
      <c r="U3507">
        <v>9.7869158713174365</v>
      </c>
      <c r="V3507">
        <v>1.4119151262129039</v>
      </c>
      <c r="W3507">
        <v>-5.9311431743387928</v>
      </c>
      <c r="X3507">
        <v>3.0057679162884381</v>
      </c>
      <c r="Y3507">
        <v>-0.26478645677682211</v>
      </c>
      <c r="Z3507">
        <v>3.442638306056867</v>
      </c>
      <c r="AA3507">
        <v>3.7238622705834561</v>
      </c>
      <c r="AB3507">
        <v>4.0978618626937191</v>
      </c>
      <c r="AC3507">
        <v>5.2363896904433771</v>
      </c>
      <c r="AD3507">
        <v>1.5877301368972361</v>
      </c>
      <c r="AE3507">
        <v>4.8226171651976744</v>
      </c>
      <c r="AF3507">
        <v>-2.3632260227630102</v>
      </c>
      <c r="AG3507">
        <v>7.3054346400075687</v>
      </c>
      <c r="AH3507">
        <v>9.2651416293118238</v>
      </c>
      <c r="AI3507">
        <v>11.146507373317441</v>
      </c>
      <c r="AJ3507">
        <v>3.0302967196553121</v>
      </c>
      <c r="AK3507">
        <v>1.642652184275617</v>
      </c>
      <c r="AL3507">
        <v>5.5370881526860538</v>
      </c>
      <c r="AM3507">
        <v>2.4799194990740459</v>
      </c>
      <c r="AN3507">
        <v>1.3578072753699599</v>
      </c>
      <c r="AO3507">
        <v>4.4576367942886774</v>
      </c>
      <c r="AP3507">
        <v>0.74404161877843489</v>
      </c>
      <c r="AQ3507">
        <v>2.5672120225710859</v>
      </c>
      <c r="AR3507">
        <v>6.2814926752941647</v>
      </c>
      <c r="AS3507">
        <v>0.46450649328666488</v>
      </c>
      <c r="AT3507">
        <v>1.637481831518506</v>
      </c>
      <c r="AU3507">
        <v>0.44518254020657899</v>
      </c>
      <c r="AV3507">
        <v>0.10978992835000149</v>
      </c>
    </row>
    <row r="3508" spans="1:48" x14ac:dyDescent="0.25">
      <c r="A3508" s="2">
        <v>42826</v>
      </c>
      <c r="B3508">
        <v>2013</v>
      </c>
      <c r="C3508">
        <v>694</v>
      </c>
      <c r="D3508">
        <v>-1.3051398866301129</v>
      </c>
      <c r="E3508">
        <v>3.8080238299425861</v>
      </c>
      <c r="F3508">
        <v>5.4820357772826789</v>
      </c>
      <c r="G3508">
        <v>0.2425552982233459</v>
      </c>
      <c r="H3508">
        <v>-1.5599580439504599</v>
      </c>
      <c r="I3508">
        <v>5.448094813062232</v>
      </c>
      <c r="J3508">
        <v>5.5646863630111731</v>
      </c>
      <c r="K3508">
        <v>5.6494983502048068</v>
      </c>
      <c r="L3508">
        <v>5.9163688122376712E-2</v>
      </c>
      <c r="M3508">
        <v>-1.5832356428326371</v>
      </c>
      <c r="N3508">
        <v>1.855962422609347</v>
      </c>
      <c r="O3508">
        <v>1.8710586617060041</v>
      </c>
      <c r="P3508">
        <v>-5.5142274172759187E-2</v>
      </c>
      <c r="Q3508">
        <v>-1.00239654883888</v>
      </c>
      <c r="R3508">
        <v>-2.7148723014501659</v>
      </c>
      <c r="S3508">
        <v>2.5634811618907789</v>
      </c>
      <c r="T3508">
        <v>-1.2587098378951</v>
      </c>
      <c r="U3508">
        <v>0.83387348229186919</v>
      </c>
      <c r="V3508">
        <v>11.671201457116871</v>
      </c>
      <c r="W3508">
        <v>0.81996650859708087</v>
      </c>
      <c r="X3508">
        <v>3.7632726631541269</v>
      </c>
      <c r="Y3508">
        <v>0.99058950030912474</v>
      </c>
      <c r="Z3508">
        <v>9.6107347257369913</v>
      </c>
      <c r="AA3508">
        <v>3.53341628872057</v>
      </c>
      <c r="AB3508">
        <v>4.7226530037364656</v>
      </c>
      <c r="AC3508">
        <v>0.943470564329707</v>
      </c>
      <c r="AD3508">
        <v>11.256556844091991</v>
      </c>
      <c r="AE3508">
        <v>6.7888809624350399</v>
      </c>
      <c r="AF3508">
        <v>0.16214081639680519</v>
      </c>
      <c r="AG3508">
        <v>0.12845017931213401</v>
      </c>
      <c r="AH3508">
        <v>2.2666784769857169</v>
      </c>
      <c r="AI3508">
        <v>4.5732316850540364</v>
      </c>
      <c r="AJ3508">
        <v>3.2807294280776</v>
      </c>
      <c r="AK3508">
        <v>4.6472647781859111</v>
      </c>
      <c r="AL3508">
        <v>4.223808203415369</v>
      </c>
      <c r="AM3508">
        <v>7.7126694191580469</v>
      </c>
      <c r="AN3508">
        <v>11.40956938857849</v>
      </c>
      <c r="AO3508">
        <v>2.987046559876672</v>
      </c>
      <c r="AP3508">
        <v>5.2272660508620561</v>
      </c>
      <c r="AQ3508">
        <v>-0.75899500033446143</v>
      </c>
      <c r="AR3508">
        <v>5.3891018553604342</v>
      </c>
      <c r="AS3508">
        <v>-2.1256983614799889</v>
      </c>
      <c r="AT3508">
        <v>2.0193692274998338</v>
      </c>
      <c r="AU3508">
        <v>0.51709391219116885</v>
      </c>
      <c r="AV3508">
        <v>1.0218555719742279</v>
      </c>
    </row>
    <row r="3509" spans="1:48" x14ac:dyDescent="0.25">
      <c r="A3509" s="2">
        <v>42856</v>
      </c>
      <c r="B3509">
        <v>2013</v>
      </c>
      <c r="C3509">
        <v>694</v>
      </c>
      <c r="D3509">
        <v>-2.0699657560344198</v>
      </c>
      <c r="E3509">
        <v>1.4113124623372999</v>
      </c>
      <c r="F3509">
        <v>8.7527904621231833E-2</v>
      </c>
      <c r="G3509">
        <v>3.7015473470039639</v>
      </c>
      <c r="H3509">
        <v>0.88549921698115597</v>
      </c>
      <c r="I3509">
        <v>1.973917029643713</v>
      </c>
      <c r="J3509">
        <v>6.50498408075042</v>
      </c>
      <c r="K3509">
        <v>2.5638563461372499</v>
      </c>
      <c r="L3509">
        <v>1.1847016982504011</v>
      </c>
      <c r="M3509">
        <v>7.3689009332029043</v>
      </c>
      <c r="N3509">
        <v>2.3326635938351048</v>
      </c>
      <c r="O3509">
        <v>1.698643843970604</v>
      </c>
      <c r="P3509">
        <v>-5.0592787508969561</v>
      </c>
      <c r="Q3509">
        <v>0.67287293906848067</v>
      </c>
      <c r="R3509">
        <v>6.2835071927829667</v>
      </c>
      <c r="S3509">
        <v>5.9271375799116566</v>
      </c>
      <c r="T3509">
        <v>5.6052489117348392</v>
      </c>
      <c r="U3509">
        <v>0.3565358591083756</v>
      </c>
      <c r="V3509">
        <v>2.9781711721232011</v>
      </c>
      <c r="W3509">
        <v>1.698134696050646</v>
      </c>
      <c r="X3509">
        <v>5.5096868906263197</v>
      </c>
      <c r="Y3509">
        <v>2.962373846602695</v>
      </c>
      <c r="Z3509">
        <v>9.5408873749274647</v>
      </c>
      <c r="AA3509">
        <v>1.878618659457687</v>
      </c>
      <c r="AB3509">
        <v>3.1705882422198068</v>
      </c>
      <c r="AC3509">
        <v>8.0236961601788401</v>
      </c>
      <c r="AD3509">
        <v>13.971489015821991</v>
      </c>
      <c r="AE3509">
        <v>7.6302322863607053</v>
      </c>
      <c r="AF3509">
        <v>5.3433774778916421</v>
      </c>
      <c r="AG3509">
        <v>10.285306911342291</v>
      </c>
      <c r="AH3509">
        <v>5.7329264746044606</v>
      </c>
      <c r="AI3509">
        <v>4.6160998388753871</v>
      </c>
      <c r="AJ3509">
        <v>5.4558586959525091</v>
      </c>
      <c r="AK3509">
        <v>11.454479870103929</v>
      </c>
      <c r="AL3509">
        <v>5.1633856523453536</v>
      </c>
      <c r="AM3509">
        <v>6.1588282418076457</v>
      </c>
      <c r="AN3509">
        <v>0.1781843515042292</v>
      </c>
      <c r="AO3509">
        <v>4.7839827058190121</v>
      </c>
      <c r="AP3509">
        <v>6.1026715356577776</v>
      </c>
      <c r="AQ3509">
        <v>-3.9855661544823899</v>
      </c>
      <c r="AR3509">
        <v>5.3717812027957113</v>
      </c>
      <c r="AS3509">
        <v>-0.24264147612698131</v>
      </c>
      <c r="AT3509">
        <v>4.5785436741711427</v>
      </c>
      <c r="AU3509">
        <v>-0.56302366840355056</v>
      </c>
      <c r="AV3509">
        <v>1.3071030062014271</v>
      </c>
    </row>
    <row r="3510" spans="1:48" x14ac:dyDescent="0.25">
      <c r="A3510" s="2">
        <v>42887</v>
      </c>
      <c r="B3510">
        <v>2013</v>
      </c>
      <c r="C3510">
        <v>694</v>
      </c>
      <c r="D3510">
        <v>-7.9805768320823978</v>
      </c>
      <c r="E3510">
        <v>-0.32293939429945961</v>
      </c>
      <c r="F3510">
        <v>3.175362305501173</v>
      </c>
      <c r="G3510">
        <v>1.07039004572802</v>
      </c>
      <c r="H3510">
        <v>3.363814977524715</v>
      </c>
      <c r="I3510">
        <v>-3.814218515431977</v>
      </c>
      <c r="J3510">
        <v>4.7506582987539403</v>
      </c>
      <c r="K3510">
        <v>-1.2670545873047829</v>
      </c>
      <c r="L3510">
        <v>1.073757741631987</v>
      </c>
      <c r="M3510">
        <v>-2.48267997599334</v>
      </c>
      <c r="N3510">
        <v>-6.2362936687093704</v>
      </c>
      <c r="O3510">
        <v>-0.86212192937630272</v>
      </c>
      <c r="P3510">
        <v>-1.775271166169434</v>
      </c>
      <c r="Q3510">
        <v>-1.3692220444994629</v>
      </c>
      <c r="R3510">
        <v>3.4914156498498938</v>
      </c>
      <c r="S3510">
        <v>-3.5293261636831219</v>
      </c>
      <c r="T3510">
        <v>-1.9088604151772719</v>
      </c>
      <c r="U3510">
        <v>5.8430209303266256</v>
      </c>
      <c r="V3510">
        <v>3.9735829259526461</v>
      </c>
      <c r="W3510">
        <v>5.2009513444802646</v>
      </c>
      <c r="X3510">
        <v>-0.25195849125908548</v>
      </c>
      <c r="Y3510">
        <v>1.0002565182164911</v>
      </c>
      <c r="Z3510">
        <v>1.465945752335873</v>
      </c>
      <c r="AA3510">
        <v>-1.74113371598501</v>
      </c>
      <c r="AB3510">
        <v>0.73613944377448615</v>
      </c>
      <c r="AC3510">
        <v>0.92743092195095578</v>
      </c>
      <c r="AD3510">
        <v>5.4938485075787691</v>
      </c>
      <c r="AE3510">
        <v>-0.70201538523914087</v>
      </c>
      <c r="AF3510">
        <v>-0.89394866879246582</v>
      </c>
      <c r="AG3510">
        <v>-5.9375813368346853</v>
      </c>
      <c r="AH3510">
        <v>1.154921174717138</v>
      </c>
      <c r="AI3510">
        <v>-1.388217708435324</v>
      </c>
      <c r="AJ3510">
        <v>-3.3005607352978421</v>
      </c>
      <c r="AK3510">
        <v>-6.857566497556955</v>
      </c>
      <c r="AL3510">
        <v>-1.602520104710625</v>
      </c>
      <c r="AM3510">
        <v>0.7201400266884983</v>
      </c>
      <c r="AN3510">
        <v>1.7830900207649989</v>
      </c>
      <c r="AO3510">
        <v>-1.1071508340370411</v>
      </c>
      <c r="AP3510">
        <v>-0.86775416084110546</v>
      </c>
      <c r="AQ3510">
        <v>2.8416149337068708</v>
      </c>
      <c r="AR3510">
        <v>-1.260915501392768</v>
      </c>
      <c r="AS3510">
        <v>3.0601094190292559</v>
      </c>
      <c r="AT3510">
        <v>-2.0181964040170142</v>
      </c>
      <c r="AU3510">
        <v>6.5207603199983533</v>
      </c>
      <c r="AV3510">
        <v>0.5463730500924413</v>
      </c>
    </row>
    <row r="3511" spans="1:48" x14ac:dyDescent="0.25">
      <c r="A3511" s="2">
        <v>42917</v>
      </c>
      <c r="B3511">
        <v>2013</v>
      </c>
      <c r="C3511">
        <v>694</v>
      </c>
      <c r="D3511">
        <v>5.4194546771911378</v>
      </c>
      <c r="E3511">
        <v>5.040396983180262E-2</v>
      </c>
      <c r="F3511">
        <v>0.57251960246444966</v>
      </c>
      <c r="G3511">
        <v>5.185439205676512</v>
      </c>
      <c r="H3511">
        <v>2.8114574065028148</v>
      </c>
      <c r="I3511">
        <v>6.7414491821813813</v>
      </c>
      <c r="J3511">
        <v>11.53519289029874</v>
      </c>
      <c r="K3511">
        <v>2.1872729854611528</v>
      </c>
      <c r="L3511">
        <v>2.674758265175226</v>
      </c>
      <c r="M3511">
        <v>3.1975701153297509</v>
      </c>
      <c r="N3511">
        <v>-6.9860246880092962</v>
      </c>
      <c r="O3511">
        <v>7.6302753969230919</v>
      </c>
      <c r="P3511">
        <v>10.88867674801895</v>
      </c>
      <c r="Q3511">
        <v>8.7846402631706724</v>
      </c>
      <c r="R3511">
        <v>5.315456459757506</v>
      </c>
      <c r="S3511">
        <v>-6.9140260302824164</v>
      </c>
      <c r="T3511">
        <v>3.012783452295742</v>
      </c>
      <c r="U3511">
        <v>4.1757426466486613</v>
      </c>
      <c r="V3511">
        <v>6.0014613112291837</v>
      </c>
      <c r="W3511">
        <v>2.8793544192075688</v>
      </c>
      <c r="X3511">
        <v>0.79594342586792877</v>
      </c>
      <c r="Y3511">
        <v>1.949824705757419</v>
      </c>
      <c r="Z3511">
        <v>8.8693958879729973</v>
      </c>
      <c r="AA3511">
        <v>0.43974710387852939</v>
      </c>
      <c r="AB3511">
        <v>0.72795187183745114</v>
      </c>
      <c r="AC3511">
        <v>3.1080884602843639</v>
      </c>
      <c r="AD3511">
        <v>0.97615569332620833</v>
      </c>
      <c r="AE3511">
        <v>2.1634068815387102</v>
      </c>
      <c r="AF3511">
        <v>11.90166205916905</v>
      </c>
      <c r="AG3511">
        <v>5.3435584030455008</v>
      </c>
      <c r="AH3511">
        <v>7.5362712006648236</v>
      </c>
      <c r="AI3511">
        <v>4.6219480266254331</v>
      </c>
      <c r="AJ3511">
        <v>8.4229958232184821</v>
      </c>
      <c r="AK3511">
        <v>10.64806113267003</v>
      </c>
      <c r="AL3511">
        <v>6.7638588329528959</v>
      </c>
      <c r="AM3511">
        <v>4.3939646672951804</v>
      </c>
      <c r="AN3511">
        <v>6.6490019475992757</v>
      </c>
      <c r="AO3511">
        <v>1.7503853675866929</v>
      </c>
      <c r="AP3511">
        <v>6.1835159921387106</v>
      </c>
      <c r="AQ3511">
        <v>4.372617236150278</v>
      </c>
      <c r="AR3511">
        <v>2.7580739007079909</v>
      </c>
      <c r="AS3511">
        <v>3.9262509138468631</v>
      </c>
      <c r="AT3511">
        <v>2.5057180618679902</v>
      </c>
      <c r="AU3511">
        <v>-1.972715970548822</v>
      </c>
      <c r="AV3511">
        <v>1.963189462155301</v>
      </c>
    </row>
    <row r="3512" spans="1:48" x14ac:dyDescent="0.25">
      <c r="A3512" s="2">
        <v>42948</v>
      </c>
      <c r="B3512">
        <v>2013</v>
      </c>
      <c r="C3512">
        <v>694</v>
      </c>
      <c r="D3512">
        <v>-6.6918008882327467</v>
      </c>
      <c r="E3512">
        <v>1.0449345217813379</v>
      </c>
      <c r="F3512">
        <v>-0.38300767193559793</v>
      </c>
      <c r="G3512">
        <v>-0.78710267846683335</v>
      </c>
      <c r="H3512">
        <v>4.2447633120200612</v>
      </c>
      <c r="I3512">
        <v>3.843948463074454</v>
      </c>
      <c r="J3512">
        <v>4.6381074682258827</v>
      </c>
      <c r="K3512">
        <v>-2.427107794047501</v>
      </c>
      <c r="L3512">
        <v>4.4455885874770118</v>
      </c>
      <c r="M3512">
        <v>1.83084249491714</v>
      </c>
      <c r="N3512">
        <v>-13.591183676405061</v>
      </c>
      <c r="O3512">
        <v>-0.83953424181886227</v>
      </c>
      <c r="P3512">
        <v>6.2549350053814123</v>
      </c>
      <c r="Q3512">
        <v>5.3429645668282122</v>
      </c>
      <c r="R3512">
        <v>8.4399956146586455</v>
      </c>
      <c r="S3512">
        <v>11.07144734532846</v>
      </c>
      <c r="T3512">
        <v>2.4621508726787149</v>
      </c>
      <c r="U3512">
        <v>0.89352825190716079</v>
      </c>
      <c r="V3512">
        <v>4.4810879242811241</v>
      </c>
      <c r="W3512">
        <v>-2.4827171343103749</v>
      </c>
      <c r="X3512">
        <v>-0.94314063322437081</v>
      </c>
      <c r="Y3512">
        <v>-0.13504586538680699</v>
      </c>
      <c r="Z3512">
        <v>1.4789961987962339</v>
      </c>
      <c r="AA3512">
        <v>-0.86050066148384285</v>
      </c>
      <c r="AB3512">
        <v>1.4367565995443869</v>
      </c>
      <c r="AC3512">
        <v>-2.5746893954905592</v>
      </c>
      <c r="AD3512">
        <v>1.0411819959366579</v>
      </c>
      <c r="AE3512">
        <v>-9.7552073726892008E-2</v>
      </c>
      <c r="AF3512">
        <v>2.3506329123195608</v>
      </c>
      <c r="AG3512">
        <v>4.9527191580415852</v>
      </c>
      <c r="AH3512">
        <v>1.742893907686671</v>
      </c>
      <c r="AI3512">
        <v>-1.258693282874412</v>
      </c>
      <c r="AJ3512">
        <v>-1.2946314009443569</v>
      </c>
      <c r="AK3512">
        <v>-2.758573997276526</v>
      </c>
      <c r="AL3512">
        <v>-0.13665434185029521</v>
      </c>
      <c r="AM3512">
        <v>3.509901692363937</v>
      </c>
      <c r="AN3512">
        <v>6.6108434620648424</v>
      </c>
      <c r="AO3512">
        <v>0.15417688290060291</v>
      </c>
      <c r="AP3512">
        <v>1.7152863087645409</v>
      </c>
      <c r="AQ3512">
        <v>-0.2783421877842307</v>
      </c>
      <c r="AR3512">
        <v>0.96765186614597987</v>
      </c>
      <c r="AS3512">
        <v>9.2102365219615123E-2</v>
      </c>
      <c r="AT3512">
        <v>-0.8456924575565905</v>
      </c>
      <c r="AU3512">
        <v>-14.4869380903669</v>
      </c>
      <c r="AV3512">
        <v>0.2390945729756844</v>
      </c>
    </row>
    <row r="3513" spans="1:48" x14ac:dyDescent="0.25">
      <c r="A3513" s="2">
        <v>42979</v>
      </c>
      <c r="B3513">
        <v>2013</v>
      </c>
      <c r="C3513">
        <v>694</v>
      </c>
      <c r="D3513">
        <v>-5.551085338336204</v>
      </c>
      <c r="E3513">
        <v>0.47904155016851302</v>
      </c>
      <c r="F3513">
        <v>-0.30616914319196997</v>
      </c>
      <c r="G3513">
        <v>-1.4318086869359981</v>
      </c>
      <c r="H3513">
        <v>-3.8672770590147731</v>
      </c>
      <c r="I3513">
        <v>-6.430210986222118</v>
      </c>
      <c r="J3513">
        <v>2.4951717822573549</v>
      </c>
      <c r="K3513">
        <v>3.1799592182067742</v>
      </c>
      <c r="L3513">
        <v>2.8990571419049038</v>
      </c>
      <c r="M3513">
        <v>-2.9884495119569698</v>
      </c>
      <c r="N3513">
        <v>3.89908001262258</v>
      </c>
      <c r="O3513">
        <v>-3.7783239895067271</v>
      </c>
      <c r="P3513">
        <v>4.1489653532114756</v>
      </c>
      <c r="Q3513">
        <v>1.8028442713678321</v>
      </c>
      <c r="R3513">
        <v>-0.36604401803773667</v>
      </c>
      <c r="S3513">
        <v>10.24650294219685</v>
      </c>
      <c r="T3513">
        <v>0.64986236658168828</v>
      </c>
      <c r="U3513">
        <v>-3.6748063057474019</v>
      </c>
      <c r="V3513">
        <v>-9.6115096096177304</v>
      </c>
      <c r="W3513">
        <v>-0.34092059976477129</v>
      </c>
      <c r="X3513">
        <v>1.9015999497902669</v>
      </c>
      <c r="Y3513">
        <v>1.99476478389502</v>
      </c>
      <c r="Z3513">
        <v>1.8576735280605221</v>
      </c>
      <c r="AA3513">
        <v>6.3320369758042672</v>
      </c>
      <c r="AB3513">
        <v>2.983853495424782</v>
      </c>
      <c r="AC3513">
        <v>1.9937920520162411</v>
      </c>
      <c r="AD3513">
        <v>-14.06985631958195</v>
      </c>
      <c r="AE3513">
        <v>0.95444481883542043</v>
      </c>
      <c r="AF3513">
        <v>3.893538155915488</v>
      </c>
      <c r="AG3513">
        <v>2.2875177348467668</v>
      </c>
      <c r="AH3513">
        <v>3.8100429317632578</v>
      </c>
      <c r="AI3513">
        <v>0.75827217609358843</v>
      </c>
      <c r="AJ3513">
        <v>1.849917223620134</v>
      </c>
      <c r="AK3513">
        <v>-3.285960249565179</v>
      </c>
      <c r="AL3513">
        <v>2.3160874949216042</v>
      </c>
      <c r="AM3513">
        <v>-0.44871522362394112</v>
      </c>
      <c r="AN3513">
        <v>-3.881942192904531</v>
      </c>
      <c r="AO3513">
        <v>5.4649976315845894</v>
      </c>
      <c r="AP3513">
        <v>1.6382369114211539</v>
      </c>
      <c r="AQ3513">
        <v>-1.1230820819583269</v>
      </c>
      <c r="AR3513">
        <v>4.2399588541468303</v>
      </c>
      <c r="AS3513">
        <v>3.6680636230395529</v>
      </c>
      <c r="AT3513">
        <v>3.2271823344646839</v>
      </c>
      <c r="AU3513">
        <v>3.9447850122670491</v>
      </c>
      <c r="AV3513">
        <v>1.949620448045142</v>
      </c>
    </row>
    <row r="3514" spans="1:48" x14ac:dyDescent="0.25">
      <c r="A3514" s="2">
        <v>43009</v>
      </c>
      <c r="B3514">
        <v>2013</v>
      </c>
      <c r="C3514">
        <v>694</v>
      </c>
      <c r="D3514">
        <v>-2.0874353064078588</v>
      </c>
      <c r="E3514">
        <v>-0.33166054389233152</v>
      </c>
      <c r="F3514">
        <v>-3.7368957049609852</v>
      </c>
      <c r="G3514">
        <v>4.9365390227846362</v>
      </c>
      <c r="H3514">
        <v>4.26262727555895</v>
      </c>
      <c r="I3514">
        <v>2.3596469132926461</v>
      </c>
      <c r="J3514">
        <v>3.5048608623591049</v>
      </c>
      <c r="K3514">
        <v>0.86292659585303078</v>
      </c>
      <c r="L3514">
        <v>2.3862117872514239</v>
      </c>
      <c r="M3514">
        <v>-1.3844185460166081</v>
      </c>
      <c r="N3514">
        <v>-7.626019236248216</v>
      </c>
      <c r="O3514">
        <v>7.2893817510600201</v>
      </c>
      <c r="P3514">
        <v>-3.3640679481540041</v>
      </c>
      <c r="Q3514">
        <v>4.908899106347242</v>
      </c>
      <c r="R3514">
        <v>3.7834058994441921</v>
      </c>
      <c r="S3514">
        <v>5.5066283315117648</v>
      </c>
      <c r="T3514">
        <v>-9.0402600527004555</v>
      </c>
      <c r="U3514">
        <v>-7.6256250824201066</v>
      </c>
      <c r="V3514">
        <v>1.8217263616948639E-2</v>
      </c>
      <c r="W3514">
        <v>-6.3215895589897926</v>
      </c>
      <c r="X3514">
        <v>-1.765629811084346</v>
      </c>
      <c r="Y3514">
        <v>4.5299281957619231</v>
      </c>
      <c r="Z3514">
        <v>2.0030003598096262</v>
      </c>
      <c r="AA3514">
        <v>0.39872522461323889</v>
      </c>
      <c r="AB3514">
        <v>-0.27865030247303801</v>
      </c>
      <c r="AC3514">
        <v>8.3220758268266248</v>
      </c>
      <c r="AD3514">
        <v>-2.2175364918858409</v>
      </c>
      <c r="AE3514">
        <v>-2.483970980256645</v>
      </c>
      <c r="AF3514">
        <v>0.90878199704198526</v>
      </c>
      <c r="AG3514">
        <v>-1.953298714254037</v>
      </c>
      <c r="AH3514">
        <v>-1.4797614825437959</v>
      </c>
      <c r="AI3514">
        <v>8.2249765187358825E-2</v>
      </c>
      <c r="AJ3514">
        <v>1.549633247858218</v>
      </c>
      <c r="AK3514">
        <v>-1.6364913939588499</v>
      </c>
      <c r="AL3514">
        <v>0.79354962313462618</v>
      </c>
      <c r="AM3514">
        <v>1.3574974705380829</v>
      </c>
      <c r="AN3514">
        <v>3.1944501568926809</v>
      </c>
      <c r="AO3514">
        <v>1.4492551563457969</v>
      </c>
      <c r="AP3514">
        <v>2.0499045742304212</v>
      </c>
      <c r="AQ3514">
        <v>1.3386063954486049</v>
      </c>
      <c r="AR3514">
        <v>1.4174640283461051</v>
      </c>
      <c r="AS3514">
        <v>-0.23725774607342709</v>
      </c>
      <c r="AT3514">
        <v>0.52617930868070761</v>
      </c>
      <c r="AU3514">
        <v>-2.976650777972778</v>
      </c>
      <c r="AV3514">
        <v>2.2076358321114542</v>
      </c>
    </row>
    <row r="3515" spans="1:48" x14ac:dyDescent="0.25">
      <c r="A3515" s="2">
        <v>43040</v>
      </c>
      <c r="B3515">
        <v>2013</v>
      </c>
      <c r="C3515">
        <v>694</v>
      </c>
      <c r="D3515">
        <v>-7.0131050988844983</v>
      </c>
      <c r="E3515">
        <v>1.702938710576585</v>
      </c>
      <c r="F3515">
        <v>-0.51117362122825583</v>
      </c>
      <c r="G3515">
        <v>3.8138690425450821</v>
      </c>
      <c r="H3515">
        <v>10.0295398205231</v>
      </c>
      <c r="I3515">
        <v>8.869738815486139</v>
      </c>
      <c r="J3515">
        <v>4.3587195550057078</v>
      </c>
      <c r="K3515">
        <v>0.35795178847692899</v>
      </c>
      <c r="L3515">
        <v>1.7124301461604261</v>
      </c>
      <c r="M3515">
        <v>-1.8913152821161681</v>
      </c>
      <c r="N3515">
        <v>2.3377138211607922</v>
      </c>
      <c r="O3515">
        <v>-0.78652811003667722</v>
      </c>
      <c r="P3515">
        <v>-3.1821376650483009</v>
      </c>
      <c r="Q3515">
        <v>-11.797757457271819</v>
      </c>
      <c r="R3515">
        <v>2.0365250052553519</v>
      </c>
      <c r="S3515">
        <v>-4.7863439154030019</v>
      </c>
      <c r="T3515">
        <v>2.607223937721503</v>
      </c>
      <c r="U3515">
        <v>-0.54768544825980481</v>
      </c>
      <c r="V3515">
        <v>-8.0223269239249611</v>
      </c>
      <c r="W3515">
        <v>0.31085200764058302</v>
      </c>
      <c r="X3515">
        <v>2.051834296103205</v>
      </c>
      <c r="Y3515">
        <v>2.9125681791347668</v>
      </c>
      <c r="Z3515">
        <v>2.515078838160512</v>
      </c>
      <c r="AA3515">
        <v>-1.6854089026507539</v>
      </c>
      <c r="AB3515">
        <v>-3.3418777100581609</v>
      </c>
      <c r="AC3515">
        <v>-7.709112739406887E-2</v>
      </c>
      <c r="AD3515">
        <v>-0.59038623990730343</v>
      </c>
      <c r="AE3515">
        <v>9.3428295186548382E-2</v>
      </c>
      <c r="AF3515">
        <v>-1.8435307221486561</v>
      </c>
      <c r="AG3515">
        <v>1.702433540516002</v>
      </c>
      <c r="AH3515">
        <v>0.57901098110884064</v>
      </c>
      <c r="AI3515">
        <v>-0.68680190310238531</v>
      </c>
      <c r="AJ3515">
        <v>-2.0307496578137569</v>
      </c>
      <c r="AK3515">
        <v>1.9948246094783739</v>
      </c>
      <c r="AL3515">
        <v>-0.7863993988367679</v>
      </c>
      <c r="AM3515">
        <v>-1.64273073043868</v>
      </c>
      <c r="AN3515">
        <v>-1.159705845944925</v>
      </c>
      <c r="AO3515">
        <v>1.1166059672774511</v>
      </c>
      <c r="AP3515">
        <v>2.0635271820909069</v>
      </c>
      <c r="AQ3515">
        <v>0.43846258465831678</v>
      </c>
      <c r="AR3515">
        <v>0.1796301327227523</v>
      </c>
      <c r="AS3515">
        <v>0.58709406010601928</v>
      </c>
      <c r="AT3515">
        <v>4.4865350884393251E-2</v>
      </c>
      <c r="AU3515">
        <v>-1.451466392034084</v>
      </c>
      <c r="AV3515">
        <v>2.962444894105043</v>
      </c>
    </row>
    <row r="3516" spans="1:48" x14ac:dyDescent="0.25">
      <c r="A3516" s="2">
        <v>43070</v>
      </c>
      <c r="B3516">
        <v>2013</v>
      </c>
      <c r="C3516">
        <v>694</v>
      </c>
      <c r="D3516">
        <v>14.647440628313451</v>
      </c>
      <c r="E3516">
        <v>6.1339376316028824</v>
      </c>
      <c r="F3516">
        <v>7.0251489944283874</v>
      </c>
      <c r="G3516">
        <v>0.81115947023977508</v>
      </c>
      <c r="H3516">
        <v>8.9822051699560248</v>
      </c>
      <c r="I3516">
        <v>8.7305428898263102</v>
      </c>
      <c r="J3516">
        <v>0.70376433851793152</v>
      </c>
      <c r="K3516">
        <v>4.9321319775496919</v>
      </c>
      <c r="L3516">
        <v>4.8596050439259963</v>
      </c>
      <c r="M3516">
        <v>0.9142350235267882</v>
      </c>
      <c r="N3516">
        <v>-1.6920502264761161E-2</v>
      </c>
      <c r="O3516">
        <v>4.789575210670538</v>
      </c>
      <c r="P3516">
        <v>4.609635285799718</v>
      </c>
      <c r="Q3516">
        <v>15.708617231410731</v>
      </c>
      <c r="R3516">
        <v>1.035169229126343</v>
      </c>
      <c r="S3516">
        <v>6.5991230718461802</v>
      </c>
      <c r="T3516">
        <v>7.7225771324499259</v>
      </c>
      <c r="U3516">
        <v>-0.14408140366112271</v>
      </c>
      <c r="V3516">
        <v>13.14948893264094</v>
      </c>
      <c r="W3516">
        <v>7.879814362159987</v>
      </c>
      <c r="X3516">
        <v>1.2643032245456269</v>
      </c>
      <c r="Y3516">
        <v>0.62178796441128004</v>
      </c>
      <c r="Z3516">
        <v>0.94979059022208823</v>
      </c>
      <c r="AA3516">
        <v>4.5559431163624708</v>
      </c>
      <c r="AB3516">
        <v>-0.37539365416364712</v>
      </c>
      <c r="AC3516">
        <v>2.883204599676259</v>
      </c>
      <c r="AD3516">
        <v>16.53038123118036</v>
      </c>
      <c r="AE3516">
        <v>-0.42466201467092901</v>
      </c>
      <c r="AF3516">
        <v>2.8948300109027598</v>
      </c>
      <c r="AG3516">
        <v>-1.944315223825166</v>
      </c>
      <c r="AH3516">
        <v>-1.6277671335468871</v>
      </c>
      <c r="AI3516">
        <v>-1.1117156325506921</v>
      </c>
      <c r="AJ3516">
        <v>-0.96052767888634705</v>
      </c>
      <c r="AK3516">
        <v>-1.4154757244974061</v>
      </c>
      <c r="AL3516">
        <v>0.6231108554235476</v>
      </c>
      <c r="AM3516">
        <v>2.3051204527554381</v>
      </c>
      <c r="AN3516">
        <v>3.4481985982128589</v>
      </c>
      <c r="AO3516">
        <v>-6.7072161508585637E-2</v>
      </c>
      <c r="AP3516">
        <v>3.1854371993998769</v>
      </c>
      <c r="AQ3516">
        <v>4.7103819815061954</v>
      </c>
      <c r="AR3516">
        <v>-0.26114209427333668</v>
      </c>
      <c r="AS3516">
        <v>3.8287476938767999</v>
      </c>
      <c r="AT3516">
        <v>4.8674867079564699</v>
      </c>
      <c r="AU3516">
        <v>8.7101212525549254</v>
      </c>
      <c r="AV3516">
        <v>0.98855916831597224</v>
      </c>
    </row>
    <row r="3517" spans="1:48" x14ac:dyDescent="0.25">
      <c r="A3517" s="2">
        <v>43101</v>
      </c>
      <c r="B3517">
        <v>2013</v>
      </c>
      <c r="C3517">
        <v>694</v>
      </c>
      <c r="D3517">
        <v>5.725629863466164</v>
      </c>
      <c r="E3517">
        <v>7.6678497956292002</v>
      </c>
      <c r="F3517">
        <v>1.3956939378885429</v>
      </c>
      <c r="G3517">
        <v>6.3025983984558609</v>
      </c>
      <c r="H3517">
        <v>11.290162702799391</v>
      </c>
      <c r="I3517">
        <v>2.6903598672221918</v>
      </c>
      <c r="J3517">
        <v>11.993100572870929</v>
      </c>
      <c r="K3517">
        <v>-1.4381055021209901</v>
      </c>
      <c r="L3517">
        <v>8.3827098461212159</v>
      </c>
      <c r="M3517">
        <v>-1.187226310143952</v>
      </c>
      <c r="N3517">
        <v>8.2379900716589951</v>
      </c>
      <c r="O3517">
        <v>3.333566216351147</v>
      </c>
      <c r="P3517">
        <v>16.738552851272729</v>
      </c>
      <c r="Q3517">
        <v>7.2006086361789734</v>
      </c>
      <c r="R3517">
        <v>9.47492153578815</v>
      </c>
      <c r="S3517">
        <v>2.0537765877968628</v>
      </c>
      <c r="T3517">
        <v>11.223326250325959</v>
      </c>
      <c r="U3517">
        <v>7.7501710035771332</v>
      </c>
      <c r="V3517">
        <v>4.8186575525855702</v>
      </c>
      <c r="W3517">
        <v>3.5989742323099931</v>
      </c>
      <c r="X3517">
        <v>4.1684341632372668</v>
      </c>
      <c r="Y3517">
        <v>4.4757031385900259</v>
      </c>
      <c r="Z3517">
        <v>10.7537836351105</v>
      </c>
      <c r="AA3517">
        <v>2.4874150134896129</v>
      </c>
      <c r="AB3517">
        <v>6.0176837568960639</v>
      </c>
      <c r="AC3517">
        <v>3.5861546975874741</v>
      </c>
      <c r="AD3517">
        <v>11.661427705979129</v>
      </c>
      <c r="AE3517">
        <v>6.7451489793946218</v>
      </c>
      <c r="AF3517">
        <v>5.8494094565567654</v>
      </c>
      <c r="AG3517">
        <v>4.3658832832060179</v>
      </c>
      <c r="AH3517">
        <v>11.63139598800511</v>
      </c>
      <c r="AI3517">
        <v>8.8859525192981579</v>
      </c>
      <c r="AJ3517">
        <v>5.3318584064778518</v>
      </c>
      <c r="AK3517">
        <v>13.527229610147581</v>
      </c>
      <c r="AL3517">
        <v>6.2331371073130803</v>
      </c>
      <c r="AM3517">
        <v>3.012935104620218</v>
      </c>
      <c r="AN3517">
        <v>8.6546305327036563</v>
      </c>
      <c r="AO3517">
        <v>5.8205359093615572</v>
      </c>
      <c r="AP3517">
        <v>8.2524185217812018</v>
      </c>
      <c r="AQ3517">
        <v>2.846465704476286</v>
      </c>
      <c r="AR3517">
        <v>6.9124821779589674</v>
      </c>
      <c r="AS3517">
        <v>0.86833589677250966</v>
      </c>
      <c r="AT3517">
        <v>2.9355571963949112</v>
      </c>
      <c r="AU3517">
        <v>4.1525556484225401</v>
      </c>
      <c r="AV3517">
        <v>5.6311844291770941</v>
      </c>
    </row>
    <row r="3518" spans="1:48" x14ac:dyDescent="0.25">
      <c r="A3518" s="2">
        <v>43132</v>
      </c>
      <c r="B3518">
        <v>2013</v>
      </c>
      <c r="C3518">
        <v>694</v>
      </c>
      <c r="D3518">
        <v>-6.7261834853123874</v>
      </c>
      <c r="E3518">
        <v>-1.4995426682111621</v>
      </c>
      <c r="F3518">
        <v>-2.3502559183344869</v>
      </c>
      <c r="G3518">
        <v>-2.077146544651709</v>
      </c>
      <c r="H3518">
        <v>6.468516752478437</v>
      </c>
      <c r="I3518">
        <v>-0.33784384184621929</v>
      </c>
      <c r="J3518">
        <v>-4.9610085507731601</v>
      </c>
      <c r="K3518">
        <v>-4.729338843197306</v>
      </c>
      <c r="L3518">
        <v>2.2293277848784538</v>
      </c>
      <c r="M3518">
        <v>-0.55427260879196139</v>
      </c>
      <c r="N3518">
        <v>-0.15768026676011851</v>
      </c>
      <c r="O3518">
        <v>-6.7989545447758593</v>
      </c>
      <c r="P3518">
        <v>-2.0517525901178719</v>
      </c>
      <c r="Q3518">
        <v>-3.8534596538756571</v>
      </c>
      <c r="R3518">
        <v>-2.8379955567408239</v>
      </c>
      <c r="S3518">
        <v>-5.1669758192787967</v>
      </c>
      <c r="T3518">
        <v>-7.2476176741030693</v>
      </c>
      <c r="U3518">
        <v>-7.2225387455068804</v>
      </c>
      <c r="V3518">
        <v>-2.160479307855756</v>
      </c>
      <c r="W3518">
        <v>-7.1637460512491646</v>
      </c>
      <c r="X3518">
        <v>-6.4440286388290913</v>
      </c>
      <c r="Y3518">
        <v>-1.5953592816716931</v>
      </c>
      <c r="Z3518">
        <v>-5.7641925042324571</v>
      </c>
      <c r="AA3518">
        <v>-7.1079196346492513</v>
      </c>
      <c r="AB3518">
        <v>-5.4820795916233012</v>
      </c>
      <c r="AC3518">
        <v>-6.4321543284253657</v>
      </c>
      <c r="AD3518">
        <v>-8.2815813981819471</v>
      </c>
      <c r="AE3518">
        <v>2.7083527117724771</v>
      </c>
      <c r="AF3518">
        <v>-1.8937120102956559</v>
      </c>
      <c r="AG3518">
        <v>-4.5674723037624654</v>
      </c>
      <c r="AH3518">
        <v>-6.0062074666211167</v>
      </c>
      <c r="AI3518">
        <v>-8.1080626893645924</v>
      </c>
      <c r="AJ3518">
        <v>-4.248578676896364</v>
      </c>
      <c r="AK3518">
        <v>8.2527557133293961E-2</v>
      </c>
      <c r="AL3518">
        <v>-5.1441046562824884</v>
      </c>
      <c r="AM3518">
        <v>-2.8437576087486871</v>
      </c>
      <c r="AN3518">
        <v>-10.005302753559819</v>
      </c>
      <c r="AO3518">
        <v>-7.2640452832437692</v>
      </c>
      <c r="AP3518">
        <v>-4.6753991823398904</v>
      </c>
      <c r="AQ3518">
        <v>-3.5446166737301281</v>
      </c>
      <c r="AR3518">
        <v>-4.9432360438990912</v>
      </c>
      <c r="AS3518">
        <v>-7.3882543308742559</v>
      </c>
      <c r="AT3518">
        <v>-6.4772831384332097</v>
      </c>
      <c r="AU3518">
        <v>-4.0179399347416878</v>
      </c>
      <c r="AV3518">
        <v>-3.7647090227994058</v>
      </c>
    </row>
    <row r="3519" spans="1:48" x14ac:dyDescent="0.25">
      <c r="A3519" s="2">
        <v>43160</v>
      </c>
      <c r="B3519">
        <v>2013</v>
      </c>
      <c r="C3519">
        <v>694</v>
      </c>
      <c r="D3519">
        <v>3.60638023933324</v>
      </c>
      <c r="E3519">
        <v>1.9929696074281411</v>
      </c>
      <c r="F3519">
        <v>-5.5650283729617778</v>
      </c>
      <c r="G3519">
        <v>-1.607361130857232</v>
      </c>
      <c r="H3519">
        <v>-0.13304499298198991</v>
      </c>
      <c r="I3519">
        <v>-6.5387795202483616</v>
      </c>
      <c r="J3519">
        <v>-4.2141061197927598</v>
      </c>
      <c r="K3519">
        <v>-6.000853812216878</v>
      </c>
      <c r="L3519">
        <v>-1.908363586389261</v>
      </c>
      <c r="M3519">
        <v>12.55668177081883</v>
      </c>
      <c r="N3519">
        <v>2.9621458592944632</v>
      </c>
      <c r="O3519">
        <v>-3.718867521251723</v>
      </c>
      <c r="P3519">
        <v>-1.96192932255872</v>
      </c>
      <c r="Q3519">
        <v>-1.7214083786915799</v>
      </c>
      <c r="R3519">
        <v>3.3918752372009702</v>
      </c>
      <c r="S3519">
        <v>-2.7444051984660711</v>
      </c>
      <c r="T3519">
        <v>1.3090792789614449</v>
      </c>
      <c r="U3519">
        <v>0.6300122060405311</v>
      </c>
      <c r="V3519">
        <v>-7.4812229726427981</v>
      </c>
      <c r="W3519">
        <v>-1.4426715405096211</v>
      </c>
      <c r="X3519">
        <v>-1.7411812421192161</v>
      </c>
      <c r="Y3519">
        <v>-2.1072032264000229</v>
      </c>
      <c r="Z3519">
        <v>-2.3259642471668118</v>
      </c>
      <c r="AA3519">
        <v>-1.284046633707892</v>
      </c>
      <c r="AB3519">
        <v>-2.392069708179601</v>
      </c>
      <c r="AC3519">
        <v>2.4426150198963099</v>
      </c>
      <c r="AD3519">
        <v>-9.2465397480888551</v>
      </c>
      <c r="AE3519">
        <v>-1.2346040572596919</v>
      </c>
      <c r="AF3519">
        <v>-1.76020289256249</v>
      </c>
      <c r="AG3519">
        <v>3.1655517021936359</v>
      </c>
      <c r="AH3519">
        <v>0.16117766816436949</v>
      </c>
      <c r="AI3519">
        <v>-2.037895654179811</v>
      </c>
      <c r="AJ3519">
        <v>-0.6625232066959863</v>
      </c>
      <c r="AK3519">
        <v>5.7691252770769363</v>
      </c>
      <c r="AL3519">
        <v>-0.1155327712422549</v>
      </c>
      <c r="AM3519">
        <v>-1.4842964090119091</v>
      </c>
      <c r="AN3519">
        <v>-6.4209912139701624</v>
      </c>
      <c r="AO3519">
        <v>-2.0161362315873181</v>
      </c>
      <c r="AP3519">
        <v>2.7738583283732021</v>
      </c>
      <c r="AQ3519">
        <v>-5.6955220551266228</v>
      </c>
      <c r="AR3519">
        <v>-1.550372010034373</v>
      </c>
      <c r="AS3519">
        <v>-0.98902243017990887</v>
      </c>
      <c r="AT3519">
        <v>-0.47362614637982409</v>
      </c>
      <c r="AU3519">
        <v>-5.5410373356476921</v>
      </c>
      <c r="AV3519">
        <v>-2.5731451489879431</v>
      </c>
    </row>
    <row r="3520" spans="1:48" x14ac:dyDescent="0.25">
      <c r="A3520" s="2">
        <v>43191</v>
      </c>
      <c r="B3520">
        <v>2013</v>
      </c>
      <c r="C3520">
        <v>694</v>
      </c>
      <c r="D3520">
        <v>7.4906246817070476</v>
      </c>
      <c r="E3520">
        <v>-1.005604047150954</v>
      </c>
      <c r="F3520">
        <v>-4.3196636169055891</v>
      </c>
      <c r="G3520">
        <v>6.1232071475015859</v>
      </c>
      <c r="H3520">
        <v>-3.6383671636722181</v>
      </c>
      <c r="I3520">
        <v>-1.282544721434753</v>
      </c>
      <c r="J3520">
        <v>-2.8897214553651911</v>
      </c>
      <c r="K3520">
        <v>-1.242919234393147</v>
      </c>
      <c r="L3520">
        <v>-0.3427335204520654</v>
      </c>
      <c r="M3520">
        <v>1.987362916307722</v>
      </c>
      <c r="N3520">
        <v>-5.3878996618648252</v>
      </c>
      <c r="O3520">
        <v>3.9823831965933199</v>
      </c>
      <c r="P3520">
        <v>-4.1110361525180439</v>
      </c>
      <c r="Q3520">
        <v>1.636678262027913</v>
      </c>
      <c r="R3520">
        <v>2.8871815774348391</v>
      </c>
      <c r="S3520">
        <v>-4.8090965009106483</v>
      </c>
      <c r="T3520">
        <v>10.09822167451984</v>
      </c>
      <c r="U3520">
        <v>2.1093163586950898</v>
      </c>
      <c r="V3520">
        <v>-10.75651370441642</v>
      </c>
      <c r="W3520">
        <v>-0.41317841633923269</v>
      </c>
      <c r="X3520">
        <v>-4.938541452983447E-2</v>
      </c>
      <c r="Y3520">
        <v>0.53420094228116</v>
      </c>
      <c r="Z3520">
        <v>-1.5893713576273889</v>
      </c>
      <c r="AA3520">
        <v>2.3685292557943378</v>
      </c>
      <c r="AB3520">
        <v>-1.064398216362783</v>
      </c>
      <c r="AC3520">
        <v>2.6153075993632591</v>
      </c>
      <c r="AD3520">
        <v>15.61420559858851</v>
      </c>
      <c r="AE3520">
        <v>4.7455741275245433</v>
      </c>
      <c r="AF3520">
        <v>2.6004121986941131</v>
      </c>
      <c r="AG3520">
        <v>1.571825809677319</v>
      </c>
      <c r="AH3520">
        <v>5.5117063700523827</v>
      </c>
      <c r="AI3520">
        <v>2.8102232183728759</v>
      </c>
      <c r="AJ3520">
        <v>-3.1365385633373539</v>
      </c>
      <c r="AK3520">
        <v>-2.6294034926469529</v>
      </c>
      <c r="AL3520">
        <v>1.4766420377197109</v>
      </c>
      <c r="AM3520">
        <v>-2.2035808615134429</v>
      </c>
      <c r="AN3520">
        <v>1.209922800930552</v>
      </c>
      <c r="AO3520">
        <v>2.0158314179000709</v>
      </c>
      <c r="AP3520">
        <v>0.1466997336978304</v>
      </c>
      <c r="AQ3520">
        <v>2.312403176090827</v>
      </c>
      <c r="AR3520">
        <v>4.7118044673297721</v>
      </c>
      <c r="AS3520">
        <v>2.3772888846483649</v>
      </c>
      <c r="AT3520">
        <v>4.6979795859711126</v>
      </c>
      <c r="AU3520">
        <v>0.79634885528436783</v>
      </c>
      <c r="AV3520">
        <v>0.26825882645977739</v>
      </c>
    </row>
    <row r="3521" spans="1:48" x14ac:dyDescent="0.25">
      <c r="A3521" s="2">
        <v>43221</v>
      </c>
      <c r="B3521">
        <v>2013</v>
      </c>
      <c r="C3521">
        <v>694</v>
      </c>
      <c r="D3521">
        <v>-3.4542320486779969</v>
      </c>
      <c r="E3521">
        <v>-8.2737283027378155</v>
      </c>
      <c r="F3521">
        <v>-0.46580339229560508</v>
      </c>
      <c r="G3521">
        <v>-6.0766059116295956</v>
      </c>
      <c r="H3521">
        <v>-3.74683241458782</v>
      </c>
      <c r="I3521">
        <v>-6.8561077336674376</v>
      </c>
      <c r="J3521">
        <v>4.1465884084455507</v>
      </c>
      <c r="K3521">
        <v>-4.8180039615780323</v>
      </c>
      <c r="L3521">
        <v>-5.0600611799372803</v>
      </c>
      <c r="M3521">
        <v>-11.922448256381269</v>
      </c>
      <c r="N3521">
        <v>-9.4997245154657577</v>
      </c>
      <c r="O3521">
        <v>-3.741935441512156</v>
      </c>
      <c r="P3521">
        <v>-16.511991323720121</v>
      </c>
      <c r="Q3521">
        <v>-8.0440910462106672</v>
      </c>
      <c r="R3521">
        <v>-5.0873177740663804</v>
      </c>
      <c r="S3521">
        <v>-22.007049850516289</v>
      </c>
      <c r="T3521">
        <v>-4.4189994010198852</v>
      </c>
      <c r="U3521">
        <v>-13.773163051980291</v>
      </c>
      <c r="V3521">
        <v>-12.956319649930339</v>
      </c>
      <c r="W3521">
        <v>3.7313199497349459</v>
      </c>
      <c r="X3521">
        <v>-3.36529955377548</v>
      </c>
      <c r="Y3521">
        <v>-1.1196111100812529</v>
      </c>
      <c r="Z3521">
        <v>-7.2608473968313936</v>
      </c>
      <c r="AA3521">
        <v>3.100175731515975</v>
      </c>
      <c r="AB3521">
        <v>-1.89919266082117</v>
      </c>
      <c r="AC3521">
        <v>-5.3857532755835047</v>
      </c>
      <c r="AD3521">
        <v>-18.892531490256822</v>
      </c>
      <c r="AE3521">
        <v>-1.7207684186357319</v>
      </c>
      <c r="AF3521">
        <v>-1.382921783158142</v>
      </c>
      <c r="AG3521">
        <v>-8.1621658973185518E-2</v>
      </c>
      <c r="AH3521">
        <v>-11.33463824394523</v>
      </c>
      <c r="AI3521">
        <v>-9.4263535194745067</v>
      </c>
      <c r="AJ3521">
        <v>-5.314922993372873</v>
      </c>
      <c r="AK3521">
        <v>-9.7371813842255008</v>
      </c>
      <c r="AL3521">
        <v>-3.3554141626987439</v>
      </c>
      <c r="AM3521">
        <v>-2.7397488311552638</v>
      </c>
      <c r="AN3521">
        <v>-10.95251467497425</v>
      </c>
      <c r="AO3521">
        <v>-3.2574485223170639</v>
      </c>
      <c r="AP3521">
        <v>-4.5546322506533787</v>
      </c>
      <c r="AQ3521">
        <v>1.291355141957218</v>
      </c>
      <c r="AR3521">
        <v>-3.626140309957993</v>
      </c>
      <c r="AS3521">
        <v>1.875605891883936</v>
      </c>
      <c r="AT3521">
        <v>-0.97494649077419782</v>
      </c>
      <c r="AU3521">
        <v>7.2001247551771064</v>
      </c>
      <c r="AV3521">
        <v>2.2915806572993969</v>
      </c>
    </row>
    <row r="3522" spans="1:48" x14ac:dyDescent="0.25">
      <c r="A3522" s="2">
        <v>43252</v>
      </c>
      <c r="B3522">
        <v>2013</v>
      </c>
      <c r="C3522">
        <v>694</v>
      </c>
      <c r="D3522">
        <v>-0.67613319063165589</v>
      </c>
      <c r="E3522">
        <v>-2.9187510936207972</v>
      </c>
      <c r="F3522">
        <v>-6.2567430312777228</v>
      </c>
      <c r="G3522">
        <v>-7.6054979519068926</v>
      </c>
      <c r="H3522">
        <v>-0.84936723184581009</v>
      </c>
      <c r="I3522">
        <v>-4.4624621995668523</v>
      </c>
      <c r="J3522">
        <v>-3.8429028547729338</v>
      </c>
      <c r="K3522">
        <v>-5.8470372559060957</v>
      </c>
      <c r="L3522">
        <v>-10.49357321380351</v>
      </c>
      <c r="M3522">
        <v>1.995088015186131</v>
      </c>
      <c r="N3522">
        <v>-7.6975749005441463</v>
      </c>
      <c r="O3522">
        <v>-1.1315164891295251</v>
      </c>
      <c r="P3522">
        <v>-8.4698130173961097</v>
      </c>
      <c r="Q3522">
        <v>-5.1834593366879673</v>
      </c>
      <c r="R3522">
        <v>-1.2896299939747169</v>
      </c>
      <c r="S3522">
        <v>-22.119030862325289</v>
      </c>
      <c r="T3522">
        <v>1.036391233815426</v>
      </c>
      <c r="U3522">
        <v>9.1295038506162829</v>
      </c>
      <c r="V3522">
        <v>-4.806425555136828</v>
      </c>
      <c r="W3522">
        <v>1.9699423786527559</v>
      </c>
      <c r="X3522">
        <v>0.78973111006555019</v>
      </c>
      <c r="Y3522">
        <v>-2.658634423338468</v>
      </c>
      <c r="Z3522">
        <v>-2.257808439912357</v>
      </c>
      <c r="AA3522">
        <v>-3.715414890106028</v>
      </c>
      <c r="AB3522">
        <v>-0.64297193403837216</v>
      </c>
      <c r="AC3522">
        <v>-6.787419964511554</v>
      </c>
      <c r="AD3522">
        <v>4.0019879899933386</v>
      </c>
      <c r="AE3522">
        <v>-1.1842335752454529</v>
      </c>
      <c r="AF3522">
        <v>1.325783577400963</v>
      </c>
      <c r="AG3522">
        <v>0.24741259437495169</v>
      </c>
      <c r="AH3522">
        <v>-0.78315548855024675</v>
      </c>
      <c r="AI3522">
        <v>2.5261589454610212</v>
      </c>
      <c r="AJ3522">
        <v>2.8174774131961118</v>
      </c>
      <c r="AK3522">
        <v>6.1276693806277214</v>
      </c>
      <c r="AL3522">
        <v>-5.9218758590140468E-2</v>
      </c>
      <c r="AM3522">
        <v>-2.5956847031982422</v>
      </c>
      <c r="AN3522">
        <v>-2.353491581726963</v>
      </c>
      <c r="AO3522">
        <v>-2.518813785600071</v>
      </c>
      <c r="AP3522">
        <v>0.83454121445500906</v>
      </c>
      <c r="AQ3522">
        <v>1.134538687382358</v>
      </c>
      <c r="AR3522">
        <v>-1.0252457511462749</v>
      </c>
      <c r="AS3522">
        <v>0.12888354794258211</v>
      </c>
      <c r="AT3522">
        <v>-1.121765125469232</v>
      </c>
      <c r="AU3522">
        <v>2.324368430671409</v>
      </c>
      <c r="AV3522">
        <v>0.5198005390294691</v>
      </c>
    </row>
    <row r="3523" spans="1:48" x14ac:dyDescent="0.25">
      <c r="A3523" s="2">
        <v>43282</v>
      </c>
      <c r="B3523">
        <v>2013</v>
      </c>
      <c r="C3523">
        <v>694</v>
      </c>
      <c r="D3523">
        <v>11.47978544804989</v>
      </c>
      <c r="E3523">
        <v>4.5719929585025243</v>
      </c>
      <c r="F3523">
        <v>2.1771336960166638</v>
      </c>
      <c r="G3523">
        <v>1.560385207985804</v>
      </c>
      <c r="H3523">
        <v>-2.193544730483699</v>
      </c>
      <c r="I3523">
        <v>4.9259488219792313</v>
      </c>
      <c r="J3523">
        <v>-5.6676932387569554</v>
      </c>
      <c r="K3523">
        <v>7.337178195042271</v>
      </c>
      <c r="L3523">
        <v>7.6438348131334211</v>
      </c>
      <c r="M3523">
        <v>-3.5025923164823558</v>
      </c>
      <c r="N3523">
        <v>1.6464749939994809</v>
      </c>
      <c r="O3523">
        <v>6.3594255745756954</v>
      </c>
      <c r="P3523">
        <v>11.68239465122454</v>
      </c>
      <c r="Q3523">
        <v>4.3339720330670684</v>
      </c>
      <c r="R3523">
        <v>2.0558966776981662</v>
      </c>
      <c r="S3523">
        <v>13.948743321658981</v>
      </c>
      <c r="T3523">
        <v>-1.954099937278087</v>
      </c>
      <c r="U3523">
        <v>8.5236291672320839</v>
      </c>
      <c r="V3523">
        <v>-7.3665832235311868</v>
      </c>
      <c r="W3523">
        <v>-0.61229379243745718</v>
      </c>
      <c r="X3523">
        <v>6.3698536359820146</v>
      </c>
      <c r="Y3523">
        <v>0.24742321290454061</v>
      </c>
      <c r="Z3523">
        <v>4.9609637536182083</v>
      </c>
      <c r="AA3523">
        <v>-0.2399454121981171</v>
      </c>
      <c r="AB3523">
        <v>5.2785758639049893</v>
      </c>
      <c r="AC3523">
        <v>-1.6907860702145781</v>
      </c>
      <c r="AD3523">
        <v>-0.3776076910971593</v>
      </c>
      <c r="AE3523">
        <v>1.015313036201593</v>
      </c>
      <c r="AF3523">
        <v>0.70483110064425425</v>
      </c>
      <c r="AG3523">
        <v>4.8071261754764727</v>
      </c>
      <c r="AH3523">
        <v>3.1129783757800622</v>
      </c>
      <c r="AI3523">
        <v>3.7224375749440148</v>
      </c>
      <c r="AJ3523">
        <v>2.0168495803883468</v>
      </c>
      <c r="AK3523">
        <v>1.8993084588366571</v>
      </c>
      <c r="AL3523">
        <v>3.9479760752532571</v>
      </c>
      <c r="AM3523">
        <v>5.6042646823517783</v>
      </c>
      <c r="AN3523">
        <v>11.22873416642434</v>
      </c>
      <c r="AO3523">
        <v>4.1486560664133032</v>
      </c>
      <c r="AP3523">
        <v>5.7630489152515008</v>
      </c>
      <c r="AQ3523">
        <v>2.068673876443694</v>
      </c>
      <c r="AR3523">
        <v>3.4874974833647432</v>
      </c>
      <c r="AS3523">
        <v>2.309101120653545</v>
      </c>
      <c r="AT3523">
        <v>0.72168075466982895</v>
      </c>
      <c r="AU3523">
        <v>3.9363397989387039</v>
      </c>
      <c r="AV3523">
        <v>3.4366542551931278</v>
      </c>
    </row>
    <row r="3524" spans="1:48" x14ac:dyDescent="0.25">
      <c r="A3524" s="2">
        <v>43313</v>
      </c>
      <c r="B3524">
        <v>2013</v>
      </c>
      <c r="C3524">
        <v>694</v>
      </c>
      <c r="D3524">
        <v>1.441251444473002</v>
      </c>
      <c r="E3524">
        <v>0.56001274031205472</v>
      </c>
      <c r="F3524">
        <v>0.38288743006986697</v>
      </c>
      <c r="G3524">
        <v>-1.8530711188054161</v>
      </c>
      <c r="H3524">
        <v>-4.2384387120895539</v>
      </c>
      <c r="I3524">
        <v>-10.13642928216829</v>
      </c>
      <c r="J3524">
        <v>-6.5064756243340183</v>
      </c>
      <c r="K3524">
        <v>2.4077233336297299</v>
      </c>
      <c r="L3524">
        <v>2.0846381454736389</v>
      </c>
      <c r="M3524">
        <v>2.7766974160592151</v>
      </c>
      <c r="N3524">
        <v>-6.1314695520783946</v>
      </c>
      <c r="O3524">
        <v>0.78616221299483424</v>
      </c>
      <c r="P3524">
        <v>-11.46430780463773</v>
      </c>
      <c r="Q3524">
        <v>-9.0310386000972187</v>
      </c>
      <c r="R3524">
        <v>-6.4426441896004771</v>
      </c>
      <c r="S3524">
        <v>-23.796419796342061</v>
      </c>
      <c r="T3524">
        <v>-3.7613591183407791</v>
      </c>
      <c r="U3524">
        <v>-3.2974460388998321</v>
      </c>
      <c r="V3524">
        <v>-29.155264934602979</v>
      </c>
      <c r="W3524">
        <v>4.9103615127796596</v>
      </c>
      <c r="X3524">
        <v>0.45738995149882111</v>
      </c>
      <c r="Y3524">
        <v>4.8537911027324299E-2</v>
      </c>
      <c r="Z3524">
        <v>-7.5331199559399256</v>
      </c>
      <c r="AA3524">
        <v>-1.986092670532746</v>
      </c>
      <c r="AB3524">
        <v>-1.6042408974512921</v>
      </c>
      <c r="AC3524">
        <v>1.69128117885109</v>
      </c>
      <c r="AD3524">
        <v>-10.1797126897934</v>
      </c>
      <c r="AE3524">
        <v>2.3949002461279179</v>
      </c>
      <c r="AF3524">
        <v>-0.99863269758670992</v>
      </c>
      <c r="AG3524">
        <v>-2.320940315240883</v>
      </c>
      <c r="AH3524">
        <v>-9.6662847798646752</v>
      </c>
      <c r="AI3524">
        <v>-6.090406920615365</v>
      </c>
      <c r="AJ3524">
        <v>-4.8950562017667574</v>
      </c>
      <c r="AK3524">
        <v>3.5800658351780261</v>
      </c>
      <c r="AL3524">
        <v>-2.1119945509922018</v>
      </c>
      <c r="AM3524">
        <v>0.3108928408597445</v>
      </c>
      <c r="AN3524">
        <v>0.61128216091976828</v>
      </c>
      <c r="AO3524">
        <v>-3.2028290507505441</v>
      </c>
      <c r="AP3524">
        <v>-2.283655565039366</v>
      </c>
      <c r="AQ3524">
        <v>-1.938488784589443</v>
      </c>
      <c r="AR3524">
        <v>-2.1567983933285961</v>
      </c>
      <c r="AS3524">
        <v>-1.599135739245672</v>
      </c>
      <c r="AT3524">
        <v>-4.3591530372306453</v>
      </c>
      <c r="AU3524">
        <v>2.93516213711289</v>
      </c>
      <c r="AV3524">
        <v>3.1330461748082961</v>
      </c>
    </row>
    <row r="3525" spans="1:48" x14ac:dyDescent="0.25">
      <c r="A3525" s="2">
        <v>43344</v>
      </c>
      <c r="B3525">
        <v>2013</v>
      </c>
      <c r="C3525">
        <v>694</v>
      </c>
      <c r="D3525">
        <v>-0.68103990828346506</v>
      </c>
      <c r="E3525">
        <v>-1.747133045611893</v>
      </c>
      <c r="F3525">
        <v>-2.2192939243510401</v>
      </c>
      <c r="G3525">
        <v>2.0278834842794251</v>
      </c>
      <c r="H3525">
        <v>-2.6221720779081359</v>
      </c>
      <c r="I3525">
        <v>-2.07951046851379</v>
      </c>
      <c r="J3525">
        <v>-5.1371297111570744</v>
      </c>
      <c r="K3525">
        <v>-8.506942480819335</v>
      </c>
      <c r="L3525">
        <v>3.0144246465449549</v>
      </c>
      <c r="M3525">
        <v>-6.4944214660209942</v>
      </c>
      <c r="N3525">
        <v>-0.6320533761389302</v>
      </c>
      <c r="O3525">
        <v>-9.2509143556400062</v>
      </c>
      <c r="P3525">
        <v>6.8680336019134147</v>
      </c>
      <c r="Q3525">
        <v>2.8240748745721471</v>
      </c>
      <c r="R3525">
        <v>2.0057717332670588</v>
      </c>
      <c r="S3525">
        <v>4.1732398891950462</v>
      </c>
      <c r="T3525">
        <v>2.9009935241105071</v>
      </c>
      <c r="U3525">
        <v>1.4499760711067959</v>
      </c>
      <c r="V3525">
        <v>20.482468079372421</v>
      </c>
      <c r="W3525">
        <v>-2.1042841541504931</v>
      </c>
      <c r="X3525">
        <v>-5.6083912336157837E-2</v>
      </c>
      <c r="Y3525">
        <v>3.0194615225535242</v>
      </c>
      <c r="Z3525">
        <v>2.9316949216988459</v>
      </c>
      <c r="AA3525">
        <v>-3.6552142432147989</v>
      </c>
      <c r="AB3525">
        <v>2.825483635439618</v>
      </c>
      <c r="AC3525">
        <v>0.28837248111932562</v>
      </c>
      <c r="AD3525">
        <v>-8.3675099088789668</v>
      </c>
      <c r="AE3525">
        <v>-0.70109274906631214</v>
      </c>
      <c r="AF3525">
        <v>6.6766400706151696</v>
      </c>
      <c r="AG3525">
        <v>-3.1552872460881898</v>
      </c>
      <c r="AH3525">
        <v>2.2730269548167259</v>
      </c>
      <c r="AI3525">
        <v>-0.1758261240859427</v>
      </c>
      <c r="AJ3525">
        <v>-2.7323990624820271</v>
      </c>
      <c r="AK3525">
        <v>0.70761534008403348</v>
      </c>
      <c r="AL3525">
        <v>-3.5844267504224652</v>
      </c>
      <c r="AM3525">
        <v>-3.7745555028868232</v>
      </c>
      <c r="AN3525">
        <v>-1.2109567925080109</v>
      </c>
      <c r="AO3525">
        <v>-1.844165066498749</v>
      </c>
      <c r="AP3525">
        <v>0.1454966230987953</v>
      </c>
      <c r="AQ3525">
        <v>-1.4721623107746269</v>
      </c>
      <c r="AR3525">
        <v>1.1122201535353371</v>
      </c>
      <c r="AS3525">
        <v>-0.17777581011815261</v>
      </c>
      <c r="AT3525">
        <v>1.6053947228693359</v>
      </c>
      <c r="AU3525">
        <v>-2.1553971980955882</v>
      </c>
      <c r="AV3525">
        <v>0.31052215035638492</v>
      </c>
    </row>
    <row r="3526" spans="1:48" x14ac:dyDescent="0.25">
      <c r="A3526" s="2">
        <v>43374</v>
      </c>
      <c r="B3526">
        <v>2013</v>
      </c>
      <c r="C3526">
        <v>694</v>
      </c>
      <c r="D3526">
        <v>7.1954773912654701</v>
      </c>
      <c r="E3526">
        <v>-6.5570583328955152</v>
      </c>
      <c r="F3526">
        <v>-4.1836525984763844</v>
      </c>
      <c r="G3526">
        <v>-8.7687521217916125</v>
      </c>
      <c r="H3526">
        <v>6.7137609235816686</v>
      </c>
      <c r="I3526">
        <v>-11.07559091313451</v>
      </c>
      <c r="J3526">
        <v>-14.62459135833033</v>
      </c>
      <c r="K3526">
        <v>-1.215059257574636</v>
      </c>
      <c r="L3526">
        <v>-7.4419257230643909</v>
      </c>
      <c r="M3526">
        <v>-6.0195443858780067</v>
      </c>
      <c r="N3526">
        <v>-7.098825405390019</v>
      </c>
      <c r="O3526">
        <v>-7.156418337154669</v>
      </c>
      <c r="P3526">
        <v>17.651432027536231</v>
      </c>
      <c r="Q3526">
        <v>-8.5057007592070573</v>
      </c>
      <c r="R3526">
        <v>-0.90409985351044275</v>
      </c>
      <c r="S3526">
        <v>-2.0670900051963259</v>
      </c>
      <c r="T3526">
        <v>-14.4566228336836</v>
      </c>
      <c r="U3526">
        <v>-17.543494332793529</v>
      </c>
      <c r="V3526">
        <v>-2.5164811422418891</v>
      </c>
      <c r="W3526">
        <v>-8.4016921596412271</v>
      </c>
      <c r="X3526">
        <v>-4.1228886774136058</v>
      </c>
      <c r="Y3526">
        <v>-8.6310126644475904</v>
      </c>
      <c r="Z3526">
        <v>-6.478125678125501</v>
      </c>
      <c r="AA3526">
        <v>-8.3043080646042267</v>
      </c>
      <c r="AB3526">
        <v>-10.132319064921059</v>
      </c>
      <c r="AC3526">
        <v>-14.51802935997916</v>
      </c>
      <c r="AD3526">
        <v>-8.3372334563861727</v>
      </c>
      <c r="AE3526">
        <v>-9.6565578551320748</v>
      </c>
      <c r="AF3526">
        <v>-7.9767871455212251</v>
      </c>
      <c r="AG3526">
        <v>-9.9761234131950047</v>
      </c>
      <c r="AH3526">
        <v>-9.5535761704110822</v>
      </c>
      <c r="AI3526">
        <v>-6.9230124301776224</v>
      </c>
      <c r="AJ3526">
        <v>-11.86055034717165</v>
      </c>
      <c r="AK3526">
        <v>-1.4553718377484759</v>
      </c>
      <c r="AL3526">
        <v>-7.9484213844322138</v>
      </c>
      <c r="AM3526">
        <v>-9.9559839143729683</v>
      </c>
      <c r="AN3526">
        <v>-10.161329119659451</v>
      </c>
      <c r="AO3526">
        <v>-8.6228128945004539</v>
      </c>
      <c r="AP3526">
        <v>-8.0016329829588617</v>
      </c>
      <c r="AQ3526">
        <v>-7.7566193715103759</v>
      </c>
      <c r="AR3526">
        <v>-9.545352199914813</v>
      </c>
      <c r="AS3526">
        <v>-7.9293761507332032</v>
      </c>
      <c r="AT3526">
        <v>-6.9318497287011782</v>
      </c>
      <c r="AU3526">
        <v>-6.1849541686144534</v>
      </c>
      <c r="AV3526">
        <v>-7.1217447900711832</v>
      </c>
    </row>
    <row r="3527" spans="1:48" x14ac:dyDescent="0.25">
      <c r="A3527" s="2">
        <v>43405</v>
      </c>
      <c r="B3527">
        <v>2013</v>
      </c>
      <c r="C3527">
        <v>694</v>
      </c>
      <c r="D3527">
        <v>1.772128503571802</v>
      </c>
      <c r="E3527">
        <v>-1.200030022587051</v>
      </c>
      <c r="F3527">
        <v>10.0661475849237</v>
      </c>
      <c r="G3527">
        <v>2.773673852131564</v>
      </c>
      <c r="H3527">
        <v>-1.441960644259765</v>
      </c>
      <c r="I3527">
        <v>8.6015925660284154</v>
      </c>
      <c r="J3527">
        <v>9.5468690559135982</v>
      </c>
      <c r="K3527">
        <v>4.6985556197227663</v>
      </c>
      <c r="L3527">
        <v>-0.49868357999259821</v>
      </c>
      <c r="M3527">
        <v>-2.9127187983694629</v>
      </c>
      <c r="N3527">
        <v>-5.5570330851613896</v>
      </c>
      <c r="O3527">
        <v>10.17393071816657</v>
      </c>
      <c r="P3527">
        <v>-2.1464057054919832</v>
      </c>
      <c r="Q3527">
        <v>3.139229790818487</v>
      </c>
      <c r="R3527">
        <v>-3.7769004542167139</v>
      </c>
      <c r="S3527">
        <v>5.4203230854167117</v>
      </c>
      <c r="T3527">
        <v>-1.983143114167174</v>
      </c>
      <c r="U3527">
        <v>-4.9607128266716209</v>
      </c>
      <c r="V3527">
        <v>12.93014470092491</v>
      </c>
      <c r="W3527">
        <v>3.5766944576130828</v>
      </c>
      <c r="X3527">
        <v>4.3492420525148567E-2</v>
      </c>
      <c r="Y3527">
        <v>0.20489415162805449</v>
      </c>
      <c r="Z3527">
        <v>-4.4389695793021877</v>
      </c>
      <c r="AA3527">
        <v>-5.9165976796428321</v>
      </c>
      <c r="AB3527">
        <v>-1.5563575893227211</v>
      </c>
      <c r="AC3527">
        <v>3.163694385487803</v>
      </c>
      <c r="AD3527">
        <v>-3.5212101229164068</v>
      </c>
      <c r="AE3527">
        <v>-5.2044122413563159</v>
      </c>
      <c r="AF3527">
        <v>-5.3570613206192057</v>
      </c>
      <c r="AG3527">
        <v>-3.3360565159505362</v>
      </c>
      <c r="AH3527">
        <v>0.61263501200172765</v>
      </c>
      <c r="AI3527">
        <v>1.6925119975623071</v>
      </c>
      <c r="AJ3527">
        <v>1.910077024842072</v>
      </c>
      <c r="AK3527">
        <v>2.6010885675370692</v>
      </c>
      <c r="AL3527">
        <v>2.6169675019732002</v>
      </c>
      <c r="AM3527">
        <v>3.2607106697706949</v>
      </c>
      <c r="AN3527">
        <v>7.4508636697088848</v>
      </c>
      <c r="AO3527">
        <v>-2.2325100215066618</v>
      </c>
      <c r="AP3527">
        <v>1.866220021834941</v>
      </c>
      <c r="AQ3527">
        <v>0.4308403928590554</v>
      </c>
      <c r="AR3527">
        <v>-1.9456266320794</v>
      </c>
      <c r="AS3527">
        <v>0.1463437731783479</v>
      </c>
      <c r="AT3527">
        <v>-1.8485350547735371</v>
      </c>
      <c r="AU3527">
        <v>4.2753985919125714</v>
      </c>
      <c r="AV3527">
        <v>1.7527362904463</v>
      </c>
    </row>
    <row r="3528" spans="1:48" x14ac:dyDescent="0.25">
      <c r="A3528" s="2">
        <v>43435</v>
      </c>
      <c r="B3528">
        <v>2013</v>
      </c>
      <c r="C3528">
        <v>694</v>
      </c>
      <c r="D3528">
        <v>-1.1583665504656619</v>
      </c>
      <c r="E3528">
        <v>1.434338901802046</v>
      </c>
      <c r="F3528">
        <v>1.9507546266447799</v>
      </c>
      <c r="G3528">
        <v>-1.0750618497568309</v>
      </c>
      <c r="H3528">
        <v>-6.2844390901132474</v>
      </c>
      <c r="I3528">
        <v>-0.8478763312033788</v>
      </c>
      <c r="J3528">
        <v>-7.637235373024664</v>
      </c>
      <c r="K3528">
        <v>1.3388382114598361</v>
      </c>
      <c r="L3528">
        <v>-3.059215282601635</v>
      </c>
      <c r="M3528">
        <v>-1.234830390841168</v>
      </c>
      <c r="N3528">
        <v>-11.788114609596599</v>
      </c>
      <c r="O3528">
        <v>-0.3196589256348692</v>
      </c>
      <c r="P3528">
        <v>-1.8924789031491971</v>
      </c>
      <c r="Q3528">
        <v>-3.7186603152823738</v>
      </c>
      <c r="R3528">
        <v>1.296786035927799</v>
      </c>
      <c r="S3528">
        <v>-4.9478150799097014</v>
      </c>
      <c r="T3528">
        <v>-3.8968203518002009</v>
      </c>
      <c r="U3528">
        <v>3.1060021830108031</v>
      </c>
      <c r="V3528">
        <v>-5.3200660634376451</v>
      </c>
      <c r="W3528">
        <v>-1.997673750973894</v>
      </c>
      <c r="X3528">
        <v>-5.6135626352426531</v>
      </c>
      <c r="Y3528">
        <v>-6.8434895983571886</v>
      </c>
      <c r="Z3528">
        <v>-11.824469563213089</v>
      </c>
      <c r="AA3528">
        <v>-5.191602538681761</v>
      </c>
      <c r="AB3528">
        <v>-3.4425869998834462</v>
      </c>
      <c r="AC3528">
        <v>-1.733499295979235</v>
      </c>
      <c r="AD3528">
        <v>-5.4559982148385533</v>
      </c>
      <c r="AE3528">
        <v>-0.9026113453860618</v>
      </c>
      <c r="AF3528">
        <v>-6.3797983681478154</v>
      </c>
      <c r="AG3528">
        <v>-2.1045473435642452</v>
      </c>
      <c r="AH3528">
        <v>-3.6270836504711301</v>
      </c>
      <c r="AI3528">
        <v>-3.8986376383793648</v>
      </c>
      <c r="AJ3528">
        <v>-9.4697918132775616</v>
      </c>
      <c r="AK3528">
        <v>-16.66099128117424</v>
      </c>
      <c r="AL3528">
        <v>-6.3087260307507114</v>
      </c>
      <c r="AM3528">
        <v>-3.4843749593389211</v>
      </c>
      <c r="AN3528">
        <v>-2.4062618263243071E-2</v>
      </c>
      <c r="AO3528">
        <v>-5.9482366196305536</v>
      </c>
      <c r="AP3528">
        <v>-3.1716061059447802</v>
      </c>
      <c r="AQ3528">
        <v>-3.3639616831483532</v>
      </c>
      <c r="AR3528">
        <v>-4.6868643283367266</v>
      </c>
      <c r="AS3528">
        <v>-8.4781131518174782</v>
      </c>
      <c r="AT3528">
        <v>-3.9729554788616839</v>
      </c>
      <c r="AU3528">
        <v>-12.935784006465431</v>
      </c>
      <c r="AV3528">
        <v>-9.1958940918066556</v>
      </c>
    </row>
    <row r="3529" spans="1:48" x14ac:dyDescent="0.25">
      <c r="A3529" s="2">
        <v>43466</v>
      </c>
      <c r="B3529">
        <v>2013</v>
      </c>
      <c r="C3529">
        <v>694</v>
      </c>
      <c r="D3529">
        <v>3.507736487911695</v>
      </c>
      <c r="E3529">
        <v>1.1755322079995969</v>
      </c>
      <c r="F3529">
        <v>8.2106421949362574</v>
      </c>
      <c r="G3529">
        <v>5.5861723294475141</v>
      </c>
      <c r="H3529">
        <v>-0.81989212938863298</v>
      </c>
      <c r="I3529">
        <v>12.077202437871851</v>
      </c>
      <c r="J3529">
        <v>13.105712424012911</v>
      </c>
      <c r="K3529">
        <v>8.4367087768970848</v>
      </c>
      <c r="L3529">
        <v>9.5113324138437871</v>
      </c>
      <c r="M3529">
        <v>10.37523153878672</v>
      </c>
      <c r="N3529">
        <v>16.1799310535242</v>
      </c>
      <c r="O3529">
        <v>-2.1241048320875588</v>
      </c>
      <c r="P3529">
        <v>17.571891592893291</v>
      </c>
      <c r="Q3529">
        <v>12.115318192478171</v>
      </c>
      <c r="R3529">
        <v>7.4626626307069621</v>
      </c>
      <c r="S3529">
        <v>19.523152204549369</v>
      </c>
      <c r="T3529">
        <v>13.305783553459991</v>
      </c>
      <c r="U3529">
        <v>9.5798581674345851</v>
      </c>
      <c r="V3529">
        <v>17.759695104397679</v>
      </c>
      <c r="W3529">
        <v>5.6105524044790522</v>
      </c>
      <c r="X3529">
        <v>5.9781537841677279</v>
      </c>
      <c r="Y3529">
        <v>5.9037379717641114</v>
      </c>
      <c r="Z3529">
        <v>8.7132851481194216</v>
      </c>
      <c r="AA3529">
        <v>4.9913299758409968</v>
      </c>
      <c r="AB3529">
        <v>5.5472123978898669</v>
      </c>
      <c r="AC3529">
        <v>10.11856691418747</v>
      </c>
      <c r="AD3529">
        <v>5.3677577085759154</v>
      </c>
      <c r="AE3529">
        <v>8.0659364618350438</v>
      </c>
      <c r="AF3529">
        <v>6.2383197358737874</v>
      </c>
      <c r="AG3529">
        <v>4.7950128184031771</v>
      </c>
      <c r="AH3529">
        <v>8.4912089831633342</v>
      </c>
      <c r="AI3529">
        <v>6.4339320757450968</v>
      </c>
      <c r="AJ3529">
        <v>9.673842691042168</v>
      </c>
      <c r="AK3529">
        <v>-10.513023159208821</v>
      </c>
      <c r="AL3529">
        <v>7.0582447136725124</v>
      </c>
      <c r="AM3529">
        <v>3.2453549151592491</v>
      </c>
      <c r="AN3529">
        <v>5.1158409384275627</v>
      </c>
      <c r="AO3529">
        <v>6.5083611593226509</v>
      </c>
      <c r="AP3529">
        <v>6.3661264438965803</v>
      </c>
      <c r="AQ3529">
        <v>7.0091084026239647</v>
      </c>
      <c r="AR3529">
        <v>5.6630940008683961</v>
      </c>
      <c r="AS3529">
        <v>12.900684915517081</v>
      </c>
      <c r="AT3529">
        <v>6.8904302889641889</v>
      </c>
      <c r="AU3529">
        <v>11.887702783529461</v>
      </c>
      <c r="AV3529">
        <v>8.02632133914436</v>
      </c>
    </row>
    <row r="3530" spans="1:48" x14ac:dyDescent="0.25">
      <c r="A3530" s="2">
        <v>43497</v>
      </c>
      <c r="B3530">
        <v>2013</v>
      </c>
      <c r="C3530">
        <v>694</v>
      </c>
      <c r="D3530">
        <v>-5.1734670331282988</v>
      </c>
      <c r="E3530">
        <v>1.6616829381912219</v>
      </c>
      <c r="F3530">
        <v>-3.3932149038735542</v>
      </c>
      <c r="G3530">
        <v>-0.40538113796724229</v>
      </c>
      <c r="H3530">
        <v>9.9415669343823723</v>
      </c>
      <c r="I3530">
        <v>-5.5220732290243602</v>
      </c>
      <c r="J3530">
        <v>3.5968949029536068</v>
      </c>
      <c r="K3530">
        <v>-2.9247744180997399</v>
      </c>
      <c r="L3530">
        <v>-0.60868495878722007</v>
      </c>
      <c r="M3530">
        <v>4.6368723212782958</v>
      </c>
      <c r="N3530">
        <v>-4.8916832984640006</v>
      </c>
      <c r="O3530">
        <v>-0.15051083525623449</v>
      </c>
      <c r="P3530">
        <v>-4.6261867062528772</v>
      </c>
      <c r="Q3530">
        <v>-3.0064442744745401</v>
      </c>
      <c r="R3530">
        <v>1.8105948198689601</v>
      </c>
      <c r="S3530">
        <v>-10.758215740810259</v>
      </c>
      <c r="T3530">
        <v>5.4539030793798524</v>
      </c>
      <c r="U3530">
        <v>-4.3406904814095038</v>
      </c>
      <c r="V3530">
        <v>-3.664617208820264</v>
      </c>
      <c r="W3530">
        <v>3.8482850297021369</v>
      </c>
      <c r="X3530">
        <v>4.0187448336822094</v>
      </c>
      <c r="Y3530">
        <v>-0.20828968691611879</v>
      </c>
      <c r="Z3530">
        <v>2.5827088509844169</v>
      </c>
      <c r="AA3530">
        <v>5.6400874952682534</v>
      </c>
      <c r="AB3530">
        <v>1.4970530600466601</v>
      </c>
      <c r="AC3530">
        <v>-2.0482412239368202</v>
      </c>
      <c r="AD3530">
        <v>5.5475555701861579</v>
      </c>
      <c r="AE3530">
        <v>1.218076650826694</v>
      </c>
      <c r="AF3530">
        <v>2.2798705864567341</v>
      </c>
      <c r="AG3530">
        <v>2.9140971695709839</v>
      </c>
      <c r="AH3530">
        <v>3.2438219255848111</v>
      </c>
      <c r="AI3530">
        <v>1.8854323633316521</v>
      </c>
      <c r="AJ3530">
        <v>2.3779056165642798</v>
      </c>
      <c r="AK3530">
        <v>12.545806509371671</v>
      </c>
      <c r="AL3530">
        <v>4.5759317135446453</v>
      </c>
      <c r="AM3530">
        <v>5.648878092905707</v>
      </c>
      <c r="AN3530">
        <v>-3.8108764467461702</v>
      </c>
      <c r="AO3530">
        <v>1.560724514343415</v>
      </c>
      <c r="AP3530">
        <v>0.21989799580890421</v>
      </c>
      <c r="AQ3530">
        <v>3.1868359914851259</v>
      </c>
      <c r="AR3530">
        <v>3.960327652066975</v>
      </c>
      <c r="AS3530">
        <v>2.6372793373455221</v>
      </c>
      <c r="AT3530">
        <v>3.2278117576493242</v>
      </c>
      <c r="AU3530">
        <v>-0.95486503512415277</v>
      </c>
      <c r="AV3530">
        <v>3.1654693546927288</v>
      </c>
    </row>
    <row r="3531" spans="1:48" x14ac:dyDescent="0.25">
      <c r="A3531" s="2">
        <v>43525</v>
      </c>
      <c r="B3531">
        <v>2013</v>
      </c>
      <c r="C3531">
        <v>694</v>
      </c>
      <c r="D3531">
        <v>-2.2818881674770859</v>
      </c>
      <c r="E3531">
        <v>-3.0288848780655631</v>
      </c>
      <c r="F3531">
        <v>-1.4517355340896929</v>
      </c>
      <c r="G3531">
        <v>0.43471245368302819</v>
      </c>
      <c r="H3531">
        <v>-1.9144498943677539</v>
      </c>
      <c r="I3531">
        <v>-1.8282533897869711</v>
      </c>
      <c r="J3531">
        <v>4.1483251714000913</v>
      </c>
      <c r="K3531">
        <v>2.053681918576733</v>
      </c>
      <c r="L3531">
        <v>-1.7791704624851361</v>
      </c>
      <c r="M3531">
        <v>-0.16998448858880361</v>
      </c>
      <c r="N3531">
        <v>-2.407974061196871</v>
      </c>
      <c r="O3531">
        <v>9.0209321143410293</v>
      </c>
      <c r="P3531">
        <v>-4.0423322656120693</v>
      </c>
      <c r="Q3531">
        <v>-4.56190349564356</v>
      </c>
      <c r="R3531">
        <v>0.89085625682439051</v>
      </c>
      <c r="S3531">
        <v>-8.677305577241512</v>
      </c>
      <c r="T3531">
        <v>3.9081608048396221</v>
      </c>
      <c r="U3531">
        <v>0.1146882875253219</v>
      </c>
      <c r="V3531">
        <v>-14.964876592937051</v>
      </c>
      <c r="W3531">
        <v>5.9622762999423262</v>
      </c>
      <c r="X3531">
        <v>2.419600572629355</v>
      </c>
      <c r="Y3531">
        <v>0.52170594052207697</v>
      </c>
      <c r="Z3531">
        <v>-3.2132928502013098</v>
      </c>
      <c r="AA3531">
        <v>2.833704168863083E-2</v>
      </c>
      <c r="AB3531">
        <v>0.1828400299838995</v>
      </c>
      <c r="AC3531">
        <v>-3.2416794845052781</v>
      </c>
      <c r="AD3531">
        <v>0.83774469990303135</v>
      </c>
      <c r="AE3531">
        <v>-1.4788134988491191</v>
      </c>
      <c r="AF3531">
        <v>-1.932112729396096</v>
      </c>
      <c r="AG3531">
        <v>1.629194597373651</v>
      </c>
      <c r="AH3531">
        <v>1.8337324757122799</v>
      </c>
      <c r="AI3531">
        <v>-1.8123034775999749</v>
      </c>
      <c r="AJ3531">
        <v>2.954005558637141</v>
      </c>
      <c r="AK3531">
        <v>4.977550784706386</v>
      </c>
      <c r="AL3531">
        <v>0.92671791392744396</v>
      </c>
      <c r="AM3531">
        <v>3.219370862517446</v>
      </c>
      <c r="AN3531">
        <v>-2.2532450425960531</v>
      </c>
      <c r="AO3531">
        <v>-1.6530979708036739</v>
      </c>
      <c r="AP3531">
        <v>-3.174299162724648</v>
      </c>
      <c r="AQ3531">
        <v>0.3457369509663577</v>
      </c>
      <c r="AR3531">
        <v>0.28331042147780039</v>
      </c>
      <c r="AS3531">
        <v>-0.80153375332131516</v>
      </c>
      <c r="AT3531">
        <v>0.85272569981733604</v>
      </c>
      <c r="AU3531">
        <v>-1.1968181509101281</v>
      </c>
      <c r="AV3531">
        <v>1.64091859551454</v>
      </c>
    </row>
    <row r="3532" spans="1:48" x14ac:dyDescent="0.25">
      <c r="A3532" s="2">
        <v>43556</v>
      </c>
      <c r="B3532">
        <v>2013</v>
      </c>
      <c r="C3532">
        <v>694</v>
      </c>
      <c r="D3532">
        <v>5.0694140153773937</v>
      </c>
      <c r="E3532">
        <v>-1.2028799315896399</v>
      </c>
      <c r="F3532">
        <v>-0.98415927843854556</v>
      </c>
      <c r="G3532">
        <v>6.1113606831216361</v>
      </c>
      <c r="H3532">
        <v>6.5112844884866572</v>
      </c>
      <c r="I3532">
        <v>7.8642159398113698</v>
      </c>
      <c r="J3532">
        <v>3.8568703876667332</v>
      </c>
      <c r="K3532">
        <v>1.292557315286635</v>
      </c>
      <c r="L3532">
        <v>1.839138251151873</v>
      </c>
      <c r="M3532">
        <v>9.8165762158058723</v>
      </c>
      <c r="N3532">
        <v>-3.7809789706203749</v>
      </c>
      <c r="O3532">
        <v>0.36417138765350021</v>
      </c>
      <c r="P3532">
        <v>-0.94091544322669751</v>
      </c>
      <c r="Q3532">
        <v>-2.046751849900641</v>
      </c>
      <c r="R3532">
        <v>-0.56170759286311434</v>
      </c>
      <c r="S3532">
        <v>-8.0488993888499607</v>
      </c>
      <c r="T3532">
        <v>-2.6016708273777001</v>
      </c>
      <c r="U3532">
        <v>5.0402808111737363</v>
      </c>
      <c r="V3532">
        <v>-3.8414764987317662</v>
      </c>
      <c r="W3532">
        <v>0.47992630162290162</v>
      </c>
      <c r="X3532">
        <v>1.7478428247205799</v>
      </c>
      <c r="Y3532">
        <v>1.191697490303278</v>
      </c>
      <c r="Z3532">
        <v>6.3379077226658254</v>
      </c>
      <c r="AA3532">
        <v>6.3064724646571868</v>
      </c>
      <c r="AB3532">
        <v>5.8741469244288247</v>
      </c>
      <c r="AC3532">
        <v>0.208947376617652</v>
      </c>
      <c r="AD3532">
        <v>6.0299319792758164</v>
      </c>
      <c r="AE3532">
        <v>-0.2045041111031321</v>
      </c>
      <c r="AF3532">
        <v>1.8859884986007329</v>
      </c>
      <c r="AG3532">
        <v>1.5026532719484951</v>
      </c>
      <c r="AH3532">
        <v>1.9858018495406919</v>
      </c>
      <c r="AI3532">
        <v>4.2156911027419586</v>
      </c>
      <c r="AJ3532">
        <v>3.3842925188098949</v>
      </c>
      <c r="AK3532">
        <v>4.9731195678177187</v>
      </c>
      <c r="AL3532">
        <v>5.7265858500114897</v>
      </c>
      <c r="AM3532">
        <v>-0.49861123539095548</v>
      </c>
      <c r="AN3532">
        <v>1.1465251740824911</v>
      </c>
      <c r="AO3532">
        <v>6.7641302512127854</v>
      </c>
      <c r="AP3532">
        <v>-1.362316926865359</v>
      </c>
      <c r="AQ3532">
        <v>1.007006862370563</v>
      </c>
      <c r="AR3532">
        <v>4.5549456907208352</v>
      </c>
      <c r="AS3532">
        <v>2.9074098104688422</v>
      </c>
      <c r="AT3532">
        <v>2.0582303126098771</v>
      </c>
      <c r="AU3532">
        <v>2.7941276648544511</v>
      </c>
      <c r="AV3532">
        <v>3.8135231002635268</v>
      </c>
    </row>
    <row r="3533" spans="1:48" x14ac:dyDescent="0.25">
      <c r="A3533" s="2">
        <v>43586</v>
      </c>
      <c r="B3533">
        <v>2013</v>
      </c>
      <c r="C3533">
        <v>694</v>
      </c>
      <c r="D3533">
        <v>-5.5613000757840929</v>
      </c>
      <c r="E3533">
        <v>-0.91395735802606293</v>
      </c>
      <c r="F3533">
        <v>-0.5306615455917596</v>
      </c>
      <c r="G3533">
        <v>-8.9926409870013106</v>
      </c>
      <c r="H3533">
        <v>0.93510987648046662</v>
      </c>
      <c r="I3533">
        <v>-7.2959291735232963</v>
      </c>
      <c r="J3533">
        <v>-17.256097302175409</v>
      </c>
      <c r="K3533">
        <v>0.57887415928172814</v>
      </c>
      <c r="L3533">
        <v>-2.355302627704237</v>
      </c>
      <c r="M3533">
        <v>-4.8227746094262169</v>
      </c>
      <c r="N3533">
        <v>-8.0353901141319461</v>
      </c>
      <c r="O3533">
        <v>-8.9179405025952008E-3</v>
      </c>
      <c r="P3533">
        <v>1.499626325973447</v>
      </c>
      <c r="Q3533">
        <v>-8.647271856827409</v>
      </c>
      <c r="R3533">
        <v>-6.6179244881136352</v>
      </c>
      <c r="S3533">
        <v>12.79660980782711</v>
      </c>
      <c r="T3533">
        <v>-9.4245947416463522</v>
      </c>
      <c r="U3533">
        <v>-7.2668637495052479</v>
      </c>
      <c r="V3533">
        <v>-0.86025146180387368</v>
      </c>
      <c r="W3533">
        <v>-2.1571603737104978</v>
      </c>
      <c r="X3533">
        <v>-0.3545216936734597</v>
      </c>
      <c r="Y3533">
        <v>-4.1799352104772929</v>
      </c>
      <c r="Z3533">
        <v>-10.818925493667701</v>
      </c>
      <c r="AA3533">
        <v>-5.7546479696615984</v>
      </c>
      <c r="AB3533">
        <v>-9.5280697428599801</v>
      </c>
      <c r="AC3533">
        <v>-9.525930585912457</v>
      </c>
      <c r="AD3533">
        <v>2.5332444706318791</v>
      </c>
      <c r="AE3533">
        <v>-4.7329575616005481</v>
      </c>
      <c r="AF3533">
        <v>-4.1215511898998418</v>
      </c>
      <c r="AG3533">
        <v>-3.4453427499835492</v>
      </c>
      <c r="AH3533">
        <v>-7.9637611000109034</v>
      </c>
      <c r="AI3533">
        <v>-6.2776627258749436</v>
      </c>
      <c r="AJ3533">
        <v>-7.8613493555669711</v>
      </c>
      <c r="AK3533">
        <v>3.7584101831322099</v>
      </c>
      <c r="AL3533">
        <v>-6.2409180453203872</v>
      </c>
      <c r="AM3533">
        <v>-3.740653379779602</v>
      </c>
      <c r="AN3533">
        <v>-4.3849052042304937</v>
      </c>
      <c r="AO3533">
        <v>-6.3171902238033599</v>
      </c>
      <c r="AP3533">
        <v>-4.8374953006602439E-2</v>
      </c>
      <c r="AQ3533">
        <v>0.50114137185928165</v>
      </c>
      <c r="AR3533">
        <v>-5.8605953080687394</v>
      </c>
      <c r="AS3533">
        <v>-4.1797610924572233</v>
      </c>
      <c r="AT3533">
        <v>-6.2168047711067871</v>
      </c>
      <c r="AU3533">
        <v>-10.29664633172373</v>
      </c>
      <c r="AV3533">
        <v>-6.548358840304247</v>
      </c>
    </row>
    <row r="3534" spans="1:48" x14ac:dyDescent="0.25">
      <c r="A3534" s="2">
        <v>43617</v>
      </c>
      <c r="B3534">
        <v>2013</v>
      </c>
      <c r="C3534">
        <v>694</v>
      </c>
      <c r="D3534">
        <v>0.76932101431068656</v>
      </c>
      <c r="E3534">
        <v>2.6928797431680529</v>
      </c>
      <c r="F3534">
        <v>3.545530710335298</v>
      </c>
      <c r="G3534">
        <v>10.08884805850516</v>
      </c>
      <c r="H3534">
        <v>6.1774987675266679</v>
      </c>
      <c r="I3534">
        <v>6.1467907000509303</v>
      </c>
      <c r="J3534">
        <v>10.12571921164667</v>
      </c>
      <c r="K3534">
        <v>2.025289948229148</v>
      </c>
      <c r="L3534">
        <v>9.3733135908590448</v>
      </c>
      <c r="M3534">
        <v>2.5953727160337841</v>
      </c>
      <c r="N3534">
        <v>-10.801633662487241</v>
      </c>
      <c r="O3534">
        <v>-0.47195144074145817</v>
      </c>
      <c r="P3534">
        <v>5.9803676350403512</v>
      </c>
      <c r="Q3534">
        <v>5.602275346880714</v>
      </c>
      <c r="R3534">
        <v>4.9884112983630269</v>
      </c>
      <c r="S3534">
        <v>26.401329114408821</v>
      </c>
      <c r="T3534">
        <v>10.073751302478581</v>
      </c>
      <c r="U3534">
        <v>3.322562436007126</v>
      </c>
      <c r="V3534">
        <v>7.4459032228610056</v>
      </c>
      <c r="W3534">
        <v>5.1212968429926509</v>
      </c>
      <c r="X3534">
        <v>6.8335469205650368</v>
      </c>
      <c r="Y3534">
        <v>3.5691620840704101</v>
      </c>
      <c r="Z3534">
        <v>6.0908001551997604</v>
      </c>
      <c r="AA3534">
        <v>4.0617176893655627</v>
      </c>
      <c r="AB3534">
        <v>9.4050012001150929</v>
      </c>
      <c r="AC3534">
        <v>8.6605606616312336</v>
      </c>
      <c r="AD3534">
        <v>6.4594644509218702</v>
      </c>
      <c r="AE3534">
        <v>5.4457110909974524</v>
      </c>
      <c r="AF3534">
        <v>4.8070487018399444</v>
      </c>
      <c r="AG3534">
        <v>4.0423504786228248</v>
      </c>
      <c r="AH3534">
        <v>9.7119056206230514</v>
      </c>
      <c r="AI3534">
        <v>4.7109760657778388</v>
      </c>
      <c r="AJ3534">
        <v>6.2611593119039632</v>
      </c>
      <c r="AK3534">
        <v>10.48562039118311</v>
      </c>
      <c r="AL3534">
        <v>6.3471003370738854</v>
      </c>
      <c r="AM3534">
        <v>5.4856790030765712</v>
      </c>
      <c r="AN3534">
        <v>6.4886914665685191</v>
      </c>
      <c r="AO3534">
        <v>7.1554919416884299</v>
      </c>
      <c r="AP3534">
        <v>4.7313254136807981</v>
      </c>
      <c r="AQ3534">
        <v>5.1229741591102052</v>
      </c>
      <c r="AR3534">
        <v>8.3641743771227581</v>
      </c>
      <c r="AS3534">
        <v>5.9402771086076278</v>
      </c>
      <c r="AT3534">
        <v>4.794478384225842</v>
      </c>
      <c r="AU3534">
        <v>3.99474420262993</v>
      </c>
      <c r="AV3534">
        <v>6.8258367790801522</v>
      </c>
    </row>
    <row r="3535" spans="1:48" x14ac:dyDescent="0.25">
      <c r="A3535" s="2">
        <v>43647</v>
      </c>
      <c r="B3535">
        <v>2013</v>
      </c>
      <c r="C3535">
        <v>694</v>
      </c>
      <c r="D3535">
        <v>0.82804678308645574</v>
      </c>
      <c r="E3535">
        <v>-2.300282044047874</v>
      </c>
      <c r="F3535">
        <v>4.1084842774548047</v>
      </c>
      <c r="G3535">
        <v>-1.1304852679101201</v>
      </c>
      <c r="H3535">
        <v>7.6052313815796024</v>
      </c>
      <c r="I3535">
        <v>-2.9538902779450149</v>
      </c>
      <c r="J3535">
        <v>1.276204662836111</v>
      </c>
      <c r="K3535">
        <v>0.45404466626326467</v>
      </c>
      <c r="L3535">
        <v>-2.739937964304751</v>
      </c>
      <c r="M3535">
        <v>-2.1486117073397542</v>
      </c>
      <c r="N3535">
        <v>0.42390957819469222</v>
      </c>
      <c r="O3535">
        <v>-5.4000332164082288</v>
      </c>
      <c r="P3535">
        <v>2.3827282198809918</v>
      </c>
      <c r="Q3535">
        <v>-5.1673867201036838</v>
      </c>
      <c r="R3535">
        <v>-6.0243669533654121</v>
      </c>
      <c r="S3535">
        <v>-1.342185576466703</v>
      </c>
      <c r="T3535">
        <v>-2.028546449413005</v>
      </c>
      <c r="U3535">
        <v>-3.9877349864094529</v>
      </c>
      <c r="V3535">
        <v>11.153847631801939</v>
      </c>
      <c r="W3535">
        <v>3.787539052304445</v>
      </c>
      <c r="X3535">
        <v>-0.8595592851976086</v>
      </c>
      <c r="Y3535">
        <v>-4.522087483680437E-2</v>
      </c>
      <c r="Z3535">
        <v>-0.96470697388102433</v>
      </c>
      <c r="AA3535">
        <v>-1.7171276494552301</v>
      </c>
      <c r="AB3535">
        <v>-4.7906930581352096</v>
      </c>
      <c r="AC3535">
        <v>-6.3654667545116954</v>
      </c>
      <c r="AD3535">
        <v>0.16618942733181991</v>
      </c>
      <c r="AE3535">
        <v>-1.0323294464387729</v>
      </c>
      <c r="AF3535">
        <v>-3.4067965189230391</v>
      </c>
      <c r="AG3535">
        <v>-0.66904436266119749</v>
      </c>
      <c r="AH3535">
        <v>-1.4860671030633039</v>
      </c>
      <c r="AI3535">
        <v>-4.383166558886586</v>
      </c>
      <c r="AJ3535">
        <v>5.877039802180839</v>
      </c>
      <c r="AK3535">
        <v>3.6596428226718598</v>
      </c>
      <c r="AL3535">
        <v>0.69174636603970274</v>
      </c>
      <c r="AM3535">
        <v>-2.7722914737208999</v>
      </c>
      <c r="AN3535">
        <v>-4.4006252994029378</v>
      </c>
      <c r="AO3535">
        <v>-3.6690134807257468</v>
      </c>
      <c r="AP3535">
        <v>-1.9340021124768629</v>
      </c>
      <c r="AQ3535">
        <v>0.44028130138960009</v>
      </c>
      <c r="AR3535">
        <v>-2.541126108572878</v>
      </c>
      <c r="AS3535">
        <v>-0.71671859469879529</v>
      </c>
      <c r="AT3535">
        <v>-1.9882872885537139</v>
      </c>
      <c r="AU3535">
        <v>1.58966708782684</v>
      </c>
      <c r="AV3535">
        <v>1.359074005408156</v>
      </c>
    </row>
    <row r="3536" spans="1:48" x14ac:dyDescent="0.25">
      <c r="A3536" s="2">
        <v>43678</v>
      </c>
      <c r="B3536">
        <v>2013</v>
      </c>
      <c r="C3536">
        <v>694</v>
      </c>
      <c r="D3536">
        <v>-2.1384406875311619</v>
      </c>
      <c r="E3536">
        <v>-3.9268356660249748</v>
      </c>
      <c r="F3536">
        <v>-2.4993267875337071</v>
      </c>
      <c r="G3536">
        <v>-6.2084905974259303</v>
      </c>
      <c r="H3536">
        <v>-3.1035866220700981</v>
      </c>
      <c r="I3536">
        <v>-9.0566577662567376</v>
      </c>
      <c r="J3536">
        <v>-2.7911303578375461</v>
      </c>
      <c r="K3536">
        <v>-3.467456300425686</v>
      </c>
      <c r="L3536">
        <v>-2.6814317090756101</v>
      </c>
      <c r="M3536">
        <v>9.7181829450238233</v>
      </c>
      <c r="N3536">
        <v>-8.5653343585726631</v>
      </c>
      <c r="O3536">
        <v>-3.1111383834036892</v>
      </c>
      <c r="P3536">
        <v>-9.3978732077742873</v>
      </c>
      <c r="Q3536">
        <v>-6.6054392530213946</v>
      </c>
      <c r="R3536">
        <v>-5.2090838182158317</v>
      </c>
      <c r="S3536">
        <v>-50.589298686833587</v>
      </c>
      <c r="T3536">
        <v>-4.0332000964721004</v>
      </c>
      <c r="U3536">
        <v>-0.55879866295373004</v>
      </c>
      <c r="V3536">
        <v>-10.91642922749115</v>
      </c>
      <c r="W3536">
        <v>-6.9683191434106622</v>
      </c>
      <c r="X3536">
        <v>9.3709633246730206E-2</v>
      </c>
      <c r="Y3536">
        <v>-1.194095160681397</v>
      </c>
      <c r="Z3536">
        <v>-5.2445858340062106</v>
      </c>
      <c r="AA3536">
        <v>-2.4117225029672289</v>
      </c>
      <c r="AB3536">
        <v>-4.3901051705939498</v>
      </c>
      <c r="AC3536">
        <v>-5.2131020917476567</v>
      </c>
      <c r="AD3536">
        <v>-5.4997941984892051</v>
      </c>
      <c r="AE3536">
        <v>-3.5444184364848641</v>
      </c>
      <c r="AF3536">
        <v>-3.7300093268744732</v>
      </c>
      <c r="AG3536">
        <v>-1.8559153361729639</v>
      </c>
      <c r="AH3536">
        <v>-1.583230513916178</v>
      </c>
      <c r="AI3536">
        <v>-3.6617195018252562</v>
      </c>
      <c r="AJ3536">
        <v>-5.2583586252723746</v>
      </c>
      <c r="AK3536">
        <v>-1.98615076497155</v>
      </c>
      <c r="AL3536">
        <v>-1.1616303965189649</v>
      </c>
      <c r="AM3536">
        <v>2.3346484673694161</v>
      </c>
      <c r="AN3536">
        <v>-8.9255628335351176</v>
      </c>
      <c r="AO3536">
        <v>-3.1378871439363349</v>
      </c>
      <c r="AP3536">
        <v>-5.5235698153656916</v>
      </c>
      <c r="AQ3536">
        <v>-4.4931933502794568</v>
      </c>
      <c r="AR3536">
        <v>-1.889778104483719</v>
      </c>
      <c r="AS3536">
        <v>-1.3015354657335501</v>
      </c>
      <c r="AT3536">
        <v>-4.8500333543284313</v>
      </c>
      <c r="AU3536">
        <v>-6.288122351896841</v>
      </c>
      <c r="AV3536">
        <v>-1.925788858520439</v>
      </c>
    </row>
    <row r="3537" spans="1:48" x14ac:dyDescent="0.25">
      <c r="A3537" s="2">
        <v>43709</v>
      </c>
      <c r="B3537">
        <v>2013</v>
      </c>
      <c r="C3537">
        <v>694</v>
      </c>
      <c r="D3537">
        <v>0.57821290288826432</v>
      </c>
      <c r="E3537">
        <v>-0.73450269179520244</v>
      </c>
      <c r="F3537">
        <v>-3.2765832032488289</v>
      </c>
      <c r="G3537">
        <v>1.0532726889863839</v>
      </c>
      <c r="H3537">
        <v>-10.865185217457499</v>
      </c>
      <c r="I3537">
        <v>-1.347868976029998</v>
      </c>
      <c r="J3537">
        <v>-1.904438272320397</v>
      </c>
      <c r="K3537">
        <v>-2.1215387741160612</v>
      </c>
      <c r="L3537">
        <v>-1.122843145849983</v>
      </c>
      <c r="M3537">
        <v>-0.45248179537574762</v>
      </c>
      <c r="N3537">
        <v>9.695070713296051</v>
      </c>
      <c r="O3537">
        <v>2.9091757746009921</v>
      </c>
      <c r="P3537">
        <v>2.34855968201706</v>
      </c>
      <c r="Q3537">
        <v>4.1069896481897183</v>
      </c>
      <c r="R3537">
        <v>1.289683655519136</v>
      </c>
      <c r="S3537">
        <v>8.3291145946760903</v>
      </c>
      <c r="T3537">
        <v>-0.66372276137561803</v>
      </c>
      <c r="U3537">
        <v>2.459672101953458</v>
      </c>
      <c r="V3537">
        <v>12.163923228623281</v>
      </c>
      <c r="W3537">
        <v>0.1439874448002865</v>
      </c>
      <c r="X3537">
        <v>0.5188178445826308</v>
      </c>
      <c r="Y3537">
        <v>4.0305499076084939</v>
      </c>
      <c r="Z3537">
        <v>2.8214705454206568</v>
      </c>
      <c r="AA3537">
        <v>3.2254051567460089</v>
      </c>
      <c r="AB3537">
        <v>4.0156164461996546</v>
      </c>
      <c r="AC3537">
        <v>7.0646964656061906</v>
      </c>
      <c r="AD3537">
        <v>1.9271778631639429</v>
      </c>
      <c r="AE3537">
        <v>2.415563972981349</v>
      </c>
      <c r="AF3537">
        <v>3.4080186831676458</v>
      </c>
      <c r="AG3537">
        <v>3.9050633930746148</v>
      </c>
      <c r="AH3537">
        <v>2.7289201648071031</v>
      </c>
      <c r="AI3537">
        <v>3.9077061525183421</v>
      </c>
      <c r="AJ3537">
        <v>2.608025565325645</v>
      </c>
      <c r="AK3537">
        <v>1.9876359979827729</v>
      </c>
      <c r="AL3537">
        <v>2.4472549647053028</v>
      </c>
      <c r="AM3537">
        <v>-0.93754577101151648</v>
      </c>
      <c r="AN3537">
        <v>0.85260154678490352</v>
      </c>
      <c r="AO3537">
        <v>2.2859597056166909</v>
      </c>
      <c r="AP3537">
        <v>-2.861558725951185</v>
      </c>
      <c r="AQ3537">
        <v>2.267783288194658</v>
      </c>
      <c r="AR3537">
        <v>2.3150337676895778</v>
      </c>
      <c r="AS3537">
        <v>2.1607326230678852</v>
      </c>
      <c r="AT3537">
        <v>4.0021269920784031</v>
      </c>
      <c r="AU3537">
        <v>0.65416605572385933</v>
      </c>
      <c r="AV3537">
        <v>1.611371410201401</v>
      </c>
    </row>
    <row r="3538" spans="1:48" x14ac:dyDescent="0.25">
      <c r="A3538" s="2">
        <v>43739</v>
      </c>
      <c r="B3538">
        <v>2013</v>
      </c>
      <c r="C3538">
        <v>694</v>
      </c>
      <c r="D3538">
        <v>-2.050173303625658</v>
      </c>
      <c r="E3538">
        <v>0.95861014552474089</v>
      </c>
      <c r="F3538">
        <v>3.3196899353935772</v>
      </c>
      <c r="G3538">
        <v>5.2557634652517624</v>
      </c>
      <c r="H3538">
        <v>6.6990465383653053</v>
      </c>
      <c r="I3538">
        <v>3.0282058375567411</v>
      </c>
      <c r="J3538">
        <v>4.5638445154928764</v>
      </c>
      <c r="K3538">
        <v>4.5745997011232609</v>
      </c>
      <c r="L3538">
        <v>-1.687452696906544</v>
      </c>
      <c r="M3538">
        <v>3.6338668796555451</v>
      </c>
      <c r="N3538">
        <v>6.7705170912341517</v>
      </c>
      <c r="O3538">
        <v>4.1509298407739648</v>
      </c>
      <c r="P3538">
        <v>6.1764325874109414</v>
      </c>
      <c r="Q3538">
        <v>-7.1579490976438009</v>
      </c>
      <c r="R3538">
        <v>3.3015180425521429</v>
      </c>
      <c r="S3538">
        <v>-4.9835279490886393</v>
      </c>
      <c r="T3538">
        <v>7.1310356688402798</v>
      </c>
      <c r="U3538">
        <v>3.365241187381018</v>
      </c>
      <c r="V3538">
        <v>-8.4275137156046842</v>
      </c>
      <c r="W3538">
        <v>1.8397926929809569</v>
      </c>
      <c r="X3538">
        <v>1.6628611351844349</v>
      </c>
      <c r="Y3538">
        <v>4.6793483746903064</v>
      </c>
      <c r="Z3538">
        <v>6.5695263804143922</v>
      </c>
      <c r="AA3538">
        <v>7.0382281185227944</v>
      </c>
      <c r="AB3538">
        <v>6.8955238024965837</v>
      </c>
      <c r="AC3538">
        <v>4.4067628335054732</v>
      </c>
      <c r="AD3538">
        <v>7.6008220841411234</v>
      </c>
      <c r="AE3538">
        <v>-0.25403326548840699</v>
      </c>
      <c r="AF3538">
        <v>-0.70020266407754272</v>
      </c>
      <c r="AG3538">
        <v>4.4499280727720034</v>
      </c>
      <c r="AH3538">
        <v>4.4053802784232987</v>
      </c>
      <c r="AI3538">
        <v>2.1872825079453979</v>
      </c>
      <c r="AJ3538">
        <v>-5.1465967083092039</v>
      </c>
      <c r="AK3538">
        <v>1.278413335143225</v>
      </c>
      <c r="AL3538">
        <v>1.0162784523873201</v>
      </c>
      <c r="AM3538">
        <v>3.6418925640344662</v>
      </c>
      <c r="AN3538">
        <v>5.8144973301595737</v>
      </c>
      <c r="AO3538">
        <v>5.7416291029887212</v>
      </c>
      <c r="AP3538">
        <v>3.1082732582198069</v>
      </c>
      <c r="AQ3538">
        <v>1.5723493845435139</v>
      </c>
      <c r="AR3538">
        <v>3.4377707320432331</v>
      </c>
      <c r="AS3538">
        <v>-0.33063524188836618</v>
      </c>
      <c r="AT3538">
        <v>2.632861840968026</v>
      </c>
      <c r="AU3538">
        <v>3.776673634151329</v>
      </c>
      <c r="AV3538">
        <v>2.0028671750916609</v>
      </c>
    </row>
    <row r="3539" spans="1:48" x14ac:dyDescent="0.25">
      <c r="A3539" s="2">
        <v>43770</v>
      </c>
      <c r="B3539">
        <v>2013</v>
      </c>
      <c r="C3539">
        <v>694</v>
      </c>
      <c r="D3539">
        <v>-0.27409305524039862</v>
      </c>
      <c r="E3539">
        <v>-2.1434940886922331</v>
      </c>
      <c r="F3539">
        <v>-1.16382639327679</v>
      </c>
      <c r="G3539">
        <v>-1.396407257811227</v>
      </c>
      <c r="H3539">
        <v>-0.54457497734605731</v>
      </c>
      <c r="I3539">
        <v>-0.10597140838046749</v>
      </c>
      <c r="J3539">
        <v>4.6721356244808776</v>
      </c>
      <c r="K3539">
        <v>-3.412774392713025</v>
      </c>
      <c r="L3539">
        <v>-0.347813374067929</v>
      </c>
      <c r="M3539">
        <v>-3.144649085438378</v>
      </c>
      <c r="N3539">
        <v>11.06372020903388</v>
      </c>
      <c r="O3539">
        <v>-0.68982705265794309</v>
      </c>
      <c r="P3539">
        <v>-4.5135647576450939</v>
      </c>
      <c r="Q3539">
        <v>-11.651023833504439</v>
      </c>
      <c r="R3539">
        <v>0.16642868396510299</v>
      </c>
      <c r="S3539">
        <v>6.9697635867686181</v>
      </c>
      <c r="T3539">
        <v>-5.3172035560468789</v>
      </c>
      <c r="U3539">
        <v>-2.129581160093486</v>
      </c>
      <c r="V3539">
        <v>6.8846664503008359</v>
      </c>
      <c r="W3539">
        <v>9.3849054758235795</v>
      </c>
      <c r="X3539">
        <v>1.102585616270124</v>
      </c>
      <c r="Y3539">
        <v>0.43489599856942901</v>
      </c>
      <c r="Z3539">
        <v>-1.9877134174988931</v>
      </c>
      <c r="AA3539">
        <v>5.6854049033719267</v>
      </c>
      <c r="AB3539">
        <v>0.70253679391207857</v>
      </c>
      <c r="AC3539">
        <v>-1.6231816739032849</v>
      </c>
      <c r="AD3539">
        <v>1.5253882306821791</v>
      </c>
      <c r="AE3539">
        <v>-1.9395619991413371</v>
      </c>
      <c r="AF3539">
        <v>-1.7779380230300901</v>
      </c>
      <c r="AG3539">
        <v>-1.0144786377020429</v>
      </c>
      <c r="AH3539">
        <v>0.50998745278398872</v>
      </c>
      <c r="AI3539">
        <v>-0.55364721979191955</v>
      </c>
      <c r="AJ3539">
        <v>1.337523262118623</v>
      </c>
      <c r="AK3539">
        <v>3.62944348988119</v>
      </c>
      <c r="AL3539">
        <v>2.2094250884634459</v>
      </c>
      <c r="AM3539">
        <v>3.9425403260612062</v>
      </c>
      <c r="AN3539">
        <v>-4.5244811481199632</v>
      </c>
      <c r="AO3539">
        <v>1.6791466750359469</v>
      </c>
      <c r="AP3539">
        <v>-0.18743804106826631</v>
      </c>
      <c r="AQ3539">
        <v>0.8816596610986327</v>
      </c>
      <c r="AR3539">
        <v>1.6061028548784331</v>
      </c>
      <c r="AS3539">
        <v>2.3767450646263288</v>
      </c>
      <c r="AT3539">
        <v>1.5963538190689739</v>
      </c>
      <c r="AU3539">
        <v>5.0203343115302834</v>
      </c>
      <c r="AV3539">
        <v>3.6309296718484818</v>
      </c>
    </row>
    <row r="3540" spans="1:48" x14ac:dyDescent="0.25">
      <c r="A3540" s="2">
        <v>43800</v>
      </c>
      <c r="B3540">
        <v>2013</v>
      </c>
      <c r="C3540">
        <v>694</v>
      </c>
      <c r="D3540">
        <v>4.1788566420297268</v>
      </c>
      <c r="E3540">
        <v>3.8726461485468771</v>
      </c>
      <c r="F3540">
        <v>5.3001384679179031</v>
      </c>
      <c r="G3540">
        <v>3.0890890789057708</v>
      </c>
      <c r="H3540">
        <v>-0.66252458188028607</v>
      </c>
      <c r="I3540">
        <v>9.5546044509913663</v>
      </c>
      <c r="J3540">
        <v>7.7808503106184368</v>
      </c>
      <c r="K3540">
        <v>1.5052935633348641</v>
      </c>
      <c r="L3540">
        <v>0.78671606980886821</v>
      </c>
      <c r="M3540">
        <v>4.858898301806458</v>
      </c>
      <c r="N3540">
        <v>6.6416928259835473</v>
      </c>
      <c r="O3540">
        <v>1.3804393745444401</v>
      </c>
      <c r="P3540">
        <v>12.318217388723649</v>
      </c>
      <c r="Q3540">
        <v>10.72423115604826</v>
      </c>
      <c r="R3540">
        <v>2.0244078558441898</v>
      </c>
      <c r="S3540">
        <v>13.07064889597134</v>
      </c>
      <c r="T3540">
        <v>12.4449203904176</v>
      </c>
      <c r="U3540">
        <v>4.6326671117669527</v>
      </c>
      <c r="V3540">
        <v>1.715066575437296</v>
      </c>
      <c r="W3540">
        <v>5.0424686152547693</v>
      </c>
      <c r="X3540">
        <v>4.2671355720988347</v>
      </c>
      <c r="Y3540">
        <v>1.9686886588450969</v>
      </c>
      <c r="Z3540">
        <v>2.9945216070685681</v>
      </c>
      <c r="AA3540">
        <v>4.3268399343808994</v>
      </c>
      <c r="AB3540">
        <v>4.8702321575347041</v>
      </c>
      <c r="AC3540">
        <v>10.276274770088261</v>
      </c>
      <c r="AD3540">
        <v>2.7351627854714788</v>
      </c>
      <c r="AE3540">
        <v>4.9455121605791463</v>
      </c>
      <c r="AF3540">
        <v>6.7126943544641549</v>
      </c>
      <c r="AG3540">
        <v>4.6614412779915293</v>
      </c>
      <c r="AH3540">
        <v>2.5902709594628481</v>
      </c>
      <c r="AI3540">
        <v>4.0933636721106614</v>
      </c>
      <c r="AJ3540">
        <v>2.6518160508212101</v>
      </c>
      <c r="AK3540">
        <v>2.3572234835819379</v>
      </c>
      <c r="AL3540">
        <v>3.5982919325827871</v>
      </c>
      <c r="AM3540">
        <v>4.5285905071423382</v>
      </c>
      <c r="AN3540">
        <v>2.557916280136197</v>
      </c>
      <c r="AO3540">
        <v>1.7738351380280239</v>
      </c>
      <c r="AP3540">
        <v>5.6559251081334416</v>
      </c>
      <c r="AQ3540">
        <v>1.3994590160763209</v>
      </c>
      <c r="AR3540">
        <v>2.847431675973056</v>
      </c>
      <c r="AS3540">
        <v>2.5298161167653488</v>
      </c>
      <c r="AT3540">
        <v>5.0111406913400769</v>
      </c>
      <c r="AU3540">
        <v>-1.9051018748026389</v>
      </c>
      <c r="AV3540">
        <v>2.791658977569722</v>
      </c>
    </row>
    <row r="3541" spans="1:48" x14ac:dyDescent="0.25">
      <c r="A3541" s="2">
        <v>43831</v>
      </c>
      <c r="B3541">
        <v>2013</v>
      </c>
      <c r="C3541">
        <v>694</v>
      </c>
      <c r="D3541">
        <v>-0.65341455867098386</v>
      </c>
      <c r="E3541">
        <v>-4.0548821491000924</v>
      </c>
      <c r="F3541">
        <v>-2.9742788920610108</v>
      </c>
      <c r="G3541">
        <v>-3.6031879058904481</v>
      </c>
      <c r="H3541">
        <v>6.4005344741172587</v>
      </c>
      <c r="I3541">
        <v>-8.9503572560565399</v>
      </c>
      <c r="J3541">
        <v>-1.6274571517151619</v>
      </c>
      <c r="K3541">
        <v>-8.14135835469928</v>
      </c>
      <c r="L3541">
        <v>-8.6930860278255135</v>
      </c>
      <c r="M3541">
        <v>3.050358009034837</v>
      </c>
      <c r="N3541">
        <v>1.1319842653000789</v>
      </c>
      <c r="O3541">
        <v>-0.9239533950713974</v>
      </c>
      <c r="P3541">
        <v>-7.6007877118472011</v>
      </c>
      <c r="Q3541">
        <v>-7.7698232291717906</v>
      </c>
      <c r="R3541">
        <v>-6.326657770007138</v>
      </c>
      <c r="S3541">
        <v>-2.770943839889473</v>
      </c>
      <c r="T3541">
        <v>-7.4453606879642642</v>
      </c>
      <c r="U3541">
        <v>1.2353005659323739</v>
      </c>
      <c r="V3541">
        <v>1.328218755832</v>
      </c>
      <c r="W3541">
        <v>-0.81955013395015319</v>
      </c>
      <c r="X3541">
        <v>0.65806496687310645</v>
      </c>
      <c r="Y3541">
        <v>-1.4931752400494049</v>
      </c>
      <c r="Z3541">
        <v>-6.3583556951537057</v>
      </c>
      <c r="AA3541">
        <v>-4.5692677332597524</v>
      </c>
      <c r="AB3541">
        <v>-2.7659376106353162</v>
      </c>
      <c r="AC3541">
        <v>-5.441001855473182</v>
      </c>
      <c r="AD3541">
        <v>-5.0413073608263197</v>
      </c>
      <c r="AE3541">
        <v>1.013846384253658</v>
      </c>
      <c r="AF3541">
        <v>-6.6494111247538346</v>
      </c>
      <c r="AG3541">
        <v>4.5922780031249166</v>
      </c>
      <c r="AH3541">
        <v>-2.1880672319414152</v>
      </c>
      <c r="AI3541">
        <v>-2.854829442754836</v>
      </c>
      <c r="AJ3541">
        <v>-3.6401362605460119</v>
      </c>
      <c r="AK3541">
        <v>-3.375567263844637</v>
      </c>
      <c r="AL3541">
        <v>-3.1071100813539481</v>
      </c>
      <c r="AM3541">
        <v>1.622295078869529</v>
      </c>
      <c r="AN3541">
        <v>-5.9931433455309708</v>
      </c>
      <c r="AO3541">
        <v>-3.2022955106422839</v>
      </c>
      <c r="AP3541">
        <v>-3.8002174646180502</v>
      </c>
      <c r="AQ3541">
        <v>-4.3640279749057598E-2</v>
      </c>
      <c r="AR3541">
        <v>-3.4933390612549631</v>
      </c>
      <c r="AS3541">
        <v>-0.48507717025297881</v>
      </c>
      <c r="AT3541">
        <v>-3.9219045975606219</v>
      </c>
      <c r="AU3541">
        <v>4.6035967303834644</v>
      </c>
      <c r="AV3541">
        <v>6.2009122184880638E-2</v>
      </c>
    </row>
    <row r="3542" spans="1:48" x14ac:dyDescent="0.25">
      <c r="A3542" s="2">
        <v>43862</v>
      </c>
      <c r="B3542">
        <v>2013</v>
      </c>
      <c r="C3542">
        <v>694</v>
      </c>
      <c r="D3542">
        <v>-6.8809812813872444</v>
      </c>
      <c r="E3542">
        <v>-6.4826268137519349</v>
      </c>
      <c r="F3542">
        <v>-12.6699906330037</v>
      </c>
      <c r="G3542">
        <v>-7.2301608453639314</v>
      </c>
      <c r="H3542">
        <v>-4.6189310877100214</v>
      </c>
      <c r="I3542">
        <v>-13.060633410297751</v>
      </c>
      <c r="J3542">
        <v>2.2310330559003781</v>
      </c>
      <c r="K3542">
        <v>-6.0108251221500648</v>
      </c>
      <c r="L3542">
        <v>-12.3388275955165</v>
      </c>
      <c r="M3542">
        <v>-3.0260929611186871</v>
      </c>
      <c r="N3542">
        <v>-8.5492541975485281</v>
      </c>
      <c r="O3542">
        <v>-7.4043094659353876</v>
      </c>
      <c r="P3542">
        <v>-13.10776056507054</v>
      </c>
      <c r="Q3542">
        <v>-12.398047779980089</v>
      </c>
      <c r="R3542">
        <v>-12.34564038741417</v>
      </c>
      <c r="S3542">
        <v>-8.3941473108735565</v>
      </c>
      <c r="T3542">
        <v>-8.2319120643098103</v>
      </c>
      <c r="U3542">
        <v>-10.119874986360911</v>
      </c>
      <c r="V3542">
        <v>-14.971321528923781</v>
      </c>
      <c r="W3542">
        <v>-5.2736841659862144</v>
      </c>
      <c r="X3542">
        <v>-8.0694245976092418</v>
      </c>
      <c r="Y3542">
        <v>-9.2701793597762538</v>
      </c>
      <c r="Z3542">
        <v>-10.983292695302261</v>
      </c>
      <c r="AA3542">
        <v>-7.3315392019004051</v>
      </c>
      <c r="AB3542">
        <v>-6.4103519615157714</v>
      </c>
      <c r="AC3542">
        <v>-7.4985365465726321</v>
      </c>
      <c r="AD3542">
        <v>-22.202415254288159</v>
      </c>
      <c r="AE3542">
        <v>-7.6345020942717889</v>
      </c>
      <c r="AF3542">
        <v>-11.2743219423244</v>
      </c>
      <c r="AG3542">
        <v>-6.8896519724086946</v>
      </c>
      <c r="AH3542">
        <v>-6.8367849385767236</v>
      </c>
      <c r="AI3542">
        <v>-7.4503732258811244</v>
      </c>
      <c r="AJ3542">
        <v>-16.83871605784336</v>
      </c>
      <c r="AK3542">
        <v>-11.70627966042162</v>
      </c>
      <c r="AL3542">
        <v>-8.0470242338816949</v>
      </c>
      <c r="AM3542">
        <v>-6.2699421838932068</v>
      </c>
      <c r="AN3542">
        <v>-15.835471690361279</v>
      </c>
      <c r="AO3542">
        <v>-9.3065233124198787</v>
      </c>
      <c r="AP3542">
        <v>-12.049860990531149</v>
      </c>
      <c r="AQ3542">
        <v>-11.10886999676822</v>
      </c>
      <c r="AR3542">
        <v>-9.0051539021514078</v>
      </c>
      <c r="AS3542">
        <v>-7.3884966241936638</v>
      </c>
      <c r="AT3542">
        <v>-12.056824467337581</v>
      </c>
      <c r="AU3542">
        <v>-6.740897910926746</v>
      </c>
      <c r="AV3542">
        <v>-8.2863493721213271</v>
      </c>
    </row>
    <row r="3543" spans="1:48" x14ac:dyDescent="0.25">
      <c r="A3543" s="2">
        <v>43891</v>
      </c>
      <c r="B3543">
        <v>2013</v>
      </c>
      <c r="C3543">
        <v>694</v>
      </c>
      <c r="D3543">
        <v>-11.02437846258697</v>
      </c>
      <c r="E3543">
        <v>-10.381709996336371</v>
      </c>
      <c r="F3543">
        <v>-23.46622141319904</v>
      </c>
      <c r="G3543">
        <v>-20.12007173403525</v>
      </c>
      <c r="H3543">
        <v>-25.16407517236237</v>
      </c>
      <c r="I3543">
        <v>-25.00815450611984</v>
      </c>
      <c r="J3543">
        <v>-5.5886460735429466</v>
      </c>
      <c r="K3543">
        <v>-21.620032392429451</v>
      </c>
      <c r="L3543">
        <v>-17.59845342165065</v>
      </c>
      <c r="M3543">
        <v>-27.462302457644238</v>
      </c>
      <c r="N3543">
        <v>-35.06997158059788</v>
      </c>
      <c r="O3543">
        <v>-25.333296885814882</v>
      </c>
      <c r="P3543">
        <v>-38.362142756628913</v>
      </c>
      <c r="Q3543">
        <v>-17.951895966510101</v>
      </c>
      <c r="R3543">
        <v>-22.19291733542395</v>
      </c>
      <c r="S3543">
        <v>-32.262738378117177</v>
      </c>
      <c r="T3543">
        <v>-41.091957070119648</v>
      </c>
      <c r="U3543">
        <v>-29.44135558080885</v>
      </c>
      <c r="V3543">
        <v>-19.204248737401858</v>
      </c>
      <c r="W3543">
        <v>-11.38764390707879</v>
      </c>
      <c r="X3543">
        <v>-4.4117298034118573</v>
      </c>
      <c r="Y3543">
        <v>-7.1796141063302343</v>
      </c>
      <c r="Z3543">
        <v>-31.877020820256611</v>
      </c>
      <c r="AA3543">
        <v>-16.21938677390683</v>
      </c>
      <c r="AB3543">
        <v>-14.018544637667921</v>
      </c>
      <c r="AC3543">
        <v>-11.731502748883059</v>
      </c>
      <c r="AD3543">
        <v>-26.152651409268589</v>
      </c>
      <c r="AE3543">
        <v>-13.560206124363461</v>
      </c>
      <c r="AF3543">
        <v>-19.867287535059969</v>
      </c>
      <c r="AG3543">
        <v>-11.21666579871574</v>
      </c>
      <c r="AH3543">
        <v>-22.731160797910849</v>
      </c>
      <c r="AI3543">
        <v>-22.257337161538558</v>
      </c>
      <c r="AJ3543">
        <v>-16.261250443000289</v>
      </c>
      <c r="AK3543">
        <v>-19.28295924776506</v>
      </c>
      <c r="AL3543">
        <v>-11.36755628714765</v>
      </c>
      <c r="AM3543">
        <v>-3.607872924769429</v>
      </c>
      <c r="AN3543">
        <v>-20.13855394417125</v>
      </c>
      <c r="AO3543">
        <v>-17.225700299416928</v>
      </c>
      <c r="AP3543">
        <v>-27.732019356907848</v>
      </c>
      <c r="AQ3543">
        <v>-25.260771895388679</v>
      </c>
      <c r="AR3543">
        <v>-17.845226408034939</v>
      </c>
      <c r="AS3543">
        <v>-21.608775086058671</v>
      </c>
      <c r="AT3543">
        <v>-16.167007951222729</v>
      </c>
      <c r="AU3543">
        <v>-16.357493686326059</v>
      </c>
      <c r="AV3543">
        <v>-12.88337477615889</v>
      </c>
    </row>
    <row r="3544" spans="1:48" x14ac:dyDescent="0.25">
      <c r="A3544" s="2">
        <v>43922</v>
      </c>
      <c r="B3544">
        <v>2013</v>
      </c>
      <c r="C3544">
        <v>694</v>
      </c>
      <c r="D3544">
        <v>4.935979230473686</v>
      </c>
      <c r="E3544">
        <v>5.4807852439508808</v>
      </c>
      <c r="F3544">
        <v>16.224298991201831</v>
      </c>
      <c r="G3544">
        <v>8.3628811128195544</v>
      </c>
      <c r="H3544">
        <v>5.4422891531555218</v>
      </c>
      <c r="I3544">
        <v>13.21081087912048</v>
      </c>
      <c r="J3544">
        <v>7.8108957417730718</v>
      </c>
      <c r="K3544">
        <v>8.9793847331814511</v>
      </c>
      <c r="L3544">
        <v>16.118300314205069</v>
      </c>
      <c r="M3544">
        <v>10.31737813476186</v>
      </c>
      <c r="N3544">
        <v>17.958967098819461</v>
      </c>
      <c r="O3544">
        <v>16.136868937887328</v>
      </c>
      <c r="P3544">
        <v>5.4065342523758284</v>
      </c>
      <c r="Q3544">
        <v>16.15195024596261</v>
      </c>
      <c r="R3544">
        <v>10.67095076031357</v>
      </c>
      <c r="S3544">
        <v>11.13056652005826</v>
      </c>
      <c r="T3544">
        <v>7.7936282365688614</v>
      </c>
      <c r="U3544">
        <v>4.3188763162435704</v>
      </c>
      <c r="V3544">
        <v>4.5210244372462682</v>
      </c>
      <c r="W3544">
        <v>10.443450751471881</v>
      </c>
      <c r="X3544">
        <v>5.1604625232327672</v>
      </c>
      <c r="Y3544">
        <v>5.3794870352755098</v>
      </c>
      <c r="Z3544">
        <v>15.119331512772231</v>
      </c>
      <c r="AA3544">
        <v>8.5413870416912054</v>
      </c>
      <c r="AB3544">
        <v>8.2102166047246072</v>
      </c>
      <c r="AC3544">
        <v>8.1612613865397634</v>
      </c>
      <c r="AD3544">
        <v>9.0103792130644678</v>
      </c>
      <c r="AE3544">
        <v>9.8980029463060504</v>
      </c>
      <c r="AF3544">
        <v>10.658291943996369</v>
      </c>
      <c r="AG3544">
        <v>1.3796046063112359</v>
      </c>
      <c r="AH3544">
        <v>1.845039292694461</v>
      </c>
      <c r="AI3544">
        <v>1.511601781682925</v>
      </c>
      <c r="AJ3544">
        <v>6.6296582536622406</v>
      </c>
      <c r="AK3544">
        <v>3.4008274798496441</v>
      </c>
      <c r="AL3544">
        <v>8.662824424448079</v>
      </c>
      <c r="AM3544">
        <v>8.3419517935586551</v>
      </c>
      <c r="AN3544">
        <v>9.177699925843763</v>
      </c>
      <c r="AO3544">
        <v>9.8068261025245249</v>
      </c>
      <c r="AP3544">
        <v>11.199491708813291</v>
      </c>
      <c r="AQ3544">
        <v>15.28093812252118</v>
      </c>
      <c r="AR3544">
        <v>4.4131363984871941</v>
      </c>
      <c r="AS3544">
        <v>12.429108786491989</v>
      </c>
      <c r="AT3544">
        <v>5.1326469246541384</v>
      </c>
      <c r="AU3544">
        <v>10.52437958537358</v>
      </c>
      <c r="AV3544">
        <v>13.14520488777891</v>
      </c>
    </row>
    <row r="3545" spans="1:48" x14ac:dyDescent="0.25">
      <c r="A3545" s="2">
        <v>43952</v>
      </c>
      <c r="B3545">
        <v>2013</v>
      </c>
      <c r="C3545">
        <v>694</v>
      </c>
      <c r="D3545">
        <v>2.1779772168564642</v>
      </c>
      <c r="E3545">
        <v>4.8262537968203789</v>
      </c>
      <c r="F3545">
        <v>-0.45512489944937728</v>
      </c>
      <c r="G3545">
        <v>-3.16097670316694</v>
      </c>
      <c r="H3545">
        <v>12.100801868602121</v>
      </c>
      <c r="I3545">
        <v>1.979582337324115</v>
      </c>
      <c r="J3545">
        <v>2.5010257190026359</v>
      </c>
      <c r="K3545">
        <v>1.632729755415063</v>
      </c>
      <c r="L3545">
        <v>4.4178447702259538</v>
      </c>
      <c r="M3545">
        <v>-3.3331622659686588</v>
      </c>
      <c r="N3545">
        <v>-2.1862776337275629</v>
      </c>
      <c r="O3545">
        <v>-2.759503675253161</v>
      </c>
      <c r="P3545">
        <v>8.5173073464304352</v>
      </c>
      <c r="Q3545">
        <v>-5.3588531298092823</v>
      </c>
      <c r="R3545">
        <v>-2.3297605199410039</v>
      </c>
      <c r="S3545">
        <v>19.84379569032788</v>
      </c>
      <c r="T3545">
        <v>2.2972739297534521</v>
      </c>
      <c r="U3545">
        <v>6.4839306830283272</v>
      </c>
      <c r="V3545">
        <v>5.8557965753015528</v>
      </c>
      <c r="W3545">
        <v>3.1189406264029662</v>
      </c>
      <c r="X3545">
        <v>2.8740371490440619</v>
      </c>
      <c r="Y3545">
        <v>5.9162044686184023</v>
      </c>
      <c r="Z3545">
        <v>2.06009915575327</v>
      </c>
      <c r="AA3545">
        <v>7.2397028103324379</v>
      </c>
      <c r="AB3545">
        <v>7.5560717420300794</v>
      </c>
      <c r="AC3545">
        <v>2.2295861007806561</v>
      </c>
      <c r="AD3545">
        <v>4.6581447802098719</v>
      </c>
      <c r="AE3545">
        <v>9.1803516174083342</v>
      </c>
      <c r="AF3545">
        <v>5.5060624721993356</v>
      </c>
      <c r="AG3545">
        <v>10.984827422927919</v>
      </c>
      <c r="AH3545">
        <v>5.9365152652337771</v>
      </c>
      <c r="AI3545">
        <v>4.2830018160262551</v>
      </c>
      <c r="AJ3545">
        <v>0.95510312257709451</v>
      </c>
      <c r="AK3545">
        <v>11.3992803849513</v>
      </c>
      <c r="AL3545">
        <v>7.3073186371579002</v>
      </c>
      <c r="AM3545">
        <v>7.4212857616698491</v>
      </c>
      <c r="AN3545">
        <v>8.1702846261256568</v>
      </c>
      <c r="AO3545">
        <v>8.9053847091586924</v>
      </c>
      <c r="AP3545">
        <v>4.0791746725996614</v>
      </c>
      <c r="AQ3545">
        <v>4.5595435612475264</v>
      </c>
      <c r="AR3545">
        <v>5.113320509645769</v>
      </c>
      <c r="AS3545">
        <v>3.29125347521475</v>
      </c>
      <c r="AT3545">
        <v>1.055884251986883</v>
      </c>
      <c r="AU3545">
        <v>8.9615269042542032</v>
      </c>
      <c r="AV3545">
        <v>5.1951408848858627</v>
      </c>
    </row>
    <row r="3546" spans="1:48" x14ac:dyDescent="0.25">
      <c r="A3546" s="2">
        <v>43983</v>
      </c>
      <c r="B3546">
        <v>2013</v>
      </c>
      <c r="C3546">
        <v>694</v>
      </c>
      <c r="D3546">
        <v>-4.134306027964163E-2</v>
      </c>
      <c r="E3546">
        <v>2.6926255638571872</v>
      </c>
      <c r="F3546">
        <v>6.9953120798211366</v>
      </c>
      <c r="G3546">
        <v>4.3651682673339076</v>
      </c>
      <c r="H3546">
        <v>7.9696778676071167</v>
      </c>
      <c r="I3546">
        <v>10.4008144580487</v>
      </c>
      <c r="J3546">
        <v>13.05541160368009</v>
      </c>
      <c r="K3546">
        <v>8.1494703070748464</v>
      </c>
      <c r="L3546">
        <v>2.051893557917484</v>
      </c>
      <c r="M3546">
        <v>0.60346908092667739</v>
      </c>
      <c r="N3546">
        <v>-1.2211101909899711</v>
      </c>
      <c r="O3546">
        <v>6.8008552100215613</v>
      </c>
      <c r="P3546">
        <v>7.386150922076351</v>
      </c>
      <c r="Q3546">
        <v>6.1217887858515674</v>
      </c>
      <c r="R3546">
        <v>2.0542695059314391</v>
      </c>
      <c r="S3546">
        <v>7.8696118135923374</v>
      </c>
      <c r="T3546">
        <v>-0.20316769090957809</v>
      </c>
      <c r="U3546">
        <v>-9.7134949133537152E-2</v>
      </c>
      <c r="V3546">
        <v>7.3515281851657122</v>
      </c>
      <c r="W3546">
        <v>12.426550140858501</v>
      </c>
      <c r="X3546">
        <v>3.0453171636528609</v>
      </c>
      <c r="Y3546">
        <v>-3.1889307868793182E-3</v>
      </c>
      <c r="Z3546">
        <v>2.8097163354507741</v>
      </c>
      <c r="AA3546">
        <v>2.798356644963329</v>
      </c>
      <c r="AB3546">
        <v>3.4117026472599399</v>
      </c>
      <c r="AC3546">
        <v>8.1533077376285235</v>
      </c>
      <c r="AD3546">
        <v>-2.7588232686889702</v>
      </c>
      <c r="AE3546">
        <v>1.404109216262728</v>
      </c>
      <c r="AF3546">
        <v>-1.4844182344688099</v>
      </c>
      <c r="AG3546">
        <v>0.50582897107644964</v>
      </c>
      <c r="AH3546">
        <v>7.8959266883327661</v>
      </c>
      <c r="AI3546">
        <v>4.3123455984800394</v>
      </c>
      <c r="AJ3546">
        <v>5.2250717500341493</v>
      </c>
      <c r="AK3546">
        <v>2.2747774488085519</v>
      </c>
      <c r="AL3546">
        <v>7.0891631251963627</v>
      </c>
      <c r="AM3546">
        <v>2.1291586094632331</v>
      </c>
      <c r="AN3546">
        <v>2.2706361251555012</v>
      </c>
      <c r="AO3546">
        <v>6.3019327906092659</v>
      </c>
      <c r="AP3546">
        <v>7.2011356520441216</v>
      </c>
      <c r="AQ3546">
        <v>6.9576117632333734</v>
      </c>
      <c r="AR3546">
        <v>6.1005199853438663</v>
      </c>
      <c r="AS3546">
        <v>3.6821547100997609</v>
      </c>
      <c r="AT3546">
        <v>1.4321076392383341</v>
      </c>
      <c r="AU3546">
        <v>-0.26006941744305401</v>
      </c>
      <c r="AV3546">
        <v>2.2691371527307602</v>
      </c>
    </row>
    <row r="3547" spans="1:48" x14ac:dyDescent="0.25">
      <c r="A3547" s="2">
        <v>44013</v>
      </c>
      <c r="B3547">
        <v>2013</v>
      </c>
      <c r="C3547">
        <v>694</v>
      </c>
      <c r="D3547">
        <v>3.2905720182617499</v>
      </c>
      <c r="E3547">
        <v>8.2756320750305932</v>
      </c>
      <c r="F3547">
        <v>2.6740128634095361</v>
      </c>
      <c r="G3547">
        <v>0.15018158925763639</v>
      </c>
      <c r="H3547">
        <v>3.441860807775599</v>
      </c>
      <c r="I3547">
        <v>5.9442384539730719</v>
      </c>
      <c r="J3547">
        <v>11.62781394228409</v>
      </c>
      <c r="K3547">
        <v>-2.8653614485336321</v>
      </c>
      <c r="L3547">
        <v>-2.8763497917915442</v>
      </c>
      <c r="M3547">
        <v>-1.832398153423431</v>
      </c>
      <c r="N3547">
        <v>13.51915933209291</v>
      </c>
      <c r="O3547">
        <v>10.476735068152831</v>
      </c>
      <c r="P3547">
        <v>14.22214936148707</v>
      </c>
      <c r="Q3547">
        <v>10.64806835395542</v>
      </c>
      <c r="R3547">
        <v>3.320571631047065</v>
      </c>
      <c r="S3547">
        <v>12.49340745449561</v>
      </c>
      <c r="T3547">
        <v>5.4110954560183444</v>
      </c>
      <c r="U3547">
        <v>2.8681575468064051</v>
      </c>
      <c r="V3547">
        <v>-8.3738888872375679</v>
      </c>
      <c r="W3547">
        <v>5.6416483402374151</v>
      </c>
      <c r="X3547">
        <v>4.06029622575661</v>
      </c>
      <c r="Y3547">
        <v>-1.6035242034305619</v>
      </c>
      <c r="Z3547">
        <v>-0.93977719765948597</v>
      </c>
      <c r="AA3547">
        <v>8.7116581033116258</v>
      </c>
      <c r="AB3547">
        <v>9.6530900016370769</v>
      </c>
      <c r="AC3547">
        <v>7.2181271744816478</v>
      </c>
      <c r="AD3547">
        <v>7.5172443297856884</v>
      </c>
      <c r="AE3547">
        <v>7.178670167452661</v>
      </c>
      <c r="AF3547">
        <v>9.5432630895251123</v>
      </c>
      <c r="AG3547">
        <v>2.0308095324453208</v>
      </c>
      <c r="AH3547">
        <v>3.8060272633381849</v>
      </c>
      <c r="AI3547">
        <v>0.2489590785553997</v>
      </c>
      <c r="AJ3547">
        <v>5.1521329443294128</v>
      </c>
      <c r="AK3547">
        <v>0.43155485545875999</v>
      </c>
      <c r="AL3547">
        <v>4.3116038560220726</v>
      </c>
      <c r="AM3547">
        <v>9.2083279393701858</v>
      </c>
      <c r="AN3547">
        <v>6.6045664695026494</v>
      </c>
      <c r="AO3547">
        <v>5.0352727931143324</v>
      </c>
      <c r="AP3547">
        <v>0.59618201894418021</v>
      </c>
      <c r="AQ3547">
        <v>4.466702592126226</v>
      </c>
      <c r="AR3547">
        <v>2.8669460062774159</v>
      </c>
      <c r="AS3547">
        <v>6.043974172506994</v>
      </c>
      <c r="AT3547">
        <v>1.391043774931666</v>
      </c>
      <c r="AU3547">
        <v>6.5075572652188551</v>
      </c>
      <c r="AV3547">
        <v>5.9204123783580087</v>
      </c>
    </row>
    <row r="3548" spans="1:48" x14ac:dyDescent="0.25">
      <c r="A3548" s="2">
        <v>44044</v>
      </c>
      <c r="B3548">
        <v>2013</v>
      </c>
      <c r="C3548">
        <v>694</v>
      </c>
      <c r="D3548">
        <v>3.6323347073961232</v>
      </c>
      <c r="E3548">
        <v>-3.6822497162750429</v>
      </c>
      <c r="F3548">
        <v>0.75706176820979909</v>
      </c>
      <c r="G3548">
        <v>1.9494177402286099</v>
      </c>
      <c r="H3548">
        <v>5.4490026385833001</v>
      </c>
      <c r="I3548">
        <v>-1.233681167735867</v>
      </c>
      <c r="J3548">
        <v>8.2085593578826277</v>
      </c>
      <c r="K3548">
        <v>1.023265647522642</v>
      </c>
      <c r="L3548">
        <v>-2.1904115150482069</v>
      </c>
      <c r="M3548">
        <v>8.3818744684908353</v>
      </c>
      <c r="N3548">
        <v>2.8309751893155211</v>
      </c>
      <c r="O3548">
        <v>3.5188539906544358</v>
      </c>
      <c r="P3548">
        <v>-8.8921346653530691</v>
      </c>
      <c r="Q3548">
        <v>-9.7588020482223143</v>
      </c>
      <c r="R3548">
        <v>7.4588136339524436</v>
      </c>
      <c r="S3548">
        <v>-1.402148222030408</v>
      </c>
      <c r="T3548">
        <v>3.1538532672659829</v>
      </c>
      <c r="U3548">
        <v>0.60422098235561883</v>
      </c>
      <c r="V3548">
        <v>-8.3651618864840405</v>
      </c>
      <c r="W3548">
        <v>0.92281993969989262</v>
      </c>
      <c r="X3548">
        <v>2.5019880294722801</v>
      </c>
      <c r="Y3548">
        <v>7.6083047532525372</v>
      </c>
      <c r="Z3548">
        <v>5.460310529761836</v>
      </c>
      <c r="AA3548">
        <v>6.4132100343302634</v>
      </c>
      <c r="AB3548">
        <v>5.2635177268919984</v>
      </c>
      <c r="AC3548">
        <v>2.0566097274635098</v>
      </c>
      <c r="AD3548">
        <v>2.473410949605892</v>
      </c>
      <c r="AE3548">
        <v>8.3766892500195986</v>
      </c>
      <c r="AF3548">
        <v>7.4930477662231487</v>
      </c>
      <c r="AG3548">
        <v>1.9161321665595029E-2</v>
      </c>
      <c r="AH3548">
        <v>3.5850968005432642</v>
      </c>
      <c r="AI3548">
        <v>1.63734504552806</v>
      </c>
      <c r="AJ3548">
        <v>1.5377794216935079</v>
      </c>
      <c r="AK3548">
        <v>12.662997798349579</v>
      </c>
      <c r="AL3548">
        <v>2.7985651651372572</v>
      </c>
      <c r="AM3548">
        <v>4.3422551712928534</v>
      </c>
      <c r="AN3548">
        <v>4.0619824287762674</v>
      </c>
      <c r="AO3548">
        <v>6.435060085406108</v>
      </c>
      <c r="AP3548">
        <v>4.5483269354624767</v>
      </c>
      <c r="AQ3548">
        <v>5.6023305371850407</v>
      </c>
      <c r="AR3548">
        <v>4.7665453128537649</v>
      </c>
      <c r="AS3548">
        <v>5.3906573341976349</v>
      </c>
      <c r="AT3548">
        <v>3.5429162328086461</v>
      </c>
      <c r="AU3548">
        <v>0.93194690056328522</v>
      </c>
      <c r="AV3548">
        <v>7.500673572178429</v>
      </c>
    </row>
    <row r="3549" spans="1:48" x14ac:dyDescent="0.25">
      <c r="A3549" s="2">
        <v>44075</v>
      </c>
      <c r="B3549">
        <v>2013</v>
      </c>
      <c r="C3549">
        <v>694</v>
      </c>
      <c r="D3549">
        <v>0.35901620953791008</v>
      </c>
      <c r="E3549">
        <v>-1.6592973106122619</v>
      </c>
      <c r="F3549">
        <v>-12.522329205110751</v>
      </c>
      <c r="G3549">
        <v>-3.060089411777656</v>
      </c>
      <c r="H3549">
        <v>-6.742156625648688</v>
      </c>
      <c r="I3549">
        <v>-0.89211523112308067</v>
      </c>
      <c r="J3549">
        <v>-1.1326184101946859</v>
      </c>
      <c r="K3549">
        <v>-0.73931094032904099</v>
      </c>
      <c r="L3549">
        <v>-9.501900232580363</v>
      </c>
      <c r="M3549">
        <v>-1.739849134706017</v>
      </c>
      <c r="N3549">
        <v>-3.7603384702091009</v>
      </c>
      <c r="O3549">
        <v>0.62396818490038086</v>
      </c>
      <c r="P3549">
        <v>-7.071888338880572</v>
      </c>
      <c r="Q3549">
        <v>-4.0639729477473967</v>
      </c>
      <c r="R3549">
        <v>-6.7819273085903644</v>
      </c>
      <c r="S3549">
        <v>-3.859376341562426</v>
      </c>
      <c r="T3549">
        <v>-9.1865116671386193</v>
      </c>
      <c r="U3549">
        <v>1.0908340109497821</v>
      </c>
      <c r="V3549">
        <v>0.4706174370903593</v>
      </c>
      <c r="W3549">
        <v>-7.0608566153010033</v>
      </c>
      <c r="X3549">
        <v>-1.4934603694083499</v>
      </c>
      <c r="Y3549">
        <v>1.100492243783169</v>
      </c>
      <c r="Z3549">
        <v>-8.8427580611050711</v>
      </c>
      <c r="AA3549">
        <v>-0.92035826923593245</v>
      </c>
      <c r="AB3549">
        <v>-0.73968739289340668</v>
      </c>
      <c r="AC3549">
        <v>3.1275274750609761</v>
      </c>
      <c r="AD3549">
        <v>-6.172837112199181</v>
      </c>
      <c r="AE3549">
        <v>-3.6745568142988461</v>
      </c>
      <c r="AF3549">
        <v>-8.0015941500530818</v>
      </c>
      <c r="AG3549">
        <v>-5.307400104506832</v>
      </c>
      <c r="AH3549">
        <v>-5.6402146950682912</v>
      </c>
      <c r="AI3549">
        <v>-5.5661082615642616</v>
      </c>
      <c r="AJ3549">
        <v>-4.4635989081348022</v>
      </c>
      <c r="AK3549">
        <v>-2.6007489037988001</v>
      </c>
      <c r="AL3549">
        <v>-1.2086541037644949</v>
      </c>
      <c r="AM3549">
        <v>1.2399671744679039</v>
      </c>
      <c r="AN3549">
        <v>-10.66912209542382</v>
      </c>
      <c r="AO3549">
        <v>-3.0602440188425399</v>
      </c>
      <c r="AP3549">
        <v>-9.714076340346999</v>
      </c>
      <c r="AQ3549">
        <v>-6.8082965549817631</v>
      </c>
      <c r="AR3549">
        <v>-4.5150322903017681</v>
      </c>
      <c r="AS3549">
        <v>-4.8504338390632844</v>
      </c>
      <c r="AT3549">
        <v>-4.9913131957155183</v>
      </c>
      <c r="AU3549">
        <v>-8.8245851475783681</v>
      </c>
      <c r="AV3549">
        <v>-3.739806981471228</v>
      </c>
    </row>
    <row r="3550" spans="1:48" x14ac:dyDescent="0.25">
      <c r="A3550" s="2">
        <v>44105</v>
      </c>
      <c r="B3550">
        <v>2013</v>
      </c>
      <c r="C3550">
        <v>694</v>
      </c>
      <c r="D3550">
        <v>-2.6899272081656211</v>
      </c>
      <c r="E3550">
        <v>-1.533508117759208</v>
      </c>
      <c r="F3550">
        <v>6.2475880892502778</v>
      </c>
      <c r="G3550">
        <v>-2.697326597073491</v>
      </c>
      <c r="H3550">
        <v>-4.8735783857122961</v>
      </c>
      <c r="I3550">
        <v>0.53561154369756725</v>
      </c>
      <c r="J3550">
        <v>8.1135240840210407</v>
      </c>
      <c r="K3550">
        <v>7.9404278155824626</v>
      </c>
      <c r="L3550">
        <v>-2.3299354391966509</v>
      </c>
      <c r="M3550">
        <v>-6.314019840364371</v>
      </c>
      <c r="N3550">
        <v>-0.65368438761738146</v>
      </c>
      <c r="O3550">
        <v>1.1855199567753829</v>
      </c>
      <c r="P3550">
        <v>-2.5395054312394749</v>
      </c>
      <c r="Q3550">
        <v>-0.1598725094333564</v>
      </c>
      <c r="R3550">
        <v>-0.13768996172962569</v>
      </c>
      <c r="S3550">
        <v>-0.28733814213079972</v>
      </c>
      <c r="T3550">
        <v>-1.143089511404394</v>
      </c>
      <c r="U3550">
        <v>2.32735994306843</v>
      </c>
      <c r="V3550">
        <v>-12.55802839808247</v>
      </c>
      <c r="W3550">
        <v>0.47929411195253291</v>
      </c>
      <c r="X3550">
        <v>-5.5695020754413012</v>
      </c>
      <c r="Y3550">
        <v>-1.604805597952996</v>
      </c>
      <c r="Z3550">
        <v>-0.46664078489976341</v>
      </c>
      <c r="AA3550">
        <v>-0.77698972030920688</v>
      </c>
      <c r="AB3550">
        <v>-4.549613222611093</v>
      </c>
      <c r="AC3550">
        <v>0.63220804737595948</v>
      </c>
      <c r="AD3550">
        <v>-13.89731850384595</v>
      </c>
      <c r="AE3550">
        <v>-7.6287552858202208</v>
      </c>
      <c r="AF3550">
        <v>-7.1246957365922352</v>
      </c>
      <c r="AG3550">
        <v>-2.7259218027302139</v>
      </c>
      <c r="AH3550">
        <v>-6.9066087288231053</v>
      </c>
      <c r="AI3550">
        <v>-4.0148334530178413</v>
      </c>
      <c r="AJ3550">
        <v>-5.9750909417330194</v>
      </c>
      <c r="AK3550">
        <v>-8.0500708664070331</v>
      </c>
      <c r="AL3550">
        <v>-2.3892923406694129</v>
      </c>
      <c r="AM3550">
        <v>-2.757600459537624</v>
      </c>
      <c r="AN3550">
        <v>-16.02217965459689</v>
      </c>
      <c r="AO3550">
        <v>-10.24298603821107</v>
      </c>
      <c r="AP3550">
        <v>-1.5313841142461699</v>
      </c>
      <c r="AQ3550">
        <v>1.214594337139996E-2</v>
      </c>
      <c r="AR3550">
        <v>-4.7996489893933569</v>
      </c>
      <c r="AS3550">
        <v>-3.260690710301084</v>
      </c>
      <c r="AT3550">
        <v>-5.0565855777691464</v>
      </c>
      <c r="AU3550">
        <v>-8.612167051199604E-2</v>
      </c>
      <c r="AV3550">
        <v>-2.6107638319805671</v>
      </c>
    </row>
    <row r="3551" spans="1:48" x14ac:dyDescent="0.25">
      <c r="A3551" s="2">
        <v>44136</v>
      </c>
      <c r="B3551">
        <v>2013</v>
      </c>
      <c r="C3551">
        <v>694</v>
      </c>
      <c r="D3551">
        <v>3.8908530229958989</v>
      </c>
      <c r="E3551">
        <v>7.370157539143718</v>
      </c>
      <c r="F3551">
        <v>13.48862191174698</v>
      </c>
      <c r="G3551">
        <v>18.981119271769352</v>
      </c>
      <c r="H3551">
        <v>9.6094516922780251</v>
      </c>
      <c r="I3551">
        <v>10.65369202374602</v>
      </c>
      <c r="J3551">
        <v>-2.455776501631612</v>
      </c>
      <c r="K3551">
        <v>7.6055514108299027</v>
      </c>
      <c r="L3551">
        <v>24.880382677654332</v>
      </c>
      <c r="M3551">
        <v>3.0972235134616888</v>
      </c>
      <c r="N3551">
        <v>4.5725205221025522</v>
      </c>
      <c r="O3551">
        <v>8.6478860383249803</v>
      </c>
      <c r="P3551">
        <v>23.731533909368821</v>
      </c>
      <c r="Q3551">
        <v>14.583961893920421</v>
      </c>
      <c r="R3551">
        <v>20.503662479904609</v>
      </c>
      <c r="S3551">
        <v>10.57116857033704</v>
      </c>
      <c r="T3551">
        <v>20.588553175065069</v>
      </c>
      <c r="U3551">
        <v>20.301528435967931</v>
      </c>
      <c r="V3551">
        <v>23.78740072888213</v>
      </c>
      <c r="W3551">
        <v>12.80881357793959</v>
      </c>
      <c r="X3551">
        <v>9.2898076087417856</v>
      </c>
      <c r="Y3551">
        <v>12.489195708484701</v>
      </c>
      <c r="Z3551">
        <v>32.055000970697421</v>
      </c>
      <c r="AA3551">
        <v>9.9592826134832002</v>
      </c>
      <c r="AB3551">
        <v>16.408916786613268</v>
      </c>
      <c r="AC3551">
        <v>17.872663546162709</v>
      </c>
      <c r="AD3551">
        <v>30.681148218670302</v>
      </c>
      <c r="AE3551">
        <v>16.298342178506989</v>
      </c>
      <c r="AF3551">
        <v>21.438731381677599</v>
      </c>
      <c r="AG3551">
        <v>13.04602463677211</v>
      </c>
      <c r="AH3551">
        <v>26.851825916449261</v>
      </c>
      <c r="AI3551">
        <v>29.529490840067488</v>
      </c>
      <c r="AJ3551">
        <v>23.135126380451741</v>
      </c>
      <c r="AK3551">
        <v>16.996578947517978</v>
      </c>
      <c r="AL3551">
        <v>14.08367527752752</v>
      </c>
      <c r="AM3551">
        <v>9.5805951282180946</v>
      </c>
      <c r="AN3551">
        <v>28.15951837275183</v>
      </c>
      <c r="AO3551">
        <v>17.15027405502871</v>
      </c>
      <c r="AP3551">
        <v>21.698691356077251</v>
      </c>
      <c r="AQ3551">
        <v>15.887578095172049</v>
      </c>
      <c r="AR3551">
        <v>22.91774792137533</v>
      </c>
      <c r="AS3551">
        <v>13.84354968319972</v>
      </c>
      <c r="AT3551">
        <v>16.78046495049508</v>
      </c>
      <c r="AU3551">
        <v>9.7055080052100617</v>
      </c>
      <c r="AV3551">
        <v>11.56132474110454</v>
      </c>
    </row>
    <row r="3552" spans="1:48" x14ac:dyDescent="0.25">
      <c r="A3552" s="2">
        <v>44166</v>
      </c>
      <c r="B3552">
        <v>2013</v>
      </c>
      <c r="C3552">
        <v>694</v>
      </c>
      <c r="D3552">
        <v>1.2449132498069779</v>
      </c>
      <c r="E3552">
        <v>4.0973063544150534</v>
      </c>
      <c r="F3552">
        <v>5.8980173625125198</v>
      </c>
      <c r="G3552">
        <v>2.6574527979191132</v>
      </c>
      <c r="H3552">
        <v>10.85302640634325</v>
      </c>
      <c r="I3552">
        <v>9.8159948726683091</v>
      </c>
      <c r="J3552">
        <v>0.86080731694890833</v>
      </c>
      <c r="K3552">
        <v>5.2346450892232887</v>
      </c>
      <c r="L3552">
        <v>2.8519425867405079</v>
      </c>
      <c r="M3552">
        <v>-1.601399391627623</v>
      </c>
      <c r="N3552">
        <v>3.8522403394770639</v>
      </c>
      <c r="O3552">
        <v>10.1899466867893</v>
      </c>
      <c r="P3552">
        <v>13.64825034366217</v>
      </c>
      <c r="Q3552">
        <v>12.44434964092498</v>
      </c>
      <c r="R3552">
        <v>7.8791844013155643</v>
      </c>
      <c r="S3552">
        <v>9.901897981647112</v>
      </c>
      <c r="T3552">
        <v>24.797158554865089</v>
      </c>
      <c r="U3552">
        <v>6.5336225103098444</v>
      </c>
      <c r="V3552">
        <v>20.361874579746161</v>
      </c>
      <c r="W3552">
        <v>-0.15798647753079151</v>
      </c>
      <c r="X3552">
        <v>4.8815618179947506</v>
      </c>
      <c r="Y3552">
        <v>4.1379419068257928</v>
      </c>
      <c r="Z3552">
        <v>12.491414833054669</v>
      </c>
      <c r="AA3552">
        <v>3.5576658943575978</v>
      </c>
      <c r="AB3552">
        <v>3.1696035315661231</v>
      </c>
      <c r="AC3552">
        <v>16.802156391167092</v>
      </c>
      <c r="AD3552">
        <v>3.427108557290981</v>
      </c>
      <c r="AE3552">
        <v>2.562413598426017</v>
      </c>
      <c r="AF3552">
        <v>5.6235511246037104</v>
      </c>
      <c r="AG3552">
        <v>10.56425327113462</v>
      </c>
      <c r="AH3552">
        <v>3.6584416362977161</v>
      </c>
      <c r="AI3552">
        <v>2.774745487855768</v>
      </c>
      <c r="AJ3552">
        <v>2.3353747641828848</v>
      </c>
      <c r="AK3552">
        <v>5.769539217484021</v>
      </c>
      <c r="AL3552">
        <v>6.345468842455837</v>
      </c>
      <c r="AM3552">
        <v>7.0062889422390251</v>
      </c>
      <c r="AN3552">
        <v>8.2792137203435257</v>
      </c>
      <c r="AO3552">
        <v>6.0312967154114272</v>
      </c>
      <c r="AP3552">
        <v>11.89466505492636</v>
      </c>
      <c r="AQ3552">
        <v>6.0491636271279736</v>
      </c>
      <c r="AR3552">
        <v>2.872161253638716</v>
      </c>
      <c r="AS3552">
        <v>3.618991760136181</v>
      </c>
      <c r="AT3552">
        <v>5.4559073950107404</v>
      </c>
      <c r="AU3552">
        <v>8.7748976910521748</v>
      </c>
      <c r="AV3552">
        <v>4.1157026757714164</v>
      </c>
    </row>
    <row r="3553" spans="1:48" x14ac:dyDescent="0.25">
      <c r="A3553" s="2">
        <v>44197</v>
      </c>
      <c r="B3553">
        <v>2013</v>
      </c>
      <c r="C3553">
        <v>694</v>
      </c>
      <c r="D3553">
        <v>1.060659829646005</v>
      </c>
      <c r="E3553">
        <v>-4.1256733817331304</v>
      </c>
      <c r="F3553">
        <v>-2.9212106057543989</v>
      </c>
      <c r="G3553">
        <v>0.95382844967437652</v>
      </c>
      <c r="H3553">
        <v>2.298522275873438</v>
      </c>
      <c r="I3553">
        <v>2.705123034730383</v>
      </c>
      <c r="J3553">
        <v>10.824202582440989</v>
      </c>
      <c r="K3553">
        <v>-7.965578376792104</v>
      </c>
      <c r="L3553">
        <v>7.3065707655106671E-2</v>
      </c>
      <c r="M3553">
        <v>7.6140944938156707</v>
      </c>
      <c r="N3553">
        <v>4.7078140484049236</v>
      </c>
      <c r="O3553">
        <v>-2.3305885733210459</v>
      </c>
      <c r="P3553">
        <v>-7.8307930583671483</v>
      </c>
      <c r="Q3553">
        <v>2.5133154837853059E-2</v>
      </c>
      <c r="R3553">
        <v>-6.4946529588149282</v>
      </c>
      <c r="S3553">
        <v>-12.05935866345869</v>
      </c>
      <c r="T3553">
        <v>-14.00045784475869</v>
      </c>
      <c r="U3553">
        <v>-4.2423646837333129</v>
      </c>
      <c r="V3553">
        <v>-3.081098908980628</v>
      </c>
      <c r="W3553">
        <v>1.2934874396917979</v>
      </c>
      <c r="X3553">
        <v>-2.0561858983301429</v>
      </c>
      <c r="Y3553">
        <v>-1.0083883555186861</v>
      </c>
      <c r="Z3553">
        <v>2.258024732117736</v>
      </c>
      <c r="AA3553">
        <v>-3.6705459299248622</v>
      </c>
      <c r="AB3553">
        <v>2.2178382019820031</v>
      </c>
      <c r="AC3553">
        <v>1.3399266397198679</v>
      </c>
      <c r="AD3553">
        <v>-9.1404412342887991</v>
      </c>
      <c r="AE3553">
        <v>1.9887106825071439</v>
      </c>
      <c r="AF3553">
        <v>6.8512500596917825E-2</v>
      </c>
      <c r="AG3553">
        <v>-1.959513084690456</v>
      </c>
      <c r="AH3553">
        <v>-3.8606228947682948</v>
      </c>
      <c r="AI3553">
        <v>-4.5471274670272681</v>
      </c>
      <c r="AJ3553">
        <v>-2.372109509718912</v>
      </c>
      <c r="AK3553">
        <v>3.7284514552888841</v>
      </c>
      <c r="AL3553">
        <v>2.446489387197448</v>
      </c>
      <c r="AM3553">
        <v>-3.7450474766230868</v>
      </c>
      <c r="AN3553">
        <v>-1.56288625295451</v>
      </c>
      <c r="AO3553">
        <v>-1.841138944985055</v>
      </c>
      <c r="AP3553">
        <v>1.8615427614104401</v>
      </c>
      <c r="AQ3553">
        <v>3.3719518765162881E-2</v>
      </c>
      <c r="AR3553">
        <v>-3.0637113556814759</v>
      </c>
      <c r="AS3553">
        <v>-1.01666242079631</v>
      </c>
      <c r="AT3553">
        <v>-0.24745353262710659</v>
      </c>
      <c r="AU3553">
        <v>1.650906152549658</v>
      </c>
      <c r="AV3553">
        <v>-0.93591896604783287</v>
      </c>
    </row>
    <row r="3554" spans="1:48" x14ac:dyDescent="0.25">
      <c r="A3554" s="2">
        <v>44228</v>
      </c>
      <c r="B3554">
        <v>2013</v>
      </c>
      <c r="C3554">
        <v>694</v>
      </c>
      <c r="D3554">
        <v>-2.8915478536265642</v>
      </c>
      <c r="E3554">
        <v>0.19258027368473929</v>
      </c>
      <c r="F3554">
        <v>2.4331847579224242</v>
      </c>
      <c r="G3554">
        <v>2.6541467399910701</v>
      </c>
      <c r="H3554">
        <v>14.45679195173928</v>
      </c>
      <c r="I3554">
        <v>2.9115708010844839</v>
      </c>
      <c r="J3554">
        <v>-4.235777666931984</v>
      </c>
      <c r="K3554">
        <v>1.886190513374508</v>
      </c>
      <c r="L3554">
        <v>1.827564780444169</v>
      </c>
      <c r="M3554">
        <v>-1.464617898236986</v>
      </c>
      <c r="N3554">
        <v>-5.8140310922326854</v>
      </c>
      <c r="O3554">
        <v>5.2626206338965753</v>
      </c>
      <c r="P3554">
        <v>-6.3169552520708114</v>
      </c>
      <c r="Q3554">
        <v>7.9551758847334453</v>
      </c>
      <c r="R3554">
        <v>7.2880620006330776</v>
      </c>
      <c r="S3554">
        <v>11.00679978858359</v>
      </c>
      <c r="T3554">
        <v>1.782710602344673</v>
      </c>
      <c r="U3554">
        <v>0.41798228364460233</v>
      </c>
      <c r="V3554">
        <v>-2.4509493337462112</v>
      </c>
      <c r="W3554">
        <v>-10.715715189216279</v>
      </c>
      <c r="X3554">
        <v>-2.3239098358947659</v>
      </c>
      <c r="Y3554">
        <v>1.51570525325353</v>
      </c>
      <c r="Z3554">
        <v>4.1086790426060782</v>
      </c>
      <c r="AA3554">
        <v>0.6452206560643603</v>
      </c>
      <c r="AB3554">
        <v>2.825691289157239</v>
      </c>
      <c r="AC3554">
        <v>0.2123883765261958</v>
      </c>
      <c r="AD3554">
        <v>7.1290135281520728</v>
      </c>
      <c r="AE3554">
        <v>-1.2327082709862489</v>
      </c>
      <c r="AF3554">
        <v>4.4187980256676704</v>
      </c>
      <c r="AG3554">
        <v>-3.9223535539782528</v>
      </c>
      <c r="AH3554">
        <v>5.6950337233636414</v>
      </c>
      <c r="AI3554">
        <v>5.2216676236797266</v>
      </c>
      <c r="AJ3554">
        <v>-1.099919268446226</v>
      </c>
      <c r="AK3554">
        <v>-3.6863711011065341</v>
      </c>
      <c r="AL3554">
        <v>3.8234581114310999</v>
      </c>
      <c r="AM3554">
        <v>-0.2467726727687802</v>
      </c>
      <c r="AN3554">
        <v>-2.5975250007356232</v>
      </c>
      <c r="AO3554">
        <v>2.069103380994219</v>
      </c>
      <c r="AP3554">
        <v>3.2161392736485661</v>
      </c>
      <c r="AQ3554">
        <v>2.6593985281665899</v>
      </c>
      <c r="AR3554">
        <v>4.9765069804110329</v>
      </c>
      <c r="AS3554">
        <v>5.6077659971341287</v>
      </c>
      <c r="AT3554">
        <v>3.5944005841736848</v>
      </c>
      <c r="AU3554">
        <v>-0.174602419078318</v>
      </c>
      <c r="AV3554">
        <v>2.6063349789219981</v>
      </c>
    </row>
    <row r="3555" spans="1:48" x14ac:dyDescent="0.25">
      <c r="A3555" s="2">
        <v>44256</v>
      </c>
      <c r="B3555">
        <v>2013</v>
      </c>
      <c r="C3555">
        <v>694</v>
      </c>
      <c r="D3555">
        <v>4.3004971717784954</v>
      </c>
      <c r="E3555">
        <v>-1.959622692622998</v>
      </c>
      <c r="F3555">
        <v>-7.7205880765532591</v>
      </c>
      <c r="G3555">
        <v>5.0471481714259534</v>
      </c>
      <c r="H3555">
        <v>7.1481392570382773</v>
      </c>
      <c r="I3555">
        <v>6.2226660728293082</v>
      </c>
      <c r="J3555">
        <v>-8.5119947086770296</v>
      </c>
      <c r="K3555">
        <v>-4.4723204850076854</v>
      </c>
      <c r="L3555">
        <v>2.4463991106077549</v>
      </c>
      <c r="M3555">
        <v>-9.4744073674018381</v>
      </c>
      <c r="N3555">
        <v>2.1008711963685029</v>
      </c>
      <c r="O3555">
        <v>2.284555198057459</v>
      </c>
      <c r="P3555">
        <v>4.2884203734204762</v>
      </c>
      <c r="Q3555">
        <v>8.403848948635062</v>
      </c>
      <c r="R3555">
        <v>-10.9054128364082</v>
      </c>
      <c r="S3555">
        <v>-3.6888837686750779</v>
      </c>
      <c r="T3555">
        <v>-5.4426053256651841</v>
      </c>
      <c r="U3555">
        <v>8.3708837297592034</v>
      </c>
      <c r="V3555">
        <v>-15.58379438672789</v>
      </c>
      <c r="W3555">
        <v>-1.096786260515592</v>
      </c>
      <c r="X3555">
        <v>2.8499336602453962</v>
      </c>
      <c r="Y3555">
        <v>1.186899951612497</v>
      </c>
      <c r="Z3555">
        <v>2.6336588932181599</v>
      </c>
      <c r="AA3555">
        <v>8.7885497654615961</v>
      </c>
      <c r="AB3555">
        <v>6.0580402768803276</v>
      </c>
      <c r="AC3555">
        <v>0.2569657210844678</v>
      </c>
      <c r="AD3555">
        <v>4.265544667496135</v>
      </c>
      <c r="AE3555">
        <v>-1.6038073582648309</v>
      </c>
      <c r="AF3555">
        <v>6.5154191105137871</v>
      </c>
      <c r="AG3555">
        <v>1.606882145708832</v>
      </c>
      <c r="AH3555">
        <v>4.7138270359571077</v>
      </c>
      <c r="AI3555">
        <v>0.51802605629553966</v>
      </c>
      <c r="AJ3555">
        <v>0.92800993297499357</v>
      </c>
      <c r="AK3555">
        <v>5.2513932981883782</v>
      </c>
      <c r="AL3555">
        <v>4.5397249437233453</v>
      </c>
      <c r="AM3555">
        <v>1.229144321787135</v>
      </c>
      <c r="AN3555">
        <v>-3.5389969307146112</v>
      </c>
      <c r="AO3555">
        <v>4.085470384288814</v>
      </c>
      <c r="AP3555">
        <v>0.34838502362135593</v>
      </c>
      <c r="AQ3555">
        <v>0.71261150099337645</v>
      </c>
      <c r="AR3555">
        <v>2.666707507321497</v>
      </c>
      <c r="AS3555">
        <v>5.0144319014468364</v>
      </c>
      <c r="AT3555">
        <v>2.7489496883598812</v>
      </c>
      <c r="AU3555">
        <v>-1.779860480738837</v>
      </c>
      <c r="AV3555">
        <v>3.7572327249471682</v>
      </c>
    </row>
    <row r="3556" spans="1:48" x14ac:dyDescent="0.25">
      <c r="A3556" s="2">
        <v>44287</v>
      </c>
      <c r="B3556">
        <v>2013</v>
      </c>
      <c r="C3556">
        <v>694</v>
      </c>
      <c r="D3556">
        <v>3.278771014344994</v>
      </c>
      <c r="E3556">
        <v>3.432362117259991</v>
      </c>
      <c r="F3556">
        <v>1.9284235112186241</v>
      </c>
      <c r="G3556">
        <v>3.1950152780713559</v>
      </c>
      <c r="H3556">
        <v>15.251893880875089</v>
      </c>
      <c r="I3556">
        <v>-0.11510007772158599</v>
      </c>
      <c r="J3556">
        <v>2.1731227510173761</v>
      </c>
      <c r="K3556">
        <v>-0.1622660587656366</v>
      </c>
      <c r="L3556">
        <v>-0.94581603719565699</v>
      </c>
      <c r="M3556">
        <v>0.52732037303915291</v>
      </c>
      <c r="N3556">
        <v>-2.6918295189325652</v>
      </c>
      <c r="O3556">
        <v>-0.91419105890648833</v>
      </c>
      <c r="P3556">
        <v>6.4516916907241928</v>
      </c>
      <c r="Q3556">
        <v>-9.0906587719305048</v>
      </c>
      <c r="R3556">
        <v>-6.3845689880147276</v>
      </c>
      <c r="S3556">
        <v>7.4744220116040214</v>
      </c>
      <c r="T3556">
        <v>-6.9523217081705502</v>
      </c>
      <c r="U3556">
        <v>2.8837814158664932</v>
      </c>
      <c r="V3556">
        <v>1.5857364623906189</v>
      </c>
      <c r="W3556">
        <v>3.8298290768939758</v>
      </c>
      <c r="X3556">
        <v>4.5208688465929736</v>
      </c>
      <c r="Y3556">
        <v>-1.524114437286483</v>
      </c>
      <c r="Z3556">
        <v>4.0986545085184289</v>
      </c>
      <c r="AA3556">
        <v>0.94172568418215974</v>
      </c>
      <c r="AB3556">
        <v>4.348073082374837</v>
      </c>
      <c r="AC3556">
        <v>2.9567845718083912</v>
      </c>
      <c r="AD3556">
        <v>7.2400893690178769</v>
      </c>
      <c r="AE3556">
        <v>6.9361110474420729</v>
      </c>
      <c r="AF3556">
        <v>3.7486377998444449</v>
      </c>
      <c r="AG3556">
        <v>1.8718246668004701</v>
      </c>
      <c r="AH3556">
        <v>0.51785814998082103</v>
      </c>
      <c r="AI3556">
        <v>5.4842955289986728</v>
      </c>
      <c r="AJ3556">
        <v>6.9655123122043028</v>
      </c>
      <c r="AK3556">
        <v>4.1227255963437459</v>
      </c>
      <c r="AL3556">
        <v>5.2569316153961321</v>
      </c>
      <c r="AM3556">
        <v>6.9161468490317679</v>
      </c>
      <c r="AN3556">
        <v>9.3671149660629958</v>
      </c>
      <c r="AO3556">
        <v>3.5707191738127979</v>
      </c>
      <c r="AP3556">
        <v>5.7339157847228428</v>
      </c>
      <c r="AQ3556">
        <v>4.9316255402981568</v>
      </c>
      <c r="AR3556">
        <v>6.2263231647850192</v>
      </c>
      <c r="AS3556">
        <v>4.4708647781980249</v>
      </c>
      <c r="AT3556">
        <v>4.3819126455387769</v>
      </c>
      <c r="AU3556">
        <v>6.3181753122728557</v>
      </c>
      <c r="AV3556">
        <v>5.4407712659594987</v>
      </c>
    </row>
    <row r="3557" spans="1:48" x14ac:dyDescent="0.25">
      <c r="A3557" s="2">
        <v>44317</v>
      </c>
      <c r="B3557">
        <v>2013</v>
      </c>
      <c r="C3557">
        <v>694</v>
      </c>
      <c r="D3557">
        <v>-1.658796845862343</v>
      </c>
      <c r="E3557">
        <v>-1.8910071556050509</v>
      </c>
      <c r="F3557">
        <v>0.62674824596946621</v>
      </c>
      <c r="G3557">
        <v>-6.2081236027933251E-2</v>
      </c>
      <c r="H3557">
        <v>8.5210545759138778</v>
      </c>
      <c r="I3557">
        <v>7.1589834910402486</v>
      </c>
      <c r="J3557">
        <v>-1.7941397803703849</v>
      </c>
      <c r="K3557">
        <v>5.6280248440663714</v>
      </c>
      <c r="L3557">
        <v>-0.54945675338907707</v>
      </c>
      <c r="M3557">
        <v>-5.9142970436702029</v>
      </c>
      <c r="N3557">
        <v>6.0517864206292238</v>
      </c>
      <c r="O3557">
        <v>8.7134749926470292</v>
      </c>
      <c r="P3557">
        <v>9.6364621830356878</v>
      </c>
      <c r="Q3557">
        <v>-3.3197939920432522</v>
      </c>
      <c r="R3557">
        <v>10.547493808931049</v>
      </c>
      <c r="S3557">
        <v>-1.4694910395605889</v>
      </c>
      <c r="T3557">
        <v>-1.1792785709418001</v>
      </c>
      <c r="U3557">
        <v>8.1527432795846178</v>
      </c>
      <c r="V3557">
        <v>1.9606635090423821</v>
      </c>
      <c r="W3557">
        <v>-8.1924911447558095</v>
      </c>
      <c r="X3557">
        <v>5.0351265429412484</v>
      </c>
      <c r="Y3557">
        <v>1.568447059097466</v>
      </c>
      <c r="Z3557">
        <v>12.819463824639371</v>
      </c>
      <c r="AA3557">
        <v>2.4409785258590722</v>
      </c>
      <c r="AB3557">
        <v>4.0236795263199232</v>
      </c>
      <c r="AC3557">
        <v>0.42677973619285048</v>
      </c>
      <c r="AD3557">
        <v>4.2917055720596684</v>
      </c>
      <c r="AE3557">
        <v>4.0077174244944844</v>
      </c>
      <c r="AF3557">
        <v>3.5253493178029509</v>
      </c>
      <c r="AG3557">
        <v>5.8075886649647144</v>
      </c>
      <c r="AH3557">
        <v>6.6403739133213069</v>
      </c>
      <c r="AI3557">
        <v>5.6450637136051807</v>
      </c>
      <c r="AJ3557">
        <v>4.5261651788366608</v>
      </c>
      <c r="AK3557">
        <v>5.1439938984646716</v>
      </c>
      <c r="AL3557">
        <v>2.3612360351402022</v>
      </c>
      <c r="AM3557">
        <v>4.0386501211120862</v>
      </c>
      <c r="AN3557">
        <v>13.721052786263391</v>
      </c>
      <c r="AO3557">
        <v>3.3185074765412552</v>
      </c>
      <c r="AP3557">
        <v>10.636694506797671</v>
      </c>
      <c r="AQ3557">
        <v>3.247261922660782</v>
      </c>
      <c r="AR3557">
        <v>5.0280483217931771</v>
      </c>
      <c r="AS3557">
        <v>5.4869307553289559</v>
      </c>
      <c r="AT3557">
        <v>4.0165241892375914</v>
      </c>
      <c r="AU3557">
        <v>-2.4449308003032129</v>
      </c>
      <c r="AV3557">
        <v>0.47949087053931189</v>
      </c>
    </row>
    <row r="3558" spans="1:48" x14ac:dyDescent="0.25">
      <c r="A3558" s="2">
        <v>44348</v>
      </c>
      <c r="B3558">
        <v>2013</v>
      </c>
      <c r="C3558">
        <v>694</v>
      </c>
      <c r="D3558">
        <v>0.63616322849832097</v>
      </c>
      <c r="E3558">
        <v>-3.8772402436869862</v>
      </c>
      <c r="F3558">
        <v>-5.2958853524949774</v>
      </c>
      <c r="G3558">
        <v>-2.5662466624353448</v>
      </c>
      <c r="H3558">
        <v>6.0527831772482337</v>
      </c>
      <c r="I3558">
        <v>-7.8309547811099112</v>
      </c>
      <c r="J3558">
        <v>1.242391196566095</v>
      </c>
      <c r="K3558">
        <v>2.061444750147257</v>
      </c>
      <c r="L3558">
        <v>-3.3572377035533618</v>
      </c>
      <c r="M3558">
        <v>-4.0137721329120861</v>
      </c>
      <c r="N3558">
        <v>-9.2767793744632172</v>
      </c>
      <c r="O3558">
        <v>-0.66238888221961112</v>
      </c>
      <c r="P3558">
        <v>5.3304155890323006</v>
      </c>
      <c r="Q3558">
        <v>-1.8339471009361059</v>
      </c>
      <c r="R3558">
        <v>-11.854830439827939</v>
      </c>
      <c r="S3558">
        <v>-0.10219386608831819</v>
      </c>
      <c r="T3558">
        <v>5.6311979048579444</v>
      </c>
      <c r="U3558">
        <v>-1.8298689779913999</v>
      </c>
      <c r="V3558">
        <v>-3.6875881549683132</v>
      </c>
      <c r="W3558">
        <v>-0.41044347224267203</v>
      </c>
      <c r="X3558">
        <v>2.0370369874240239</v>
      </c>
      <c r="Y3558">
        <v>-0.2705052745277548</v>
      </c>
      <c r="Z3558">
        <v>-4.6947262239452234</v>
      </c>
      <c r="AA3558">
        <v>-0.88388976173646716</v>
      </c>
      <c r="AB3558">
        <v>-2.1222949040275112</v>
      </c>
      <c r="AC3558">
        <v>1.4278892893624271</v>
      </c>
      <c r="AD3558">
        <v>-3.202238271660141</v>
      </c>
      <c r="AE3558">
        <v>4.9869347764042171E-2</v>
      </c>
      <c r="AF3558">
        <v>-2.0279356963416979</v>
      </c>
      <c r="AG3558">
        <v>-7.2364787431968498</v>
      </c>
      <c r="AH3558">
        <v>-3.0205971046898039</v>
      </c>
      <c r="AI3558">
        <v>-5.4098034702456328</v>
      </c>
      <c r="AJ3558">
        <v>-1.899795918087555</v>
      </c>
      <c r="AK3558">
        <v>-0.240556045881235</v>
      </c>
      <c r="AL3558">
        <v>-0.32502285875518622</v>
      </c>
      <c r="AM3558">
        <v>1.687733428540483</v>
      </c>
      <c r="AN3558">
        <v>-4.5449115292326763</v>
      </c>
      <c r="AO3558">
        <v>-1.7312415748147569</v>
      </c>
      <c r="AP3558">
        <v>-2.071481660967867</v>
      </c>
      <c r="AQ3558">
        <v>-1.3215563180683401</v>
      </c>
      <c r="AR3558">
        <v>-1.8112132255706399</v>
      </c>
      <c r="AS3558">
        <v>2.2673729154332189E-2</v>
      </c>
      <c r="AT3558">
        <v>-2.3969386132473351</v>
      </c>
      <c r="AU3558">
        <v>1.347838006809565</v>
      </c>
      <c r="AV3558">
        <v>2.7854346507630519</v>
      </c>
    </row>
    <row r="3559" spans="1:48" x14ac:dyDescent="0.25">
      <c r="A3559" s="2">
        <v>44378</v>
      </c>
      <c r="B3559">
        <v>2013</v>
      </c>
      <c r="C3559">
        <v>694</v>
      </c>
      <c r="D3559">
        <v>0.68165732799625456</v>
      </c>
      <c r="E3559">
        <v>-4.0021595142001543</v>
      </c>
      <c r="F3559">
        <v>-1.187291173631178</v>
      </c>
      <c r="G3559">
        <v>1.3431557080997081</v>
      </c>
      <c r="H3559">
        <v>-0.27863990055638782</v>
      </c>
      <c r="I3559">
        <v>-1.705163278356614</v>
      </c>
      <c r="J3559">
        <v>-17.656823065279902</v>
      </c>
      <c r="K3559">
        <v>-11.67351113841241</v>
      </c>
      <c r="L3559">
        <v>-6.9080016331940168</v>
      </c>
      <c r="M3559">
        <v>7.0309319629760614</v>
      </c>
      <c r="N3559">
        <v>-0.50315369353624018</v>
      </c>
      <c r="O3559">
        <v>0.93545713894633842</v>
      </c>
      <c r="P3559">
        <v>-6.1126552549406128</v>
      </c>
      <c r="Q3559">
        <v>-5.8343391170405212</v>
      </c>
      <c r="R3559">
        <v>-9.1007057117625685</v>
      </c>
      <c r="S3559">
        <v>6.4116588147764331</v>
      </c>
      <c r="T3559">
        <v>-3.325046430253864</v>
      </c>
      <c r="U3559">
        <v>2.3139570871437032</v>
      </c>
      <c r="V3559">
        <v>6.63529426867846</v>
      </c>
      <c r="W3559">
        <v>-0.52429531650849404</v>
      </c>
      <c r="X3559">
        <v>3.3621482628624739</v>
      </c>
      <c r="Y3559">
        <v>-1.269090045430366</v>
      </c>
      <c r="Z3559">
        <v>2.3729822160142739</v>
      </c>
      <c r="AA3559">
        <v>1.7608652054843741</v>
      </c>
      <c r="AB3559">
        <v>4.8360953408113971</v>
      </c>
      <c r="AC3559">
        <v>-5.6464324773953134</v>
      </c>
      <c r="AD3559">
        <v>-0.22169966576809361</v>
      </c>
      <c r="AE3559">
        <v>5.9256869569284998</v>
      </c>
      <c r="AF3559">
        <v>-1.8422333584458439</v>
      </c>
      <c r="AG3559">
        <v>-0.75446691019848133</v>
      </c>
      <c r="AH3559">
        <v>0.82023610201902297</v>
      </c>
      <c r="AI3559">
        <v>-1.7741383611388439</v>
      </c>
      <c r="AJ3559">
        <v>-1.9785940098440811</v>
      </c>
      <c r="AK3559">
        <v>1.2476917616953469</v>
      </c>
      <c r="AL3559">
        <v>4.5718334947066008</v>
      </c>
      <c r="AM3559">
        <v>4.8408776089454042</v>
      </c>
      <c r="AN3559">
        <v>1.3748449197884089</v>
      </c>
      <c r="AO3559">
        <v>0.117301112238466</v>
      </c>
      <c r="AP3559">
        <v>3.9362715624436939</v>
      </c>
      <c r="AQ3559">
        <v>-1.322403158545493</v>
      </c>
      <c r="AR3559">
        <v>1.708984065794561</v>
      </c>
      <c r="AS3559">
        <v>-6.6040212172679968E-2</v>
      </c>
      <c r="AT3559">
        <v>0.90565006043594742</v>
      </c>
      <c r="AU3559">
        <v>4.8768083932512862</v>
      </c>
      <c r="AV3559">
        <v>2.3602514631374749</v>
      </c>
    </row>
    <row r="3560" spans="1:48" x14ac:dyDescent="0.25">
      <c r="A3560" s="2">
        <v>44409</v>
      </c>
      <c r="B3560">
        <v>2013</v>
      </c>
      <c r="C3560">
        <v>694</v>
      </c>
      <c r="D3560">
        <v>3.8433678666105249</v>
      </c>
      <c r="E3560">
        <v>8.402375976048182</v>
      </c>
      <c r="F3560">
        <v>7.8313013945217724</v>
      </c>
      <c r="G3560">
        <v>-1.190560044340083</v>
      </c>
      <c r="H3560">
        <v>7.5317510919880482</v>
      </c>
      <c r="I3560">
        <v>0.78944513606313826</v>
      </c>
      <c r="J3560">
        <v>-0.30391501654581932</v>
      </c>
      <c r="K3560">
        <v>11.45422133083105</v>
      </c>
      <c r="L3560">
        <v>11.561581220644319</v>
      </c>
      <c r="M3560">
        <v>5.5687252808145793</v>
      </c>
      <c r="N3560">
        <v>-4.9233105462284321</v>
      </c>
      <c r="O3560">
        <v>10.95152176799321</v>
      </c>
      <c r="P3560">
        <v>-2.2445149444411889</v>
      </c>
      <c r="Q3560">
        <v>4.7152860179159104</v>
      </c>
      <c r="R3560">
        <v>0.2449807636337287</v>
      </c>
      <c r="S3560">
        <v>30.464880542451649</v>
      </c>
      <c r="T3560">
        <v>10.544045743314889</v>
      </c>
      <c r="U3560">
        <v>5.5843990448847034</v>
      </c>
      <c r="V3560">
        <v>9.2005176898199537</v>
      </c>
      <c r="W3560">
        <v>4.3836344216551693</v>
      </c>
      <c r="X3560">
        <v>1.222016556689987</v>
      </c>
      <c r="Y3560">
        <v>3.0726397040244269</v>
      </c>
      <c r="Z3560">
        <v>5.64605317856961</v>
      </c>
      <c r="AA3560">
        <v>5.9014400901580721</v>
      </c>
      <c r="AB3560">
        <v>-1.2100784196401699</v>
      </c>
      <c r="AC3560">
        <v>-1.55393818600319</v>
      </c>
      <c r="AD3560">
        <v>5.6144744280663073</v>
      </c>
      <c r="AE3560">
        <v>0.3787207077128763</v>
      </c>
      <c r="AF3560">
        <v>3.0140412052054311</v>
      </c>
      <c r="AG3560">
        <v>6.9928086484474914</v>
      </c>
      <c r="AH3560">
        <v>1.3076468322460011</v>
      </c>
      <c r="AI3560">
        <v>1.605660801737163</v>
      </c>
      <c r="AJ3560">
        <v>0.79729629286184878</v>
      </c>
      <c r="AK3560">
        <v>3.894662834132756</v>
      </c>
      <c r="AL3560">
        <v>6.8773053204597154</v>
      </c>
      <c r="AM3560">
        <v>3.7282007740461198</v>
      </c>
      <c r="AN3560">
        <v>5.5723464653454569</v>
      </c>
      <c r="AO3560">
        <v>1.3303539297108811</v>
      </c>
      <c r="AP3560">
        <v>7.8881236386317166</v>
      </c>
      <c r="AQ3560">
        <v>1.4729817924508559</v>
      </c>
      <c r="AR3560">
        <v>0.64390039604462768</v>
      </c>
      <c r="AS3560">
        <v>0.23776701718485341</v>
      </c>
      <c r="AT3560">
        <v>0.85228739333824688</v>
      </c>
      <c r="AU3560">
        <v>0.76340610466076875</v>
      </c>
      <c r="AV3560">
        <v>2.9472104671676602</v>
      </c>
    </row>
    <row r="3561" spans="1:48" x14ac:dyDescent="0.25">
      <c r="A3561" s="2">
        <v>44440</v>
      </c>
      <c r="B3561">
        <v>2013</v>
      </c>
      <c r="C3561">
        <v>694</v>
      </c>
      <c r="D3561">
        <v>2.610846030241043</v>
      </c>
      <c r="E3561">
        <v>-3.6819273702510258</v>
      </c>
      <c r="F3561">
        <v>1.6612061582228499</v>
      </c>
      <c r="G3561">
        <v>-0.147369302071898</v>
      </c>
      <c r="H3561">
        <v>3.2214580776130259</v>
      </c>
      <c r="I3561">
        <v>-4.5897242760364438</v>
      </c>
      <c r="J3561">
        <v>-5.4197599560895533</v>
      </c>
      <c r="K3561">
        <v>-1.947550244755647</v>
      </c>
      <c r="L3561">
        <v>-7.0643665798816091</v>
      </c>
      <c r="M3561">
        <v>-7.7482426267008293</v>
      </c>
      <c r="N3561">
        <v>-12.6012902915548</v>
      </c>
      <c r="O3561">
        <v>0.62771276359956385</v>
      </c>
      <c r="P3561">
        <v>-13.00768214053917</v>
      </c>
      <c r="Q3561">
        <v>-6.3384300565946239</v>
      </c>
      <c r="R3561">
        <v>-2.362800840974999</v>
      </c>
      <c r="S3561">
        <v>-12.058038134013159</v>
      </c>
      <c r="T3561">
        <v>3.1886939317243401</v>
      </c>
      <c r="U3561">
        <v>-6.0768903843480437</v>
      </c>
      <c r="V3561">
        <v>-12.438561134539709</v>
      </c>
      <c r="W3561">
        <v>-1.813695978058927</v>
      </c>
      <c r="X3561">
        <v>-7.5363316899492494</v>
      </c>
      <c r="Y3561">
        <v>2.8718918289707411</v>
      </c>
      <c r="Z3561">
        <v>2.117340773547705</v>
      </c>
      <c r="AA3561">
        <v>-7.1813909903676638</v>
      </c>
      <c r="AB3561">
        <v>-5.510735191415705</v>
      </c>
      <c r="AC3561">
        <v>-6.5359435565885748</v>
      </c>
      <c r="AD3561">
        <v>-3.1023429427813438</v>
      </c>
      <c r="AE3561">
        <v>-8.8752279579780708</v>
      </c>
      <c r="AF3561">
        <v>4.1769187162185029</v>
      </c>
      <c r="AG3561">
        <v>-2.3141319832427181</v>
      </c>
      <c r="AH3561">
        <v>-2.9705088447743</v>
      </c>
      <c r="AI3561">
        <v>-3.0443682854224048</v>
      </c>
      <c r="AJ3561">
        <v>-4.5021881962474906</v>
      </c>
      <c r="AK3561">
        <v>1.5328354274468441</v>
      </c>
      <c r="AL3561">
        <v>-7.4786251965811568</v>
      </c>
      <c r="AM3561">
        <v>-5.5753501634679736</v>
      </c>
      <c r="AN3561">
        <v>-5.0603807091483821</v>
      </c>
      <c r="AO3561">
        <v>-5.6065995851626411</v>
      </c>
      <c r="AP3561">
        <v>3.435665385527531</v>
      </c>
      <c r="AQ3561">
        <v>-3.139336669329118</v>
      </c>
      <c r="AR3561">
        <v>-3.9590108067190881</v>
      </c>
      <c r="AS3561">
        <v>-2.5511403356605071</v>
      </c>
      <c r="AT3561">
        <v>-2.0310598939481168</v>
      </c>
      <c r="AU3561">
        <v>-2.6556754892753438</v>
      </c>
      <c r="AV3561">
        <v>-4.7255256562540264</v>
      </c>
    </row>
    <row r="3562" spans="1:48" x14ac:dyDescent="0.25">
      <c r="A3562" s="2">
        <v>44470</v>
      </c>
      <c r="B3562">
        <v>2013</v>
      </c>
      <c r="C3562">
        <v>694</v>
      </c>
      <c r="D3562">
        <v>4.152033114390985</v>
      </c>
      <c r="E3562">
        <v>2.5047308468792111</v>
      </c>
      <c r="F3562">
        <v>7.4441452995261281</v>
      </c>
      <c r="G3562">
        <v>4.21219274201039</v>
      </c>
      <c r="H3562">
        <v>24.71544722067884</v>
      </c>
      <c r="I3562">
        <v>-7.5891534724947807E-2</v>
      </c>
      <c r="J3562">
        <v>4.3044512860523687</v>
      </c>
      <c r="K3562">
        <v>3.334160085032134</v>
      </c>
      <c r="L3562">
        <v>2.9708901321712</v>
      </c>
      <c r="M3562">
        <v>15.174525955804929</v>
      </c>
      <c r="N3562">
        <v>9.7483184050428218</v>
      </c>
      <c r="O3562">
        <v>-0.76924314501115587</v>
      </c>
      <c r="P3562">
        <v>-9.0352256119136776</v>
      </c>
      <c r="Q3562">
        <v>-6.3281577091630847</v>
      </c>
      <c r="R3562">
        <v>13.36315548420508</v>
      </c>
      <c r="S3562">
        <v>10.769209536743141</v>
      </c>
      <c r="T3562">
        <v>2.7520006820709759</v>
      </c>
      <c r="U3562">
        <v>-0.17133540339048239</v>
      </c>
      <c r="V3562">
        <v>-0.31636642423176209</v>
      </c>
      <c r="W3562">
        <v>2.0044341481348931</v>
      </c>
      <c r="X3562">
        <v>6.2434338031863934</v>
      </c>
      <c r="Y3562">
        <v>-3.3636609852314758</v>
      </c>
      <c r="Z3562">
        <v>1.1518613511523721</v>
      </c>
      <c r="AA3562">
        <v>1.415989503492465</v>
      </c>
      <c r="AB3562">
        <v>5.8580881983830944</v>
      </c>
      <c r="AC3562">
        <v>-2.3016151711401589</v>
      </c>
      <c r="AD3562">
        <v>-0.66677714898213392</v>
      </c>
      <c r="AE3562">
        <v>1.134100416166306</v>
      </c>
      <c r="AF3562">
        <v>3.5754687120771229</v>
      </c>
      <c r="AG3562">
        <v>6.7607168848964561</v>
      </c>
      <c r="AH3562">
        <v>5.3312353213050834</v>
      </c>
      <c r="AI3562">
        <v>3.9558774458553709</v>
      </c>
      <c r="AJ3562">
        <v>3.158115906331771</v>
      </c>
      <c r="AK3562">
        <v>-0.84751233760549383</v>
      </c>
      <c r="AL3562">
        <v>6.7646169796862674</v>
      </c>
      <c r="AM3562">
        <v>6.7469670411449254</v>
      </c>
      <c r="AN3562">
        <v>4.2227649525645514</v>
      </c>
      <c r="AO3562">
        <v>2.1538592393797411</v>
      </c>
      <c r="AP3562">
        <v>-1.0122492614631831</v>
      </c>
      <c r="AQ3562">
        <v>3.9201508214691261</v>
      </c>
      <c r="AR3562">
        <v>4.4540323327990414</v>
      </c>
      <c r="AS3562">
        <v>7.6719243161898598</v>
      </c>
      <c r="AT3562">
        <v>4.0108226781942591</v>
      </c>
      <c r="AU3562">
        <v>5.1295627453903814</v>
      </c>
      <c r="AV3562">
        <v>6.9735979137698356</v>
      </c>
    </row>
    <row r="3563" spans="1:48" x14ac:dyDescent="0.25">
      <c r="A3563" s="2">
        <v>44501</v>
      </c>
      <c r="B3563">
        <v>2013</v>
      </c>
      <c r="C3563">
        <v>694</v>
      </c>
      <c r="D3563">
        <v>-4.2422954354087157</v>
      </c>
      <c r="E3563">
        <v>-4.6927454929554528</v>
      </c>
      <c r="F3563">
        <v>-2.821589183485151</v>
      </c>
      <c r="G3563">
        <v>-7.5308742805506252</v>
      </c>
      <c r="H3563">
        <v>-8.9593169734701661</v>
      </c>
      <c r="I3563">
        <v>-4.4841919344103864</v>
      </c>
      <c r="J3563">
        <v>-6.3477901654332207</v>
      </c>
      <c r="K3563">
        <v>2.6131796357698578</v>
      </c>
      <c r="L3563">
        <v>-5.9862479504191661</v>
      </c>
      <c r="M3563">
        <v>0.53852179140285727</v>
      </c>
      <c r="N3563">
        <v>-6.7635221773904144</v>
      </c>
      <c r="O3563">
        <v>-3.023696828600642</v>
      </c>
      <c r="P3563">
        <v>-1.44463654056628</v>
      </c>
      <c r="Q3563">
        <v>6.1782279728699097</v>
      </c>
      <c r="R3563">
        <v>-6.1535795907358137</v>
      </c>
      <c r="S3563">
        <v>-16.47895547922484</v>
      </c>
      <c r="T3563">
        <v>-8.1186408301908486</v>
      </c>
      <c r="U3563">
        <v>-5.8119900528325381</v>
      </c>
      <c r="V3563">
        <v>-13.298307233930011</v>
      </c>
      <c r="W3563">
        <v>-5.9308089270667894</v>
      </c>
      <c r="X3563">
        <v>-1.468749761823007</v>
      </c>
      <c r="Y3563">
        <v>-2.466249257163589</v>
      </c>
      <c r="Z3563">
        <v>-2.8049291224808042</v>
      </c>
      <c r="AA3563">
        <v>-9.2777274080432122</v>
      </c>
      <c r="AB3563">
        <v>-5.9107240198063238</v>
      </c>
      <c r="AC3563">
        <v>-4.5763306577382039</v>
      </c>
      <c r="AD3563">
        <v>-6.6617787483469026</v>
      </c>
      <c r="AE3563">
        <v>-4.9933247401817153</v>
      </c>
      <c r="AF3563">
        <v>-8.4260497247184993</v>
      </c>
      <c r="AG3563">
        <v>-6.0998438839448674</v>
      </c>
      <c r="AH3563">
        <v>-6.344447973772227</v>
      </c>
      <c r="AI3563">
        <v>-10.739705575591939</v>
      </c>
      <c r="AJ3563">
        <v>-7.02040991655225</v>
      </c>
      <c r="AK3563">
        <v>-8.0372374056640226</v>
      </c>
      <c r="AL3563">
        <v>-5.8294451988679334</v>
      </c>
      <c r="AM3563">
        <v>-6.0228628151260946</v>
      </c>
      <c r="AN3563">
        <v>-11.66596441427197</v>
      </c>
      <c r="AO3563">
        <v>-6.5305407446556218</v>
      </c>
      <c r="AP3563">
        <v>0.5703375728305371</v>
      </c>
      <c r="AQ3563">
        <v>-6.5225679740782088</v>
      </c>
      <c r="AR3563">
        <v>-4.2224028617218519</v>
      </c>
      <c r="AS3563">
        <v>-4.8578545052540338</v>
      </c>
      <c r="AT3563">
        <v>-5.361241667263295</v>
      </c>
      <c r="AU3563">
        <v>-2.3373901977843841</v>
      </c>
      <c r="AV3563">
        <v>-1.0130351297179869</v>
      </c>
    </row>
    <row r="3564" spans="1:48" x14ac:dyDescent="0.25">
      <c r="A3564" s="2">
        <v>44531</v>
      </c>
      <c r="B3564">
        <v>2013</v>
      </c>
      <c r="C3564">
        <v>694</v>
      </c>
      <c r="D3564">
        <v>2.8241601462266179</v>
      </c>
      <c r="E3564">
        <v>4.1867934812883867</v>
      </c>
      <c r="F3564">
        <v>0.91312846584630236</v>
      </c>
      <c r="G3564">
        <v>0.26016292745627562</v>
      </c>
      <c r="H3564">
        <v>-7.905336883182235</v>
      </c>
      <c r="I3564">
        <v>4.316633021394467</v>
      </c>
      <c r="J3564">
        <v>-5.3294631026151613</v>
      </c>
      <c r="K3564">
        <v>-2.197170134308291</v>
      </c>
      <c r="L3564">
        <v>6.4275267362106758</v>
      </c>
      <c r="M3564">
        <v>2.2646377562009379</v>
      </c>
      <c r="N3564">
        <v>-4.7118088962198614</v>
      </c>
      <c r="O3564">
        <v>3.749420830685013</v>
      </c>
      <c r="P3564">
        <v>4.464534353250782</v>
      </c>
      <c r="Q3564">
        <v>-8.5596507958959123</v>
      </c>
      <c r="R3564">
        <v>3.7826086791370011</v>
      </c>
      <c r="S3564">
        <v>7.6096826477193957</v>
      </c>
      <c r="T3564">
        <v>3.0862437099876239</v>
      </c>
      <c r="U3564">
        <v>13.120504874247411</v>
      </c>
      <c r="V3564">
        <v>2.8162594954033842</v>
      </c>
      <c r="W3564">
        <v>0.11332263789916031</v>
      </c>
      <c r="X3564">
        <v>7.7686413879138216</v>
      </c>
      <c r="Y3564">
        <v>1.908677687635518</v>
      </c>
      <c r="Z3564">
        <v>7.077557312929339</v>
      </c>
      <c r="AA3564">
        <v>9.3417658644999957</v>
      </c>
      <c r="AB3564">
        <v>6.9571267182045426</v>
      </c>
      <c r="AC3564">
        <v>6.5009321881446258</v>
      </c>
      <c r="AD3564">
        <v>3.9901299902981968</v>
      </c>
      <c r="AE3564">
        <v>7.1827853992759714</v>
      </c>
      <c r="AF3564">
        <v>5.4490301763616689</v>
      </c>
      <c r="AG3564">
        <v>1.586774147612702</v>
      </c>
      <c r="AH3564">
        <v>7.3159551387245614</v>
      </c>
      <c r="AI3564">
        <v>6.3572235217771889</v>
      </c>
      <c r="AJ3564">
        <v>6.2730687694662954</v>
      </c>
      <c r="AK3564">
        <v>8.6902923277427657</v>
      </c>
      <c r="AL3564">
        <v>2.9749534896246428</v>
      </c>
      <c r="AM3564">
        <v>5.4655663866566728</v>
      </c>
      <c r="AN3564">
        <v>6.0208931120462328</v>
      </c>
      <c r="AO3564">
        <v>5.5742764889146654</v>
      </c>
      <c r="AP3564">
        <v>13.25842074288679</v>
      </c>
      <c r="AQ3564">
        <v>5.1315204392822444</v>
      </c>
      <c r="AR3564">
        <v>7.0829941777491578</v>
      </c>
      <c r="AS3564">
        <v>4.7993241957878796</v>
      </c>
      <c r="AT3564">
        <v>7.2943618101528394</v>
      </c>
      <c r="AU3564">
        <v>4.4196465012002362</v>
      </c>
      <c r="AV3564">
        <v>3.9473782655543799</v>
      </c>
    </row>
    <row r="3565" spans="1:48" x14ac:dyDescent="0.25">
      <c r="A3565" s="2">
        <v>44562</v>
      </c>
      <c r="B3565">
        <v>2013</v>
      </c>
      <c r="C3565">
        <v>694</v>
      </c>
      <c r="D3565">
        <v>7.8803550705438319</v>
      </c>
      <c r="E3565">
        <v>-3.5975553593731391</v>
      </c>
      <c r="F3565">
        <v>0.17566179055710229</v>
      </c>
      <c r="G3565">
        <v>-1.068213984612687</v>
      </c>
      <c r="H3565">
        <v>-22.473097340576469</v>
      </c>
      <c r="I3565">
        <v>6.8204185704837004</v>
      </c>
      <c r="J3565">
        <v>-4.5571522208937454</v>
      </c>
      <c r="K3565">
        <v>4.0798662662803631</v>
      </c>
      <c r="L3565">
        <v>0.20273104830550451</v>
      </c>
      <c r="M3565">
        <v>-4.3348900432149451</v>
      </c>
      <c r="N3565">
        <v>2.8598867794834559</v>
      </c>
      <c r="O3565">
        <v>-1.364003182389439</v>
      </c>
      <c r="P3565">
        <v>13.03249831329274</v>
      </c>
      <c r="Q3565">
        <v>12.571933929814261</v>
      </c>
      <c r="R3565">
        <v>11.82289627291722</v>
      </c>
      <c r="S3565">
        <v>5.1865580307473236</v>
      </c>
      <c r="T3565">
        <v>10.557569095433839</v>
      </c>
      <c r="U3565">
        <v>-5.249036618763137</v>
      </c>
      <c r="V3565">
        <v>5.6149336462622426</v>
      </c>
      <c r="W3565">
        <v>-14.86399729656044</v>
      </c>
      <c r="X3565">
        <v>-7.8036346688040048</v>
      </c>
      <c r="Y3565">
        <v>-5.0754945384301369</v>
      </c>
      <c r="Z3565">
        <v>-2.1435233176627659</v>
      </c>
      <c r="AA3565">
        <v>-7.17633640322296</v>
      </c>
      <c r="AB3565">
        <v>-10.141882738872029</v>
      </c>
      <c r="AC3565">
        <v>-10.149733047634321</v>
      </c>
      <c r="AD3565">
        <v>6.6227691449344483</v>
      </c>
      <c r="AE3565">
        <v>-6.322689711906337</v>
      </c>
      <c r="AF3565">
        <v>-5.0241638063763812E-2</v>
      </c>
      <c r="AG3565">
        <v>-3.9884440378455182</v>
      </c>
      <c r="AH3565">
        <v>-2.459482291620374</v>
      </c>
      <c r="AI3565">
        <v>-1.542890252972229</v>
      </c>
      <c r="AJ3565">
        <v>-5.0005217674019553</v>
      </c>
      <c r="AK3565">
        <v>-0.57731229249086136</v>
      </c>
      <c r="AL3565">
        <v>-11.629887409330401</v>
      </c>
      <c r="AM3565">
        <v>-11.31244532231813</v>
      </c>
      <c r="AN3565">
        <v>-3.0939200621977299</v>
      </c>
      <c r="AO3565">
        <v>-3.6956243513911469</v>
      </c>
      <c r="AP3565">
        <v>-0.15612792263138831</v>
      </c>
      <c r="AQ3565">
        <v>-8.7627353470745462</v>
      </c>
      <c r="AR3565">
        <v>-3.787765597118864</v>
      </c>
      <c r="AS3565">
        <v>-0.80714766849786512</v>
      </c>
      <c r="AT3565">
        <v>0.89282842059208445</v>
      </c>
      <c r="AU3565">
        <v>-8.4731743594820053</v>
      </c>
      <c r="AV3565">
        <v>-5.6653873966002974</v>
      </c>
    </row>
    <row r="3566" spans="1:48" x14ac:dyDescent="0.25">
      <c r="A3566" s="2">
        <v>44593</v>
      </c>
      <c r="B3566">
        <v>2013</v>
      </c>
      <c r="C3566">
        <v>694</v>
      </c>
      <c r="D3566">
        <v>3.9853329923051239</v>
      </c>
      <c r="E3566">
        <v>5.4853492349916877</v>
      </c>
      <c r="F3566">
        <v>7.8355374997612692</v>
      </c>
      <c r="G3566">
        <v>-1.1796458361870601</v>
      </c>
      <c r="H3566">
        <v>-20.777613030078591</v>
      </c>
      <c r="I3566">
        <v>4.6541670065632479</v>
      </c>
      <c r="J3566">
        <v>-6.0006571113458413</v>
      </c>
      <c r="K3566">
        <v>5.8503404245202617E-2</v>
      </c>
      <c r="L3566">
        <v>5.3882781198005159</v>
      </c>
      <c r="M3566">
        <v>-5.4751166173230184</v>
      </c>
      <c r="N3566">
        <v>-4.2486278815618732</v>
      </c>
      <c r="O3566">
        <v>-3.9785529193710811</v>
      </c>
      <c r="P3566">
        <v>4.6976542069400606</v>
      </c>
      <c r="Q3566">
        <v>3.5781548972913639</v>
      </c>
      <c r="R3566">
        <v>8.8021942713354164</v>
      </c>
      <c r="S3566">
        <v>-2.2079686588065921</v>
      </c>
      <c r="T3566">
        <v>5.3972844076318527</v>
      </c>
      <c r="U3566">
        <v>4.9322701415861259</v>
      </c>
      <c r="V3566">
        <v>-1.246424135905877</v>
      </c>
      <c r="W3566">
        <v>5.4351914507646537</v>
      </c>
      <c r="X3566">
        <v>-0.48211446092505378</v>
      </c>
      <c r="Y3566">
        <v>-1.1180960578641259</v>
      </c>
      <c r="Z3566">
        <v>-15.039560363005069</v>
      </c>
      <c r="AA3566">
        <v>-4.9623872645325307</v>
      </c>
      <c r="AB3566">
        <v>-8.0973303898440143</v>
      </c>
      <c r="AC3566">
        <v>0.78760997024538426</v>
      </c>
      <c r="AD3566">
        <v>-1.9557128711330529</v>
      </c>
      <c r="AE3566">
        <v>-6.8450885078390371</v>
      </c>
      <c r="AF3566">
        <v>4.2175086668674977</v>
      </c>
      <c r="AG3566">
        <v>-0.15872671978323091</v>
      </c>
      <c r="AH3566">
        <v>-4.8475972866146133</v>
      </c>
      <c r="AI3566">
        <v>-1.5677103073558629</v>
      </c>
      <c r="AJ3566">
        <v>-0.74935416953334499</v>
      </c>
      <c r="AK3566">
        <v>-1.307163720343296</v>
      </c>
      <c r="AL3566">
        <v>-4.9435346113029466</v>
      </c>
      <c r="AM3566">
        <v>1.308866938149267</v>
      </c>
      <c r="AN3566">
        <v>-11.88783124763979</v>
      </c>
      <c r="AO3566">
        <v>-6.84140862820305</v>
      </c>
      <c r="AP3566">
        <v>-2.9046799495551219</v>
      </c>
      <c r="AQ3566">
        <v>5.856033805593408</v>
      </c>
      <c r="AR3566">
        <v>-4.4659192630132294</v>
      </c>
      <c r="AS3566">
        <v>0.2021772178479431</v>
      </c>
      <c r="AT3566">
        <v>0.77988861926510111</v>
      </c>
      <c r="AU3566">
        <v>1.6720073682018111</v>
      </c>
      <c r="AV3566">
        <v>-2.9366851521860138</v>
      </c>
    </row>
    <row r="3567" spans="1:48" x14ac:dyDescent="0.25">
      <c r="A3567" s="2">
        <v>44621</v>
      </c>
      <c r="B3567">
        <v>2013</v>
      </c>
      <c r="C3567">
        <v>694</v>
      </c>
      <c r="D3567">
        <v>6.4875118734155413</v>
      </c>
      <c r="E3567">
        <v>0.22193302844024651</v>
      </c>
      <c r="F3567">
        <v>2.5867206978857031</v>
      </c>
      <c r="G3567">
        <v>0.50153865183801827</v>
      </c>
      <c r="H3567">
        <v>-6.0098600426974791</v>
      </c>
      <c r="I3567">
        <v>7.7724364007754287</v>
      </c>
      <c r="J3567">
        <v>-11.219959553763539</v>
      </c>
      <c r="K3567">
        <v>-1.691934920638638</v>
      </c>
      <c r="L3567">
        <v>-1.3139049733473569</v>
      </c>
      <c r="M3567">
        <v>-15.349367158543391</v>
      </c>
      <c r="N3567">
        <v>-5.5843736003500464</v>
      </c>
      <c r="O3567">
        <v>3.6413316763193482</v>
      </c>
      <c r="P3567">
        <v>14.86163643485339</v>
      </c>
      <c r="Q3567">
        <v>11.41331754424337</v>
      </c>
      <c r="R3567">
        <v>10.842381398574959</v>
      </c>
      <c r="S3567">
        <v>15.42862996830587</v>
      </c>
      <c r="T3567">
        <v>14.89461504455956</v>
      </c>
      <c r="U3567">
        <v>9.2581550585463255</v>
      </c>
      <c r="V3567">
        <v>8.4926109233990577</v>
      </c>
      <c r="W3567">
        <v>1.8714221188694371</v>
      </c>
      <c r="X3567">
        <v>2.3432014915102162</v>
      </c>
      <c r="Y3567">
        <v>-0.36281419593969799</v>
      </c>
      <c r="Z3567">
        <v>-3.7838437240710898</v>
      </c>
      <c r="AA3567">
        <v>-9.2916585092817865</v>
      </c>
      <c r="AB3567">
        <v>2.731270968687038</v>
      </c>
      <c r="AC3567">
        <v>-4.6765554136529719E-2</v>
      </c>
      <c r="AD3567">
        <v>-3.320086811385969</v>
      </c>
      <c r="AE3567">
        <v>1.6005249284313241</v>
      </c>
      <c r="AF3567">
        <v>5.8204303667767299</v>
      </c>
      <c r="AG3567">
        <v>6.7056314971499997</v>
      </c>
      <c r="AH3567">
        <v>-2.9927445008050562</v>
      </c>
      <c r="AI3567">
        <v>-1.0891414845978891</v>
      </c>
      <c r="AJ3567">
        <v>0.80883541981298102</v>
      </c>
      <c r="AK3567">
        <v>-1.68694144165662</v>
      </c>
      <c r="AL3567">
        <v>-1.67069770676469</v>
      </c>
      <c r="AM3567">
        <v>4.5789433834386717</v>
      </c>
      <c r="AN3567">
        <v>5.5980106163806997</v>
      </c>
      <c r="AO3567">
        <v>-2.8603615564849361</v>
      </c>
      <c r="AP3567">
        <v>6.3310290856006146</v>
      </c>
      <c r="AQ3567">
        <v>11.037825813821581</v>
      </c>
      <c r="AR3567">
        <v>-0.63495755902663875</v>
      </c>
      <c r="AS3567">
        <v>5.3642854723306099</v>
      </c>
      <c r="AT3567">
        <v>0.11508820176189261</v>
      </c>
      <c r="AU3567">
        <v>0.115966087121322</v>
      </c>
      <c r="AV3567">
        <v>3.4926218559540261</v>
      </c>
    </row>
    <row r="3568" spans="1:48" x14ac:dyDescent="0.25">
      <c r="A3568" s="2">
        <v>44652</v>
      </c>
      <c r="B3568">
        <v>2013</v>
      </c>
      <c r="C3568">
        <v>694</v>
      </c>
      <c r="D3568">
        <v>0.98355476141935849</v>
      </c>
      <c r="E3568">
        <v>-2.7605294589417069</v>
      </c>
      <c r="F3568">
        <v>1.3586740389196941</v>
      </c>
      <c r="G3568">
        <v>-7.478277728063409</v>
      </c>
      <c r="H3568">
        <v>9.8802437284306812</v>
      </c>
      <c r="I3568">
        <v>-12.67174699077348</v>
      </c>
      <c r="J3568">
        <v>-2.4102821863440589</v>
      </c>
      <c r="K3568">
        <v>-8.0413445093470255</v>
      </c>
      <c r="L3568">
        <v>-4.663624846821401</v>
      </c>
      <c r="M3568">
        <v>-3.406291697494801</v>
      </c>
      <c r="N3568">
        <v>-5.0521209675546412</v>
      </c>
      <c r="O3568">
        <v>-1.684073654794527</v>
      </c>
      <c r="P3568">
        <v>-13.733064917443009</v>
      </c>
      <c r="Q3568">
        <v>-11.788563977787099</v>
      </c>
      <c r="R3568">
        <v>-17.362202207511469</v>
      </c>
      <c r="S3568">
        <v>-13.246865436641709</v>
      </c>
      <c r="T3568">
        <v>-10.421091931237511</v>
      </c>
      <c r="U3568">
        <v>-11.05773700840782</v>
      </c>
      <c r="V3568">
        <v>6.205350247804664</v>
      </c>
      <c r="W3568">
        <v>-9.4899344621849462</v>
      </c>
      <c r="X3568">
        <v>-4.5537810531909972</v>
      </c>
      <c r="Y3568">
        <v>-8.8281864631272082</v>
      </c>
      <c r="Z3568">
        <v>-6.5074122502011056</v>
      </c>
      <c r="AA3568">
        <v>-4.0442612621133573</v>
      </c>
      <c r="AB3568">
        <v>-7.2820777639989513</v>
      </c>
      <c r="AC3568">
        <v>-6.3507690084719464</v>
      </c>
      <c r="AD3568">
        <v>-1.021133548927444</v>
      </c>
      <c r="AE3568">
        <v>-4.1923669839665454</v>
      </c>
      <c r="AF3568">
        <v>-6.7503413910045218</v>
      </c>
      <c r="AG3568">
        <v>-5.8114763929764557</v>
      </c>
      <c r="AH3568">
        <v>-6.8045311027826516</v>
      </c>
      <c r="AI3568">
        <v>-2.448959504186532</v>
      </c>
      <c r="AJ3568">
        <v>-5.4341923145954434</v>
      </c>
      <c r="AK3568">
        <v>-4.2661715747497784</v>
      </c>
      <c r="AL3568">
        <v>-10.08133072692794</v>
      </c>
      <c r="AM3568">
        <v>-3.2187418483715651</v>
      </c>
      <c r="AN3568">
        <v>-19.083866134094681</v>
      </c>
      <c r="AO3568">
        <v>-8.1330603964700714</v>
      </c>
      <c r="AP3568">
        <v>-1.756432586704693</v>
      </c>
      <c r="AQ3568">
        <v>-5.8944829093749318</v>
      </c>
      <c r="AR3568">
        <v>-6.3227261281727731</v>
      </c>
      <c r="AS3568">
        <v>-7.2769551122784932</v>
      </c>
      <c r="AT3568">
        <v>-3.7170412301984479</v>
      </c>
      <c r="AU3568">
        <v>-8.0420284509931541</v>
      </c>
      <c r="AV3568">
        <v>-9.089674425525585</v>
      </c>
    </row>
    <row r="3569" spans="1:48" x14ac:dyDescent="0.25">
      <c r="A3569" s="2">
        <v>44682</v>
      </c>
      <c r="B3569">
        <v>2013</v>
      </c>
      <c r="C3569">
        <v>694</v>
      </c>
      <c r="D3569">
        <v>-5.959181956571391</v>
      </c>
      <c r="E3569">
        <v>-2.3217886567418522</v>
      </c>
      <c r="F3569">
        <v>-5.2278224617526732</v>
      </c>
      <c r="G3569">
        <v>-2.8324448616799609</v>
      </c>
      <c r="H3569">
        <v>-11.92994271747577</v>
      </c>
      <c r="I3569">
        <v>1.1240131321661679</v>
      </c>
      <c r="J3569">
        <v>0.38695059919704461</v>
      </c>
      <c r="K3569">
        <v>1.3626797177937131</v>
      </c>
      <c r="L3569">
        <v>2.3460807235658798</v>
      </c>
      <c r="M3569">
        <v>-8.0426665596178726</v>
      </c>
      <c r="N3569">
        <v>-16.040948039431768</v>
      </c>
      <c r="O3569">
        <v>-5.8070746569340637</v>
      </c>
      <c r="P3569">
        <v>8.3787354077743394</v>
      </c>
      <c r="Q3569">
        <v>18.559698991331569</v>
      </c>
      <c r="R3569">
        <v>1.5491119332599499</v>
      </c>
      <c r="S3569">
        <v>3.5219464760045232</v>
      </c>
      <c r="T3569">
        <v>13.334700120407829</v>
      </c>
      <c r="U3569">
        <v>5.7709768605010092</v>
      </c>
      <c r="V3569">
        <v>-6.668329739879308</v>
      </c>
      <c r="W3569">
        <v>-1.8319987968543729</v>
      </c>
      <c r="X3569">
        <v>-3.2669377547910878</v>
      </c>
      <c r="Y3569">
        <v>1.598259376741429</v>
      </c>
      <c r="Z3569">
        <v>5.0348925061426186</v>
      </c>
      <c r="AA3569">
        <v>0.60447042602407297</v>
      </c>
      <c r="AB3569">
        <v>-0.5531353232936187</v>
      </c>
      <c r="AC3569">
        <v>1.8051523736398509</v>
      </c>
      <c r="AD3569">
        <v>-2.8137920631778339</v>
      </c>
      <c r="AE3569">
        <v>1.2912666940493089</v>
      </c>
      <c r="AF3569">
        <v>4.3643368831519869</v>
      </c>
      <c r="AG3569">
        <v>5.4444558637535501</v>
      </c>
      <c r="AH3569">
        <v>3.6971120492780951</v>
      </c>
      <c r="AI3569">
        <v>4.7983716788522424</v>
      </c>
      <c r="AJ3569">
        <v>-2.2008405301099598</v>
      </c>
      <c r="AK3569">
        <v>3.8158420954658161</v>
      </c>
      <c r="AL3569">
        <v>0.76454914516175254</v>
      </c>
      <c r="AM3569">
        <v>-3.9607443281818759</v>
      </c>
      <c r="AN3569">
        <v>3.221755341682786</v>
      </c>
      <c r="AO3569">
        <v>3.6845941046703912</v>
      </c>
      <c r="AP3569">
        <v>5.4161432202915814</v>
      </c>
      <c r="AQ3569">
        <v>-1.1360989256594569</v>
      </c>
      <c r="AR3569">
        <v>1.9687529411533069</v>
      </c>
      <c r="AS3569">
        <v>1.454733157737498</v>
      </c>
      <c r="AT3569">
        <v>1.672318384622429</v>
      </c>
      <c r="AU3569">
        <v>-5.2975430275422504</v>
      </c>
      <c r="AV3569">
        <v>-0.26931931202643922</v>
      </c>
    </row>
    <row r="3570" spans="1:48" x14ac:dyDescent="0.25">
      <c r="A3570" s="2">
        <v>44713</v>
      </c>
      <c r="B3570">
        <v>2013</v>
      </c>
      <c r="C3570">
        <v>694</v>
      </c>
      <c r="D3570">
        <v>-6.1411459348847064</v>
      </c>
      <c r="E3570">
        <v>-8.2905405888020756</v>
      </c>
      <c r="F3570">
        <v>-9.462262574815373</v>
      </c>
      <c r="G3570">
        <v>-7.5256753947020254</v>
      </c>
      <c r="H3570">
        <v>-8.5753186603651717</v>
      </c>
      <c r="I3570">
        <v>-12.762531586060989</v>
      </c>
      <c r="J3570">
        <v>7.1404683653006007</v>
      </c>
      <c r="K3570">
        <v>-13.67014627884191</v>
      </c>
      <c r="L3570">
        <v>-8.4451359745712278</v>
      </c>
      <c r="M3570">
        <v>-10.36640517548922</v>
      </c>
      <c r="N3570">
        <v>-7.7173737507432509</v>
      </c>
      <c r="O3570">
        <v>-6.7415279498880381</v>
      </c>
      <c r="P3570">
        <v>-19.194520304678139</v>
      </c>
      <c r="Q3570">
        <v>-18.608876364620549</v>
      </c>
      <c r="R3570">
        <v>-16.97718241278741</v>
      </c>
      <c r="S3570">
        <v>-19.87095578489874</v>
      </c>
      <c r="T3570">
        <v>-28.813967234182162</v>
      </c>
      <c r="U3570">
        <v>-9.8409664215203581</v>
      </c>
      <c r="V3570">
        <v>-10.20619251668333</v>
      </c>
      <c r="W3570">
        <v>-6.5347179773434512</v>
      </c>
      <c r="X3570">
        <v>-7.1049959601688357</v>
      </c>
      <c r="Y3570">
        <v>-7.9222231416174456</v>
      </c>
      <c r="Z3570">
        <v>-15.02314417338869</v>
      </c>
      <c r="AA3570">
        <v>-16.689094836520709</v>
      </c>
      <c r="AB3570">
        <v>-14.41451420439234</v>
      </c>
      <c r="AC3570">
        <v>-17.072695166582179</v>
      </c>
      <c r="AD3570">
        <v>-13.795721956751921</v>
      </c>
      <c r="AE3570">
        <v>-7.6908898799834642</v>
      </c>
      <c r="AF3570">
        <v>-11.83681516435777</v>
      </c>
      <c r="AG3570">
        <v>-4.8738284194675412</v>
      </c>
      <c r="AH3570">
        <v>-14.3799709092459</v>
      </c>
      <c r="AI3570">
        <v>-10.32242556506427</v>
      </c>
      <c r="AJ3570">
        <v>-5.6891723017700846</v>
      </c>
      <c r="AK3570">
        <v>-2.858342629458821</v>
      </c>
      <c r="AL3570">
        <v>-10.56937002935622</v>
      </c>
      <c r="AM3570">
        <v>-5.3671655046936273</v>
      </c>
      <c r="AN3570">
        <v>-12.806817814177951</v>
      </c>
      <c r="AO3570">
        <v>-13.52381149007971</v>
      </c>
      <c r="AP3570">
        <v>-6.3753305652458288</v>
      </c>
      <c r="AQ3570">
        <v>-12.0684316200458</v>
      </c>
      <c r="AR3570">
        <v>-10.38168006331542</v>
      </c>
      <c r="AS3570">
        <v>-10.385242109222389</v>
      </c>
      <c r="AT3570">
        <v>-8.6658186496759608</v>
      </c>
      <c r="AU3570">
        <v>-8.1864824163931154</v>
      </c>
      <c r="AV3570">
        <v>-8.3299642918782553</v>
      </c>
    </row>
    <row r="3571" spans="1:48" x14ac:dyDescent="0.25">
      <c r="A3571" s="2">
        <v>44743</v>
      </c>
      <c r="B3571">
        <v>2013</v>
      </c>
      <c r="C3571">
        <v>694</v>
      </c>
      <c r="D3571">
        <v>6.0742624288624647</v>
      </c>
      <c r="E3571">
        <v>2.3347291472265002</v>
      </c>
      <c r="F3571">
        <v>2.930361049348984</v>
      </c>
      <c r="G3571">
        <v>5.8797535941206513</v>
      </c>
      <c r="H3571">
        <v>14.28162501163288</v>
      </c>
      <c r="I3571">
        <v>0.2433250486829408</v>
      </c>
      <c r="J3571">
        <v>-9.6339067077771396</v>
      </c>
      <c r="K3571">
        <v>2.0997393797088648</v>
      </c>
      <c r="L3571">
        <v>-2.0108015037862419</v>
      </c>
      <c r="M3571">
        <v>1.426226323714497</v>
      </c>
      <c r="N3571">
        <v>-17.329459843932248</v>
      </c>
      <c r="O3571">
        <v>9.2957379148690613</v>
      </c>
      <c r="P3571">
        <v>5.4472120342768937</v>
      </c>
      <c r="Q3571">
        <v>12.269242740280699</v>
      </c>
      <c r="R3571">
        <v>2.9230100997902801</v>
      </c>
      <c r="S3571">
        <v>9.0090458439829213</v>
      </c>
      <c r="T3571">
        <v>-1.250560889531938</v>
      </c>
      <c r="U3571">
        <v>-0.1379430216112088</v>
      </c>
      <c r="V3571">
        <v>-1.2917783908090841</v>
      </c>
      <c r="W3571">
        <v>6.5967224074447328</v>
      </c>
      <c r="X3571">
        <v>4.6148626992181363</v>
      </c>
      <c r="Y3571">
        <v>5.616738978234026</v>
      </c>
      <c r="Z3571">
        <v>1.4858124394409919</v>
      </c>
      <c r="AA3571">
        <v>7.0450305552453694</v>
      </c>
      <c r="AB3571">
        <v>11.24286161410712</v>
      </c>
      <c r="AC3571">
        <v>5.7274760289169224</v>
      </c>
      <c r="AD3571">
        <v>4.4407224513716148</v>
      </c>
      <c r="AE3571">
        <v>3.4646042284217859</v>
      </c>
      <c r="AF3571">
        <v>5.9486232062458964</v>
      </c>
      <c r="AG3571">
        <v>4.6254032696219314</v>
      </c>
      <c r="AH3571">
        <v>2.5617321524654462</v>
      </c>
      <c r="AI3571">
        <v>-1.576518896555035</v>
      </c>
      <c r="AJ3571">
        <v>-0.1241545993563742</v>
      </c>
      <c r="AK3571">
        <v>2.9187274944270092</v>
      </c>
      <c r="AL3571">
        <v>10.362536118645311</v>
      </c>
      <c r="AM3571">
        <v>7.9333137842975132</v>
      </c>
      <c r="AN3571">
        <v>-0.1592719615602034</v>
      </c>
      <c r="AO3571">
        <v>2.2710878443974241</v>
      </c>
      <c r="AP3571">
        <v>0.72505047632698272</v>
      </c>
      <c r="AQ3571">
        <v>6.4701208212751826</v>
      </c>
      <c r="AR3571">
        <v>6.3668468501960618</v>
      </c>
      <c r="AS3571">
        <v>4.8736166278777526</v>
      </c>
      <c r="AT3571">
        <v>3.6508990622537989</v>
      </c>
      <c r="AU3571">
        <v>6.0976094935596858</v>
      </c>
      <c r="AV3571">
        <v>9.2434179957085139</v>
      </c>
    </row>
    <row r="3572" spans="1:48" x14ac:dyDescent="0.25">
      <c r="A3572" s="2">
        <v>44774</v>
      </c>
      <c r="B3572">
        <v>2013</v>
      </c>
      <c r="C3572">
        <v>694</v>
      </c>
      <c r="D3572">
        <v>1.66713002665162</v>
      </c>
      <c r="E3572">
        <v>0.34584640675427991</v>
      </c>
      <c r="F3572">
        <v>5.0661472468927604</v>
      </c>
      <c r="G3572">
        <v>-1.967362708247034</v>
      </c>
      <c r="H3572">
        <v>12.810623191701479</v>
      </c>
      <c r="I3572">
        <v>-4.200606159216969</v>
      </c>
      <c r="J3572">
        <v>0.82602112923018112</v>
      </c>
      <c r="K3572">
        <v>2.5493094660470561</v>
      </c>
      <c r="L3572">
        <v>5.500123124414813</v>
      </c>
      <c r="M3572">
        <v>-8.7142601329781577E-2</v>
      </c>
      <c r="N3572">
        <v>19.861858455327059</v>
      </c>
      <c r="O3572">
        <v>3.9737835533104842</v>
      </c>
      <c r="P3572">
        <v>6.3285008546588362</v>
      </c>
      <c r="Q3572">
        <v>2.5904153162615851</v>
      </c>
      <c r="R3572">
        <v>-1.7910299399346521</v>
      </c>
      <c r="S3572">
        <v>10.856003409062991</v>
      </c>
      <c r="T3572">
        <v>-6.6390106749208089</v>
      </c>
      <c r="U3572">
        <v>-5.1367564877011329</v>
      </c>
      <c r="V3572">
        <v>22.5132125694278</v>
      </c>
      <c r="W3572">
        <v>-3.1251141875187738</v>
      </c>
      <c r="X3572">
        <v>-5.6354059316220066</v>
      </c>
      <c r="Y3572">
        <v>-2.734782333574493</v>
      </c>
      <c r="Z3572">
        <v>-9.4934907867856744</v>
      </c>
      <c r="AA3572">
        <v>1.6871838759558779</v>
      </c>
      <c r="AB3572">
        <v>-10.22315950580645</v>
      </c>
      <c r="AC3572">
        <v>-3.4993578683073179</v>
      </c>
      <c r="AD3572">
        <v>-2.244802672894108</v>
      </c>
      <c r="AE3572">
        <v>-2.2635732098187149</v>
      </c>
      <c r="AF3572">
        <v>-1.4021631369173231</v>
      </c>
      <c r="AG3572">
        <v>-3.707152305109529</v>
      </c>
      <c r="AH3572">
        <v>-4.8304041407961407</v>
      </c>
      <c r="AI3572">
        <v>-4.3990337585874002</v>
      </c>
      <c r="AJ3572">
        <v>-7.5686639991251141</v>
      </c>
      <c r="AK3572">
        <v>-1.226046784508295</v>
      </c>
      <c r="AL3572">
        <v>-10.28472356399995</v>
      </c>
      <c r="AM3572">
        <v>-7.8846294218447914</v>
      </c>
      <c r="AN3572">
        <v>-13.19294903086913</v>
      </c>
      <c r="AO3572">
        <v>-6.557025044039988</v>
      </c>
      <c r="AP3572">
        <v>-9.3291028486869099</v>
      </c>
      <c r="AQ3572">
        <v>-1.204594239095047</v>
      </c>
      <c r="AR3572">
        <v>-6.5321193767987946</v>
      </c>
      <c r="AS3572">
        <v>-4.1807898487901562</v>
      </c>
      <c r="AT3572">
        <v>-5.8227029795021368</v>
      </c>
      <c r="AU3572">
        <v>5.0118417882212052</v>
      </c>
      <c r="AV3572">
        <v>-4.103040255479562</v>
      </c>
    </row>
    <row r="3573" spans="1:48" x14ac:dyDescent="0.25">
      <c r="A3573" s="2">
        <v>44805</v>
      </c>
      <c r="B3573">
        <v>2013</v>
      </c>
      <c r="C3573">
        <v>694</v>
      </c>
      <c r="D3573">
        <v>-4.9030064166977194</v>
      </c>
      <c r="E3573">
        <v>-9.9682333311779345</v>
      </c>
      <c r="F3573">
        <v>-0.70059083993709859</v>
      </c>
      <c r="G3573">
        <v>-5.5549950271145736</v>
      </c>
      <c r="H3573">
        <v>-10.34733355189773</v>
      </c>
      <c r="I3573">
        <v>-8.8267310559557171</v>
      </c>
      <c r="J3573">
        <v>-16.44897109760355</v>
      </c>
      <c r="K3573">
        <v>-17.813537987638139</v>
      </c>
      <c r="L3573">
        <v>-6.4447458242859472</v>
      </c>
      <c r="M3573">
        <v>-3.0811360621184058</v>
      </c>
      <c r="N3573">
        <v>-8.2192170884541902</v>
      </c>
      <c r="O3573">
        <v>-6.5185924186786153</v>
      </c>
      <c r="P3573">
        <v>-3.5285668233482119</v>
      </c>
      <c r="Q3573">
        <v>-10.788344998363639</v>
      </c>
      <c r="R3573">
        <v>-2.453795150038252</v>
      </c>
      <c r="S3573">
        <v>-1.252529116217949</v>
      </c>
      <c r="T3573">
        <v>-11.867442929101641</v>
      </c>
      <c r="U3573">
        <v>-0.62494690349910176</v>
      </c>
      <c r="V3573">
        <v>-4.2566010694714107</v>
      </c>
      <c r="W3573">
        <v>-11.79931541860627</v>
      </c>
      <c r="X3573">
        <v>-6.7660687095345011</v>
      </c>
      <c r="Y3573">
        <v>-10.43479085629072</v>
      </c>
      <c r="Z3573">
        <v>-8.0542996920958903</v>
      </c>
      <c r="AA3573">
        <v>-13.54324663141545</v>
      </c>
      <c r="AB3573">
        <v>-9.145379999571956</v>
      </c>
      <c r="AC3573">
        <v>-18.432562180273809</v>
      </c>
      <c r="AD3573">
        <v>-9.7819487178219653</v>
      </c>
      <c r="AE3573">
        <v>-8.6219382948790724</v>
      </c>
      <c r="AF3573">
        <v>-19.206706922915039</v>
      </c>
      <c r="AG3573">
        <v>-12.059727489990699</v>
      </c>
      <c r="AH3573">
        <v>-6.6058935921931798</v>
      </c>
      <c r="AI3573">
        <v>-9.092221912235809</v>
      </c>
      <c r="AJ3573">
        <v>-6.5032495619565589</v>
      </c>
      <c r="AK3573">
        <v>-18.095368012232719</v>
      </c>
      <c r="AL3573">
        <v>-10.238151675894249</v>
      </c>
      <c r="AM3573">
        <v>-12.15577917551022</v>
      </c>
      <c r="AN3573">
        <v>-13.523007595239671</v>
      </c>
      <c r="AO3573">
        <v>-9.0014424360492118</v>
      </c>
      <c r="AP3573">
        <v>-10.943686787492769</v>
      </c>
      <c r="AQ3573">
        <v>-11.77335827879379</v>
      </c>
      <c r="AR3573">
        <v>-8.7586361264343608</v>
      </c>
      <c r="AS3573">
        <v>-8.6528409769357602</v>
      </c>
      <c r="AT3573">
        <v>-9.0562594306796704</v>
      </c>
      <c r="AU3573">
        <v>-12.23357362523191</v>
      </c>
      <c r="AV3573">
        <v>-9.4922018658872513</v>
      </c>
    </row>
    <row r="3574" spans="1:48" x14ac:dyDescent="0.25">
      <c r="A3574" s="2">
        <v>44835</v>
      </c>
      <c r="B3574">
        <v>2013</v>
      </c>
      <c r="C3574">
        <v>694</v>
      </c>
      <c r="D3574">
        <v>-1.9702386730335091</v>
      </c>
      <c r="E3574">
        <v>2.741619565000164</v>
      </c>
      <c r="F3574">
        <v>-0.50540528355907943</v>
      </c>
      <c r="G3574">
        <v>-0.22542668922784781</v>
      </c>
      <c r="H3574">
        <v>10.24005465909541</v>
      </c>
      <c r="I3574">
        <v>2.9190626658943679</v>
      </c>
      <c r="J3574">
        <v>-19.090365675736191</v>
      </c>
      <c r="K3574">
        <v>8.9049354131333747</v>
      </c>
      <c r="L3574">
        <v>0.96861264331078445</v>
      </c>
      <c r="M3574">
        <v>1.6692041867554019</v>
      </c>
      <c r="N3574">
        <v>1.781198964270758</v>
      </c>
      <c r="O3574">
        <v>2.4051897666954591</v>
      </c>
      <c r="P3574">
        <v>8.4263959530516566</v>
      </c>
      <c r="Q3574">
        <v>2.7329041612170308</v>
      </c>
      <c r="R3574">
        <v>13.410690979870751</v>
      </c>
      <c r="S3574">
        <v>10.354231554828351</v>
      </c>
      <c r="T3574">
        <v>7.8519263617661927</v>
      </c>
      <c r="U3574">
        <v>13.661621114953901</v>
      </c>
      <c r="V3574">
        <v>22.83226954710733</v>
      </c>
      <c r="W3574">
        <v>6.8580641034013068</v>
      </c>
      <c r="X3574">
        <v>2.8865268498013741</v>
      </c>
      <c r="Y3574">
        <v>2.765881135685833</v>
      </c>
      <c r="Z3574">
        <v>10.75845722751394</v>
      </c>
      <c r="AA3574">
        <v>10.926403490931371</v>
      </c>
      <c r="AB3574">
        <v>6.7540340291831757</v>
      </c>
      <c r="AC3574">
        <v>8.144602962990799</v>
      </c>
      <c r="AD3574">
        <v>13.70479739464543</v>
      </c>
      <c r="AE3574">
        <v>4.0324983734892239</v>
      </c>
      <c r="AF3574">
        <v>11.37018308696225</v>
      </c>
      <c r="AG3574">
        <v>3.531616975622232</v>
      </c>
      <c r="AH3574">
        <v>11.115265498220131</v>
      </c>
      <c r="AI3574">
        <v>9.5384620118169181</v>
      </c>
      <c r="AJ3574">
        <v>7.9657540985097484</v>
      </c>
      <c r="AK3574">
        <v>3.984510462520396</v>
      </c>
      <c r="AL3574">
        <v>5.6552059712869029</v>
      </c>
      <c r="AM3574">
        <v>9.5190225645144011</v>
      </c>
      <c r="AN3574">
        <v>15.809472452245091</v>
      </c>
      <c r="AO3574">
        <v>9.1492297820195301</v>
      </c>
      <c r="AP3574">
        <v>0.42767787438027233</v>
      </c>
      <c r="AQ3574">
        <v>5.050949496405277</v>
      </c>
      <c r="AR3574">
        <v>9.2720176020841159</v>
      </c>
      <c r="AS3574">
        <v>6.4075923323170247</v>
      </c>
      <c r="AT3574">
        <v>5.8309237986964968</v>
      </c>
      <c r="AU3574">
        <v>8.542801733601646</v>
      </c>
      <c r="AV3574">
        <v>7.7397207581220151</v>
      </c>
    </row>
    <row r="3575" spans="1:48" x14ac:dyDescent="0.25">
      <c r="A3575" s="2">
        <v>44866</v>
      </c>
      <c r="B3575">
        <v>2013</v>
      </c>
      <c r="C3575">
        <v>694</v>
      </c>
      <c r="D3575">
        <v>-3.5930588817188358</v>
      </c>
      <c r="E3575">
        <v>8.5191515324642744</v>
      </c>
      <c r="F3575">
        <v>4.1653570898437797</v>
      </c>
      <c r="G3575">
        <v>11.162520989022241</v>
      </c>
      <c r="H3575">
        <v>12.52428527293481</v>
      </c>
      <c r="I3575">
        <v>19.296413277067611</v>
      </c>
      <c r="J3575">
        <v>31.466740460865509</v>
      </c>
      <c r="K3575">
        <v>13.05967161886514</v>
      </c>
      <c r="L3575">
        <v>10.29738153597977</v>
      </c>
      <c r="M3575">
        <v>20.14925263762288</v>
      </c>
      <c r="N3575">
        <v>-0.54966250407062489</v>
      </c>
      <c r="O3575">
        <v>4.9145660002891223</v>
      </c>
      <c r="P3575">
        <v>-3.152648525122614</v>
      </c>
      <c r="Q3575">
        <v>5.7987124761300191</v>
      </c>
      <c r="R3575">
        <v>12.318341727436669</v>
      </c>
      <c r="S3575">
        <v>6.3377514731005169</v>
      </c>
      <c r="T3575">
        <v>2.8931367541638049</v>
      </c>
      <c r="U3575">
        <v>5.7566212455494981</v>
      </c>
      <c r="V3575">
        <v>22.22798987557055</v>
      </c>
      <c r="W3575">
        <v>13.40725786720054</v>
      </c>
      <c r="X3575">
        <v>7.5557221013155429</v>
      </c>
      <c r="Y3575">
        <v>9.3708509663749773</v>
      </c>
      <c r="Z3575">
        <v>17.39561506889309</v>
      </c>
      <c r="AA3575">
        <v>8.0778714965123335</v>
      </c>
      <c r="AB3575">
        <v>10.74994815028869</v>
      </c>
      <c r="AC3575">
        <v>14.63154652801386</v>
      </c>
      <c r="AD3575">
        <v>7.9494055296845723</v>
      </c>
      <c r="AE3575">
        <v>10.90290374410254</v>
      </c>
      <c r="AF3575">
        <v>6.428882092610233</v>
      </c>
      <c r="AG3575">
        <v>8.4311680021113666</v>
      </c>
      <c r="AH3575">
        <v>13.46609504925722</v>
      </c>
      <c r="AI3575">
        <v>9.2204511722784552</v>
      </c>
      <c r="AJ3575">
        <v>9.3242991135356501</v>
      </c>
      <c r="AK3575">
        <v>14.362616056274341</v>
      </c>
      <c r="AL3575">
        <v>17.044464395309848</v>
      </c>
      <c r="AM3575">
        <v>11.847800386155891</v>
      </c>
      <c r="AN3575">
        <v>18.347150555196219</v>
      </c>
      <c r="AO3575">
        <v>13.655553795474921</v>
      </c>
      <c r="AP3575">
        <v>5.2352048443096821</v>
      </c>
      <c r="AQ3575">
        <v>11.861742079473499</v>
      </c>
      <c r="AR3575">
        <v>11.514318770375921</v>
      </c>
      <c r="AS3575">
        <v>5.8084316892360164</v>
      </c>
      <c r="AT3575">
        <v>10.453361381494799</v>
      </c>
      <c r="AU3575">
        <v>-2.7514993606165721</v>
      </c>
      <c r="AV3575">
        <v>5.1278659604067078</v>
      </c>
    </row>
    <row r="3576" spans="1:48" x14ac:dyDescent="0.25">
      <c r="A3576" s="2">
        <v>44896</v>
      </c>
      <c r="B3576">
        <v>2013</v>
      </c>
      <c r="C3576">
        <v>694</v>
      </c>
      <c r="D3576">
        <v>-11.21401043902474</v>
      </c>
      <c r="E3576">
        <v>1.405902071380738</v>
      </c>
      <c r="F3576">
        <v>-5.7158526851665119</v>
      </c>
      <c r="G3576">
        <v>-1.2577176683625679</v>
      </c>
      <c r="H3576">
        <v>-3.1919614651546468</v>
      </c>
      <c r="I3576">
        <v>-4.3044857297756529</v>
      </c>
      <c r="J3576">
        <v>6.3451117447135719</v>
      </c>
      <c r="K3576">
        <v>-2.4284124799849538</v>
      </c>
      <c r="L3576">
        <v>3.3900039412151362</v>
      </c>
      <c r="M3576">
        <v>4.4226513203017523</v>
      </c>
      <c r="N3576">
        <v>-0.34739527287137578</v>
      </c>
      <c r="O3576">
        <v>-5.851625037486885</v>
      </c>
      <c r="P3576">
        <v>-3.245154808717488</v>
      </c>
      <c r="Q3576">
        <v>-2.2578208137227218</v>
      </c>
      <c r="R3576">
        <v>-8.6660325740674278</v>
      </c>
      <c r="S3576">
        <v>12.19189574811568</v>
      </c>
      <c r="T3576">
        <v>7.2023891517524641</v>
      </c>
      <c r="U3576">
        <v>-7.1031748970836306</v>
      </c>
      <c r="V3576">
        <v>7.6703298959588384</v>
      </c>
      <c r="W3576">
        <v>1.9383874635548579</v>
      </c>
      <c r="X3576">
        <v>-1.0788179424850779</v>
      </c>
      <c r="Y3576">
        <v>-8.4551949407307703E-2</v>
      </c>
      <c r="Z3576">
        <v>-2.168410001399668E-2</v>
      </c>
      <c r="AA3576">
        <v>0.48896098360098339</v>
      </c>
      <c r="AB3576">
        <v>-0.79968501287440708</v>
      </c>
      <c r="AC3576">
        <v>-5.2470060590483421</v>
      </c>
      <c r="AD3576">
        <v>4.377609940098659</v>
      </c>
      <c r="AE3576">
        <v>1.235485038593165E-2</v>
      </c>
      <c r="AF3576">
        <v>-1.8869562025883191</v>
      </c>
      <c r="AG3576">
        <v>3.5494453120556768</v>
      </c>
      <c r="AH3576">
        <v>-0.40305551557744401</v>
      </c>
      <c r="AI3576">
        <v>2.0737005633956418</v>
      </c>
      <c r="AJ3576">
        <v>3.0854700692171328</v>
      </c>
      <c r="AK3576">
        <v>-1.468538160587507</v>
      </c>
      <c r="AL3576">
        <v>-2.945561523857831</v>
      </c>
      <c r="AM3576">
        <v>6.5989480862363781</v>
      </c>
      <c r="AN3576">
        <v>6.9543407568303239</v>
      </c>
      <c r="AO3576">
        <v>-0.32193707917129721</v>
      </c>
      <c r="AP3576">
        <v>0.65447380126333332</v>
      </c>
      <c r="AQ3576">
        <v>-2.3558604301395558</v>
      </c>
      <c r="AR3576">
        <v>-0.47376960002250001</v>
      </c>
      <c r="AS3576">
        <v>-5.2235523306696336</v>
      </c>
      <c r="AT3576">
        <v>-0.77026876947206002</v>
      </c>
      <c r="AU3576">
        <v>-5.5776700868084728</v>
      </c>
      <c r="AV3576">
        <v>-6.2555351459958723</v>
      </c>
    </row>
    <row r="3577" spans="1:48" x14ac:dyDescent="0.25">
      <c r="A3577" s="2">
        <v>44927</v>
      </c>
      <c r="B3577">
        <v>2013</v>
      </c>
      <c r="C3577">
        <v>694</v>
      </c>
      <c r="D3577">
        <v>1.6915143909832511</v>
      </c>
      <c r="E3577">
        <v>2.5406952330263359</v>
      </c>
      <c r="F3577">
        <v>4.5503635961362532</v>
      </c>
      <c r="G3577">
        <v>7.1711223112441491</v>
      </c>
      <c r="H3577">
        <v>1.364679022194637</v>
      </c>
      <c r="I3577">
        <v>4.3807669214389167</v>
      </c>
      <c r="J3577">
        <v>12.00461660634971</v>
      </c>
      <c r="K3577">
        <v>5.1164685655210373</v>
      </c>
      <c r="L3577">
        <v>3.4459963932825359</v>
      </c>
      <c r="M3577">
        <v>-3.0031306442152572</v>
      </c>
      <c r="N3577">
        <v>-15.606338782287001</v>
      </c>
      <c r="O3577">
        <v>-3.2783121175536829</v>
      </c>
      <c r="P3577">
        <v>6.6710265402714084</v>
      </c>
      <c r="Q3577">
        <v>10.129933655924891</v>
      </c>
      <c r="R3577">
        <v>7.5931970367663082</v>
      </c>
      <c r="S3577">
        <v>15.125348694305091</v>
      </c>
      <c r="T3577">
        <v>3.7741596124606809</v>
      </c>
      <c r="U3577">
        <v>16.70299241548965</v>
      </c>
      <c r="V3577">
        <v>-8.4922568739039139</v>
      </c>
      <c r="W3577">
        <v>7.6221808863237372</v>
      </c>
      <c r="X3577">
        <v>5.8019020778275587</v>
      </c>
      <c r="Y3577">
        <v>5.9015391936544148</v>
      </c>
      <c r="Z3577">
        <v>9.1906114053727386</v>
      </c>
      <c r="AA3577">
        <v>12.802036436637909</v>
      </c>
      <c r="AB3577">
        <v>7.1037983478253297</v>
      </c>
      <c r="AC3577">
        <v>12.07123602051921</v>
      </c>
      <c r="AD3577">
        <v>12.00263926396252</v>
      </c>
      <c r="AE3577">
        <v>1.4277874063427951</v>
      </c>
      <c r="AF3577">
        <v>-2.5728628158279592</v>
      </c>
      <c r="AG3577">
        <v>-0.33320068299836908</v>
      </c>
      <c r="AH3577">
        <v>12.94609971963936</v>
      </c>
      <c r="AI3577">
        <v>10.94064742198746</v>
      </c>
      <c r="AJ3577">
        <v>3.9780300284818271</v>
      </c>
      <c r="AK3577">
        <v>6.3012338564859771</v>
      </c>
      <c r="AL3577">
        <v>14.38390067674589</v>
      </c>
      <c r="AM3577">
        <v>1.349868843709068</v>
      </c>
      <c r="AN3577">
        <v>6.2234857230450302</v>
      </c>
      <c r="AO3577">
        <v>12.092945185585499</v>
      </c>
      <c r="AP3577">
        <v>16.813396174900451</v>
      </c>
      <c r="AQ3577">
        <v>10.384732640043829</v>
      </c>
      <c r="AR3577">
        <v>10.969827665615741</v>
      </c>
      <c r="AS3577">
        <v>8.7781849402260637</v>
      </c>
      <c r="AT3577">
        <v>6.1964920403159818</v>
      </c>
      <c r="AU3577">
        <v>4.0230287853385782</v>
      </c>
      <c r="AV3577">
        <v>6.2654291961216968</v>
      </c>
    </row>
    <row r="3578" spans="1:48" x14ac:dyDescent="0.25">
      <c r="A3578" s="2">
        <v>44958</v>
      </c>
      <c r="B3578">
        <v>2013</v>
      </c>
      <c r="C3578">
        <v>694</v>
      </c>
      <c r="D3578">
        <v>-2.081900202884579</v>
      </c>
      <c r="E3578">
        <v>-7.5964560501829759</v>
      </c>
      <c r="F3578">
        <v>-1.8087300006564559</v>
      </c>
      <c r="G3578">
        <v>-5.4897479578640107</v>
      </c>
      <c r="H3578">
        <v>0.84212670134771184</v>
      </c>
      <c r="I3578">
        <v>-8.4023348916306251</v>
      </c>
      <c r="J3578">
        <v>-11.991600390558441</v>
      </c>
      <c r="K3578">
        <v>-5.491427956668038</v>
      </c>
      <c r="L3578">
        <v>-9.5523907281005691</v>
      </c>
      <c r="M3578">
        <v>5.0511134154928028</v>
      </c>
      <c r="N3578">
        <v>0.2152218785356208</v>
      </c>
      <c r="O3578">
        <v>-4.88738303970917</v>
      </c>
      <c r="P3578">
        <v>-9.5533202698850346</v>
      </c>
      <c r="Q3578">
        <v>-4.4195378329748181</v>
      </c>
      <c r="R3578">
        <v>-4.0024771468853633</v>
      </c>
      <c r="S3578">
        <v>-2.6376710132245189</v>
      </c>
      <c r="T3578">
        <v>-16.664521154036859</v>
      </c>
      <c r="U3578">
        <v>-0.50779913352320127</v>
      </c>
      <c r="V3578">
        <v>5.4093453759231913</v>
      </c>
      <c r="W3578">
        <v>-3.4468145366605358</v>
      </c>
      <c r="X3578">
        <v>-3.7442489833155119</v>
      </c>
      <c r="Y3578">
        <v>-4.1843208577256652</v>
      </c>
      <c r="Z3578">
        <v>3.2729365196513478</v>
      </c>
      <c r="AA3578">
        <v>1.541272168171459</v>
      </c>
      <c r="AB3578">
        <v>1.838428613298704</v>
      </c>
      <c r="AC3578">
        <v>-7.3370771694135311</v>
      </c>
      <c r="AD3578">
        <v>8.6630905155467897</v>
      </c>
      <c r="AE3578">
        <v>-2.4771201903355018</v>
      </c>
      <c r="AF3578">
        <v>-0.44886656866915953</v>
      </c>
      <c r="AG3578">
        <v>-3.363300768479804</v>
      </c>
      <c r="AH3578">
        <v>0.24697804543900581</v>
      </c>
      <c r="AI3578">
        <v>2.3207685024085429</v>
      </c>
      <c r="AJ3578">
        <v>-0.83915937181112676</v>
      </c>
      <c r="AK3578">
        <v>-2.4533688416066619</v>
      </c>
      <c r="AL3578">
        <v>-3.5020423335795798</v>
      </c>
      <c r="AM3578">
        <v>2.277638713121966</v>
      </c>
      <c r="AN3578">
        <v>-4.7367608591588839</v>
      </c>
      <c r="AO3578">
        <v>-2.15999482896243</v>
      </c>
      <c r="AP3578">
        <v>10.03890159042535</v>
      </c>
      <c r="AQ3578">
        <v>-6.9114133278944001</v>
      </c>
      <c r="AR3578">
        <v>-0.46141566749761109</v>
      </c>
      <c r="AS3578">
        <v>-4.666573956178965</v>
      </c>
      <c r="AT3578">
        <v>-0.101593148625434</v>
      </c>
      <c r="AU3578">
        <v>-4.7658234983863794</v>
      </c>
      <c r="AV3578">
        <v>-2.7381549567413339</v>
      </c>
    </row>
    <row r="3579" spans="1:48" x14ac:dyDescent="0.25">
      <c r="A3579" s="2">
        <v>44986</v>
      </c>
      <c r="B3579">
        <v>2013</v>
      </c>
      <c r="C3579">
        <v>694</v>
      </c>
      <c r="D3579">
        <v>-1.339915788608304</v>
      </c>
      <c r="E3579">
        <v>0.6253983898198312</v>
      </c>
      <c r="F3579">
        <v>1.9217479600562419</v>
      </c>
      <c r="G3579">
        <v>4.5858457571797517</v>
      </c>
      <c r="H3579">
        <v>1.797853443788866</v>
      </c>
      <c r="I3579">
        <v>3.0400235860541529</v>
      </c>
      <c r="J3579">
        <v>4.1574861273503183</v>
      </c>
      <c r="K3579">
        <v>2.254085032690845</v>
      </c>
      <c r="L3579">
        <v>3.9940164460136489</v>
      </c>
      <c r="M3579">
        <v>-6.454935186319954</v>
      </c>
      <c r="N3579">
        <v>-12.41637081785824</v>
      </c>
      <c r="O3579">
        <v>0.74342928759578708</v>
      </c>
      <c r="P3579">
        <v>-0.66210923353404727</v>
      </c>
      <c r="Q3579">
        <v>-0.50244846472183857</v>
      </c>
      <c r="R3579">
        <v>3.7058822038952499</v>
      </c>
      <c r="S3579">
        <v>-7.5642565093806402</v>
      </c>
      <c r="T3579">
        <v>-0.65273510881853625</v>
      </c>
      <c r="U3579">
        <v>2.6226444243358178</v>
      </c>
      <c r="V3579">
        <v>-6.9539861914467371</v>
      </c>
      <c r="W3579">
        <v>3.0137654276778392</v>
      </c>
      <c r="X3579">
        <v>4.1556083655741372</v>
      </c>
      <c r="Y3579">
        <v>3.7248391926797191</v>
      </c>
      <c r="Z3579">
        <v>-10.036436500498271</v>
      </c>
      <c r="AA3579">
        <v>5.1230215432279902</v>
      </c>
      <c r="AB3579">
        <v>-0.21630684983802159</v>
      </c>
      <c r="AC3579">
        <v>4.4751879635752454</v>
      </c>
      <c r="AD3579">
        <v>-5.862233891940849</v>
      </c>
      <c r="AE3579">
        <v>8.4488018532091758E-2</v>
      </c>
      <c r="AF3579">
        <v>-5.0802573151354498</v>
      </c>
      <c r="AG3579">
        <v>6.2401887029226222</v>
      </c>
      <c r="AH3579">
        <v>0.39837201559311808</v>
      </c>
      <c r="AI3579">
        <v>0.87076618914667669</v>
      </c>
      <c r="AJ3579">
        <v>1.992393174687912</v>
      </c>
      <c r="AK3579">
        <v>-1.2895370652011851</v>
      </c>
      <c r="AL3579">
        <v>4.6132373468482202</v>
      </c>
      <c r="AM3579">
        <v>7.821888835437818</v>
      </c>
      <c r="AN3579">
        <v>-3.229581346831834</v>
      </c>
      <c r="AO3579">
        <v>3.5739755807240758</v>
      </c>
      <c r="AP3579">
        <v>2.4276001404664571</v>
      </c>
      <c r="AQ3579">
        <v>-1.0355482171705901</v>
      </c>
      <c r="AR3579">
        <v>2.7520491423614679</v>
      </c>
      <c r="AS3579">
        <v>-0.26792694211164042</v>
      </c>
      <c r="AT3579">
        <v>-1.0465667673651311</v>
      </c>
      <c r="AU3579">
        <v>0.82382180543205674</v>
      </c>
      <c r="AV3579">
        <v>3.1285341543453971</v>
      </c>
    </row>
    <row r="3580" spans="1:48" x14ac:dyDescent="0.25">
      <c r="A3580" s="2">
        <v>45017</v>
      </c>
      <c r="B3580">
        <v>2013</v>
      </c>
      <c r="C3580">
        <v>694</v>
      </c>
      <c r="D3580">
        <v>-2.3746705322127419</v>
      </c>
      <c r="E3580">
        <v>-1.6518863558794279</v>
      </c>
      <c r="F3580">
        <v>3.6474553811385761</v>
      </c>
      <c r="G3580">
        <v>-1.0404571708399151</v>
      </c>
      <c r="H3580">
        <v>7.1834795183471254</v>
      </c>
      <c r="I3580">
        <v>0.71766329134257401</v>
      </c>
      <c r="J3580">
        <v>-8.3628616103298299</v>
      </c>
      <c r="K3580">
        <v>0.85142291231148359</v>
      </c>
      <c r="L3580">
        <v>-3.699532877639045</v>
      </c>
      <c r="M3580">
        <v>4.5951467331596607</v>
      </c>
      <c r="N3580">
        <v>8.0146631721700103</v>
      </c>
      <c r="O3580">
        <v>3.8208842035307722</v>
      </c>
      <c r="P3580">
        <v>3.0423464672337359</v>
      </c>
      <c r="Q3580">
        <v>-2.2668166564676522</v>
      </c>
      <c r="R3580">
        <v>-9.7339055832446064E-2</v>
      </c>
      <c r="S3580">
        <v>3.46164192641869</v>
      </c>
      <c r="T3580">
        <v>5.0588484115298593</v>
      </c>
      <c r="U3580">
        <v>2.2196136692305579</v>
      </c>
      <c r="V3580">
        <v>-5.4425741134356826</v>
      </c>
      <c r="W3580">
        <v>0.2165321736080639</v>
      </c>
      <c r="X3580">
        <v>6.2712915205971331</v>
      </c>
      <c r="Y3580">
        <v>5.1309689184542151E-3</v>
      </c>
      <c r="Z3580">
        <v>5.1428621775957417</v>
      </c>
      <c r="AA3580">
        <v>2.6025881280521861</v>
      </c>
      <c r="AB3580">
        <v>4.1101475775489282</v>
      </c>
      <c r="AC3580">
        <v>-1.2872842073807571</v>
      </c>
      <c r="AD3580">
        <v>3.2778533618437189</v>
      </c>
      <c r="AE3580">
        <v>0.124470045327052</v>
      </c>
      <c r="AF3580">
        <v>1.2475556413715341</v>
      </c>
      <c r="AG3580">
        <v>4.1755603661388419</v>
      </c>
      <c r="AH3580">
        <v>4.4208308183871106</v>
      </c>
      <c r="AI3580">
        <v>2.7122011350481312</v>
      </c>
      <c r="AJ3580">
        <v>1.005424365632557</v>
      </c>
      <c r="AK3580">
        <v>2.4739082358437252</v>
      </c>
      <c r="AL3580">
        <v>-1.5802925439412641</v>
      </c>
      <c r="AM3580">
        <v>3.706847055180007</v>
      </c>
      <c r="AN3580">
        <v>13.13201622747844</v>
      </c>
      <c r="AO3580">
        <v>3.1422075751928129</v>
      </c>
      <c r="AP3580">
        <v>8.3265774777288026</v>
      </c>
      <c r="AQ3580">
        <v>-0.15843385757583481</v>
      </c>
      <c r="AR3580">
        <v>4.4218579061115824</v>
      </c>
      <c r="AS3580">
        <v>2.6794825092950609</v>
      </c>
      <c r="AT3580">
        <v>4.9533229525636324</v>
      </c>
      <c r="AU3580">
        <v>-2.219244978587553</v>
      </c>
      <c r="AV3580">
        <v>0.90763742664163871</v>
      </c>
    </row>
    <row r="3581" spans="1:48" x14ac:dyDescent="0.25">
      <c r="A3581" s="2">
        <v>45047</v>
      </c>
      <c r="B3581">
        <v>2013</v>
      </c>
      <c r="C3581">
        <v>694</v>
      </c>
      <c r="D3581">
        <v>-1.559747858523863E-2</v>
      </c>
      <c r="E3581">
        <v>-5.7676997329752178</v>
      </c>
      <c r="F3581">
        <v>-4.7812263949061018</v>
      </c>
      <c r="G3581">
        <v>-6.9136571977521877</v>
      </c>
      <c r="H3581">
        <v>-1.96933681103888</v>
      </c>
      <c r="I3581">
        <v>-14.360630218725101</v>
      </c>
      <c r="J3581">
        <v>-9.6213211558325185</v>
      </c>
      <c r="K3581">
        <v>-4.6089939176151562</v>
      </c>
      <c r="L3581">
        <v>-3.4180028648385652</v>
      </c>
      <c r="M3581">
        <v>-0.72785961539961752</v>
      </c>
      <c r="N3581">
        <v>-1.289972228908798</v>
      </c>
      <c r="O3581">
        <v>2.552270738513585</v>
      </c>
      <c r="P3581">
        <v>0.25369423091026189</v>
      </c>
      <c r="Q3581">
        <v>-2.2916387967827019</v>
      </c>
      <c r="R3581">
        <v>-4.8515475182493661</v>
      </c>
      <c r="S3581">
        <v>3.4567333484129659</v>
      </c>
      <c r="T3581">
        <v>-6.8178622162959668</v>
      </c>
      <c r="U3581">
        <v>-2.9077751039204291</v>
      </c>
      <c r="V3581">
        <v>-1.968933217321001</v>
      </c>
      <c r="W3581">
        <v>-8.7001373681785736</v>
      </c>
      <c r="X3581">
        <v>-4.8706305432696384</v>
      </c>
      <c r="Y3581">
        <v>1.4602617419739341</v>
      </c>
      <c r="Z3581">
        <v>-8.1048920517279406</v>
      </c>
      <c r="AA3581">
        <v>-4.557295692541441</v>
      </c>
      <c r="AB3581">
        <v>-8.756022557116216</v>
      </c>
      <c r="AC3581">
        <v>4.3963244649082744</v>
      </c>
      <c r="AD3581">
        <v>8.2767690076229528</v>
      </c>
      <c r="AE3581">
        <v>-8.9399166877712872</v>
      </c>
      <c r="AF3581">
        <v>-7.847634341155862</v>
      </c>
      <c r="AG3581">
        <v>-9.8849069405409384</v>
      </c>
      <c r="AH3581">
        <v>-6.8721616192023554</v>
      </c>
      <c r="AI3581">
        <v>-6.0607736014196441</v>
      </c>
      <c r="AJ3581">
        <v>-10.73642464406797</v>
      </c>
      <c r="AK3581">
        <v>-1.516701579239599</v>
      </c>
      <c r="AL3581">
        <v>0.45056338802993418</v>
      </c>
      <c r="AM3581">
        <v>-4.5492104425644548</v>
      </c>
      <c r="AN3581">
        <v>-4.3571643602069221</v>
      </c>
      <c r="AO3581">
        <v>-5.4511325687247698</v>
      </c>
      <c r="AP3581">
        <v>-14.32140350141754</v>
      </c>
      <c r="AQ3581">
        <v>-5.1779076463087321</v>
      </c>
      <c r="AR3581">
        <v>-7.5404431392360411</v>
      </c>
      <c r="AS3581">
        <v>-5.8244026155029882</v>
      </c>
      <c r="AT3581">
        <v>-6.9736568056168018</v>
      </c>
      <c r="AU3581">
        <v>-4.2906831556753788</v>
      </c>
      <c r="AV3581">
        <v>0.24317715881154719</v>
      </c>
    </row>
    <row r="3582" spans="1:48" x14ac:dyDescent="0.25">
      <c r="A3582" s="2">
        <v>45078</v>
      </c>
      <c r="B3582">
        <v>2013</v>
      </c>
      <c r="C3582">
        <v>694</v>
      </c>
      <c r="D3582">
        <v>-1.2454080773963929</v>
      </c>
      <c r="E3582">
        <v>-2.373323831970775</v>
      </c>
      <c r="F3582">
        <v>-2.3274498337250371</v>
      </c>
      <c r="G3582">
        <v>1.2489393184506701</v>
      </c>
      <c r="H3582">
        <v>2.3643581059154428</v>
      </c>
      <c r="I3582">
        <v>9.097022290085043</v>
      </c>
      <c r="J3582">
        <v>4.4999914614601622</v>
      </c>
      <c r="K3582">
        <v>1.50730399375294</v>
      </c>
      <c r="L3582">
        <v>-2.4749107136941122</v>
      </c>
      <c r="M3582">
        <v>-1.091150419895826</v>
      </c>
      <c r="N3582">
        <v>-5.0354163507892684</v>
      </c>
      <c r="O3582">
        <v>4.2923857150201083</v>
      </c>
      <c r="P3582">
        <v>15.603683764347689</v>
      </c>
      <c r="Q3582">
        <v>7.717324282589888</v>
      </c>
      <c r="R3582">
        <v>10.666127016477819</v>
      </c>
      <c r="S3582">
        <v>25.512558174557778</v>
      </c>
      <c r="T3582">
        <v>13.5931716796772</v>
      </c>
      <c r="U3582">
        <v>5.2754649065726467</v>
      </c>
      <c r="V3582">
        <v>-4.7703516358190257</v>
      </c>
      <c r="W3582">
        <v>1.4923524885918531</v>
      </c>
      <c r="X3582">
        <v>2.14968117155605</v>
      </c>
      <c r="Y3582">
        <v>3.6543388494390872</v>
      </c>
      <c r="Z3582">
        <v>8.5904971063802229</v>
      </c>
      <c r="AA3582">
        <v>5.3543498421300573</v>
      </c>
      <c r="AB3582">
        <v>3.24704538264089</v>
      </c>
      <c r="AC3582">
        <v>0.1966536004522457</v>
      </c>
      <c r="AD3582">
        <v>9.5629493529145506</v>
      </c>
      <c r="AE3582">
        <v>0.18948353598049469</v>
      </c>
      <c r="AF3582">
        <v>5.9913943030363459</v>
      </c>
      <c r="AG3582">
        <v>4.7797840272415293</v>
      </c>
      <c r="AH3582">
        <v>10.662612540564711</v>
      </c>
      <c r="AI3582">
        <v>8.4694472465251422</v>
      </c>
      <c r="AJ3582">
        <v>3.428124470055383</v>
      </c>
      <c r="AK3582">
        <v>7.5745923621892031</v>
      </c>
      <c r="AL3582">
        <v>4.2134668887629623</v>
      </c>
      <c r="AM3582">
        <v>1.4512646143684189</v>
      </c>
      <c r="AN3582">
        <v>13.75130631757418</v>
      </c>
      <c r="AO3582">
        <v>4.8736639389963976</v>
      </c>
      <c r="AP3582">
        <v>5.4497085666755041</v>
      </c>
      <c r="AQ3582">
        <v>4.6668568062272708</v>
      </c>
      <c r="AR3582">
        <v>6.211839143383191</v>
      </c>
      <c r="AS3582">
        <v>6.1610175283893573</v>
      </c>
      <c r="AT3582">
        <v>3.3974368586290771</v>
      </c>
      <c r="AU3582">
        <v>1.5434954646135419</v>
      </c>
      <c r="AV3582">
        <v>6.2084375646308088</v>
      </c>
    </row>
    <row r="3583" spans="1:48" x14ac:dyDescent="0.25">
      <c r="A3583" s="2">
        <v>45108</v>
      </c>
      <c r="B3583">
        <v>2013</v>
      </c>
      <c r="C3583">
        <v>694</v>
      </c>
      <c r="D3583">
        <v>8.6159906340512293</v>
      </c>
      <c r="E3583">
        <v>9.3353904819641009</v>
      </c>
      <c r="F3583">
        <v>0.4032358055915175</v>
      </c>
      <c r="G3583">
        <v>8.9185290223358304</v>
      </c>
      <c r="H3583">
        <v>9.9738136458071835</v>
      </c>
      <c r="I3583">
        <v>12.238171983892361</v>
      </c>
      <c r="J3583">
        <v>11.86926896844596</v>
      </c>
      <c r="K3583">
        <v>2.8858982885343392</v>
      </c>
      <c r="L3583">
        <v>7.6413911290183156</v>
      </c>
      <c r="M3583">
        <v>-2.0924891841838429</v>
      </c>
      <c r="N3583">
        <v>7.3213224074462957</v>
      </c>
      <c r="O3583">
        <v>2.6105945494284239</v>
      </c>
      <c r="P3583">
        <v>4.4930683917154823</v>
      </c>
      <c r="Q3583">
        <v>5.5157278762981043</v>
      </c>
      <c r="R3583">
        <v>11.198902782371411</v>
      </c>
      <c r="S3583">
        <v>1.93846948603309</v>
      </c>
      <c r="T3583">
        <v>12.182374975466439</v>
      </c>
      <c r="U3583">
        <v>4.2332296994652019</v>
      </c>
      <c r="V3583">
        <v>18.84712831712914</v>
      </c>
      <c r="W3583">
        <v>1.9913005400021391</v>
      </c>
      <c r="X3583">
        <v>3.1872158759975728</v>
      </c>
      <c r="Y3583">
        <v>2.6094835093584789</v>
      </c>
      <c r="Z3583">
        <v>4.9482712442471266</v>
      </c>
      <c r="AA3583">
        <v>6.8085810913018694</v>
      </c>
      <c r="AB3583">
        <v>1.131934236591392</v>
      </c>
      <c r="AC3583">
        <v>6.0898977227132454</v>
      </c>
      <c r="AD3583">
        <v>5.2467597749134232</v>
      </c>
      <c r="AE3583">
        <v>-0.36925872618813749</v>
      </c>
      <c r="AF3583">
        <v>8.3360970994766461</v>
      </c>
      <c r="AG3583">
        <v>-0.54218007250657063</v>
      </c>
      <c r="AH3583">
        <v>5.9551683128709954</v>
      </c>
      <c r="AI3583">
        <v>1.7593338802371239</v>
      </c>
      <c r="AJ3583">
        <v>7.2201629627951069</v>
      </c>
      <c r="AK3583">
        <v>9.1076998324838954</v>
      </c>
      <c r="AL3583">
        <v>2.3441349795654709</v>
      </c>
      <c r="AM3583">
        <v>0.40455940662953438</v>
      </c>
      <c r="AN3583">
        <v>8.3592054613553124</v>
      </c>
      <c r="AO3583">
        <v>2.6582921165722029</v>
      </c>
      <c r="AP3583">
        <v>7.1672008542633892</v>
      </c>
      <c r="AQ3583">
        <v>3.5857596470136421</v>
      </c>
      <c r="AR3583">
        <v>1.791601919856278</v>
      </c>
      <c r="AS3583">
        <v>2.8961051551696042</v>
      </c>
      <c r="AT3583">
        <v>3.0289590836161779</v>
      </c>
      <c r="AU3583">
        <v>7.6616091596069191</v>
      </c>
      <c r="AV3583">
        <v>3.0313563580441021</v>
      </c>
    </row>
    <row r="3584" spans="1:48" x14ac:dyDescent="0.25">
      <c r="A3584" s="2">
        <v>45139</v>
      </c>
      <c r="B3584">
        <v>2013</v>
      </c>
      <c r="C3584">
        <v>694</v>
      </c>
      <c r="D3584">
        <v>-8.0125570338728469</v>
      </c>
      <c r="E3584">
        <v>-3.5591045179341858</v>
      </c>
      <c r="F3584">
        <v>-1.937055596168946</v>
      </c>
      <c r="G3584">
        <v>-8.9177546960841241</v>
      </c>
      <c r="H3584">
        <v>11.28091609669819</v>
      </c>
      <c r="I3584">
        <v>-12.74908985790726</v>
      </c>
      <c r="J3584">
        <v>-9.0673532093833877</v>
      </c>
      <c r="K3584">
        <v>-9.7057441909896411</v>
      </c>
      <c r="L3584">
        <v>-3.171200663891494</v>
      </c>
      <c r="M3584">
        <v>10.456779338801709</v>
      </c>
      <c r="N3584">
        <v>-10.22364259758433</v>
      </c>
      <c r="O3584">
        <v>-2.3081656070019441</v>
      </c>
      <c r="P3584">
        <v>-8.691362737794595</v>
      </c>
      <c r="Q3584">
        <v>-9.874403673683684</v>
      </c>
      <c r="R3584">
        <v>-7.4327478563290477</v>
      </c>
      <c r="S3584">
        <v>-0.46784224099691851</v>
      </c>
      <c r="T3584">
        <v>-15.351608260567669</v>
      </c>
      <c r="U3584">
        <v>-4.9369953644273767</v>
      </c>
      <c r="V3584">
        <v>7.1774597370265036</v>
      </c>
      <c r="W3584">
        <v>-9.787910282095492</v>
      </c>
      <c r="X3584">
        <v>-3.9919063548010558</v>
      </c>
      <c r="Y3584">
        <v>-2.8749380157105708</v>
      </c>
      <c r="Z3584">
        <v>-4.1328581262970454</v>
      </c>
      <c r="AA3584">
        <v>-4.230579280988767</v>
      </c>
      <c r="AB3584">
        <v>-7.3532959944840321</v>
      </c>
      <c r="AC3584">
        <v>-8.054404503736567</v>
      </c>
      <c r="AD3584">
        <v>-3.087715804215263</v>
      </c>
      <c r="AE3584">
        <v>-1.351375931565524</v>
      </c>
      <c r="AF3584">
        <v>-2.4078597803578572</v>
      </c>
      <c r="AG3584">
        <v>-2.5890776758523248</v>
      </c>
      <c r="AH3584">
        <v>-4.3458032126529211</v>
      </c>
      <c r="AI3584">
        <v>-3.4136627109471069</v>
      </c>
      <c r="AJ3584">
        <v>-3.5885828271815079</v>
      </c>
      <c r="AK3584">
        <v>-1.498693014049046</v>
      </c>
      <c r="AL3584">
        <v>-8.9924834098737971</v>
      </c>
      <c r="AM3584">
        <v>4.1860601219486648</v>
      </c>
      <c r="AN3584">
        <v>-9.7123455177479112</v>
      </c>
      <c r="AO3584">
        <v>-5.294764986204969</v>
      </c>
      <c r="AP3584">
        <v>-4.9761271018672666</v>
      </c>
      <c r="AQ3584">
        <v>-4.7685620038736882</v>
      </c>
      <c r="AR3584">
        <v>-4.3332921831088393</v>
      </c>
      <c r="AS3584">
        <v>-4.5788771588083694</v>
      </c>
      <c r="AT3584">
        <v>-4.4646465038324141</v>
      </c>
      <c r="AU3584">
        <v>-2.9961319422122101</v>
      </c>
      <c r="AV3584">
        <v>-2.1426173350620248</v>
      </c>
    </row>
    <row r="3585" spans="1:48" x14ac:dyDescent="0.25">
      <c r="A3585" s="2">
        <v>45170</v>
      </c>
      <c r="B3585">
        <v>2013</v>
      </c>
      <c r="C3585">
        <v>694</v>
      </c>
      <c r="D3585">
        <v>-1.185900395241579</v>
      </c>
      <c r="E3585">
        <v>-2.2058103129113049</v>
      </c>
      <c r="F3585">
        <v>-5.061656156154914</v>
      </c>
      <c r="G3585">
        <v>-0.84274826755058596</v>
      </c>
      <c r="H3585">
        <v>5.1767770152695958</v>
      </c>
      <c r="I3585">
        <v>-3.6915102955725421</v>
      </c>
      <c r="J3585">
        <v>-5.1636069059641914</v>
      </c>
      <c r="K3585">
        <v>2.435927197872267</v>
      </c>
      <c r="L3585">
        <v>-9.5395250392687263</v>
      </c>
      <c r="M3585">
        <v>5.2906998250801252</v>
      </c>
      <c r="N3585">
        <v>6.7971192591175464</v>
      </c>
      <c r="O3585">
        <v>1.2707255739622609</v>
      </c>
      <c r="P3585">
        <v>-0.21041022922352329</v>
      </c>
      <c r="Q3585">
        <v>-6.3173333678442916</v>
      </c>
      <c r="R3585">
        <v>-7.9667247701004644</v>
      </c>
      <c r="S3585">
        <v>-16.462227513432939</v>
      </c>
      <c r="T3585">
        <v>4.5248819815003838</v>
      </c>
      <c r="U3585">
        <v>-6.8533552886923417</v>
      </c>
      <c r="V3585">
        <v>2.98225977637534</v>
      </c>
      <c r="W3585">
        <v>-2.0830534708662358</v>
      </c>
      <c r="X3585">
        <v>-5.7061124480843777</v>
      </c>
      <c r="Y3585">
        <v>-2.4289644074325318</v>
      </c>
      <c r="Z3585">
        <v>-1.8180558564144469</v>
      </c>
      <c r="AA3585">
        <v>-10.81988022589665</v>
      </c>
      <c r="AB3585">
        <v>-0.57888927480858055</v>
      </c>
      <c r="AC3585">
        <v>-5.5173302887120856</v>
      </c>
      <c r="AD3585">
        <v>-10.837068930821991</v>
      </c>
      <c r="AE3585">
        <v>-5.0493160499913374</v>
      </c>
      <c r="AF3585">
        <v>4.4709948514813247</v>
      </c>
      <c r="AG3585">
        <v>-6.8123904383062257</v>
      </c>
      <c r="AH3585">
        <v>-4.4422388174846557</v>
      </c>
      <c r="AI3585">
        <v>-3.4210674222756698</v>
      </c>
      <c r="AJ3585">
        <v>-4.709166822020439</v>
      </c>
      <c r="AK3585">
        <v>3.1605616401461312</v>
      </c>
      <c r="AL3585">
        <v>-8.4225402644450114</v>
      </c>
      <c r="AM3585">
        <v>-3.3221196468244512</v>
      </c>
      <c r="AN3585">
        <v>-11.517361896329991</v>
      </c>
      <c r="AO3585">
        <v>-6.3652485466947351</v>
      </c>
      <c r="AP3585">
        <v>-2.157279398603551</v>
      </c>
      <c r="AQ3585">
        <v>-3.3138939752661019</v>
      </c>
      <c r="AR3585">
        <v>-5.7291350603263744</v>
      </c>
      <c r="AS3585">
        <v>-3.3671042580886161</v>
      </c>
      <c r="AT3585">
        <v>-1.2965353379757241</v>
      </c>
      <c r="AU3585">
        <v>-0.64627325112471823</v>
      </c>
      <c r="AV3585">
        <v>-5.1493795176576151</v>
      </c>
    </row>
    <row r="3586" spans="1:48" x14ac:dyDescent="0.25">
      <c r="A3586" s="2">
        <v>45200</v>
      </c>
      <c r="B3586">
        <v>2013</v>
      </c>
      <c r="C3586">
        <v>694</v>
      </c>
      <c r="D3586">
        <v>-6.4073973514030547</v>
      </c>
      <c r="E3586">
        <v>-0.54994960113246005</v>
      </c>
      <c r="F3586">
        <v>-8.181348339752347</v>
      </c>
      <c r="G3586">
        <v>-5.0785717398523218</v>
      </c>
      <c r="H3586">
        <v>-7.5564274254214077</v>
      </c>
      <c r="I3586">
        <v>-2.1664876495748548</v>
      </c>
      <c r="J3586">
        <v>-4.1366814154464304</v>
      </c>
      <c r="K3586">
        <v>-6.167043239656822</v>
      </c>
      <c r="L3586">
        <v>-3.6335500332696391</v>
      </c>
      <c r="M3586">
        <v>4.242302389414232</v>
      </c>
      <c r="N3586">
        <v>13.76274061944769</v>
      </c>
      <c r="O3586">
        <v>-3.3980645647478052</v>
      </c>
      <c r="P3586">
        <v>-4.1723281822209302</v>
      </c>
      <c r="Q3586">
        <v>-9.5196156733769026</v>
      </c>
      <c r="R3586">
        <v>-4.3985985354441981</v>
      </c>
      <c r="S3586">
        <v>-9.3422273818893338</v>
      </c>
      <c r="T3586">
        <v>-5.8153163245220902</v>
      </c>
      <c r="U3586">
        <v>-6.5987817312847756</v>
      </c>
      <c r="V3586">
        <v>-13.44385220911728</v>
      </c>
      <c r="W3586">
        <v>-6.2622787427069611</v>
      </c>
      <c r="X3586">
        <v>-5.0493752532708394</v>
      </c>
      <c r="Y3586">
        <v>-4.9496864805498086</v>
      </c>
      <c r="Z3586">
        <v>-1.3399329363905419</v>
      </c>
      <c r="AA3586">
        <v>-6.8283240526432198</v>
      </c>
      <c r="AB3586">
        <v>-6.408020914211332</v>
      </c>
      <c r="AC3586">
        <v>-7.4328576358747451</v>
      </c>
      <c r="AD3586">
        <v>0.46674028529340988</v>
      </c>
      <c r="AE3586">
        <v>-3.7835753638962522</v>
      </c>
      <c r="AF3586">
        <v>-5.5131118862893134</v>
      </c>
      <c r="AG3586">
        <v>0.17778912096024779</v>
      </c>
      <c r="AH3586">
        <v>-1.676788772650972</v>
      </c>
      <c r="AI3586">
        <v>-4.382068174129139</v>
      </c>
      <c r="AJ3586">
        <v>-3.9311371767116632</v>
      </c>
      <c r="AK3586">
        <v>-0.68652703797854597</v>
      </c>
      <c r="AL3586">
        <v>-1.649688144758799</v>
      </c>
      <c r="AM3586">
        <v>-9.7683661519099019E-2</v>
      </c>
      <c r="AN3586">
        <v>15.901243160717479</v>
      </c>
      <c r="AO3586">
        <v>-4.8955662838964908</v>
      </c>
      <c r="AP3586">
        <v>0.4581859374193531</v>
      </c>
      <c r="AQ3586">
        <v>-5.5946882306719843</v>
      </c>
      <c r="AR3586">
        <v>-4.2365997257372667</v>
      </c>
      <c r="AS3586">
        <v>-6.0209095387216198</v>
      </c>
      <c r="AT3586">
        <v>-4.6115377855445283</v>
      </c>
      <c r="AU3586">
        <v>-13.05342728697104</v>
      </c>
      <c r="AV3586">
        <v>-2.7481860653140511</v>
      </c>
    </row>
    <row r="3587" spans="1:48" x14ac:dyDescent="0.25">
      <c r="A3587" s="2">
        <v>45231</v>
      </c>
      <c r="B3587">
        <v>2013</v>
      </c>
      <c r="C3587">
        <v>694</v>
      </c>
      <c r="D3587">
        <v>5.3917145426178203</v>
      </c>
      <c r="E3587">
        <v>2.5738824354715861</v>
      </c>
      <c r="F3587">
        <v>7.7534673176072664</v>
      </c>
      <c r="G3587">
        <v>1.753002569605888</v>
      </c>
      <c r="H3587">
        <v>8.2682849060545784</v>
      </c>
      <c r="I3587">
        <v>7.2569267127741366</v>
      </c>
      <c r="J3587">
        <v>4.7628084647889146</v>
      </c>
      <c r="K3587">
        <v>7.7350813100690807</v>
      </c>
      <c r="L3587">
        <v>0.90031712993410284</v>
      </c>
      <c r="M3587">
        <v>22.079221995268881</v>
      </c>
      <c r="N3587">
        <v>14.64242989631936</v>
      </c>
      <c r="O3587">
        <v>6.2775629123030594</v>
      </c>
      <c r="P3587">
        <v>13.84613544184066</v>
      </c>
      <c r="Q3587">
        <v>10.36538956774791</v>
      </c>
      <c r="R3587">
        <v>2.7877108178527181</v>
      </c>
      <c r="S3587">
        <v>41.96648389059596</v>
      </c>
      <c r="T3587">
        <v>7.6114442067422683</v>
      </c>
      <c r="U3587">
        <v>15.16999527391232</v>
      </c>
      <c r="V3587">
        <v>7.3889689164081904</v>
      </c>
      <c r="W3587">
        <v>14.378400366164049</v>
      </c>
      <c r="X3587">
        <v>8.771231843479832</v>
      </c>
      <c r="Y3587">
        <v>8.1138627964268082</v>
      </c>
      <c r="Z3587">
        <v>8.5979419891980768</v>
      </c>
      <c r="AA3587">
        <v>6.0822572678159492</v>
      </c>
      <c r="AB3587">
        <v>14.64360980046742</v>
      </c>
      <c r="AC3587">
        <v>15.80086893754795</v>
      </c>
      <c r="AD3587">
        <v>10.77693590347155</v>
      </c>
      <c r="AE3587">
        <v>8.1739343161956413</v>
      </c>
      <c r="AF3587">
        <v>3.9744426817836849</v>
      </c>
      <c r="AG3587">
        <v>8.8288002361875293</v>
      </c>
      <c r="AH3587">
        <v>10.527307224959291</v>
      </c>
      <c r="AI3587">
        <v>14.5818231535231</v>
      </c>
      <c r="AJ3587">
        <v>6.894380887175644</v>
      </c>
      <c r="AK3587">
        <v>6.0075392084904422</v>
      </c>
      <c r="AL3587">
        <v>12.9533585256628</v>
      </c>
      <c r="AM3587">
        <v>7.361205396428816</v>
      </c>
      <c r="AN3587">
        <v>9.1963452128699608</v>
      </c>
      <c r="AO3587">
        <v>12.86448302787098</v>
      </c>
      <c r="AP3587">
        <v>3.5086847073840128</v>
      </c>
      <c r="AQ3587">
        <v>9.4157852891042957</v>
      </c>
      <c r="AR3587">
        <v>9.1293608696707107</v>
      </c>
      <c r="AS3587">
        <v>10.016837920126241</v>
      </c>
      <c r="AT3587">
        <v>6.2412852908829031</v>
      </c>
      <c r="AU3587">
        <v>15.812728892446961</v>
      </c>
      <c r="AV3587">
        <v>8.9812338348327803</v>
      </c>
    </row>
    <row r="3588" spans="1:48" x14ac:dyDescent="0.25">
      <c r="A3588" s="2">
        <v>45261</v>
      </c>
      <c r="B3588">
        <v>2013</v>
      </c>
      <c r="C3588">
        <v>694</v>
      </c>
      <c r="D3588">
        <v>4.7392490055174763</v>
      </c>
      <c r="E3588">
        <v>1.1302208388043631</v>
      </c>
      <c r="F3588">
        <v>3.1735486883306412</v>
      </c>
      <c r="G3588">
        <v>6.7241016930740694</v>
      </c>
      <c r="H3588">
        <v>-3.7739636139355048</v>
      </c>
      <c r="I3588">
        <v>6.0301275715123559</v>
      </c>
      <c r="J3588">
        <v>-6.2047654373893142</v>
      </c>
      <c r="K3588">
        <v>3.941910753508759</v>
      </c>
      <c r="L3588">
        <v>5.4214204552022638</v>
      </c>
      <c r="M3588">
        <v>-4.819006977068363</v>
      </c>
      <c r="N3588">
        <v>3.155981968788657</v>
      </c>
      <c r="O3588">
        <v>7.6396623085748239</v>
      </c>
      <c r="P3588">
        <v>6.8153472226033296</v>
      </c>
      <c r="Q3588">
        <v>5.5343981850748847</v>
      </c>
      <c r="R3588">
        <v>24.0253135133506</v>
      </c>
      <c r="S3588">
        <v>4.1783996476912</v>
      </c>
      <c r="T3588">
        <v>13.860540807423231</v>
      </c>
      <c r="U3588">
        <v>9.0243217778921192</v>
      </c>
      <c r="V3588">
        <v>-6.8186065958066084</v>
      </c>
      <c r="W3588">
        <v>5.6028686991681074</v>
      </c>
      <c r="X3588">
        <v>5.2233088651121751</v>
      </c>
      <c r="Y3588">
        <v>3.9158728111346579</v>
      </c>
      <c r="Z3588">
        <v>0.93269092596399705</v>
      </c>
      <c r="AA3588">
        <v>6.0725766438495699</v>
      </c>
      <c r="AB3588">
        <v>11.65016456217554</v>
      </c>
      <c r="AC3588">
        <v>6.2725383582332039</v>
      </c>
      <c r="AD3588">
        <v>0.36394683415019718</v>
      </c>
      <c r="AE3588">
        <v>3.773911248551221</v>
      </c>
      <c r="AF3588">
        <v>3.9925604246912489</v>
      </c>
      <c r="AG3588">
        <v>4.0637442079804353</v>
      </c>
      <c r="AH3588">
        <v>2.6383567259260499</v>
      </c>
      <c r="AI3588">
        <v>1.457002346345337</v>
      </c>
      <c r="AJ3588">
        <v>2.3297451977654089</v>
      </c>
      <c r="AK3588">
        <v>5.0505343517995627</v>
      </c>
      <c r="AL3588">
        <v>6.5423205771501403</v>
      </c>
      <c r="AM3588">
        <v>3.3237079128595188</v>
      </c>
      <c r="AN3588">
        <v>7.7933740865369314</v>
      </c>
      <c r="AO3588">
        <v>3.9335871406553702</v>
      </c>
      <c r="AP3588">
        <v>-0.78572393614693148</v>
      </c>
      <c r="AQ3588">
        <v>10.147397306111049</v>
      </c>
      <c r="AR3588">
        <v>4.2151461965324266</v>
      </c>
      <c r="AS3588">
        <v>6.3764065373354661</v>
      </c>
      <c r="AT3588">
        <v>4.0563460167770016</v>
      </c>
      <c r="AU3588">
        <v>7.1602234978731083</v>
      </c>
      <c r="AV3588">
        <v>4.2412043393669441</v>
      </c>
    </row>
    <row r="3589" spans="1:48" x14ac:dyDescent="0.25">
      <c r="A3589" s="2">
        <v>45292</v>
      </c>
      <c r="B3589">
        <v>2013</v>
      </c>
      <c r="C3589">
        <v>694</v>
      </c>
      <c r="D3589">
        <v>-5.3656931518531348</v>
      </c>
      <c r="E3589">
        <v>-0.7674973444235178</v>
      </c>
      <c r="F3589">
        <v>-1.939646807317208</v>
      </c>
      <c r="G3589">
        <v>-4.8297189562425791</v>
      </c>
      <c r="H3589">
        <v>-1.4244262287984699</v>
      </c>
      <c r="I3589">
        <v>-6.1508533351339993</v>
      </c>
      <c r="J3589">
        <v>-14.515288351726131</v>
      </c>
      <c r="K3589">
        <v>0.52242189479021484</v>
      </c>
      <c r="L3589">
        <v>-8.3626505077260997</v>
      </c>
      <c r="M3589">
        <v>19.309324391180049</v>
      </c>
      <c r="N3589">
        <v>1.335708304130123</v>
      </c>
      <c r="O3589">
        <v>1.983990593979468</v>
      </c>
      <c r="P3589">
        <v>-6.3224767178257313</v>
      </c>
      <c r="Q3589">
        <v>-11.41591044245027</v>
      </c>
      <c r="R3589">
        <v>-2.6261899633141521</v>
      </c>
      <c r="S3589">
        <v>3.5689013871593289</v>
      </c>
      <c r="T3589">
        <v>1.5081215519465729</v>
      </c>
      <c r="U3589">
        <v>-2.2916893503414082</v>
      </c>
      <c r="V3589">
        <v>9.8774860713630943</v>
      </c>
      <c r="W3589">
        <v>-2.7747371404692971</v>
      </c>
      <c r="X3589">
        <v>-0.74257500722212377</v>
      </c>
      <c r="Y3589">
        <v>4.1821205234414238</v>
      </c>
      <c r="Z3589">
        <v>0.34448514198519581</v>
      </c>
      <c r="AA3589">
        <v>4.7450169364952721</v>
      </c>
      <c r="AB3589">
        <v>-4.5860698454643689</v>
      </c>
      <c r="AC3589">
        <v>-10.426553173702841</v>
      </c>
      <c r="AD3589">
        <v>5.4089949630655498</v>
      </c>
      <c r="AE3589">
        <v>-0.78025421377019288</v>
      </c>
      <c r="AF3589">
        <v>-6.1660588851189519</v>
      </c>
      <c r="AG3589">
        <v>-9.1659084383492466</v>
      </c>
      <c r="AH3589">
        <v>-7.3644629514646454E-2</v>
      </c>
      <c r="AI3589">
        <v>-1.8560460762553801</v>
      </c>
      <c r="AJ3589">
        <v>-2.687129895725882</v>
      </c>
      <c r="AK3589">
        <v>-0.89607407766769676</v>
      </c>
      <c r="AL3589">
        <v>5.6323423168128661</v>
      </c>
      <c r="AM3589">
        <v>4.5937845922671583</v>
      </c>
      <c r="AN3589">
        <v>-3.560335472485443</v>
      </c>
      <c r="AO3589">
        <v>-1.392744627621834</v>
      </c>
      <c r="AP3589">
        <v>-7.0073499648863669</v>
      </c>
      <c r="AQ3589">
        <v>-2.0047063026809249</v>
      </c>
      <c r="AR3589">
        <v>-0.35621490323616278</v>
      </c>
      <c r="AS3589">
        <v>-1.1515694497839291</v>
      </c>
      <c r="AT3589">
        <v>-1.773115094083066</v>
      </c>
      <c r="AU3589">
        <v>1.268658689088942</v>
      </c>
      <c r="AV3589">
        <v>1.1207893656840049</v>
      </c>
    </row>
    <row r="3590" spans="1:48" x14ac:dyDescent="0.25">
      <c r="A3590" s="2">
        <v>45323</v>
      </c>
      <c r="B3590">
        <v>2013</v>
      </c>
      <c r="C3590">
        <v>694</v>
      </c>
      <c r="D3590">
        <v>4.5878475391927909</v>
      </c>
      <c r="E3590">
        <v>1.929699732901025</v>
      </c>
      <c r="F3590">
        <v>1.9858765350631029</v>
      </c>
      <c r="G3590">
        <v>0.46034031688657612</v>
      </c>
      <c r="H3590">
        <v>8.7945533788011723</v>
      </c>
      <c r="I3590">
        <v>-6.0439702500472041</v>
      </c>
      <c r="J3590">
        <v>9.8571519168336295</v>
      </c>
      <c r="K3590">
        <v>5.0493444993765513</v>
      </c>
      <c r="L3590">
        <v>0.31742631012334771</v>
      </c>
      <c r="M3590">
        <v>-12.909918436009781</v>
      </c>
      <c r="N3590">
        <v>4.8189424959020677</v>
      </c>
      <c r="O3590">
        <v>2.3511533246841632</v>
      </c>
      <c r="P3590">
        <v>-0.16605565555403159</v>
      </c>
      <c r="Q3590">
        <v>5.1624579677614246</v>
      </c>
      <c r="R3590">
        <v>6.8128956344653879</v>
      </c>
      <c r="S3590">
        <v>-3.218230009843515</v>
      </c>
      <c r="T3590">
        <v>1.2526218070678889</v>
      </c>
      <c r="U3590">
        <v>-3.234420661761495</v>
      </c>
      <c r="V3590">
        <v>2.7379759535079762</v>
      </c>
      <c r="W3590">
        <v>-1.2660845168098069</v>
      </c>
      <c r="X3590">
        <v>-2.62268461317211</v>
      </c>
      <c r="Y3590">
        <v>2.5814507995566278</v>
      </c>
      <c r="Z3590">
        <v>-7.969125260127452</v>
      </c>
      <c r="AA3590">
        <v>3.3943385807571498</v>
      </c>
      <c r="AB3590">
        <v>4.4499688750043287</v>
      </c>
      <c r="AC3590">
        <v>7.0050824121431043</v>
      </c>
      <c r="AD3590">
        <v>2.9328943931402618</v>
      </c>
      <c r="AE3590">
        <v>-3.9803176069757358</v>
      </c>
      <c r="AF3590">
        <v>-3.4568858766340971</v>
      </c>
      <c r="AG3590">
        <v>-7.1708987903570272</v>
      </c>
      <c r="AH3590">
        <v>5.3855418404938904</v>
      </c>
      <c r="AI3590">
        <v>-1.717756450808305</v>
      </c>
      <c r="AJ3590">
        <v>-0.59487445452208743</v>
      </c>
      <c r="AK3590">
        <v>1.4132048380722351</v>
      </c>
      <c r="AL3590">
        <v>4.6357488750613074</v>
      </c>
      <c r="AM3590">
        <v>3.151044488593957</v>
      </c>
      <c r="AN3590">
        <v>5.8353277851553864</v>
      </c>
      <c r="AO3590">
        <v>3.7665117416428862</v>
      </c>
      <c r="AP3590">
        <v>-4.6462951601958462</v>
      </c>
      <c r="AQ3590">
        <v>-0.98053362802311694</v>
      </c>
      <c r="AR3590">
        <v>2.222552701262015</v>
      </c>
      <c r="AS3590">
        <v>0.28735793983267749</v>
      </c>
      <c r="AT3590">
        <v>-0.39549675353658392</v>
      </c>
      <c r="AU3590">
        <v>8.3587850359319482</v>
      </c>
      <c r="AV3590">
        <v>4.9430892882999622</v>
      </c>
    </row>
    <row r="3591" spans="1:48" x14ac:dyDescent="0.25">
      <c r="A3591" s="2">
        <v>45352</v>
      </c>
      <c r="B3591">
        <v>2013</v>
      </c>
      <c r="C3591">
        <v>694</v>
      </c>
      <c r="D3591">
        <v>-3.916997006157807</v>
      </c>
      <c r="E3591">
        <v>0.53473932925451884</v>
      </c>
      <c r="F3591">
        <v>2.2228985724949801</v>
      </c>
      <c r="G3591">
        <v>3.3762614993557039</v>
      </c>
      <c r="H3591">
        <v>15.447539752272</v>
      </c>
      <c r="I3591">
        <v>4.3730029058353104</v>
      </c>
      <c r="J3591">
        <v>1.5760718651469889</v>
      </c>
      <c r="K3591">
        <v>-0.52991656306853319</v>
      </c>
      <c r="L3591">
        <v>-1.3857559064802909</v>
      </c>
      <c r="M3591">
        <v>-33.396799743338931</v>
      </c>
      <c r="N3591">
        <v>3.0308476180395338</v>
      </c>
      <c r="O3591">
        <v>0.35830056297938562</v>
      </c>
      <c r="P3591">
        <v>-2.2389806304841779</v>
      </c>
      <c r="Q3591">
        <v>1.679892288385987</v>
      </c>
      <c r="R3591">
        <v>9.9762442767797666</v>
      </c>
      <c r="S3591">
        <v>12.249199226575371</v>
      </c>
      <c r="T3591">
        <v>10.138085572398481</v>
      </c>
      <c r="U3591">
        <v>4.9410300615227554</v>
      </c>
      <c r="V3591">
        <v>0.26126769942813599</v>
      </c>
      <c r="W3591">
        <v>-0.99385727326963824</v>
      </c>
      <c r="X3591">
        <v>1.210527181275145</v>
      </c>
      <c r="Y3591">
        <v>2.6990898449877232</v>
      </c>
      <c r="Z3591">
        <v>7.3947449824952614</v>
      </c>
      <c r="AA3591">
        <v>5.5203650342214194</v>
      </c>
      <c r="AB3591">
        <v>0.67829533978553957</v>
      </c>
      <c r="AC3591">
        <v>4.8032996202644007</v>
      </c>
      <c r="AD3591">
        <v>-3.1439630372992129</v>
      </c>
      <c r="AE3591">
        <v>0.20649588732530871</v>
      </c>
      <c r="AF3591">
        <v>1.6377119652986489</v>
      </c>
      <c r="AG3591">
        <v>-3.9695839690306429</v>
      </c>
      <c r="AH3591">
        <v>6.7659472008805732</v>
      </c>
      <c r="AI3591">
        <v>10.836808539875539</v>
      </c>
      <c r="AJ3591">
        <v>3.8021724133132211</v>
      </c>
      <c r="AK3591">
        <v>6.6506342144531772</v>
      </c>
      <c r="AL3591">
        <v>3.175822486004809</v>
      </c>
      <c r="AM3591">
        <v>5.5523435276553901</v>
      </c>
      <c r="AN3591">
        <v>0.1241200536644449</v>
      </c>
      <c r="AO3591">
        <v>3.3765537435986648</v>
      </c>
      <c r="AP3591">
        <v>2.6596958167966811</v>
      </c>
      <c r="AQ3591">
        <v>2.5352940633927901</v>
      </c>
      <c r="AR3591">
        <v>2.6727466737733958</v>
      </c>
      <c r="AS3591">
        <v>3.735567707736021</v>
      </c>
      <c r="AT3591">
        <v>4.0178336237954424</v>
      </c>
      <c r="AU3591">
        <v>1.226926201975576</v>
      </c>
      <c r="AV3591">
        <v>2.7240267911903699</v>
      </c>
    </row>
    <row r="3592" spans="1:48" x14ac:dyDescent="0.25">
      <c r="A3592" s="2">
        <v>45383</v>
      </c>
      <c r="B3592">
        <v>2013</v>
      </c>
      <c r="C3592">
        <v>694</v>
      </c>
      <c r="D3592">
        <v>-2.9274578330590999</v>
      </c>
      <c r="E3592">
        <v>1.1240817319015719</v>
      </c>
      <c r="F3592">
        <v>-6.788915451466238</v>
      </c>
      <c r="G3592">
        <v>3.5537584192751659</v>
      </c>
      <c r="H3592">
        <v>-4.3993084637783397</v>
      </c>
      <c r="I3592">
        <v>2.5815039272217621</v>
      </c>
      <c r="J3592">
        <v>6.4249974622315964</v>
      </c>
      <c r="K3592">
        <v>-6.2121692929276158</v>
      </c>
      <c r="L3592">
        <v>-1.644994485627804</v>
      </c>
      <c r="M3592">
        <v>-12.259236299722611</v>
      </c>
      <c r="N3592">
        <v>7.1989941995638906</v>
      </c>
      <c r="O3592">
        <v>1.881224399068304</v>
      </c>
      <c r="P3592">
        <v>-4.4902712753112972</v>
      </c>
      <c r="Q3592">
        <v>-1.14363168597269</v>
      </c>
      <c r="R3592">
        <v>3.3895001644970169</v>
      </c>
      <c r="S3592">
        <v>9.342961582787801</v>
      </c>
      <c r="T3592">
        <v>-4.8657312099121386</v>
      </c>
      <c r="U3592">
        <v>-4.1475019538831486</v>
      </c>
      <c r="V3592">
        <v>13.87015288847069</v>
      </c>
      <c r="W3592">
        <v>9.6041731422125132E-2</v>
      </c>
      <c r="X3592">
        <v>-4.6683649433749359</v>
      </c>
      <c r="Y3592">
        <v>-5.2923466522168834</v>
      </c>
      <c r="Z3592">
        <v>2.6420190827084911</v>
      </c>
      <c r="AA3592">
        <v>0.55659602144375597</v>
      </c>
      <c r="AB3592">
        <v>-2.6583381099059999</v>
      </c>
      <c r="AC3592">
        <v>-6.1754746172301811</v>
      </c>
      <c r="AD3592">
        <v>1.6693130563565359</v>
      </c>
      <c r="AE3592">
        <v>1.9781521734694829</v>
      </c>
      <c r="AF3592">
        <v>0.32606801217114351</v>
      </c>
      <c r="AG3592">
        <v>7.1384046809975787</v>
      </c>
      <c r="AH3592">
        <v>-3.0836857210067459</v>
      </c>
      <c r="AI3592">
        <v>-2.755378063651448</v>
      </c>
      <c r="AJ3592">
        <v>-0.977393229611212</v>
      </c>
      <c r="AK3592">
        <v>-1.4510758800441841</v>
      </c>
      <c r="AL3592">
        <v>-4.2361180281217159</v>
      </c>
      <c r="AM3592">
        <v>-0.91299976382537285</v>
      </c>
      <c r="AN3592">
        <v>0.86585227939848242</v>
      </c>
      <c r="AO3592">
        <v>-4.0333084539659447</v>
      </c>
      <c r="AP3592">
        <v>2.545154261895477</v>
      </c>
      <c r="AQ3592">
        <v>-4.2002315206278062</v>
      </c>
      <c r="AR3592">
        <v>-3.1480307319302399</v>
      </c>
      <c r="AS3592">
        <v>-3.7866367470434259</v>
      </c>
      <c r="AT3592">
        <v>1.452527459428832</v>
      </c>
      <c r="AU3592">
        <v>-7.892272356612029</v>
      </c>
      <c r="AV3592">
        <v>-4.5655445326246547</v>
      </c>
    </row>
    <row r="3593" spans="1:48" x14ac:dyDescent="0.25">
      <c r="A3593" s="2">
        <v>45413</v>
      </c>
      <c r="B3593">
        <v>2013</v>
      </c>
      <c r="C3593">
        <v>694</v>
      </c>
      <c r="D3593">
        <v>-5.1382349452983922</v>
      </c>
      <c r="E3593">
        <v>2.454190348149643</v>
      </c>
      <c r="F3593">
        <v>-4.7651206476159498</v>
      </c>
      <c r="G3593">
        <v>3.3441342405963641</v>
      </c>
      <c r="H3593">
        <v>8.544278774526969</v>
      </c>
      <c r="I3593">
        <v>-0.50471789437672721</v>
      </c>
      <c r="J3593">
        <v>0.65257591253193858</v>
      </c>
      <c r="K3593">
        <v>-6.5000219001728921</v>
      </c>
      <c r="L3593">
        <v>-2.0600848543717238</v>
      </c>
      <c r="M3593">
        <v>11.06279885281802</v>
      </c>
      <c r="N3593">
        <v>4.2949012700661759</v>
      </c>
      <c r="O3593">
        <v>0.27802883157825858</v>
      </c>
      <c r="P3593">
        <v>-5.5015325135111652</v>
      </c>
      <c r="Q3593">
        <v>5.4928149474714694</v>
      </c>
      <c r="R3593">
        <v>3.5648324994495439</v>
      </c>
      <c r="S3593">
        <v>8.2494908952824417</v>
      </c>
      <c r="T3593">
        <v>6.6838921422959219</v>
      </c>
      <c r="U3593">
        <v>-2.913875283918999</v>
      </c>
      <c r="V3593">
        <v>5.9288737123993407</v>
      </c>
      <c r="W3593">
        <v>4.0025735125891249</v>
      </c>
      <c r="X3593">
        <v>7.6942560121706416</v>
      </c>
      <c r="Y3593">
        <v>0.86828515539987272</v>
      </c>
      <c r="Z3593">
        <v>9.2088819493587835</v>
      </c>
      <c r="AA3593">
        <v>6.4815460733656627</v>
      </c>
      <c r="AB3593">
        <v>6.3900996835605914</v>
      </c>
      <c r="AC3593">
        <v>-4.0831118199539329</v>
      </c>
      <c r="AD3593">
        <v>-1.3253729013098181</v>
      </c>
      <c r="AE3593">
        <v>5.0350758704415632</v>
      </c>
      <c r="AF3593">
        <v>8.7131018083822287</v>
      </c>
      <c r="AG3593">
        <v>8.4288593429328493</v>
      </c>
      <c r="AH3593">
        <v>4.5513178600527393</v>
      </c>
      <c r="AI3593">
        <v>5.4064750220407243</v>
      </c>
      <c r="AJ3593">
        <v>3.3248043882083689</v>
      </c>
      <c r="AK3593">
        <v>6.5350212444614142</v>
      </c>
      <c r="AL3593">
        <v>5.5010544487950952</v>
      </c>
      <c r="AM3593">
        <v>4.2894162826660587</v>
      </c>
      <c r="AN3593">
        <v>3.1858904249772779</v>
      </c>
      <c r="AO3593">
        <v>4.2922102073269519</v>
      </c>
      <c r="AP3593">
        <v>9.0244582221381755</v>
      </c>
      <c r="AQ3593">
        <v>3.0686229208149118</v>
      </c>
      <c r="AR3593">
        <v>2.8451157270294791</v>
      </c>
      <c r="AS3593">
        <v>2.9806577715089988</v>
      </c>
      <c r="AT3593">
        <v>3.103685537986189</v>
      </c>
      <c r="AU3593">
        <v>3.0401882363292998</v>
      </c>
      <c r="AV3593">
        <v>4.2911857154705579</v>
      </c>
    </row>
    <row r="3594" spans="1:48" x14ac:dyDescent="0.25">
      <c r="A3594" s="2">
        <v>45444</v>
      </c>
      <c r="B3594">
        <v>2013</v>
      </c>
      <c r="C3594">
        <v>694</v>
      </c>
      <c r="D3594">
        <v>6.9074303789416369</v>
      </c>
      <c r="E3594">
        <v>-0.47954714820384048</v>
      </c>
      <c r="F3594">
        <v>2.6572429070892629</v>
      </c>
      <c r="G3594">
        <v>0.52265912174629392</v>
      </c>
      <c r="H3594">
        <v>0.40496687529021358</v>
      </c>
      <c r="I3594">
        <v>8.9266848881669691</v>
      </c>
      <c r="J3594">
        <v>-2.349043912672633</v>
      </c>
      <c r="K3594">
        <v>0.67002967332434604</v>
      </c>
      <c r="L3594">
        <v>-2.3423563356099302</v>
      </c>
      <c r="M3594">
        <v>-2.853565273432324</v>
      </c>
      <c r="N3594">
        <v>4.0012016758976143</v>
      </c>
      <c r="O3594">
        <v>6.7105355722037796</v>
      </c>
      <c r="P3594">
        <v>-3.9201429711179459</v>
      </c>
      <c r="Q3594">
        <v>-5.7535847710279757</v>
      </c>
      <c r="R3594">
        <v>-5.9274784288165012</v>
      </c>
      <c r="S3594">
        <v>-10.99288422731426</v>
      </c>
      <c r="T3594">
        <v>-6.718841645608542</v>
      </c>
      <c r="U3594">
        <v>-10.851729723433589</v>
      </c>
      <c r="V3594">
        <v>-0.34900840369069819</v>
      </c>
      <c r="W3594">
        <v>-2.0554949297466489</v>
      </c>
      <c r="X3594">
        <v>-0.28701459503954752</v>
      </c>
      <c r="Y3594">
        <v>-1.0227987500941671</v>
      </c>
      <c r="Z3594">
        <v>-3.9084864089853228</v>
      </c>
      <c r="AA3594">
        <v>-8.0727498287354482</v>
      </c>
      <c r="AB3594">
        <v>-2.291056955726178</v>
      </c>
      <c r="AC3594">
        <v>8.5510353466597966</v>
      </c>
      <c r="AD3594">
        <v>-2.7346941483945231</v>
      </c>
      <c r="AE3594">
        <v>-4.6265663748119801</v>
      </c>
      <c r="AF3594">
        <v>-2.615390190432199</v>
      </c>
      <c r="AG3594">
        <v>-7.0644704648789247</v>
      </c>
      <c r="AH3594">
        <v>-5.203536665162634</v>
      </c>
      <c r="AI3594">
        <v>-4.9564231732610491</v>
      </c>
      <c r="AJ3594">
        <v>-2.015189897353054</v>
      </c>
      <c r="AK3594">
        <v>5.0770183067197161</v>
      </c>
      <c r="AL3594">
        <v>2.7999719608879698</v>
      </c>
      <c r="AM3594">
        <v>2.7589793998159529</v>
      </c>
      <c r="AN3594">
        <v>1.12794943918999</v>
      </c>
      <c r="AO3594">
        <v>-2.0737003315418718</v>
      </c>
      <c r="AP3594">
        <v>-3.5865978019199001</v>
      </c>
      <c r="AQ3594">
        <v>1.686382878323589</v>
      </c>
      <c r="AR3594">
        <v>-7.7787082811236701</v>
      </c>
      <c r="AS3594">
        <v>-2.2745154503754468</v>
      </c>
      <c r="AT3594">
        <v>-2.0772630958154958</v>
      </c>
      <c r="AU3594">
        <v>-0.1326000923093984</v>
      </c>
      <c r="AV3594">
        <v>3.2490851461627561</v>
      </c>
    </row>
    <row r="3595" spans="1:48" x14ac:dyDescent="0.25">
      <c r="A3595" s="2">
        <v>38749</v>
      </c>
      <c r="B3595">
        <v>2013</v>
      </c>
      <c r="C3595">
        <v>705</v>
      </c>
      <c r="D3595">
        <v>63.322253839270218</v>
      </c>
      <c r="E3595">
        <v>-3.6498206174134129</v>
      </c>
      <c r="F3595">
        <v>2.4347819346078441</v>
      </c>
      <c r="G3595">
        <v>-0.16954172239356249</v>
      </c>
      <c r="H3595">
        <v>-5.9288068289030784</v>
      </c>
      <c r="I3595">
        <v>4.2476877894008114</v>
      </c>
      <c r="J3595">
        <v>3.1968929321473332</v>
      </c>
      <c r="K3595">
        <v>4.0165000258177708</v>
      </c>
      <c r="L3595">
        <v>15.046497376979829</v>
      </c>
      <c r="M3595">
        <v>2.1863247645513839</v>
      </c>
      <c r="N3595">
        <v>-17.709401473726981</v>
      </c>
      <c r="O3595">
        <v>-2.7110060640619489</v>
      </c>
      <c r="P3595">
        <v>1.6607710484841001</v>
      </c>
      <c r="Q3595">
        <v>-4.9573963055308701</v>
      </c>
      <c r="R3595">
        <v>3.6593988411316452</v>
      </c>
      <c r="S3595">
        <v>-1.724735528691324</v>
      </c>
      <c r="T3595">
        <v>3.325342290641697</v>
      </c>
      <c r="U3595">
        <v>-10.13664561540096</v>
      </c>
      <c r="V3595">
        <v>6.0014363865160236</v>
      </c>
      <c r="W3595">
        <v>-3.046880821484554</v>
      </c>
      <c r="X3595">
        <v>-1.644709921711784</v>
      </c>
      <c r="Y3595">
        <v>-1.164573575332029</v>
      </c>
      <c r="Z3595">
        <v>-1.9158026401425059</v>
      </c>
      <c r="AA3595">
        <v>2.7703744662507019</v>
      </c>
      <c r="AB3595">
        <v>-0.72606057639935662</v>
      </c>
      <c r="AC3595">
        <v>-3.1254260245463632</v>
      </c>
      <c r="AD3595">
        <v>5.1543310434291056</v>
      </c>
      <c r="AE3595">
        <v>3.2113358933092422</v>
      </c>
      <c r="AF3595">
        <v>0.3501460159250902</v>
      </c>
      <c r="AG3595">
        <v>6.4668522901228709</v>
      </c>
      <c r="AH3595">
        <v>0.58216781306219545</v>
      </c>
      <c r="AI3595">
        <v>3.4662270345088291</v>
      </c>
      <c r="AJ3595">
        <v>0.93579504601144503</v>
      </c>
      <c r="AK3595">
        <v>4.994681152767444</v>
      </c>
      <c r="AL3595">
        <v>1.689674294494625</v>
      </c>
      <c r="AM3595">
        <v>4.427515693601336E-2</v>
      </c>
      <c r="AN3595">
        <v>-8.1220577502283398E-2</v>
      </c>
      <c r="AO3595">
        <v>0.1921269125785052</v>
      </c>
      <c r="AP3595">
        <v>-1.7020116104005329</v>
      </c>
      <c r="AQ3595">
        <v>-1.648286949065991</v>
      </c>
      <c r="AR3595">
        <v>-1.4154088713275841</v>
      </c>
      <c r="AS3595">
        <v>-2.1213160462514868</v>
      </c>
      <c r="AT3595">
        <v>-0.96430176241960597</v>
      </c>
      <c r="AU3595">
        <v>-2.6623199057313252</v>
      </c>
      <c r="AV3595">
        <v>-0.21657923034588131</v>
      </c>
    </row>
    <row r="3596" spans="1:48" x14ac:dyDescent="0.25">
      <c r="A3596" s="2">
        <v>38777</v>
      </c>
      <c r="B3596">
        <v>2013</v>
      </c>
      <c r="C3596">
        <v>705</v>
      </c>
      <c r="D3596">
        <v>10.51436076567431</v>
      </c>
      <c r="E3596">
        <v>-1.6219326119083171</v>
      </c>
      <c r="F3596">
        <v>1.9448911815581389</v>
      </c>
      <c r="G3596">
        <v>5.4008287499482499</v>
      </c>
      <c r="H3596">
        <v>7.3205246463452278</v>
      </c>
      <c r="I3596">
        <v>3.105507302321175</v>
      </c>
      <c r="J3596">
        <v>1.2812286131819399</v>
      </c>
      <c r="K3596">
        <v>-1.024808194948579</v>
      </c>
      <c r="L3596">
        <v>-2.6222542768456591</v>
      </c>
      <c r="M3596">
        <v>9.5655618126146535</v>
      </c>
      <c r="N3596">
        <v>3.1911603068568439</v>
      </c>
      <c r="O3596">
        <v>-3.04863959001207</v>
      </c>
      <c r="P3596">
        <v>-5.1181430090350482</v>
      </c>
      <c r="Q3596">
        <v>7.2153585355338112</v>
      </c>
      <c r="R3596">
        <v>0.31982923106608219</v>
      </c>
      <c r="S3596">
        <v>-0.12332198737725621</v>
      </c>
      <c r="T3596">
        <v>8.5677187249475253</v>
      </c>
      <c r="U3596">
        <v>-5.3862776869026296</v>
      </c>
      <c r="V3596">
        <v>-12.57141781614359</v>
      </c>
      <c r="W3596">
        <v>0.1200737088316917</v>
      </c>
      <c r="X3596">
        <v>2.1320666066925842</v>
      </c>
      <c r="Y3596">
        <v>2.1614640871194362</v>
      </c>
      <c r="Z3596">
        <v>3.0527274813669352</v>
      </c>
      <c r="AA3596">
        <v>4.5272381509716686</v>
      </c>
      <c r="AB3596">
        <v>8.2668493633711861</v>
      </c>
      <c r="AC3596">
        <v>-0.81089631749343694</v>
      </c>
      <c r="AD3596">
        <v>-2.1508559530332931</v>
      </c>
      <c r="AE3596">
        <v>10.626745518488431</v>
      </c>
      <c r="AF3596">
        <v>10.550594766757211</v>
      </c>
      <c r="AG3596">
        <v>8.679056528161766</v>
      </c>
      <c r="AH3596">
        <v>2.02196548518907</v>
      </c>
      <c r="AI3596">
        <v>1.601286149686421</v>
      </c>
      <c r="AJ3596">
        <v>1.521784385316161</v>
      </c>
      <c r="AK3596">
        <v>-7.0822213382289112</v>
      </c>
      <c r="AL3596">
        <v>3.9400506372985422</v>
      </c>
      <c r="AM3596">
        <v>6.5036720185910779</v>
      </c>
      <c r="AN3596">
        <v>-1.679771479151271</v>
      </c>
      <c r="AO3596">
        <v>4.0108106116849784</v>
      </c>
      <c r="AP3596">
        <v>5.6946259679624411E-2</v>
      </c>
      <c r="AQ3596">
        <v>0.10890135851746589</v>
      </c>
      <c r="AR3596">
        <v>5.5041446011654616</v>
      </c>
      <c r="AS3596">
        <v>1.162858682956847</v>
      </c>
      <c r="AT3596">
        <v>2.4697966271616472</v>
      </c>
      <c r="AU3596">
        <v>-1.006905052481766</v>
      </c>
      <c r="AV3596">
        <v>0.88486975236898857</v>
      </c>
    </row>
    <row r="3597" spans="1:48" x14ac:dyDescent="0.25">
      <c r="A3597" s="2">
        <v>38808</v>
      </c>
      <c r="B3597">
        <v>2013</v>
      </c>
      <c r="C3597">
        <v>705</v>
      </c>
      <c r="D3597">
        <v>8.3118987264200861</v>
      </c>
      <c r="E3597">
        <v>8.4973550076077764</v>
      </c>
      <c r="F3597">
        <v>6.1257810281669434</v>
      </c>
      <c r="G3597">
        <v>-0.1956029414823979</v>
      </c>
      <c r="H3597">
        <v>3.4837174016199901</v>
      </c>
      <c r="I3597">
        <v>4.2873138503501718</v>
      </c>
      <c r="J3597">
        <v>3.9210552614437071</v>
      </c>
      <c r="K3597">
        <v>1.5160584763029621</v>
      </c>
      <c r="L3597">
        <v>-3.765492146761285</v>
      </c>
      <c r="M3597">
        <v>3.1644885931370492</v>
      </c>
      <c r="N3597">
        <v>-1.5144629532954921</v>
      </c>
      <c r="O3597">
        <v>16.7179265626058</v>
      </c>
      <c r="P3597">
        <v>9.2915569925496442</v>
      </c>
      <c r="Q3597">
        <v>19.459458658070549</v>
      </c>
      <c r="R3597">
        <v>-2.6013669671915212</v>
      </c>
      <c r="S3597">
        <v>5.0240638977568919</v>
      </c>
      <c r="T3597">
        <v>14.02321174738961</v>
      </c>
      <c r="U3597">
        <v>-2.0169943893838531</v>
      </c>
      <c r="V3597">
        <v>4.9180053325056594</v>
      </c>
      <c r="W3597">
        <v>6.1736190055809326</v>
      </c>
      <c r="X3597">
        <v>6.0916739985454882</v>
      </c>
      <c r="Y3597">
        <v>2.5629600452969248</v>
      </c>
      <c r="Z3597">
        <v>4.4431795829434018</v>
      </c>
      <c r="AA3597">
        <v>2.9375663074267422</v>
      </c>
      <c r="AB3597">
        <v>4.8495196283352193</v>
      </c>
      <c r="AC3597">
        <v>6.437811343750055</v>
      </c>
      <c r="AD3597">
        <v>3.757226266097291</v>
      </c>
      <c r="AE3597">
        <v>5.9791111574439837</v>
      </c>
      <c r="AF3597">
        <v>8.8354718649616295</v>
      </c>
      <c r="AG3597">
        <v>3.312486681336035</v>
      </c>
      <c r="AH3597">
        <v>4.2680256659172189</v>
      </c>
      <c r="AI3597">
        <v>4.230127990838195</v>
      </c>
      <c r="AJ3597">
        <v>5.3839366515989084</v>
      </c>
      <c r="AK3597">
        <v>4.379628275401215</v>
      </c>
      <c r="AL3597">
        <v>3.5701659211270891</v>
      </c>
      <c r="AM3597">
        <v>5.9851306165456641</v>
      </c>
      <c r="AN3597">
        <v>15.512670282087941</v>
      </c>
      <c r="AO3597">
        <v>4.6691996665497948</v>
      </c>
      <c r="AP3597">
        <v>0.14984164155384949</v>
      </c>
      <c r="AQ3597">
        <v>8.8339098284977435</v>
      </c>
      <c r="AR3597">
        <v>3.0608317443040711</v>
      </c>
      <c r="AS3597">
        <v>4.5345892318912728</v>
      </c>
      <c r="AT3597">
        <v>5.5847774630742641</v>
      </c>
      <c r="AU3597">
        <v>3.8658587537936611</v>
      </c>
      <c r="AV3597">
        <v>0.97007389484673467</v>
      </c>
    </row>
    <row r="3598" spans="1:48" x14ac:dyDescent="0.25">
      <c r="A3598" s="2">
        <v>38838</v>
      </c>
      <c r="B3598">
        <v>2013</v>
      </c>
      <c r="C3598">
        <v>705</v>
      </c>
      <c r="D3598">
        <v>-18.593878813056651</v>
      </c>
      <c r="E3598">
        <v>-9.4312397052361057</v>
      </c>
      <c r="F3598">
        <v>-8.4904262031304629</v>
      </c>
      <c r="G3598">
        <v>-1.5919832466293471E-2</v>
      </c>
      <c r="H3598">
        <v>-15.608260889545599</v>
      </c>
      <c r="I3598">
        <v>-4.082062166077427</v>
      </c>
      <c r="J3598">
        <v>-2.761178684030718</v>
      </c>
      <c r="K3598">
        <v>-7.1472648229776947</v>
      </c>
      <c r="L3598">
        <v>-16.466835987797211</v>
      </c>
      <c r="M3598">
        <v>-14.56182666605509</v>
      </c>
      <c r="N3598">
        <v>-15.38609919106554</v>
      </c>
      <c r="O3598">
        <v>-10.50967039520337</v>
      </c>
      <c r="P3598">
        <v>-16.577356806656049</v>
      </c>
      <c r="Q3598">
        <v>-18.420445178717209</v>
      </c>
      <c r="R3598">
        <v>-19.732136073149722</v>
      </c>
      <c r="S3598">
        <v>-11.36811362381343</v>
      </c>
      <c r="T3598">
        <v>-12.23889995814945</v>
      </c>
      <c r="U3598">
        <v>-17.49029543509311</v>
      </c>
      <c r="V3598">
        <v>-28.178578396783941</v>
      </c>
      <c r="W3598">
        <v>-7.6428312054699798</v>
      </c>
      <c r="X3598">
        <v>-3.37958392104315</v>
      </c>
      <c r="Y3598">
        <v>-6.6080841814319404</v>
      </c>
      <c r="Z3598">
        <v>-6.1106365843817123</v>
      </c>
      <c r="AA3598">
        <v>-2.068201542008985</v>
      </c>
      <c r="AB3598">
        <v>-6.8132497424572946</v>
      </c>
      <c r="AC3598">
        <v>-8.007137296131738</v>
      </c>
      <c r="AD3598">
        <v>-7.3827214331719908</v>
      </c>
      <c r="AE3598">
        <v>-6.2960026035821066</v>
      </c>
      <c r="AF3598">
        <v>-5.1125095940112608</v>
      </c>
      <c r="AG3598">
        <v>-3.8659983293460098</v>
      </c>
      <c r="AH3598">
        <v>-0.38558277534956892</v>
      </c>
      <c r="AI3598">
        <v>-2.7883731375473619</v>
      </c>
      <c r="AJ3598">
        <v>-3.4845611495717081</v>
      </c>
      <c r="AK3598">
        <v>-4.0175196162751998</v>
      </c>
      <c r="AL3598">
        <v>-4.426845656396738</v>
      </c>
      <c r="AM3598">
        <v>-4.7955876740552021</v>
      </c>
      <c r="AN3598">
        <v>-12.031573512657079</v>
      </c>
      <c r="AO3598">
        <v>-4.074215919656055</v>
      </c>
      <c r="AP3598">
        <v>-7.4309415613519558</v>
      </c>
      <c r="AQ3598">
        <v>-5.9296598743917457</v>
      </c>
      <c r="AR3598">
        <v>-1.8083038495557591</v>
      </c>
      <c r="AS3598">
        <v>-3.0231950427979442</v>
      </c>
      <c r="AT3598">
        <v>-2.312581881550702</v>
      </c>
      <c r="AU3598">
        <v>-7.0132776863307322</v>
      </c>
      <c r="AV3598">
        <v>-3.3494587120618591</v>
      </c>
    </row>
    <row r="3599" spans="1:48" x14ac:dyDescent="0.25">
      <c r="A3599" s="2">
        <v>38869</v>
      </c>
      <c r="B3599">
        <v>2013</v>
      </c>
      <c r="C3599">
        <v>705</v>
      </c>
      <c r="D3599">
        <v>-17.42167702430514</v>
      </c>
      <c r="E3599">
        <v>-4.4797534387681859</v>
      </c>
      <c r="F3599">
        <v>2.0389315207515639</v>
      </c>
      <c r="G3599">
        <v>-7.2438706566145816</v>
      </c>
      <c r="H3599">
        <v>-3.7823280838479971</v>
      </c>
      <c r="I3599">
        <v>3.7939396855036329</v>
      </c>
      <c r="J3599">
        <v>-3.291771581060277</v>
      </c>
      <c r="K3599">
        <v>-1.858610969401953</v>
      </c>
      <c r="L3599">
        <v>2.7041203502876421</v>
      </c>
      <c r="M3599">
        <v>1.6474748684371709</v>
      </c>
      <c r="N3599">
        <v>-1.790281229984847</v>
      </c>
      <c r="O3599">
        <v>9.2787242723030303</v>
      </c>
      <c r="P3599">
        <v>5.7692774296366212</v>
      </c>
      <c r="Q3599">
        <v>6.6396041228690139</v>
      </c>
      <c r="R3599">
        <v>-13.338339560320311</v>
      </c>
      <c r="S3599">
        <v>2.1333602944065388</v>
      </c>
      <c r="T3599">
        <v>0.38492469937143609</v>
      </c>
      <c r="U3599">
        <v>-10.337938735620019</v>
      </c>
      <c r="V3599">
        <v>-7.6311140112429134</v>
      </c>
      <c r="W3599">
        <v>-6.5670525574011318</v>
      </c>
      <c r="X3599">
        <v>-0.57383489699760482</v>
      </c>
      <c r="Y3599">
        <v>-1.5204307275822</v>
      </c>
      <c r="Z3599">
        <v>-0.87782956586855976</v>
      </c>
      <c r="AA3599">
        <v>-1.8008237374969041</v>
      </c>
      <c r="AB3599">
        <v>-8.8696971577562067E-2</v>
      </c>
      <c r="AC3599">
        <v>-2.0575429281943229</v>
      </c>
      <c r="AD3599">
        <v>-1.0103215876000601E-2</v>
      </c>
      <c r="AE3599">
        <v>-3.1899568354718859</v>
      </c>
      <c r="AF3599">
        <v>-4.1834642373326787</v>
      </c>
      <c r="AG3599">
        <v>0.63438306825476243</v>
      </c>
      <c r="AH3599">
        <v>0.16459266617345761</v>
      </c>
      <c r="AI3599">
        <v>0.93311249716940825</v>
      </c>
      <c r="AJ3599">
        <v>-1.3592719980665251</v>
      </c>
      <c r="AK3599">
        <v>-0.21877679053192711</v>
      </c>
      <c r="AL3599">
        <v>-0.53771665594884999</v>
      </c>
      <c r="AM3599">
        <v>-1.486708027425421</v>
      </c>
      <c r="AN3599">
        <v>-0.35819111007695531</v>
      </c>
      <c r="AO3599">
        <v>-1.3635317316307181</v>
      </c>
      <c r="AP3599">
        <v>4.6032710799151166</v>
      </c>
      <c r="AQ3599">
        <v>0.40579354186951472</v>
      </c>
      <c r="AR3599">
        <v>0.739448314596447</v>
      </c>
      <c r="AS3599">
        <v>-1.970695696706626</v>
      </c>
      <c r="AT3599">
        <v>0.58513695022033296</v>
      </c>
      <c r="AU3599">
        <v>-9.5056007919010135</v>
      </c>
      <c r="AV3599">
        <v>-0.3020785804554782</v>
      </c>
    </row>
    <row r="3600" spans="1:48" x14ac:dyDescent="0.25">
      <c r="A3600" s="2">
        <v>38899</v>
      </c>
      <c r="B3600">
        <v>2013</v>
      </c>
      <c r="C3600">
        <v>705</v>
      </c>
      <c r="D3600">
        <v>2.0345662464786858</v>
      </c>
      <c r="E3600">
        <v>3.097226208440262</v>
      </c>
      <c r="F3600">
        <v>-0.15628680344457191</v>
      </c>
      <c r="G3600">
        <v>14.700891248728491</v>
      </c>
      <c r="H3600">
        <v>-0.30675733355467472</v>
      </c>
      <c r="I3600">
        <v>4.0675367558309139</v>
      </c>
      <c r="J3600">
        <v>2.335844947116295</v>
      </c>
      <c r="K3600">
        <v>-2.0897881479386982E-2</v>
      </c>
      <c r="L3600">
        <v>4.2938732794071566</v>
      </c>
      <c r="M3600">
        <v>-0.27867890970221237</v>
      </c>
      <c r="N3600">
        <v>2.365424161917407</v>
      </c>
      <c r="O3600">
        <v>6.8666063302961877</v>
      </c>
      <c r="P3600">
        <v>0.71696670844898502</v>
      </c>
      <c r="Q3600">
        <v>-1.210583010860278</v>
      </c>
      <c r="R3600">
        <v>13.81747789011756</v>
      </c>
      <c r="S3600">
        <v>6.4964413051460834</v>
      </c>
      <c r="T3600">
        <v>6.4538015568472051</v>
      </c>
      <c r="U3600">
        <v>15.956199403247661</v>
      </c>
      <c r="V3600">
        <v>7.6713904811265721</v>
      </c>
      <c r="W3600">
        <v>-3.7407632749286712E-2</v>
      </c>
      <c r="X3600">
        <v>2.7835019197477</v>
      </c>
      <c r="Y3600">
        <v>-0.92625099171353975</v>
      </c>
      <c r="Z3600">
        <v>-8.3491871305785281E-2</v>
      </c>
      <c r="AA3600">
        <v>-0.94975114009971939</v>
      </c>
      <c r="AB3600">
        <v>-1.9979466980343701</v>
      </c>
      <c r="AC3600">
        <v>-0.52843786207340537</v>
      </c>
      <c r="AD3600">
        <v>0.70497802288886913</v>
      </c>
      <c r="AE3600">
        <v>-1.3607090514583089</v>
      </c>
      <c r="AF3600">
        <v>2.591767837747128</v>
      </c>
      <c r="AG3600">
        <v>1.005004862149383</v>
      </c>
      <c r="AH3600">
        <v>8.3377180372212756E-2</v>
      </c>
      <c r="AI3600">
        <v>2.8837777753379918</v>
      </c>
      <c r="AJ3600">
        <v>2.372107199020479</v>
      </c>
      <c r="AK3600">
        <v>9.3201706160253686</v>
      </c>
      <c r="AL3600">
        <v>2.121640200793951</v>
      </c>
      <c r="AM3600">
        <v>-0.76032651373940663</v>
      </c>
      <c r="AN3600">
        <v>16.334668498125261</v>
      </c>
      <c r="AO3600">
        <v>-0.71751534548346596</v>
      </c>
      <c r="AP3600">
        <v>4.1633947358797663</v>
      </c>
      <c r="AQ3600">
        <v>0.84686103694486814</v>
      </c>
      <c r="AR3600">
        <v>0.28058838868441072</v>
      </c>
      <c r="AS3600">
        <v>-6.3666733154410515E-2</v>
      </c>
      <c r="AT3600">
        <v>1.917599456645136</v>
      </c>
      <c r="AU3600">
        <v>1.114975758960757</v>
      </c>
      <c r="AV3600">
        <v>-3.9169502387559341E-2</v>
      </c>
    </row>
    <row r="3601" spans="1:48" x14ac:dyDescent="0.25">
      <c r="A3601" s="2">
        <v>38930</v>
      </c>
      <c r="B3601">
        <v>2013</v>
      </c>
      <c r="C3601">
        <v>705</v>
      </c>
      <c r="D3601">
        <v>5.318257657253711</v>
      </c>
      <c r="E3601">
        <v>1.504055429019147</v>
      </c>
      <c r="F3601">
        <v>3.0411017978371651</v>
      </c>
      <c r="G3601">
        <v>-1.250893081527449</v>
      </c>
      <c r="H3601">
        <v>-0.63418653117368606</v>
      </c>
      <c r="I3601">
        <v>2.4825731865365519</v>
      </c>
      <c r="J3601">
        <v>2.193611874367063</v>
      </c>
      <c r="K3601">
        <v>3.1202132836668279</v>
      </c>
      <c r="L3601">
        <v>-4.498077797671673</v>
      </c>
      <c r="M3601">
        <v>9.0018901746740099</v>
      </c>
      <c r="N3601">
        <v>-4.1424761780834984</v>
      </c>
      <c r="O3601">
        <v>0.2372613689685554</v>
      </c>
      <c r="P3601">
        <v>-0.95940660483312401</v>
      </c>
      <c r="Q3601">
        <v>-4.7770166758497554</v>
      </c>
      <c r="R3601">
        <v>6.6174422882908646</v>
      </c>
      <c r="S3601">
        <v>3.083613172445721</v>
      </c>
      <c r="T3601">
        <v>2.8321342964380052</v>
      </c>
      <c r="U3601">
        <v>9.0321769900027817</v>
      </c>
      <c r="V3601">
        <v>5.7189593900630387</v>
      </c>
      <c r="W3601">
        <v>4.248747290725019</v>
      </c>
      <c r="X3601">
        <v>2.2553029217680538</v>
      </c>
      <c r="Y3601">
        <v>1.080426924104505</v>
      </c>
      <c r="Z3601">
        <v>0.57414689993573464</v>
      </c>
      <c r="AA3601">
        <v>7.9406880135258762</v>
      </c>
      <c r="AB3601">
        <v>3.3883248339530829</v>
      </c>
      <c r="AC3601">
        <v>2.057101570059916</v>
      </c>
      <c r="AD3601">
        <v>2.907523187011352</v>
      </c>
      <c r="AE3601">
        <v>4.3669320346513718</v>
      </c>
      <c r="AF3601">
        <v>-2.3545584864933078</v>
      </c>
      <c r="AG3601">
        <v>2.5976295477825539</v>
      </c>
      <c r="AH3601">
        <v>3.7136703934935289</v>
      </c>
      <c r="AI3601">
        <v>2.9381120014225548</v>
      </c>
      <c r="AJ3601">
        <v>4.5814694671583167</v>
      </c>
      <c r="AK3601">
        <v>-4.1085545904229193E-2</v>
      </c>
      <c r="AL3601">
        <v>4.6231660048715817</v>
      </c>
      <c r="AM3601">
        <v>6.1186173687809884</v>
      </c>
      <c r="AN3601">
        <v>-8.2405974634568562</v>
      </c>
      <c r="AO3601">
        <v>3.2223626756853858</v>
      </c>
      <c r="AP3601">
        <v>0.8278848602285338</v>
      </c>
      <c r="AQ3601">
        <v>2.6577691914143609</v>
      </c>
      <c r="AR3601">
        <v>2.8719002366026869</v>
      </c>
      <c r="AS3601">
        <v>3.6340282551196919</v>
      </c>
      <c r="AT3601">
        <v>2.0119227065396479</v>
      </c>
      <c r="AU3601">
        <v>3.9861696673254121</v>
      </c>
      <c r="AV3601">
        <v>1.99463836661371</v>
      </c>
    </row>
    <row r="3602" spans="1:48" x14ac:dyDescent="0.25">
      <c r="A3602" s="2">
        <v>38961</v>
      </c>
      <c r="B3602">
        <v>2013</v>
      </c>
      <c r="C3602">
        <v>705</v>
      </c>
      <c r="D3602">
        <v>7.7684795043668986</v>
      </c>
      <c r="E3602">
        <v>0.765615575205425</v>
      </c>
      <c r="F3602">
        <v>2.6326330418161792</v>
      </c>
      <c r="G3602">
        <v>11.35658296853423</v>
      </c>
      <c r="H3602">
        <v>-6.7885667875759124</v>
      </c>
      <c r="I3602">
        <v>5.7616894087615167</v>
      </c>
      <c r="J3602">
        <v>4.5915801808127377E-2</v>
      </c>
      <c r="K3602">
        <v>3.654804247004551</v>
      </c>
      <c r="L3602">
        <v>5.821936290553209</v>
      </c>
      <c r="M3602">
        <v>7.4306768300229198</v>
      </c>
      <c r="N3602">
        <v>-3.996604498894385</v>
      </c>
      <c r="O3602">
        <v>2.5297815743574592</v>
      </c>
      <c r="P3602">
        <v>-2.2720546690389591</v>
      </c>
      <c r="Q3602">
        <v>-2.071114279463782</v>
      </c>
      <c r="R3602">
        <v>-2.3298987608483039</v>
      </c>
      <c r="S3602">
        <v>4.4537185973106963</v>
      </c>
      <c r="T3602">
        <v>3.0786170612055801</v>
      </c>
      <c r="U3602">
        <v>3.8361811522273248</v>
      </c>
      <c r="V3602">
        <v>-4.9289190920826398</v>
      </c>
      <c r="W3602">
        <v>3.013906051781734</v>
      </c>
      <c r="X3602">
        <v>1.0655793726655589</v>
      </c>
      <c r="Y3602">
        <v>-2.042357047507648</v>
      </c>
      <c r="Z3602">
        <v>1.652103707184005</v>
      </c>
      <c r="AA3602">
        <v>0.55578360170605023</v>
      </c>
      <c r="AB3602">
        <v>4.2266279098714943</v>
      </c>
      <c r="AC3602">
        <v>2.6469774053938799</v>
      </c>
      <c r="AD3602">
        <v>0.1949856024461516</v>
      </c>
      <c r="AE3602">
        <v>-2.8905406623823788</v>
      </c>
      <c r="AF3602">
        <v>-7.5194672827589182</v>
      </c>
      <c r="AG3602">
        <v>2.1784399954031479</v>
      </c>
      <c r="AH3602">
        <v>-0.5791639865514342</v>
      </c>
      <c r="AI3602">
        <v>4.9046278444737412</v>
      </c>
      <c r="AJ3602">
        <v>2.933838657962462</v>
      </c>
      <c r="AK3602">
        <v>7.0267725830186478E-2</v>
      </c>
      <c r="AL3602">
        <v>2.6990559559890941</v>
      </c>
      <c r="AM3602">
        <v>2.026390468139327</v>
      </c>
      <c r="AN3602">
        <v>-3.1420112007719991</v>
      </c>
      <c r="AO3602">
        <v>1.0727644646950201</v>
      </c>
      <c r="AP3602">
        <v>-1.480977352804425</v>
      </c>
      <c r="AQ3602">
        <v>-1.73281291776779</v>
      </c>
      <c r="AR3602">
        <v>0.46104772284842888</v>
      </c>
      <c r="AS3602">
        <v>-3.4089527642834132</v>
      </c>
      <c r="AT3602">
        <v>-0.93505943281241288</v>
      </c>
      <c r="AU3602">
        <v>0.43519796946456252</v>
      </c>
      <c r="AV3602">
        <v>2.1121913943121569</v>
      </c>
    </row>
    <row r="3603" spans="1:48" x14ac:dyDescent="0.25">
      <c r="A3603" s="2">
        <v>38991</v>
      </c>
      <c r="B3603">
        <v>2013</v>
      </c>
      <c r="C3603">
        <v>705</v>
      </c>
      <c r="D3603">
        <v>1.03035325416283</v>
      </c>
      <c r="E3603">
        <v>7.4496577269782982</v>
      </c>
      <c r="F3603">
        <v>7.9312367201117562</v>
      </c>
      <c r="G3603">
        <v>6.3152456686876191</v>
      </c>
      <c r="H3603">
        <v>10.71507323573249</v>
      </c>
      <c r="I3603">
        <v>9.0394632745669057</v>
      </c>
      <c r="J3603">
        <v>3.6759466136046859</v>
      </c>
      <c r="K3603">
        <v>6.8180508855063326</v>
      </c>
      <c r="L3603">
        <v>6.2865014620077098</v>
      </c>
      <c r="M3603">
        <v>6.263539830235243</v>
      </c>
      <c r="N3603">
        <v>-4.5780778613118134</v>
      </c>
      <c r="O3603">
        <v>4.566604219632886</v>
      </c>
      <c r="P3603">
        <v>8.1634299170171953</v>
      </c>
      <c r="Q3603">
        <v>8.9709470732913346</v>
      </c>
      <c r="R3603">
        <v>8.1511701513629085</v>
      </c>
      <c r="S3603">
        <v>6.470846429179633</v>
      </c>
      <c r="T3603">
        <v>0.89884582603731999</v>
      </c>
      <c r="U3603">
        <v>1.745830974697782</v>
      </c>
      <c r="V3603">
        <v>14.64606918294211</v>
      </c>
      <c r="W3603">
        <v>7.4549276149334043</v>
      </c>
      <c r="X3603">
        <v>2.29452033535813</v>
      </c>
      <c r="Y3603">
        <v>1.3619322135263849</v>
      </c>
      <c r="Z3603">
        <v>5.049594913266664</v>
      </c>
      <c r="AA3603">
        <v>3.886276025782776</v>
      </c>
      <c r="AB3603">
        <v>5.9950727359598721</v>
      </c>
      <c r="AC3603">
        <v>-0.80034087477163229</v>
      </c>
      <c r="AD3603">
        <v>6.1092036489376778</v>
      </c>
      <c r="AE3603">
        <v>3.4319047914367129</v>
      </c>
      <c r="AF3603">
        <v>8.1894197107542865</v>
      </c>
      <c r="AG3603">
        <v>2.1572483682874788</v>
      </c>
      <c r="AH3603">
        <v>3.7251911810268319</v>
      </c>
      <c r="AI3603">
        <v>7.0377370198350331</v>
      </c>
      <c r="AJ3603">
        <v>2.5387246585871099</v>
      </c>
      <c r="AK3603">
        <v>9.8193776848731762</v>
      </c>
      <c r="AL3603">
        <v>6.2347084417457843E-2</v>
      </c>
      <c r="AM3603">
        <v>4.0100219548099734</v>
      </c>
      <c r="AN3603">
        <v>8.7894213007311262</v>
      </c>
      <c r="AO3603">
        <v>4.6303119777568744</v>
      </c>
      <c r="AP3603">
        <v>8.1081365631608282</v>
      </c>
      <c r="AQ3603">
        <v>7.876220296157066</v>
      </c>
      <c r="AR3603">
        <v>2.3213972624565482</v>
      </c>
      <c r="AS3603">
        <v>4.4266233392334264</v>
      </c>
      <c r="AT3603">
        <v>4.6137446035365182</v>
      </c>
      <c r="AU3603">
        <v>2.6102434417156322</v>
      </c>
      <c r="AV3603">
        <v>3.038359498590415</v>
      </c>
    </row>
    <row r="3604" spans="1:48" x14ac:dyDescent="0.25">
      <c r="A3604" s="2">
        <v>39022</v>
      </c>
      <c r="B3604">
        <v>2013</v>
      </c>
      <c r="C3604">
        <v>705</v>
      </c>
      <c r="D3604">
        <v>18.31977487373593</v>
      </c>
      <c r="E3604">
        <v>4.3911944771950706</v>
      </c>
      <c r="F3604">
        <v>6.7186097920310504</v>
      </c>
      <c r="G3604">
        <v>2.3835252528343398</v>
      </c>
      <c r="H3604">
        <v>7.274068576983006</v>
      </c>
      <c r="I3604">
        <v>10.252717618641441</v>
      </c>
      <c r="J3604">
        <v>10.683238432270681</v>
      </c>
      <c r="K3604">
        <v>5.7132326363163344</v>
      </c>
      <c r="L3604">
        <v>-5.4000591437106671</v>
      </c>
      <c r="M3604">
        <v>5.298774916822202</v>
      </c>
      <c r="N3604">
        <v>-16.783964711347821</v>
      </c>
      <c r="O3604">
        <v>5.8871847126420906</v>
      </c>
      <c r="P3604">
        <v>5.6591293487741279</v>
      </c>
      <c r="Q3604">
        <v>15.485250164237391</v>
      </c>
      <c r="R3604">
        <v>-3.500838632906289</v>
      </c>
      <c r="S3604">
        <v>4.0630156145825334</v>
      </c>
      <c r="T3604">
        <v>8.9023760540996921</v>
      </c>
      <c r="U3604">
        <v>0.50447020029524836</v>
      </c>
      <c r="V3604">
        <v>-7.3914836938263404</v>
      </c>
      <c r="W3604">
        <v>4.0463933345384007</v>
      </c>
      <c r="X3604">
        <v>2.7769729177251619</v>
      </c>
      <c r="Y3604">
        <v>0.29143445890515979</v>
      </c>
      <c r="Z3604">
        <v>4.303027514460056</v>
      </c>
      <c r="AA3604">
        <v>3.7750716858725002</v>
      </c>
      <c r="AB3604">
        <v>3.6191627147057259</v>
      </c>
      <c r="AC3604">
        <v>5.1692752255835028</v>
      </c>
      <c r="AD3604">
        <v>5.3418000403347774</v>
      </c>
      <c r="AE3604">
        <v>2.9736697421424152</v>
      </c>
      <c r="AF3604">
        <v>8.8134608432071317</v>
      </c>
      <c r="AG3604">
        <v>4.8239731751548174</v>
      </c>
      <c r="AH3604">
        <v>5.1929491679406858</v>
      </c>
      <c r="AI3604">
        <v>4.3462920661413662</v>
      </c>
      <c r="AJ3604">
        <v>1.5637846195831311</v>
      </c>
      <c r="AK3604">
        <v>-0.53944015816888014</v>
      </c>
      <c r="AL3604">
        <v>2.3695128698828278</v>
      </c>
      <c r="AM3604">
        <v>6.1097036411693173</v>
      </c>
      <c r="AN3604">
        <v>10.04584282718149</v>
      </c>
      <c r="AO3604">
        <v>4.176994094661568</v>
      </c>
      <c r="AP3604">
        <v>6.7449888931443214</v>
      </c>
      <c r="AQ3604">
        <v>3.6978306457520649</v>
      </c>
      <c r="AR3604">
        <v>3.5523550071202998</v>
      </c>
      <c r="AS3604">
        <v>2.4769953349923708</v>
      </c>
      <c r="AT3604">
        <v>2.0256119873812932</v>
      </c>
      <c r="AU3604">
        <v>2.1181089137197069</v>
      </c>
      <c r="AV3604">
        <v>1.5653285284303431</v>
      </c>
    </row>
    <row r="3605" spans="1:48" x14ac:dyDescent="0.25">
      <c r="A3605" s="2">
        <v>39052</v>
      </c>
      <c r="B3605">
        <v>2013</v>
      </c>
      <c r="C3605">
        <v>705</v>
      </c>
      <c r="D3605">
        <v>24.28563881989292</v>
      </c>
      <c r="E3605">
        <v>-10.264695288011421</v>
      </c>
      <c r="F3605">
        <v>5.7978661801050713</v>
      </c>
      <c r="G3605">
        <v>9.2429303459526491</v>
      </c>
      <c r="H3605">
        <v>6.8911130687876474</v>
      </c>
      <c r="I3605">
        <v>15.26724166812277</v>
      </c>
      <c r="J3605">
        <v>4.0394048149168471</v>
      </c>
      <c r="K3605">
        <v>3.91118765871179</v>
      </c>
      <c r="L3605">
        <v>-6.8977223250896618</v>
      </c>
      <c r="M3605">
        <v>2.6604066270138782</v>
      </c>
      <c r="N3605">
        <v>15.07479264099978</v>
      </c>
      <c r="O3605">
        <v>1.5849000856475119</v>
      </c>
      <c r="P3605">
        <v>7.7502244643373084</v>
      </c>
      <c r="Q3605">
        <v>4.9931164250627713</v>
      </c>
      <c r="R3605">
        <v>11.31522066761528</v>
      </c>
      <c r="S3605">
        <v>5.5512956697497229</v>
      </c>
      <c r="T3605">
        <v>4.7480062413260526</v>
      </c>
      <c r="U3605">
        <v>7.0209752623059396</v>
      </c>
      <c r="V3605">
        <v>4.9729310099926538</v>
      </c>
      <c r="W3605">
        <v>7.8411061562101434</v>
      </c>
      <c r="X3605">
        <v>1.3236058246977269</v>
      </c>
      <c r="Y3605">
        <v>2.0278472649854158</v>
      </c>
      <c r="Z3605">
        <v>7.18669557383671</v>
      </c>
      <c r="AA3605">
        <v>7.7350065203636298</v>
      </c>
      <c r="AB3605">
        <v>7.8598255179104024</v>
      </c>
      <c r="AC3605">
        <v>-0.75178911923745595</v>
      </c>
      <c r="AD3605">
        <v>1.7170892265707891</v>
      </c>
      <c r="AE3605">
        <v>2.435696577646596</v>
      </c>
      <c r="AF3605">
        <v>5.9531379900834569</v>
      </c>
      <c r="AG3605">
        <v>4.1894290188896788</v>
      </c>
      <c r="AH3605">
        <v>1.5751942313884331</v>
      </c>
      <c r="AI3605">
        <v>1.1870696090687141</v>
      </c>
      <c r="AJ3605">
        <v>4.4886446046705109</v>
      </c>
      <c r="AK3605">
        <v>-2.349486268710943</v>
      </c>
      <c r="AL3605">
        <v>3.395226741928759</v>
      </c>
      <c r="AM3605">
        <v>3.9524770099625521</v>
      </c>
      <c r="AN3605">
        <v>1.4797803746767311</v>
      </c>
      <c r="AO3605">
        <v>3.672438840038406</v>
      </c>
      <c r="AP3605">
        <v>1.1716008039547749</v>
      </c>
      <c r="AQ3605">
        <v>2.8906085292508932</v>
      </c>
      <c r="AR3605">
        <v>3.0818606258390608</v>
      </c>
      <c r="AS3605">
        <v>-1.106335662596247</v>
      </c>
      <c r="AT3605">
        <v>2.0789931222427782</v>
      </c>
      <c r="AU3605">
        <v>-1.9055862408976501</v>
      </c>
      <c r="AV3605">
        <v>0.75385350626313574</v>
      </c>
    </row>
    <row r="3606" spans="1:48" x14ac:dyDescent="0.25">
      <c r="A3606" s="2">
        <v>39083</v>
      </c>
      <c r="B3606">
        <v>2013</v>
      </c>
      <c r="C3606">
        <v>705</v>
      </c>
      <c r="D3606">
        <v>-9.3236678458542883</v>
      </c>
      <c r="E3606">
        <v>-0.29365513469103988</v>
      </c>
      <c r="F3606">
        <v>3.5371725187102849</v>
      </c>
      <c r="G3606">
        <v>9.6404143348827844</v>
      </c>
      <c r="H3606">
        <v>-8.8892651607697104E-2</v>
      </c>
      <c r="I3606">
        <v>-4.6378192780470613</v>
      </c>
      <c r="J3606">
        <v>9.9870162737408119</v>
      </c>
      <c r="K3606">
        <v>3.9301355199259369</v>
      </c>
      <c r="L3606">
        <v>15.471202418853959</v>
      </c>
      <c r="M3606">
        <v>2.164032601339239</v>
      </c>
      <c r="N3606">
        <v>-9.5495396056699651</v>
      </c>
      <c r="O3606">
        <v>8.6605139785497443</v>
      </c>
      <c r="P3606">
        <v>0.63983192171097603</v>
      </c>
      <c r="Q3606">
        <v>-1.855373994940146</v>
      </c>
      <c r="R3606">
        <v>-4.9770942367320936</v>
      </c>
      <c r="S3606">
        <v>2.105746352108961</v>
      </c>
      <c r="T3606">
        <v>-7.5366831476463396</v>
      </c>
      <c r="U3606">
        <v>-3.7404713768483311</v>
      </c>
      <c r="V3606">
        <v>6.9595495343430791</v>
      </c>
      <c r="W3606">
        <v>-0.45231670614686031</v>
      </c>
      <c r="X3606">
        <v>1.4851053644953089</v>
      </c>
      <c r="Y3606">
        <v>0.46054896078382418</v>
      </c>
      <c r="Z3606">
        <v>0.1066658582598468</v>
      </c>
      <c r="AA3606">
        <v>-5.2080685312148267</v>
      </c>
      <c r="AB3606">
        <v>0.86609088847260374</v>
      </c>
      <c r="AC3606">
        <v>-4.7691096934822994</v>
      </c>
      <c r="AD3606">
        <v>5.7984903833650181</v>
      </c>
      <c r="AE3606">
        <v>3.4219517935363042</v>
      </c>
      <c r="AF3606">
        <v>3.7763607706435391</v>
      </c>
      <c r="AG3606">
        <v>1.0957571209476491</v>
      </c>
      <c r="AH3606">
        <v>-0.44707187362292838</v>
      </c>
      <c r="AI3606">
        <v>1.6490326274185561</v>
      </c>
      <c r="AJ3606">
        <v>-0.1219699150756703</v>
      </c>
      <c r="AK3606">
        <v>6.2176071060857652</v>
      </c>
      <c r="AL3606">
        <v>-0.12005371800623001</v>
      </c>
      <c r="AM3606">
        <v>2.3468286438006469</v>
      </c>
      <c r="AN3606">
        <v>3.3990158779862329</v>
      </c>
      <c r="AO3606">
        <v>1.068273338342451</v>
      </c>
      <c r="AP3606">
        <v>-1.1315705678892169</v>
      </c>
      <c r="AQ3606">
        <v>-0.16056233979122589</v>
      </c>
      <c r="AR3606">
        <v>-0.6889162131991422</v>
      </c>
      <c r="AS3606">
        <v>-0.64839852339590998</v>
      </c>
      <c r="AT3606">
        <v>-0.54173914295952974</v>
      </c>
      <c r="AU3606">
        <v>5.0051888500760144</v>
      </c>
      <c r="AV3606">
        <v>1.4266327983692539</v>
      </c>
    </row>
    <row r="3607" spans="1:48" x14ac:dyDescent="0.25">
      <c r="A3607" s="2">
        <v>39114</v>
      </c>
      <c r="B3607">
        <v>2013</v>
      </c>
      <c r="C3607">
        <v>705</v>
      </c>
      <c r="D3607">
        <v>2.6581121671325429</v>
      </c>
      <c r="E3607">
        <v>6.1968140269518024</v>
      </c>
      <c r="F3607">
        <v>0.20700239190796221</v>
      </c>
      <c r="G3607">
        <v>-6.2409682464147034</v>
      </c>
      <c r="H3607">
        <v>2.0742021315101059E-2</v>
      </c>
      <c r="I3607">
        <v>-2.3970748757573661</v>
      </c>
      <c r="J3607">
        <v>0.1249741351120548</v>
      </c>
      <c r="K3607">
        <v>-1.746476945899333</v>
      </c>
      <c r="L3607">
        <v>-1.749735883793613</v>
      </c>
      <c r="M3607">
        <v>-9.0153358530618348</v>
      </c>
      <c r="N3607">
        <v>2.4989221517769171</v>
      </c>
      <c r="O3607">
        <v>10.09256427232028</v>
      </c>
      <c r="P3607">
        <v>-3.1697650668008559</v>
      </c>
      <c r="Q3607">
        <v>-2.196186424221136</v>
      </c>
      <c r="R3607">
        <v>-5.5618287707773213</v>
      </c>
      <c r="S3607">
        <v>-4.2672010567995073</v>
      </c>
      <c r="T3607">
        <v>-5.6092610150432431</v>
      </c>
      <c r="U3607">
        <v>6.9067966168500314</v>
      </c>
      <c r="V3607">
        <v>-8.9836267626108857E-2</v>
      </c>
      <c r="W3607">
        <v>-2.281947462187139</v>
      </c>
      <c r="X3607">
        <v>-2.33847473368809</v>
      </c>
      <c r="Y3607">
        <v>3.6417924391751728</v>
      </c>
      <c r="Z3607">
        <v>-2.1592162599842761</v>
      </c>
      <c r="AA3607">
        <v>3.164779805825102</v>
      </c>
      <c r="AB3607">
        <v>-3.444235904327464</v>
      </c>
      <c r="AC3607">
        <v>4.0827484668132694</v>
      </c>
      <c r="AD3607">
        <v>-4.0713396330653513</v>
      </c>
      <c r="AE3607">
        <v>0.50918473524352859</v>
      </c>
      <c r="AF3607">
        <v>-2.662893037176417</v>
      </c>
      <c r="AG3607">
        <v>2.247272125788768</v>
      </c>
      <c r="AH3607">
        <v>-1.461349253255728</v>
      </c>
      <c r="AI3607">
        <v>-0.90893156592379842</v>
      </c>
      <c r="AJ3607">
        <v>-0.95531151387718838</v>
      </c>
      <c r="AK3607">
        <v>2.2299280446858032</v>
      </c>
      <c r="AL3607">
        <v>-0.25381359537470782</v>
      </c>
      <c r="AM3607">
        <v>-0.20218989668909779</v>
      </c>
      <c r="AN3607">
        <v>-6.3682442775978787</v>
      </c>
      <c r="AO3607">
        <v>0.52666965356302775</v>
      </c>
      <c r="AP3607">
        <v>-2.3519129764087099</v>
      </c>
      <c r="AQ3607">
        <v>3.2079720249867938</v>
      </c>
      <c r="AR3607">
        <v>-0.32717781221245362</v>
      </c>
      <c r="AS3607">
        <v>0.35789329054800589</v>
      </c>
      <c r="AT3607">
        <v>-0.51804716713943488</v>
      </c>
      <c r="AU3607">
        <v>1.576926132174439</v>
      </c>
      <c r="AV3607">
        <v>-2.2110953933429771</v>
      </c>
    </row>
    <row r="3608" spans="1:48" x14ac:dyDescent="0.25">
      <c r="A3608" s="2">
        <v>39142</v>
      </c>
      <c r="B3608">
        <v>2013</v>
      </c>
      <c r="C3608">
        <v>705</v>
      </c>
      <c r="D3608">
        <v>3.345324323860877</v>
      </c>
      <c r="E3608">
        <v>-3.4072881350985069</v>
      </c>
      <c r="F3608">
        <v>5.0834490119794129</v>
      </c>
      <c r="G3608">
        <v>4.7255082534277024</v>
      </c>
      <c r="H3608">
        <v>5.9032996773989774</v>
      </c>
      <c r="I3608">
        <v>3.115538477735869</v>
      </c>
      <c r="J3608">
        <v>6.1771704404013583</v>
      </c>
      <c r="K3608">
        <v>3.5046110540589699</v>
      </c>
      <c r="L3608">
        <v>0.65449508982973192</v>
      </c>
      <c r="M3608">
        <v>2.6886221025655739</v>
      </c>
      <c r="N3608">
        <v>-0.53382868700961872</v>
      </c>
      <c r="O3608">
        <v>3.3278729648632539</v>
      </c>
      <c r="P3608">
        <v>7.6587964716974932</v>
      </c>
      <c r="Q3608">
        <v>0.58004255025094764</v>
      </c>
      <c r="R3608">
        <v>3.8953000937222981</v>
      </c>
      <c r="S3608">
        <v>7.0867173328490907</v>
      </c>
      <c r="T3608">
        <v>6.9678221493113091</v>
      </c>
      <c r="U3608">
        <v>-0.58762614467651186</v>
      </c>
      <c r="V3608">
        <v>6.054303040266551</v>
      </c>
      <c r="W3608">
        <v>2.8112521309222371</v>
      </c>
      <c r="X3608">
        <v>2.3185047271239818</v>
      </c>
      <c r="Y3608">
        <v>-1.7406644787808621</v>
      </c>
      <c r="Z3608">
        <v>6.7390257025752076</v>
      </c>
      <c r="AA3608">
        <v>0.22193191097135129</v>
      </c>
      <c r="AB3608">
        <v>5.6096435366141284</v>
      </c>
      <c r="AC3608">
        <v>2.699821875189135</v>
      </c>
      <c r="AD3608">
        <v>2.827747942769343</v>
      </c>
      <c r="AE3608">
        <v>5.4344803520141483</v>
      </c>
      <c r="AF3608">
        <v>4.8675432903386051</v>
      </c>
      <c r="AG3608">
        <v>-5.3116805344366469E-2</v>
      </c>
      <c r="AH3608">
        <v>1.5958638752611389</v>
      </c>
      <c r="AI3608">
        <v>2.5652340240035931</v>
      </c>
      <c r="AJ3608">
        <v>3.8301952970291708</v>
      </c>
      <c r="AK3608">
        <v>-2.2663794282006049</v>
      </c>
      <c r="AL3608">
        <v>6.7679541351719719</v>
      </c>
      <c r="AM3608">
        <v>4.8466925305039164</v>
      </c>
      <c r="AN3608">
        <v>11.21318872938566</v>
      </c>
      <c r="AO3608">
        <v>3.9265508333326649</v>
      </c>
      <c r="AP3608">
        <v>8.5113610853088559</v>
      </c>
      <c r="AQ3608">
        <v>5.0836747694313011</v>
      </c>
      <c r="AR3608">
        <v>2.6263196901081809</v>
      </c>
      <c r="AS3608">
        <v>2.3339163886499481</v>
      </c>
      <c r="AT3608">
        <v>2.8603505078881319</v>
      </c>
      <c r="AU3608">
        <v>2.768766521448041</v>
      </c>
      <c r="AV3608">
        <v>0.62421241188002075</v>
      </c>
    </row>
    <row r="3609" spans="1:48" x14ac:dyDescent="0.25">
      <c r="A3609" s="2">
        <v>39173</v>
      </c>
      <c r="B3609">
        <v>2013</v>
      </c>
      <c r="C3609">
        <v>705</v>
      </c>
      <c r="D3609">
        <v>-1.2219587917057571</v>
      </c>
      <c r="E3609">
        <v>5.5987080878663331</v>
      </c>
      <c r="F3609">
        <v>3.8944327792329592</v>
      </c>
      <c r="G3609">
        <v>2.6365324028938759</v>
      </c>
      <c r="H3609">
        <v>7.8026652868494084</v>
      </c>
      <c r="I3609">
        <v>3.3716052701972199</v>
      </c>
      <c r="J3609">
        <v>6.2636687581206107</v>
      </c>
      <c r="K3609">
        <v>11.217447302891379</v>
      </c>
      <c r="L3609">
        <v>9.8894215052624634</v>
      </c>
      <c r="M3609">
        <v>11.69934469301128</v>
      </c>
      <c r="N3609">
        <v>5.8156288813569823</v>
      </c>
      <c r="O3609">
        <v>15.11365047239874</v>
      </c>
      <c r="P3609">
        <v>5.9021215433824334</v>
      </c>
      <c r="Q3609">
        <v>2.4060035701141351</v>
      </c>
      <c r="R3609">
        <v>3.8013513674179928</v>
      </c>
      <c r="S3609">
        <v>1.3972670098169939</v>
      </c>
      <c r="T3609">
        <v>8.4065532338238214</v>
      </c>
      <c r="U3609">
        <v>3.5513772186520631</v>
      </c>
      <c r="V3609">
        <v>5.5113589273113828</v>
      </c>
      <c r="W3609">
        <v>5.8066994504853984</v>
      </c>
      <c r="X3609">
        <v>7.064810150653078</v>
      </c>
      <c r="Y3609">
        <v>-2.35895388579429</v>
      </c>
      <c r="Z3609">
        <v>4.094980038438889</v>
      </c>
      <c r="AA3609">
        <v>2.6919811327761778</v>
      </c>
      <c r="AB3609">
        <v>11.583410069620051</v>
      </c>
      <c r="AC3609">
        <v>5.6484258198243431</v>
      </c>
      <c r="AD3609">
        <v>4.1166415229146658</v>
      </c>
      <c r="AE3609">
        <v>8.5696392396412904</v>
      </c>
      <c r="AF3609">
        <v>5.7220182913398032</v>
      </c>
      <c r="AG3609">
        <v>8.3206782215899935</v>
      </c>
      <c r="AH3609">
        <v>7.3912201817467382</v>
      </c>
      <c r="AI3609">
        <v>0.88762369831989485</v>
      </c>
      <c r="AJ3609">
        <v>4.8222017914214099</v>
      </c>
      <c r="AK3609">
        <v>5.2481418825115256</v>
      </c>
      <c r="AL3609">
        <v>8.9991985488115489</v>
      </c>
      <c r="AM3609">
        <v>6.5882292353914407</v>
      </c>
      <c r="AN3609">
        <v>6.0079805935834729</v>
      </c>
      <c r="AO3609">
        <v>9.2561501526470025</v>
      </c>
      <c r="AP3609">
        <v>9.2374098741059072</v>
      </c>
      <c r="AQ3609">
        <v>5.5753156747058608</v>
      </c>
      <c r="AR3609">
        <v>7.771218313368089</v>
      </c>
      <c r="AS3609">
        <v>5.661323748407443</v>
      </c>
      <c r="AT3609">
        <v>4.0163903451000396</v>
      </c>
      <c r="AU3609">
        <v>6.5597597797271368</v>
      </c>
      <c r="AV3609">
        <v>3.8713177552310851</v>
      </c>
    </row>
    <row r="3610" spans="1:48" x14ac:dyDescent="0.25">
      <c r="A3610" s="2">
        <v>39203</v>
      </c>
      <c r="B3610">
        <v>2013</v>
      </c>
      <c r="C3610">
        <v>705</v>
      </c>
      <c r="D3610">
        <v>-4.1477131622287828</v>
      </c>
      <c r="E3610">
        <v>5.9004075432963274</v>
      </c>
      <c r="F3610">
        <v>4.5067344990356704</v>
      </c>
      <c r="G3610">
        <v>10.488145175316159</v>
      </c>
      <c r="H3610">
        <v>-3.7091420054106932</v>
      </c>
      <c r="I3610">
        <v>3.2045215369726598</v>
      </c>
      <c r="J3610">
        <v>3.195258637321841</v>
      </c>
      <c r="K3610">
        <v>1.9732596134140139</v>
      </c>
      <c r="L3610">
        <v>4.0655171850676242</v>
      </c>
      <c r="M3610">
        <v>6.527857082077726</v>
      </c>
      <c r="N3610">
        <v>12.78886658026026</v>
      </c>
      <c r="O3610">
        <v>6.2476012691309979</v>
      </c>
      <c r="P3610">
        <v>11.338477282228521</v>
      </c>
      <c r="Q3610">
        <v>7.1630337064939598</v>
      </c>
      <c r="R3610">
        <v>7.5719975261787198</v>
      </c>
      <c r="S3610">
        <v>11.35229271897364</v>
      </c>
      <c r="T3610">
        <v>-2.398957625646259</v>
      </c>
      <c r="U3610">
        <v>5.752750811348295</v>
      </c>
      <c r="V3610">
        <v>8.1072331708400327</v>
      </c>
      <c r="W3610">
        <v>2.4790421811508701</v>
      </c>
      <c r="X3610">
        <v>-1.4428557257388119</v>
      </c>
      <c r="Y3610">
        <v>1.215607582151379</v>
      </c>
      <c r="Z3610">
        <v>1.177210482730273</v>
      </c>
      <c r="AA3610">
        <v>4.2389385165536808</v>
      </c>
      <c r="AB3610">
        <v>-1.5904277286804549</v>
      </c>
      <c r="AC3610">
        <v>7.8571760321313411</v>
      </c>
      <c r="AD3610">
        <v>3.872053531874919</v>
      </c>
      <c r="AE3610">
        <v>6.0405833506242512</v>
      </c>
      <c r="AF3610">
        <v>2.3639782780680241</v>
      </c>
      <c r="AG3610">
        <v>6.8968178692552007</v>
      </c>
      <c r="AH3610">
        <v>-1.1882745075428081</v>
      </c>
      <c r="AI3610">
        <v>5.3626645753648727</v>
      </c>
      <c r="AJ3610">
        <v>3.8785477295211201E-2</v>
      </c>
      <c r="AK3610">
        <v>2.6461180056940758</v>
      </c>
      <c r="AL3610">
        <v>-0.89731789333910017</v>
      </c>
      <c r="AM3610">
        <v>1.763617841218013</v>
      </c>
      <c r="AN3610">
        <v>0.5916859267747876</v>
      </c>
      <c r="AO3610">
        <v>4.0511345160848533</v>
      </c>
      <c r="AP3610">
        <v>0.8995295110344248</v>
      </c>
      <c r="AQ3610">
        <v>1.1583695114163459</v>
      </c>
      <c r="AR3610">
        <v>2.1402835250640799</v>
      </c>
      <c r="AS3610">
        <v>8.1705089192188218</v>
      </c>
      <c r="AT3610">
        <v>1.289503401950753</v>
      </c>
      <c r="AU3610">
        <v>3.062262650265124</v>
      </c>
      <c r="AV3610">
        <v>3.0839886802303651</v>
      </c>
    </row>
    <row r="3611" spans="1:48" x14ac:dyDescent="0.25">
      <c r="A3611" s="2">
        <v>39234</v>
      </c>
      <c r="B3611">
        <v>2013</v>
      </c>
      <c r="C3611">
        <v>705</v>
      </c>
      <c r="D3611">
        <v>7.772024342851247</v>
      </c>
      <c r="E3611">
        <v>4.3977037516145234</v>
      </c>
      <c r="F3611">
        <v>0.57230752070662749</v>
      </c>
      <c r="G3611">
        <v>5.4644028455258953</v>
      </c>
      <c r="H3611">
        <v>-2.274881706209686</v>
      </c>
      <c r="I3611">
        <v>12.4087368377547</v>
      </c>
      <c r="J3611">
        <v>-1.9616366646363459</v>
      </c>
      <c r="K3611">
        <v>5.12742792923917</v>
      </c>
      <c r="L3611">
        <v>6.4763168932187698</v>
      </c>
      <c r="M3611">
        <v>0.37232408936522798</v>
      </c>
      <c r="N3611">
        <v>5.2377183861551657E-2</v>
      </c>
      <c r="O3611">
        <v>8.0425510964424305</v>
      </c>
      <c r="P3611">
        <v>3.8592567542261809</v>
      </c>
      <c r="Q3611">
        <v>-3.8706272475096619</v>
      </c>
      <c r="R3611">
        <v>4.1248240378004564</v>
      </c>
      <c r="S3611">
        <v>-1.1035212520709159</v>
      </c>
      <c r="T3611">
        <v>4.3490478405937338</v>
      </c>
      <c r="U3611">
        <v>-0.60008983386768966</v>
      </c>
      <c r="V3611">
        <v>0.28455120569965692</v>
      </c>
      <c r="W3611">
        <v>3.124283004680017</v>
      </c>
      <c r="X3611">
        <v>-2.924825944651066</v>
      </c>
      <c r="Y3611">
        <v>-0.71212446436111909</v>
      </c>
      <c r="Z3611">
        <v>-1.2299709659210349</v>
      </c>
      <c r="AA3611">
        <v>-4.2758382239740724</v>
      </c>
      <c r="AB3611">
        <v>-1.8335915397406091</v>
      </c>
      <c r="AC3611">
        <v>2.583171337330636</v>
      </c>
      <c r="AD3611">
        <v>-2.667178740149057</v>
      </c>
      <c r="AE3611">
        <v>-0.31594390641480619</v>
      </c>
      <c r="AF3611">
        <v>5.398123775365482</v>
      </c>
      <c r="AG3611">
        <v>0.96775619117608347</v>
      </c>
      <c r="AH3611">
        <v>-2.0875046000164881</v>
      </c>
      <c r="AI3611">
        <v>-2.853741357928286</v>
      </c>
      <c r="AJ3611">
        <v>-0.93461692585283807</v>
      </c>
      <c r="AK3611">
        <v>14.356370686586439</v>
      </c>
      <c r="AL3611">
        <v>-0.66427848602059747</v>
      </c>
      <c r="AM3611">
        <v>-2.9368806383167971</v>
      </c>
      <c r="AN3611">
        <v>5.4540435240855389</v>
      </c>
      <c r="AO3611">
        <v>1.471680459287894</v>
      </c>
      <c r="AP3611">
        <v>1.0784410947713989</v>
      </c>
      <c r="AQ3611">
        <v>2.2872520202861679</v>
      </c>
      <c r="AR3611">
        <v>-0.81886441919516439</v>
      </c>
      <c r="AS3611">
        <v>-0.52946276204999254</v>
      </c>
      <c r="AT3611">
        <v>0.88570458910879335</v>
      </c>
      <c r="AU3611">
        <v>-1.0403915043171059</v>
      </c>
      <c r="AV3611">
        <v>-2.0843139882853912</v>
      </c>
    </row>
    <row r="3612" spans="1:48" x14ac:dyDescent="0.25">
      <c r="A3612" s="2">
        <v>39264</v>
      </c>
      <c r="B3612">
        <v>2013</v>
      </c>
      <c r="C3612">
        <v>705</v>
      </c>
      <c r="D3612">
        <v>-0.65343173967417068</v>
      </c>
      <c r="E3612">
        <v>13.95277480423678</v>
      </c>
      <c r="F3612">
        <v>0.63914000461804399</v>
      </c>
      <c r="G3612">
        <v>-2.005888285361324</v>
      </c>
      <c r="H3612">
        <v>-0.58081483603232842</v>
      </c>
      <c r="I3612">
        <v>13.183763589088111</v>
      </c>
      <c r="J3612">
        <v>1.222679147458305</v>
      </c>
      <c r="K3612">
        <v>-2.7952086920224879</v>
      </c>
      <c r="L3612">
        <v>-3.2357132303297731</v>
      </c>
      <c r="M3612">
        <v>5.8646795655837636</v>
      </c>
      <c r="N3612">
        <v>4.8787541554645486</v>
      </c>
      <c r="O3612">
        <v>13.231019786178109</v>
      </c>
      <c r="P3612">
        <v>3.8662342724537169</v>
      </c>
      <c r="Q3612">
        <v>-1.284532700721297</v>
      </c>
      <c r="R3612">
        <v>7.0773080803998134</v>
      </c>
      <c r="S3612">
        <v>-4.4732140251427133</v>
      </c>
      <c r="T3612">
        <v>9.8698550964213752</v>
      </c>
      <c r="U3612">
        <v>5.1474183187860456</v>
      </c>
      <c r="V3612">
        <v>14.670427570055461</v>
      </c>
      <c r="W3612">
        <v>-1.274043523960289</v>
      </c>
      <c r="X3612">
        <v>-2.017374089833035</v>
      </c>
      <c r="Y3612">
        <v>-0.52601805278514879</v>
      </c>
      <c r="Z3612">
        <v>-5.2657001234852396</v>
      </c>
      <c r="AA3612">
        <v>-8.3534532081134927</v>
      </c>
      <c r="AB3612">
        <v>-4.650509159205285E-2</v>
      </c>
      <c r="AC3612">
        <v>10.65399879321121</v>
      </c>
      <c r="AD3612">
        <v>2.0005230338016489</v>
      </c>
      <c r="AE3612">
        <v>0.36447637157051022</v>
      </c>
      <c r="AF3612">
        <v>-1.10573804147025</v>
      </c>
      <c r="AG3612">
        <v>0.130133713250391</v>
      </c>
      <c r="AH3612">
        <v>-3.2337456131516169</v>
      </c>
      <c r="AI3612">
        <v>1.6003002589243029</v>
      </c>
      <c r="AJ3612">
        <v>-4.3915175036334571</v>
      </c>
      <c r="AK3612">
        <v>4.3322271424781844</v>
      </c>
      <c r="AL3612">
        <v>-0.37738610012225671</v>
      </c>
      <c r="AM3612">
        <v>3.3995516742588721</v>
      </c>
      <c r="AN3612">
        <v>0.2090775467552986</v>
      </c>
      <c r="AO3612">
        <v>-4.009050414366266</v>
      </c>
      <c r="AP3612">
        <v>0.74026467002910046</v>
      </c>
      <c r="AQ3612">
        <v>-1.733071810391529</v>
      </c>
      <c r="AR3612">
        <v>-3.8773485781436019</v>
      </c>
      <c r="AS3612">
        <v>-0.59788852863921216</v>
      </c>
      <c r="AT3612">
        <v>-2.870936587974338</v>
      </c>
      <c r="AU3612">
        <v>1.677829139342268</v>
      </c>
      <c r="AV3612">
        <v>-3.4618105170829971</v>
      </c>
    </row>
    <row r="3613" spans="1:48" x14ac:dyDescent="0.25">
      <c r="A3613" s="2">
        <v>39295</v>
      </c>
      <c r="B3613">
        <v>2013</v>
      </c>
      <c r="C3613">
        <v>705</v>
      </c>
      <c r="D3613">
        <v>-10.67781471677587</v>
      </c>
      <c r="E3613">
        <v>-6.3994188993698797</v>
      </c>
      <c r="F3613">
        <v>-3.950737743960842</v>
      </c>
      <c r="G3613">
        <v>-6.775920702016669</v>
      </c>
      <c r="H3613">
        <v>-0.94808265980080852</v>
      </c>
      <c r="I3613">
        <v>7.6863926226697687</v>
      </c>
      <c r="J3613">
        <v>-8.7321151521452265</v>
      </c>
      <c r="K3613">
        <v>-1.097729905526923</v>
      </c>
      <c r="L3613">
        <v>-12.14117442075549</v>
      </c>
      <c r="M3613">
        <v>-3.6272233217064191</v>
      </c>
      <c r="N3613">
        <v>-2.6907080922459188</v>
      </c>
      <c r="O3613">
        <v>-7.9146806687751203</v>
      </c>
      <c r="P3613">
        <v>-4.0051905942012356</v>
      </c>
      <c r="Q3613">
        <v>-3.6097991742284901</v>
      </c>
      <c r="R3613">
        <v>-11.590155058563751</v>
      </c>
      <c r="S3613">
        <v>-1.6582452307136619</v>
      </c>
      <c r="T3613">
        <v>-5.8197217081502046</v>
      </c>
      <c r="U3613">
        <v>-7.0947340914115138</v>
      </c>
      <c r="V3613">
        <v>-7.6737807581608646</v>
      </c>
      <c r="W3613">
        <v>-12.34007298334198</v>
      </c>
      <c r="X3613">
        <v>-1.0291127370940849</v>
      </c>
      <c r="Y3613">
        <v>-3.4239813107812318</v>
      </c>
      <c r="Z3613">
        <v>-4.5223766031180057</v>
      </c>
      <c r="AA3613">
        <v>-2.4927938690727851</v>
      </c>
      <c r="AB3613">
        <v>-5.0509856811157938</v>
      </c>
      <c r="AC3613">
        <v>-4.9330786749509192</v>
      </c>
      <c r="AD3613">
        <v>-0.33949442170571048</v>
      </c>
      <c r="AE3613">
        <v>5.3721267776218662</v>
      </c>
      <c r="AF3613">
        <v>-5.084246522282287</v>
      </c>
      <c r="AG3613">
        <v>-6.020541160252102</v>
      </c>
      <c r="AH3613">
        <v>-0.9258575665987645</v>
      </c>
      <c r="AI3613">
        <v>-2.4676773664800589</v>
      </c>
      <c r="AJ3613">
        <v>-3.4230365751988572</v>
      </c>
      <c r="AK3613">
        <v>-5.2938501380894181</v>
      </c>
      <c r="AL3613">
        <v>-2.892062749071389</v>
      </c>
      <c r="AM3613">
        <v>-0.91655738545804999</v>
      </c>
      <c r="AN3613">
        <v>-5.790933810696119</v>
      </c>
      <c r="AO3613">
        <v>-0.3217661501368374</v>
      </c>
      <c r="AP3613">
        <v>1.1441957477886571</v>
      </c>
      <c r="AQ3613">
        <v>-2.1491268405822721</v>
      </c>
      <c r="AR3613">
        <v>-2.3337777078261008</v>
      </c>
      <c r="AS3613">
        <v>-0.43227301485113673</v>
      </c>
      <c r="AT3613">
        <v>-1.3224474687520751</v>
      </c>
      <c r="AU3613">
        <v>-1.729611876492321</v>
      </c>
      <c r="AV3613">
        <v>1.0310017633243349</v>
      </c>
    </row>
    <row r="3614" spans="1:48" x14ac:dyDescent="0.25">
      <c r="A3614" s="2">
        <v>39326</v>
      </c>
      <c r="B3614">
        <v>2013</v>
      </c>
      <c r="C3614">
        <v>705</v>
      </c>
      <c r="D3614">
        <v>8.2560229134623242</v>
      </c>
      <c r="E3614">
        <v>5.2200545165502321</v>
      </c>
      <c r="F3614">
        <v>11.41608223511084</v>
      </c>
      <c r="G3614">
        <v>7.9263516040803284</v>
      </c>
      <c r="H3614">
        <v>6.4333361490844121</v>
      </c>
      <c r="I3614">
        <v>18.89889133687501</v>
      </c>
      <c r="J3614">
        <v>8.0687669646048565</v>
      </c>
      <c r="K3614">
        <v>0.1918300994827371</v>
      </c>
      <c r="L3614">
        <v>9.5241021992260357</v>
      </c>
      <c r="M3614">
        <v>16.495149466852379</v>
      </c>
      <c r="N3614">
        <v>9.5907093331340612</v>
      </c>
      <c r="O3614">
        <v>15.81725270932977</v>
      </c>
      <c r="P3614">
        <v>19.759796990908001</v>
      </c>
      <c r="Q3614">
        <v>7.0983339722352268</v>
      </c>
      <c r="R3614">
        <v>3.8470764106626638</v>
      </c>
      <c r="S3614">
        <v>0.59768300309512856</v>
      </c>
      <c r="T3614">
        <v>14.26088331968001</v>
      </c>
      <c r="U3614">
        <v>13.011383123046331</v>
      </c>
      <c r="V3614">
        <v>16.2004596500466</v>
      </c>
      <c r="W3614">
        <v>13.413179287651561</v>
      </c>
      <c r="X3614">
        <v>3.5324593299901119</v>
      </c>
      <c r="Y3614">
        <v>2.020526112244192</v>
      </c>
      <c r="Z3614">
        <v>0.1009644284254652</v>
      </c>
      <c r="AA3614">
        <v>-2.9392315404031311</v>
      </c>
      <c r="AB3614">
        <v>6.619731877383872</v>
      </c>
      <c r="AC3614">
        <v>7.129099584360854</v>
      </c>
      <c r="AD3614">
        <v>8.0186939605854093</v>
      </c>
      <c r="AE3614">
        <v>11.30009462876491</v>
      </c>
      <c r="AF3614">
        <v>13.289665674213969</v>
      </c>
      <c r="AG3614">
        <v>-1.4837098967764639</v>
      </c>
      <c r="AH3614">
        <v>3.419938820461677</v>
      </c>
      <c r="AI3614">
        <v>4.9533405073279644</v>
      </c>
      <c r="AJ3614">
        <v>2.115037805117193</v>
      </c>
      <c r="AK3614">
        <v>-4.0931883526840629</v>
      </c>
      <c r="AL3614">
        <v>7.7252151803006042</v>
      </c>
      <c r="AM3614">
        <v>5.1809193639843487</v>
      </c>
      <c r="AN3614">
        <v>5.7098420900223656</v>
      </c>
      <c r="AO3614">
        <v>7.1088493408882458</v>
      </c>
      <c r="AP3614">
        <v>10.161311723305049</v>
      </c>
      <c r="AQ3614">
        <v>14.652502663343331</v>
      </c>
      <c r="AR3614">
        <v>4.8288880493977393</v>
      </c>
      <c r="AS3614">
        <v>9.5105334876284928</v>
      </c>
      <c r="AT3614">
        <v>3.2876680051769029</v>
      </c>
      <c r="AU3614">
        <v>7.0064659514176064</v>
      </c>
      <c r="AV3614">
        <v>3.4714647698367962</v>
      </c>
    </row>
    <row r="3615" spans="1:48" x14ac:dyDescent="0.25">
      <c r="A3615" s="2">
        <v>39356</v>
      </c>
      <c r="B3615">
        <v>2013</v>
      </c>
      <c r="C3615">
        <v>705</v>
      </c>
      <c r="D3615">
        <v>2.0699406572344259E-2</v>
      </c>
      <c r="E3615">
        <v>10.37447784070751</v>
      </c>
      <c r="F3615">
        <v>4.2432062966490269</v>
      </c>
      <c r="G3615">
        <v>8.0935477005001033</v>
      </c>
      <c r="H3615">
        <v>13.71187528426929</v>
      </c>
      <c r="I3615">
        <v>14.8617765340866</v>
      </c>
      <c r="J3615">
        <v>7.894274277399127</v>
      </c>
      <c r="K3615">
        <v>9.8295031496665075</v>
      </c>
      <c r="L3615">
        <v>7.2731772575937548</v>
      </c>
      <c r="M3615">
        <v>16.698139361158891</v>
      </c>
      <c r="N3615">
        <v>20.655435832554559</v>
      </c>
      <c r="O3615">
        <v>12.503140372498761</v>
      </c>
      <c r="P3615">
        <v>15.398820546455539</v>
      </c>
      <c r="Q3615">
        <v>3.4623125165954121</v>
      </c>
      <c r="R3615">
        <v>4.5723299649109714</v>
      </c>
      <c r="S3615">
        <v>4.5074644345182602</v>
      </c>
      <c r="T3615">
        <v>14.078456107173841</v>
      </c>
      <c r="U3615">
        <v>9.2425696794527177</v>
      </c>
      <c r="V3615">
        <v>11.008605802191649</v>
      </c>
      <c r="W3615">
        <v>-1.672236832975371</v>
      </c>
      <c r="X3615">
        <v>1.6196918363112549</v>
      </c>
      <c r="Y3615">
        <v>-0.68142278183537242</v>
      </c>
      <c r="Z3615">
        <v>7.3389833686555273</v>
      </c>
      <c r="AA3615">
        <v>2.0735413058673209</v>
      </c>
      <c r="AB3615">
        <v>-2.7310632149457952</v>
      </c>
      <c r="AC3615">
        <v>6.7927160352880156</v>
      </c>
      <c r="AD3615">
        <v>5.9172162805590123</v>
      </c>
      <c r="AE3615">
        <v>3.1072926893456421</v>
      </c>
      <c r="AF3615">
        <v>3.7525977392385061</v>
      </c>
      <c r="AG3615">
        <v>10.640875375122191</v>
      </c>
      <c r="AH3615">
        <v>3.4929408843981768</v>
      </c>
      <c r="AI3615">
        <v>11.319070818020659</v>
      </c>
      <c r="AJ3615">
        <v>4.2262137291165134</v>
      </c>
      <c r="AK3615">
        <v>4.7681099697321816</v>
      </c>
      <c r="AL3615">
        <v>1.614882959674846</v>
      </c>
      <c r="AM3615">
        <v>3.7925058108115199</v>
      </c>
      <c r="AN3615">
        <v>12.11015194245342</v>
      </c>
      <c r="AO3615">
        <v>4.3524152931755822</v>
      </c>
      <c r="AP3615">
        <v>12.43922529963184</v>
      </c>
      <c r="AQ3615">
        <v>7.2456410151481743</v>
      </c>
      <c r="AR3615">
        <v>3.5286799436655909</v>
      </c>
      <c r="AS3615">
        <v>9.0915898021904695</v>
      </c>
      <c r="AT3615">
        <v>5.7216549026431593</v>
      </c>
      <c r="AU3615">
        <v>4.1451094218563078</v>
      </c>
      <c r="AV3615">
        <v>1.3835052729177291</v>
      </c>
    </row>
    <row r="3616" spans="1:48" x14ac:dyDescent="0.25">
      <c r="A3616" s="2">
        <v>39387</v>
      </c>
      <c r="B3616">
        <v>2013</v>
      </c>
      <c r="C3616">
        <v>705</v>
      </c>
      <c r="D3616">
        <v>-0.93784259855008711</v>
      </c>
      <c r="E3616">
        <v>-6.9887804966583644</v>
      </c>
      <c r="F3616">
        <v>-8.032225257496318</v>
      </c>
      <c r="G3616">
        <v>-4.8247326632840482</v>
      </c>
      <c r="H3616">
        <v>-7.9113798132366524</v>
      </c>
      <c r="I3616">
        <v>-13.72358561138193</v>
      </c>
      <c r="J3616">
        <v>-2.8646092238970522</v>
      </c>
      <c r="K3616">
        <v>-9.7002550075353291</v>
      </c>
      <c r="L3616">
        <v>-4.3172292488803832</v>
      </c>
      <c r="M3616">
        <v>-2.3679450660085481</v>
      </c>
      <c r="N3616">
        <v>-1.630434986212659</v>
      </c>
      <c r="O3616">
        <v>-14.04026514510201</v>
      </c>
      <c r="P3616">
        <v>-5.2330746209635848</v>
      </c>
      <c r="Q3616">
        <v>-10.040428227172191</v>
      </c>
      <c r="R3616">
        <v>2.2025438146044962</v>
      </c>
      <c r="S3616">
        <v>-5.9676406375412938</v>
      </c>
      <c r="T3616">
        <v>3.1107281301419492</v>
      </c>
      <c r="U3616">
        <v>2.6048947974145031</v>
      </c>
      <c r="V3616">
        <v>-7.9532314107382156</v>
      </c>
      <c r="W3616">
        <v>-2.340295748847987</v>
      </c>
      <c r="X3616">
        <v>-0.23881535183076791</v>
      </c>
      <c r="Y3616">
        <v>-2.2020152525325192</v>
      </c>
      <c r="Z3616">
        <v>-6.9164105391483659</v>
      </c>
      <c r="AA3616">
        <v>-8.7421029255542297</v>
      </c>
      <c r="AB3616">
        <v>-8.4527059233135642</v>
      </c>
      <c r="AC3616">
        <v>-9.9010502149312281</v>
      </c>
      <c r="AD3616">
        <v>-3.1678847953066409</v>
      </c>
      <c r="AE3616">
        <v>-2.430003882587684</v>
      </c>
      <c r="AF3616">
        <v>-6.2275856495089048</v>
      </c>
      <c r="AG3616">
        <v>1.347103817526119E-2</v>
      </c>
      <c r="AH3616">
        <v>-1.86869627026236</v>
      </c>
      <c r="AI3616">
        <v>4.0955406222398238E-2</v>
      </c>
      <c r="AJ3616">
        <v>-8.7555242621879295</v>
      </c>
      <c r="AK3616">
        <v>-11.6899694399167</v>
      </c>
      <c r="AL3616">
        <v>-4.1064540788076638</v>
      </c>
      <c r="AM3616">
        <v>-4.2720785074544354</v>
      </c>
      <c r="AN3616">
        <v>-8.062981080205045</v>
      </c>
      <c r="AO3616">
        <v>-1.6126047077837711</v>
      </c>
      <c r="AP3616">
        <v>-0.78922576681363932</v>
      </c>
      <c r="AQ3616">
        <v>-7.7905287182375442</v>
      </c>
      <c r="AR3616">
        <v>-1.941916406990196</v>
      </c>
      <c r="AS3616">
        <v>-11.454544277026979</v>
      </c>
      <c r="AT3616">
        <v>-5.7471504278117198</v>
      </c>
      <c r="AU3616">
        <v>-2.8938863827837951</v>
      </c>
      <c r="AV3616">
        <v>-4.5914388591415722</v>
      </c>
    </row>
    <row r="3617" spans="1:48" x14ac:dyDescent="0.25">
      <c r="A3617" s="2">
        <v>39417</v>
      </c>
      <c r="B3617">
        <v>2013</v>
      </c>
      <c r="C3617">
        <v>705</v>
      </c>
      <c r="D3617">
        <v>4.5827464284359243</v>
      </c>
      <c r="E3617">
        <v>1.9202857863635181</v>
      </c>
      <c r="F3617">
        <v>-0.1651050716721558</v>
      </c>
      <c r="G3617">
        <v>3.7374535057733032</v>
      </c>
      <c r="H3617">
        <v>-4.1820880566646572</v>
      </c>
      <c r="I3617">
        <v>-5.4052459581503172</v>
      </c>
      <c r="J3617">
        <v>6.1996557449875764</v>
      </c>
      <c r="K3617">
        <v>-1.7918627399317819</v>
      </c>
      <c r="L3617">
        <v>-0.43660546100903203</v>
      </c>
      <c r="M3617">
        <v>7.2861794893991583</v>
      </c>
      <c r="N3617">
        <v>0.87404732285536468</v>
      </c>
      <c r="O3617">
        <v>-2.2784270270006739</v>
      </c>
      <c r="P3617">
        <v>2.6684751778292441</v>
      </c>
      <c r="Q3617">
        <v>-5.1244300462122361</v>
      </c>
      <c r="R3617">
        <v>-3.5265278631101289</v>
      </c>
      <c r="S3617">
        <v>-1.2697103313848439</v>
      </c>
      <c r="T3617">
        <v>0.68344348291029533</v>
      </c>
      <c r="U3617">
        <v>9.9606776762341642</v>
      </c>
      <c r="V3617">
        <v>2.6424902265466121</v>
      </c>
      <c r="W3617">
        <v>-0.49958360572271993</v>
      </c>
      <c r="X3617">
        <v>-4.1633708144233514</v>
      </c>
      <c r="Y3617">
        <v>-4.2139895671141847</v>
      </c>
      <c r="Z3617">
        <v>-0.33870595326273012</v>
      </c>
      <c r="AA3617">
        <v>-5.4789130276643672</v>
      </c>
      <c r="AB3617">
        <v>-2.9757877002129511</v>
      </c>
      <c r="AC3617">
        <v>-1.762496657121704</v>
      </c>
      <c r="AD3617">
        <v>2.7095377246157741</v>
      </c>
      <c r="AE3617">
        <v>-3.5966023944286269</v>
      </c>
      <c r="AF3617">
        <v>1.2885724678624479</v>
      </c>
      <c r="AG3617">
        <v>-3.7654300405018382</v>
      </c>
      <c r="AH3617">
        <v>-1.719998189995287</v>
      </c>
      <c r="AI3617">
        <v>-3.541617931471897</v>
      </c>
      <c r="AJ3617">
        <v>-2.045199056286584</v>
      </c>
      <c r="AK3617">
        <v>6.0950464284359462</v>
      </c>
      <c r="AL3617">
        <v>-0.1051609101839102</v>
      </c>
      <c r="AM3617">
        <v>-0.118944201766924</v>
      </c>
      <c r="AN3617">
        <v>-2.2234855645929419</v>
      </c>
      <c r="AO3617">
        <v>1.419367015563133</v>
      </c>
      <c r="AP3617">
        <v>2.0762409174479579</v>
      </c>
      <c r="AQ3617">
        <v>-3.7838825993367742</v>
      </c>
      <c r="AR3617">
        <v>-1.6600530382691709</v>
      </c>
      <c r="AS3617">
        <v>2.5146609370731992</v>
      </c>
      <c r="AT3617">
        <v>-2.9541094512586801</v>
      </c>
      <c r="AU3617">
        <v>3.94941399196358</v>
      </c>
      <c r="AV3617">
        <v>-0.83086699027530297</v>
      </c>
    </row>
    <row r="3618" spans="1:48" x14ac:dyDescent="0.25">
      <c r="A3618" s="2">
        <v>39448</v>
      </c>
      <c r="B3618">
        <v>2013</v>
      </c>
      <c r="C3618">
        <v>705</v>
      </c>
      <c r="D3618">
        <v>-4.4349808781812614</v>
      </c>
      <c r="E3618">
        <v>-7.0327223636844511</v>
      </c>
      <c r="F3618">
        <v>-12.905131315069371</v>
      </c>
      <c r="G3618">
        <v>-7.9258689693177287</v>
      </c>
      <c r="H3618">
        <v>-13.517116923652541</v>
      </c>
      <c r="I3618">
        <v>-25.09517400329878</v>
      </c>
      <c r="J3618">
        <v>-1.210887847364384</v>
      </c>
      <c r="K3618">
        <v>-2.075193338890458</v>
      </c>
      <c r="L3618">
        <v>-1.425128837895151</v>
      </c>
      <c r="M3618">
        <v>-14.701154337213049</v>
      </c>
      <c r="N3618">
        <v>-1.2149997122587579</v>
      </c>
      <c r="O3618">
        <v>-4.8488291527575393</v>
      </c>
      <c r="P3618">
        <v>-8.6218509426909673</v>
      </c>
      <c r="Q3618">
        <v>-8.1463964331807475</v>
      </c>
      <c r="R3618">
        <v>-7.4849766306220982</v>
      </c>
      <c r="S3618">
        <v>-1.6667320939517949</v>
      </c>
      <c r="T3618">
        <v>0.40932700415308171</v>
      </c>
      <c r="U3618">
        <v>-3.0809473420667199</v>
      </c>
      <c r="V3618">
        <v>-23.938157837099091</v>
      </c>
      <c r="W3618">
        <v>-7.6873018066452303</v>
      </c>
      <c r="X3618">
        <v>-5.9746422682294469</v>
      </c>
      <c r="Y3618">
        <v>-4.9298097324305354</v>
      </c>
      <c r="Z3618">
        <v>-13.7493526651115</v>
      </c>
      <c r="AA3618">
        <v>-1.690919333338148</v>
      </c>
      <c r="AB3618">
        <v>-12.070806458695349</v>
      </c>
      <c r="AC3618">
        <v>-13.98401082368942</v>
      </c>
      <c r="AD3618">
        <v>-14.40744797323619</v>
      </c>
      <c r="AE3618">
        <v>-8.0199405658296978</v>
      </c>
      <c r="AF3618">
        <v>-21.425138403258501</v>
      </c>
      <c r="AG3618">
        <v>-11.3316496513697</v>
      </c>
      <c r="AH3618">
        <v>-10.07670761753006</v>
      </c>
      <c r="AI3618">
        <v>-12.279182043386321</v>
      </c>
      <c r="AJ3618">
        <v>-10.30024406821539</v>
      </c>
      <c r="AK3618">
        <v>-26.289030716140822</v>
      </c>
      <c r="AL3618">
        <v>-12.194580629966991</v>
      </c>
      <c r="AM3618">
        <v>-11.83150860697579</v>
      </c>
      <c r="AN3618">
        <v>-14.28768848296497</v>
      </c>
      <c r="AO3618">
        <v>-14.146019507191211</v>
      </c>
      <c r="AP3618">
        <v>-11.171144667229219</v>
      </c>
      <c r="AQ3618">
        <v>-9.5726998465770485</v>
      </c>
      <c r="AR3618">
        <v>-12.4176670409929</v>
      </c>
      <c r="AS3618">
        <v>-6.7118618413870914</v>
      </c>
      <c r="AT3618">
        <v>-9.2904802060174259</v>
      </c>
      <c r="AU3618">
        <v>-4.3962959412867981</v>
      </c>
      <c r="AV3618">
        <v>-6.4288307241250013</v>
      </c>
    </row>
    <row r="3619" spans="1:48" x14ac:dyDescent="0.25">
      <c r="A3619" s="2">
        <v>39479</v>
      </c>
      <c r="B3619">
        <v>2013</v>
      </c>
      <c r="C3619">
        <v>705</v>
      </c>
      <c r="D3619">
        <v>1.733672509687789</v>
      </c>
      <c r="E3619">
        <v>13.22734549755358</v>
      </c>
      <c r="F3619">
        <v>3.856543848972827</v>
      </c>
      <c r="G3619">
        <v>-4.2572257531204754</v>
      </c>
      <c r="H3619">
        <v>5.6758666548659464</v>
      </c>
      <c r="I3619">
        <v>13.132392124377731</v>
      </c>
      <c r="J3619">
        <v>-0.48753680822669621</v>
      </c>
      <c r="K3619">
        <v>3.5286334400923329</v>
      </c>
      <c r="L3619">
        <v>11.3397805920963</v>
      </c>
      <c r="M3619">
        <v>-2.5527620182753008</v>
      </c>
      <c r="N3619">
        <v>10.41522108571842</v>
      </c>
      <c r="O3619">
        <v>16.046574859975632</v>
      </c>
      <c r="P3619">
        <v>11.906173847810519</v>
      </c>
      <c r="Q3619">
        <v>9.4078597254077643</v>
      </c>
      <c r="R3619">
        <v>0.64473843344434734</v>
      </c>
      <c r="S3619">
        <v>0.46199784845220032</v>
      </c>
      <c r="T3619">
        <v>11.5894012137207</v>
      </c>
      <c r="U3619">
        <v>9.7885600238283956</v>
      </c>
      <c r="V3619">
        <v>0.8358561062750347</v>
      </c>
      <c r="W3619">
        <v>-1.975125811347145</v>
      </c>
      <c r="X3619">
        <v>2.2668401014001249</v>
      </c>
      <c r="Y3619">
        <v>0.53057494175563491</v>
      </c>
      <c r="Z3619">
        <v>3.2214480360870379</v>
      </c>
      <c r="AA3619">
        <v>-1.3881263058432629</v>
      </c>
      <c r="AB3619">
        <v>6.8175390611134423</v>
      </c>
      <c r="AC3619">
        <v>5.3876563180831782</v>
      </c>
      <c r="AD3619">
        <v>-4.5945956231336238</v>
      </c>
      <c r="AE3619">
        <v>3.0265981099203869</v>
      </c>
      <c r="AF3619">
        <v>14.08949007201872</v>
      </c>
      <c r="AG3619">
        <v>-2.3974684422303878</v>
      </c>
      <c r="AH3619">
        <v>-0.3672455438181732</v>
      </c>
      <c r="AI3619">
        <v>1.7911969153192151</v>
      </c>
      <c r="AJ3619">
        <v>2.2375300024760629</v>
      </c>
      <c r="AK3619">
        <v>5.2674022351229199</v>
      </c>
      <c r="AL3619">
        <v>2.1887523858507452</v>
      </c>
      <c r="AM3619">
        <v>8.7708722915915907</v>
      </c>
      <c r="AN3619">
        <v>3.3763749930998621</v>
      </c>
      <c r="AO3619">
        <v>1.1560301685664021</v>
      </c>
      <c r="AP3619">
        <v>10.56152136843691</v>
      </c>
      <c r="AQ3619">
        <v>3.051282948812339</v>
      </c>
      <c r="AR3619">
        <v>1.4951974288643031</v>
      </c>
      <c r="AS3619">
        <v>6.0445006498097698</v>
      </c>
      <c r="AT3619">
        <v>0.25677546742441942</v>
      </c>
      <c r="AU3619">
        <v>5.3612806060289619</v>
      </c>
      <c r="AV3619">
        <v>-3.2691522461536948</v>
      </c>
    </row>
    <row r="3620" spans="1:48" x14ac:dyDescent="0.25">
      <c r="A3620" s="2">
        <v>39508</v>
      </c>
      <c r="B3620">
        <v>2013</v>
      </c>
      <c r="C3620">
        <v>705</v>
      </c>
      <c r="D3620">
        <v>-3.1372072696575719</v>
      </c>
      <c r="E3620">
        <v>-2.4851504256637398</v>
      </c>
      <c r="F3620">
        <v>1.5953871485850699</v>
      </c>
      <c r="G3620">
        <v>-6.4783454129941358</v>
      </c>
      <c r="H3620">
        <v>-7.6480803251653304</v>
      </c>
      <c r="I3620">
        <v>-14.292681381220049</v>
      </c>
      <c r="J3620">
        <v>-8.4175155917651558</v>
      </c>
      <c r="K3620">
        <v>7.5734972103012943</v>
      </c>
      <c r="L3620">
        <v>0.78480387381461014</v>
      </c>
      <c r="M3620">
        <v>-12.84589348538247</v>
      </c>
      <c r="N3620">
        <v>-8.716460594147124</v>
      </c>
      <c r="O3620">
        <v>-5.2761888693030219</v>
      </c>
      <c r="P3620">
        <v>-7.7604458762514987</v>
      </c>
      <c r="Q3620">
        <v>5.6505422959336693</v>
      </c>
      <c r="R3620">
        <v>1.928937745198356</v>
      </c>
      <c r="S3620">
        <v>5.6360801690953588</v>
      </c>
      <c r="T3620">
        <v>-13.11734969927231</v>
      </c>
      <c r="U3620">
        <v>0.71290737909122104</v>
      </c>
      <c r="V3620">
        <v>-20.284435428916559</v>
      </c>
      <c r="W3620">
        <v>-6.128753023572342</v>
      </c>
      <c r="X3620">
        <v>1.3895996763400249</v>
      </c>
      <c r="Y3620">
        <v>-4.162915176094673</v>
      </c>
      <c r="Z3620">
        <v>0.477919779955438</v>
      </c>
      <c r="AA3620">
        <v>1.4321671587651521</v>
      </c>
      <c r="AB3620">
        <v>2.0991701403835878</v>
      </c>
      <c r="AC3620">
        <v>-4.4563098619033621</v>
      </c>
      <c r="AD3620">
        <v>2.3075643573536202</v>
      </c>
      <c r="AE3620">
        <v>-5.9202087553959952</v>
      </c>
      <c r="AF3620">
        <v>-0.85417947939879779</v>
      </c>
      <c r="AG3620">
        <v>-0.3894898764152499</v>
      </c>
      <c r="AH3620">
        <v>-2.18309530091565</v>
      </c>
      <c r="AI3620">
        <v>5.0491953267815193</v>
      </c>
      <c r="AJ3620">
        <v>4.9376665009588372</v>
      </c>
      <c r="AK3620">
        <v>4.489635794029323</v>
      </c>
      <c r="AL3620">
        <v>3.4238681291340001</v>
      </c>
      <c r="AM3620">
        <v>3.8901995856432499</v>
      </c>
      <c r="AN3620">
        <v>7.6897907098195004</v>
      </c>
      <c r="AO3620">
        <v>0.92992807588709869</v>
      </c>
      <c r="AP3620">
        <v>0.70466901255024084</v>
      </c>
      <c r="AQ3620">
        <v>-5.5952598137375187</v>
      </c>
      <c r="AR3620">
        <v>2.3634671534522371</v>
      </c>
      <c r="AS3620">
        <v>-5.634625398930293</v>
      </c>
      <c r="AT3620">
        <v>-2.3179188052745658</v>
      </c>
      <c r="AU3620">
        <v>-6.0412952457010514</v>
      </c>
      <c r="AV3620">
        <v>-0.53674462567002701</v>
      </c>
    </row>
    <row r="3621" spans="1:48" x14ac:dyDescent="0.25">
      <c r="A3621" s="2">
        <v>39539</v>
      </c>
      <c r="B3621">
        <v>2013</v>
      </c>
      <c r="C3621">
        <v>705</v>
      </c>
      <c r="D3621">
        <v>5.5509190850062229</v>
      </c>
      <c r="E3621">
        <v>1.7999617620888311</v>
      </c>
      <c r="F3621">
        <v>6.369479897684216</v>
      </c>
      <c r="G3621">
        <v>-9.7656896412019236</v>
      </c>
      <c r="H3621">
        <v>12.579035804764359</v>
      </c>
      <c r="I3621">
        <v>14.86975344260695</v>
      </c>
      <c r="J3621">
        <v>2.5769341614134911</v>
      </c>
      <c r="K3621">
        <v>-1.1689055616851189</v>
      </c>
      <c r="L3621">
        <v>-4.201168921666576</v>
      </c>
      <c r="M3621">
        <v>10.97972649835808</v>
      </c>
      <c r="N3621">
        <v>23.27552351344309</v>
      </c>
      <c r="O3621">
        <v>5.0253999834682714</v>
      </c>
      <c r="P3621">
        <v>15.26658878298726</v>
      </c>
      <c r="Q3621">
        <v>2.2062091312944569</v>
      </c>
      <c r="R3621">
        <v>18.515110604543519</v>
      </c>
      <c r="S3621">
        <v>-1.8631021471794409</v>
      </c>
      <c r="T3621">
        <v>-3.2073236934188949</v>
      </c>
      <c r="U3621">
        <v>5.4158486010928764</v>
      </c>
      <c r="V3621">
        <v>16.502171195079569</v>
      </c>
      <c r="W3621">
        <v>2.5094618972770539</v>
      </c>
      <c r="X3621">
        <v>0.35269399880362151</v>
      </c>
      <c r="Y3621">
        <v>7.1687867249958126</v>
      </c>
      <c r="Z3621">
        <v>11.60195119280756</v>
      </c>
      <c r="AA3621">
        <v>1.3390297637946971</v>
      </c>
      <c r="AB3621">
        <v>4.9491239986633628</v>
      </c>
      <c r="AC3621">
        <v>7.0963472799004723</v>
      </c>
      <c r="AD3621">
        <v>4.4543475017390763</v>
      </c>
      <c r="AE3621">
        <v>-1.2387013640764439</v>
      </c>
      <c r="AF3621">
        <v>12.931974802903291</v>
      </c>
      <c r="AG3621">
        <v>4.3789126005143952</v>
      </c>
      <c r="AH3621">
        <v>6.1576097119879769</v>
      </c>
      <c r="AI3621">
        <v>3.088796850051057</v>
      </c>
      <c r="AJ3621">
        <v>5.2256601265895597</v>
      </c>
      <c r="AK3621">
        <v>7.2588881435004859</v>
      </c>
      <c r="AL3621">
        <v>4.3384516753870228</v>
      </c>
      <c r="AM3621">
        <v>-0.64901975892103225</v>
      </c>
      <c r="AN3621">
        <v>-1.68668679917291</v>
      </c>
      <c r="AO3621">
        <v>4.5457967188508484</v>
      </c>
      <c r="AP3621">
        <v>-1.085909170258359</v>
      </c>
      <c r="AQ3621">
        <v>8.3607040818574507</v>
      </c>
      <c r="AR3621">
        <v>4.4714342151826791</v>
      </c>
      <c r="AS3621">
        <v>6.9966420250220152</v>
      </c>
      <c r="AT3621">
        <v>6.3738014523704978</v>
      </c>
      <c r="AU3621">
        <v>9.0304977119413099</v>
      </c>
      <c r="AV3621">
        <v>4.8515518876747654</v>
      </c>
    </row>
    <row r="3622" spans="1:48" x14ac:dyDescent="0.25">
      <c r="A3622" s="2">
        <v>39569</v>
      </c>
      <c r="B3622">
        <v>2013</v>
      </c>
      <c r="C3622">
        <v>705</v>
      </c>
      <c r="D3622">
        <v>5.5045077993792102</v>
      </c>
      <c r="E3622">
        <v>-3.037499263152621</v>
      </c>
      <c r="F3622">
        <v>0.61203020762821136</v>
      </c>
      <c r="G3622">
        <v>-0.30018062573713422</v>
      </c>
      <c r="H3622">
        <v>2.2645230669277479</v>
      </c>
      <c r="I3622">
        <v>-3.7716005146401059</v>
      </c>
      <c r="J3622">
        <v>-3.1216281856334742</v>
      </c>
      <c r="K3622">
        <v>-1.1292286339276261</v>
      </c>
      <c r="L3622">
        <v>-23.621152513444201</v>
      </c>
      <c r="M3622">
        <v>-10.21153992970955</v>
      </c>
      <c r="N3622">
        <v>5.0786167478783506</v>
      </c>
      <c r="O3622">
        <v>-0.409602875050874</v>
      </c>
      <c r="P3622">
        <v>11.40986763683498</v>
      </c>
      <c r="Q3622">
        <v>15.81204775764828</v>
      </c>
      <c r="R3622">
        <v>4.0155189576852157</v>
      </c>
      <c r="S3622">
        <v>6.3751648101904701</v>
      </c>
      <c r="T3622">
        <v>10.285693402807921</v>
      </c>
      <c r="U3622">
        <v>-6.6649892480616479</v>
      </c>
      <c r="V3622">
        <v>-3.2093877609292281</v>
      </c>
      <c r="W3622">
        <v>0.55434531389664254</v>
      </c>
      <c r="X3622">
        <v>-0.22804133587626119</v>
      </c>
      <c r="Y3622">
        <v>2.4336284890882798</v>
      </c>
      <c r="Z3622">
        <v>3.7460540997398262</v>
      </c>
      <c r="AA3622">
        <v>-4.3112789950343622</v>
      </c>
      <c r="AB3622">
        <v>2.2796817631056681</v>
      </c>
      <c r="AC3622">
        <v>-1.839410991902624</v>
      </c>
      <c r="AD3622">
        <v>0.4079498692656891</v>
      </c>
      <c r="AE3622">
        <v>0.56419711022797081</v>
      </c>
      <c r="AF3622">
        <v>8.0472310119826815</v>
      </c>
      <c r="AG3622">
        <v>-2.100761744909752</v>
      </c>
      <c r="AH3622">
        <v>0.74217001858349896</v>
      </c>
      <c r="AI3622">
        <v>-0.83511564170556385</v>
      </c>
      <c r="AJ3622">
        <v>-4.8087469718346991</v>
      </c>
      <c r="AK3622">
        <v>13.27289662183362</v>
      </c>
      <c r="AL3622">
        <v>0.44237682495831271</v>
      </c>
      <c r="AM3622">
        <v>6.1338810722708423</v>
      </c>
      <c r="AN3622">
        <v>3.0380027963674778</v>
      </c>
      <c r="AO3622">
        <v>1.841835466188591</v>
      </c>
      <c r="AP3622">
        <v>11.00641347851241</v>
      </c>
      <c r="AQ3622">
        <v>2.3704308202656681</v>
      </c>
      <c r="AR3622">
        <v>2.5624017789571019</v>
      </c>
      <c r="AS3622">
        <v>7.5358625357681897</v>
      </c>
      <c r="AT3622">
        <v>-0.67584857992922798</v>
      </c>
      <c r="AU3622">
        <v>4.780667411245032</v>
      </c>
      <c r="AV3622">
        <v>1.5112414321983401</v>
      </c>
    </row>
    <row r="3623" spans="1:48" x14ac:dyDescent="0.25">
      <c r="A3623" s="2">
        <v>39600</v>
      </c>
      <c r="B3623">
        <v>2013</v>
      </c>
      <c r="C3623">
        <v>705</v>
      </c>
      <c r="D3623">
        <v>-3.5032011009141999</v>
      </c>
      <c r="E3623">
        <v>-10.980653149127431</v>
      </c>
      <c r="F3623">
        <v>-7.6987783616954131</v>
      </c>
      <c r="G3623">
        <v>-16.716519099219411</v>
      </c>
      <c r="H3623">
        <v>-9.5283703146899601</v>
      </c>
      <c r="I3623">
        <v>-12.83891314760155</v>
      </c>
      <c r="J3623">
        <v>-8.8636929957516042</v>
      </c>
      <c r="K3623">
        <v>-9.8994928636748636</v>
      </c>
      <c r="L3623">
        <v>3.8570543095506338E-2</v>
      </c>
      <c r="M3623">
        <v>-19.73390415789056</v>
      </c>
      <c r="N3623">
        <v>-0.88816283452460842</v>
      </c>
      <c r="O3623">
        <v>-2.4296719665439341</v>
      </c>
      <c r="P3623">
        <v>-8.0985839806489217</v>
      </c>
      <c r="Q3623">
        <v>13.993999410109859</v>
      </c>
      <c r="R3623">
        <v>-16.048255106939859</v>
      </c>
      <c r="S3623">
        <v>-8.8725393859093504</v>
      </c>
      <c r="T3623">
        <v>-0.59634800089353179</v>
      </c>
      <c r="U3623">
        <v>-9.1219807852687786</v>
      </c>
      <c r="V3623">
        <v>-12.623920813885301</v>
      </c>
      <c r="W3623">
        <v>-17.13866658307839</v>
      </c>
      <c r="X3623">
        <v>-5.5563254642367994</v>
      </c>
      <c r="Y3623">
        <v>-6.9807212025353671</v>
      </c>
      <c r="Z3623">
        <v>-9.1891465572568993</v>
      </c>
      <c r="AA3623">
        <v>-15.24928024477928</v>
      </c>
      <c r="AB3623">
        <v>-15.570014364455441</v>
      </c>
      <c r="AC3623">
        <v>-12.41414714459399</v>
      </c>
      <c r="AD3623">
        <v>-17.321330902939359</v>
      </c>
      <c r="AE3623">
        <v>-12.82274027274379</v>
      </c>
      <c r="AF3623">
        <v>-6.5754105476565456</v>
      </c>
      <c r="AG3623">
        <v>-15.557645237104669</v>
      </c>
      <c r="AH3623">
        <v>-10.78373830850331</v>
      </c>
      <c r="AI3623">
        <v>-10.60753942500787</v>
      </c>
      <c r="AJ3623">
        <v>-19.16840032052896</v>
      </c>
      <c r="AK3623">
        <v>-17.087143975440409</v>
      </c>
      <c r="AL3623">
        <v>-13.01396274317298</v>
      </c>
      <c r="AM3623">
        <v>-6.3453472341050361</v>
      </c>
      <c r="AN3623">
        <v>-9.6244800677900084</v>
      </c>
      <c r="AO3623">
        <v>-8.1008693505676526</v>
      </c>
      <c r="AP3623">
        <v>1.936536904780839</v>
      </c>
      <c r="AQ3623">
        <v>-6.3199067549237098</v>
      </c>
      <c r="AR3623">
        <v>-10.01484074394312</v>
      </c>
      <c r="AS3623">
        <v>-3.7326648047437909</v>
      </c>
      <c r="AT3623">
        <v>-6.43437750043846</v>
      </c>
      <c r="AU3623">
        <v>-2.4191794940397582</v>
      </c>
      <c r="AV3623">
        <v>-8.3186141164872769</v>
      </c>
    </row>
    <row r="3624" spans="1:48" x14ac:dyDescent="0.25">
      <c r="A3624" s="2">
        <v>39630</v>
      </c>
      <c r="B3624">
        <v>2013</v>
      </c>
      <c r="C3624">
        <v>705</v>
      </c>
      <c r="D3624">
        <v>-11.6316646857463</v>
      </c>
      <c r="E3624">
        <v>-13.499140800388741</v>
      </c>
      <c r="F3624">
        <v>-0.77651169029218092</v>
      </c>
      <c r="G3624">
        <v>8.0931355730571966</v>
      </c>
      <c r="H3624">
        <v>2.7804007560456649</v>
      </c>
      <c r="I3624">
        <v>3.0262382795190672</v>
      </c>
      <c r="J3624">
        <v>-1.455157943714902</v>
      </c>
      <c r="K3624">
        <v>5.8880573814371173</v>
      </c>
      <c r="L3624">
        <v>-18.503758092678591</v>
      </c>
      <c r="M3624">
        <v>6.5690566183589594</v>
      </c>
      <c r="N3624">
        <v>-2.697536151417057</v>
      </c>
      <c r="O3624">
        <v>-16.4428095060895</v>
      </c>
      <c r="P3624">
        <v>-10.533807936967291</v>
      </c>
      <c r="Q3624">
        <v>-19.454484655722968</v>
      </c>
      <c r="R3624">
        <v>7.1110252685861797</v>
      </c>
      <c r="S3624">
        <v>-4.3782973355389281</v>
      </c>
      <c r="T3624">
        <v>-9.012130857459832</v>
      </c>
      <c r="U3624">
        <v>-3.9877173506199459</v>
      </c>
      <c r="V3624">
        <v>28.137048912917489</v>
      </c>
      <c r="W3624">
        <v>1.3384556228275279</v>
      </c>
      <c r="X3624">
        <v>-0.68073506782987403</v>
      </c>
      <c r="Y3624">
        <v>-3.555858227175535</v>
      </c>
      <c r="Z3624">
        <v>-9.4757945099106617</v>
      </c>
      <c r="AA3624">
        <v>-19.70798853433535</v>
      </c>
      <c r="AB3624">
        <v>-1.0011330971251839</v>
      </c>
      <c r="AC3624">
        <v>-1.7582963334913599</v>
      </c>
      <c r="AD3624">
        <v>0.48200514901106661</v>
      </c>
      <c r="AE3624">
        <v>1.1855774674685899</v>
      </c>
      <c r="AF3624">
        <v>-10.32216426299898</v>
      </c>
      <c r="AG3624">
        <v>-3.622723672885098</v>
      </c>
      <c r="AH3624">
        <v>-4.6709423092094031</v>
      </c>
      <c r="AI3624">
        <v>-1.0040040817838161</v>
      </c>
      <c r="AJ3624">
        <v>-8.5476346994828205</v>
      </c>
      <c r="AK3624">
        <v>-5.6556449970147193</v>
      </c>
      <c r="AL3624">
        <v>-4.1246134890428721</v>
      </c>
      <c r="AM3624">
        <v>-2.8650866530755992</v>
      </c>
      <c r="AN3624">
        <v>12.817536845012061</v>
      </c>
      <c r="AO3624">
        <v>-1.1958831761846309</v>
      </c>
      <c r="AP3624">
        <v>-3.293833085015474</v>
      </c>
      <c r="AQ3624">
        <v>-7.1616936594831824</v>
      </c>
      <c r="AR3624">
        <v>-2.1137551260049681</v>
      </c>
      <c r="AS3624">
        <v>-7.0963000088012151</v>
      </c>
      <c r="AT3624">
        <v>-4.2479585268200184</v>
      </c>
      <c r="AU3624">
        <v>-7.4583560216886173</v>
      </c>
      <c r="AV3624">
        <v>-1.2916209402171639</v>
      </c>
    </row>
    <row r="3625" spans="1:48" x14ac:dyDescent="0.25">
      <c r="A3625" s="2">
        <v>39661</v>
      </c>
      <c r="B3625">
        <v>2013</v>
      </c>
      <c r="C3625">
        <v>705</v>
      </c>
      <c r="D3625">
        <v>-17.620322246326548</v>
      </c>
      <c r="E3625">
        <v>1.4859406480856261</v>
      </c>
      <c r="F3625">
        <v>-8.0873807710424508</v>
      </c>
      <c r="G3625">
        <v>2.047295189395038</v>
      </c>
      <c r="H3625">
        <v>-4.8598448654041171</v>
      </c>
      <c r="I3625">
        <v>-9.5023074394131157</v>
      </c>
      <c r="J3625">
        <v>-8.8888026720253208</v>
      </c>
      <c r="K3625">
        <v>-5.7175656684997129</v>
      </c>
      <c r="L3625">
        <v>-19.339209105180409</v>
      </c>
      <c r="M3625">
        <v>-1.3103528529052171</v>
      </c>
      <c r="N3625">
        <v>-11.895239814046271</v>
      </c>
      <c r="O3625">
        <v>-7.4938596492959864</v>
      </c>
      <c r="P3625">
        <v>-10.02305688989258</v>
      </c>
      <c r="Q3625">
        <v>-7.9296138757965604</v>
      </c>
      <c r="R3625">
        <v>-3.0395672105298588</v>
      </c>
      <c r="S3625">
        <v>-4.3696473286830457</v>
      </c>
      <c r="T3625">
        <v>-9.9331643225336599</v>
      </c>
      <c r="U3625">
        <v>-9.4093705638201079</v>
      </c>
      <c r="V3625">
        <v>-9.6843958995347474</v>
      </c>
      <c r="W3625">
        <v>-5.8100673637809468</v>
      </c>
      <c r="X3625">
        <v>-3.0580607126628689</v>
      </c>
      <c r="Y3625">
        <v>-4.1194309543982737</v>
      </c>
      <c r="Z3625">
        <v>-6.0407068224783922</v>
      </c>
      <c r="AA3625">
        <v>-2.8039280820832069</v>
      </c>
      <c r="AB3625">
        <v>-4.541796317175506</v>
      </c>
      <c r="AC3625">
        <v>-13.944221487989941</v>
      </c>
      <c r="AD3625">
        <v>-8.4192524563962081</v>
      </c>
      <c r="AE3625">
        <v>-5.6879382701372609</v>
      </c>
      <c r="AF3625">
        <v>-5.3057106767424154</v>
      </c>
      <c r="AG3625">
        <v>-7.3243352409066986</v>
      </c>
      <c r="AH3625">
        <v>-4.4701091807645366</v>
      </c>
      <c r="AI3625">
        <v>-7.10271566942966</v>
      </c>
      <c r="AJ3625">
        <v>-0.41451073866739518</v>
      </c>
      <c r="AK3625">
        <v>-14.7337657741752</v>
      </c>
      <c r="AL3625">
        <v>1.305927343248015</v>
      </c>
      <c r="AM3625">
        <v>-4.5870422971839968</v>
      </c>
      <c r="AN3625">
        <v>-13.552683692158061</v>
      </c>
      <c r="AO3625">
        <v>-6.2511612912336094</v>
      </c>
      <c r="AP3625">
        <v>-9.1249165278228457</v>
      </c>
      <c r="AQ3625">
        <v>-4.2125021064544077</v>
      </c>
      <c r="AR3625">
        <v>-3.6301826891549038</v>
      </c>
      <c r="AS3625">
        <v>-2.076000516424537</v>
      </c>
      <c r="AT3625">
        <v>-3.3594314587103051</v>
      </c>
      <c r="AU3625">
        <v>-0.74634245335030158</v>
      </c>
      <c r="AV3625">
        <v>1.227128716340786</v>
      </c>
    </row>
    <row r="3626" spans="1:48" x14ac:dyDescent="0.25">
      <c r="A3626" s="2">
        <v>39692</v>
      </c>
      <c r="B3626">
        <v>2013</v>
      </c>
      <c r="C3626">
        <v>705</v>
      </c>
      <c r="D3626">
        <v>-29.740969665709429</v>
      </c>
      <c r="E3626">
        <v>-12.154518345941369</v>
      </c>
      <c r="F3626">
        <v>-15.122582194464581</v>
      </c>
      <c r="G3626">
        <v>-6.4899037011361234</v>
      </c>
      <c r="H3626">
        <v>-15.07722377350243</v>
      </c>
      <c r="I3626">
        <v>-22.07479583760259</v>
      </c>
      <c r="J3626">
        <v>-8.9927606644912608</v>
      </c>
      <c r="K3626">
        <v>-10.597329496794231</v>
      </c>
      <c r="L3626">
        <v>-3.3667394842253899</v>
      </c>
      <c r="M3626">
        <v>-18.584034141875382</v>
      </c>
      <c r="N3626">
        <v>-10.003959553533511</v>
      </c>
      <c r="O3626">
        <v>-15.47749137401374</v>
      </c>
      <c r="P3626">
        <v>-23.256170605668739</v>
      </c>
      <c r="Q3626">
        <v>-24.87418052733149</v>
      </c>
      <c r="R3626">
        <v>-12.25215551952066</v>
      </c>
      <c r="S3626">
        <v>-11.579298191202531</v>
      </c>
      <c r="T3626">
        <v>-29.942226857611701</v>
      </c>
      <c r="U3626">
        <v>-17.03820720606819</v>
      </c>
      <c r="V3626">
        <v>-14.57752991033049</v>
      </c>
      <c r="W3626">
        <v>-12.97705341110378</v>
      </c>
      <c r="X3626">
        <v>-10.315536144038481</v>
      </c>
      <c r="Y3626">
        <v>-11.34776603876589</v>
      </c>
      <c r="Z3626">
        <v>-31.21324627838127</v>
      </c>
      <c r="AA3626">
        <v>-26.234394149162139</v>
      </c>
      <c r="AB3626">
        <v>-18.730876940663709</v>
      </c>
      <c r="AC3626">
        <v>-10.83201309687346</v>
      </c>
      <c r="AD3626">
        <v>-15.02582856516436</v>
      </c>
      <c r="AE3626">
        <v>-24.20534674295989</v>
      </c>
      <c r="AF3626">
        <v>-30.483721805332511</v>
      </c>
      <c r="AG3626">
        <v>-9.2919104880358923</v>
      </c>
      <c r="AH3626">
        <v>-14.85315840469622</v>
      </c>
      <c r="AI3626">
        <v>-10.191343948694231</v>
      </c>
      <c r="AJ3626">
        <v>-25.539745666672331</v>
      </c>
      <c r="AK3626">
        <v>-29.05731004629093</v>
      </c>
      <c r="AL3626">
        <v>-19.044564257090389</v>
      </c>
      <c r="AM3626">
        <v>-20.925222312901479</v>
      </c>
      <c r="AN3626">
        <v>-13.71206459462273</v>
      </c>
      <c r="AO3626">
        <v>-14.685328806946639</v>
      </c>
      <c r="AP3626">
        <v>-15.7599888528836</v>
      </c>
      <c r="AQ3626">
        <v>-17.481243187471229</v>
      </c>
      <c r="AR3626">
        <v>-14.457439570065469</v>
      </c>
      <c r="AS3626">
        <v>-14.37524459500713</v>
      </c>
      <c r="AT3626">
        <v>-15.0373922437986</v>
      </c>
      <c r="AU3626">
        <v>-8.2709090479693437</v>
      </c>
      <c r="AV3626">
        <v>-9.3625450955025613</v>
      </c>
    </row>
    <row r="3627" spans="1:48" x14ac:dyDescent="0.25">
      <c r="A3627" s="2">
        <v>39722</v>
      </c>
      <c r="B3627">
        <v>2013</v>
      </c>
      <c r="C3627">
        <v>705</v>
      </c>
      <c r="D3627">
        <v>-23.458322513907682</v>
      </c>
      <c r="E3627">
        <v>-33.094939292732448</v>
      </c>
      <c r="F3627">
        <v>-29.078805009501959</v>
      </c>
      <c r="G3627">
        <v>-24.415231805695651</v>
      </c>
      <c r="H3627">
        <v>-26.269444633809862</v>
      </c>
      <c r="I3627">
        <v>-21.263662540838961</v>
      </c>
      <c r="J3627">
        <v>-17.555670354812911</v>
      </c>
      <c r="K3627">
        <v>-25.701122778586871</v>
      </c>
      <c r="L3627">
        <v>-3.955562109611344</v>
      </c>
      <c r="M3627">
        <v>-28.561452875880391</v>
      </c>
      <c r="N3627">
        <v>-26.57015501041931</v>
      </c>
      <c r="O3627">
        <v>-36.129649591153857</v>
      </c>
      <c r="P3627">
        <v>-32.132943626187739</v>
      </c>
      <c r="Q3627">
        <v>-41.76439262783687</v>
      </c>
      <c r="R3627">
        <v>-28.249811512589002</v>
      </c>
      <c r="S3627">
        <v>-30.761510989735829</v>
      </c>
      <c r="T3627">
        <v>-39.79295877890322</v>
      </c>
      <c r="U3627">
        <v>-32.531432046583561</v>
      </c>
      <c r="V3627">
        <v>-34.360065583716022</v>
      </c>
      <c r="W3627">
        <v>-22.523014766071469</v>
      </c>
      <c r="X3627">
        <v>-12.35295859002826</v>
      </c>
      <c r="Y3627">
        <v>-14.867924817789721</v>
      </c>
      <c r="Z3627">
        <v>-37.127162526034887</v>
      </c>
      <c r="AA3627">
        <v>-23.77728023453297</v>
      </c>
      <c r="AB3627">
        <v>-26.741737960356851</v>
      </c>
      <c r="AC3627">
        <v>-26.208959650659491</v>
      </c>
      <c r="AD3627">
        <v>-36.789288868624311</v>
      </c>
      <c r="AE3627">
        <v>-17.779715244461549</v>
      </c>
      <c r="AF3627">
        <v>-33.446380652594563</v>
      </c>
      <c r="AG3627">
        <v>-26.335723902572969</v>
      </c>
      <c r="AH3627">
        <v>-23.686736468873129</v>
      </c>
      <c r="AI3627">
        <v>-25.354653097693671</v>
      </c>
      <c r="AJ3627">
        <v>-36.641574461305467</v>
      </c>
      <c r="AK3627">
        <v>-31.992367310836919</v>
      </c>
      <c r="AL3627">
        <v>-25.197471091221761</v>
      </c>
      <c r="AM3627">
        <v>-25.7584984527446</v>
      </c>
      <c r="AN3627">
        <v>-33.936876886608459</v>
      </c>
      <c r="AO3627">
        <v>-23.054989795422699</v>
      </c>
      <c r="AP3627">
        <v>-29.530413113288169</v>
      </c>
      <c r="AQ3627">
        <v>-25.595968806586889</v>
      </c>
      <c r="AR3627">
        <v>-22.500437079368869</v>
      </c>
      <c r="AS3627">
        <v>-27.02928044436625</v>
      </c>
      <c r="AT3627">
        <v>-19.046787563746879</v>
      </c>
      <c r="AU3627">
        <v>-17.87546518116347</v>
      </c>
      <c r="AV3627">
        <v>-17.18780525508534</v>
      </c>
    </row>
    <row r="3628" spans="1:48" x14ac:dyDescent="0.25">
      <c r="A3628" s="2">
        <v>39753</v>
      </c>
      <c r="B3628">
        <v>2013</v>
      </c>
      <c r="C3628">
        <v>705</v>
      </c>
      <c r="D3628">
        <v>9.8820360699049203</v>
      </c>
      <c r="E3628">
        <v>-4.2063777844286836</v>
      </c>
      <c r="F3628">
        <v>-2.7675895897800951</v>
      </c>
      <c r="G3628">
        <v>-0.62271597876938367</v>
      </c>
      <c r="H3628">
        <v>-0.22675929060383959</v>
      </c>
      <c r="I3628">
        <v>3.1039082940942149</v>
      </c>
      <c r="J3628">
        <v>-1.2514894525030631</v>
      </c>
      <c r="K3628">
        <v>-2.8112882235873831</v>
      </c>
      <c r="L3628">
        <v>3.1565678609176251</v>
      </c>
      <c r="M3628">
        <v>-10.71311579528175</v>
      </c>
      <c r="N3628">
        <v>-16.26544276213</v>
      </c>
      <c r="O3628">
        <v>12.661019678610661</v>
      </c>
      <c r="P3628">
        <v>-9.2556495667302396</v>
      </c>
      <c r="Q3628">
        <v>-1.791077472683045</v>
      </c>
      <c r="R3628">
        <v>5.1904834160736444</v>
      </c>
      <c r="S3628">
        <v>-3.6008907938502528</v>
      </c>
      <c r="T3628">
        <v>-17.203529096199471</v>
      </c>
      <c r="U3628">
        <v>-14.53679724079967</v>
      </c>
      <c r="V3628">
        <v>-10.47068015427798</v>
      </c>
      <c r="W3628">
        <v>-6.8659102117679556</v>
      </c>
      <c r="X3628">
        <v>-9.1343677674601604</v>
      </c>
      <c r="Y3628">
        <v>-1.2918169634089429</v>
      </c>
      <c r="Z3628">
        <v>-14.60497245359411</v>
      </c>
      <c r="AA3628">
        <v>-18.71543366301146</v>
      </c>
      <c r="AB3628">
        <v>-3.6837139217389399</v>
      </c>
      <c r="AC3628">
        <v>-16.987118101912809</v>
      </c>
      <c r="AD3628">
        <v>-9.8797122344695296</v>
      </c>
      <c r="AE3628">
        <v>-8.5728917696328963</v>
      </c>
      <c r="AF3628">
        <v>-15.16607630330147</v>
      </c>
      <c r="AG3628">
        <v>-2.4179717230762292</v>
      </c>
      <c r="AH3628">
        <v>-5.5724043300315547</v>
      </c>
      <c r="AI3628">
        <v>-1.4983333806632639</v>
      </c>
      <c r="AJ3628">
        <v>-10.420082524159451</v>
      </c>
      <c r="AK3628">
        <v>1.9134696024856179</v>
      </c>
      <c r="AL3628">
        <v>-5.8216918704086629</v>
      </c>
      <c r="AM3628">
        <v>-6.8633024859889531</v>
      </c>
      <c r="AN3628">
        <v>-11.88393046461273</v>
      </c>
      <c r="AO3628">
        <v>-8.9956090784173099</v>
      </c>
      <c r="AP3628">
        <v>-6.8365218159281538</v>
      </c>
      <c r="AQ3628">
        <v>-7.3953764780681608</v>
      </c>
      <c r="AR3628">
        <v>-5.5152552242362818</v>
      </c>
      <c r="AS3628">
        <v>-5.6909804415743563</v>
      </c>
      <c r="AT3628">
        <v>-6.4716459642319313</v>
      </c>
      <c r="AU3628">
        <v>-7.9712513449976434</v>
      </c>
      <c r="AV3628">
        <v>-7.4230520744280497</v>
      </c>
    </row>
    <row r="3629" spans="1:48" x14ac:dyDescent="0.25">
      <c r="A3629" s="2">
        <v>39783</v>
      </c>
      <c r="B3629">
        <v>2013</v>
      </c>
      <c r="C3629">
        <v>705</v>
      </c>
      <c r="D3629">
        <v>-4.7848758619534077</v>
      </c>
      <c r="E3629">
        <v>13.998046915134911</v>
      </c>
      <c r="F3629">
        <v>6.755779521457117</v>
      </c>
      <c r="G3629">
        <v>-1.206179826103015</v>
      </c>
      <c r="H3629">
        <v>13.59808369504063</v>
      </c>
      <c r="I3629">
        <v>12.44397445020595</v>
      </c>
      <c r="J3629">
        <v>6.5105057354297502</v>
      </c>
      <c r="K3629">
        <v>2.656149293257037</v>
      </c>
      <c r="L3629">
        <v>-49.95220004161898</v>
      </c>
      <c r="M3629">
        <v>9.69622772936658</v>
      </c>
      <c r="N3629">
        <v>19.421026099482731</v>
      </c>
      <c r="O3629">
        <v>17.25161835426163</v>
      </c>
      <c r="P3629">
        <v>1.897553200036395</v>
      </c>
      <c r="Q3629">
        <v>-1.987112756684273</v>
      </c>
      <c r="R3629">
        <v>8.9552982227319333</v>
      </c>
      <c r="S3629">
        <v>4.6712973170416339</v>
      </c>
      <c r="T3629">
        <v>21.69797078777837</v>
      </c>
      <c r="U3629">
        <v>17.408483033063369</v>
      </c>
      <c r="V3629">
        <v>6.2777162210274851</v>
      </c>
      <c r="W3629">
        <v>5.3702717570506708</v>
      </c>
      <c r="X3629">
        <v>8.6819263738812538</v>
      </c>
      <c r="Y3629">
        <v>8.1324644723155703</v>
      </c>
      <c r="Z3629">
        <v>5.5525359582155431</v>
      </c>
      <c r="AA3629">
        <v>-3.6584138924935838</v>
      </c>
      <c r="AB3629">
        <v>6.0109202696092989</v>
      </c>
      <c r="AC3629">
        <v>19.813501980158769</v>
      </c>
      <c r="AD3629">
        <v>3.4125754574227511</v>
      </c>
      <c r="AE3629">
        <v>6.0785002679057509</v>
      </c>
      <c r="AF3629">
        <v>4.881529423128006</v>
      </c>
      <c r="AG3629">
        <v>9.3347686946224417</v>
      </c>
      <c r="AH3629">
        <v>6.7930688933371952</v>
      </c>
      <c r="AI3629">
        <v>13.1191121063625</v>
      </c>
      <c r="AJ3629">
        <v>10.810623675482161</v>
      </c>
      <c r="AK3629">
        <v>2.0736750170513569</v>
      </c>
      <c r="AL3629">
        <v>9.2428211262221449</v>
      </c>
      <c r="AM3629">
        <v>3.7754310416587611</v>
      </c>
      <c r="AN3629">
        <v>4.4416977094703158</v>
      </c>
      <c r="AO3629">
        <v>12.803765360546841</v>
      </c>
      <c r="AP3629">
        <v>4.5508001403686826</v>
      </c>
      <c r="AQ3629">
        <v>6.3421978440733939</v>
      </c>
      <c r="AR3629">
        <v>8.5589574385619436</v>
      </c>
      <c r="AS3629">
        <v>-2.770370797193189</v>
      </c>
      <c r="AT3629">
        <v>-2.8761968761353618</v>
      </c>
      <c r="AU3629">
        <v>4.1200329992898466</v>
      </c>
      <c r="AV3629">
        <v>1.2946234554641389</v>
      </c>
    </row>
    <row r="3630" spans="1:48" x14ac:dyDescent="0.25">
      <c r="A3630" s="2">
        <v>39814</v>
      </c>
      <c r="B3630">
        <v>2013</v>
      </c>
      <c r="C3630">
        <v>705</v>
      </c>
      <c r="D3630">
        <v>-16.983812610824529</v>
      </c>
      <c r="E3630">
        <v>-4.001230831535163</v>
      </c>
      <c r="F3630">
        <v>-5.5663070526430598</v>
      </c>
      <c r="G3630">
        <v>-2.1166928698890142</v>
      </c>
      <c r="H3630">
        <v>-12.56941107334786</v>
      </c>
      <c r="I3630">
        <v>-7.7438987008283782</v>
      </c>
      <c r="J3630">
        <v>-2.1736326324730442</v>
      </c>
      <c r="K3630">
        <v>10.82298352029645</v>
      </c>
      <c r="L3630">
        <v>-4.3937153673086033</v>
      </c>
      <c r="M3630">
        <v>-2.0069542355601988</v>
      </c>
      <c r="N3630">
        <v>-22.77591977034319</v>
      </c>
      <c r="O3630">
        <v>-12.41258439772095</v>
      </c>
      <c r="P3630">
        <v>4.6194091520373792</v>
      </c>
      <c r="Q3630">
        <v>-3.995535073056999</v>
      </c>
      <c r="R3630">
        <v>-6.1237365629506657</v>
      </c>
      <c r="S3630">
        <v>-12.71013975566083</v>
      </c>
      <c r="T3630">
        <v>-10.683607394972009</v>
      </c>
      <c r="U3630">
        <v>-17.384206596283651</v>
      </c>
      <c r="V3630">
        <v>-9.6099441381774948</v>
      </c>
      <c r="W3630">
        <v>-8.408871326938705</v>
      </c>
      <c r="X3630">
        <v>-12.14874115726928</v>
      </c>
      <c r="Y3630">
        <v>-6.7903957804856594</v>
      </c>
      <c r="Z3630">
        <v>-10.72461402922683</v>
      </c>
      <c r="AA3630">
        <v>-6.2682683472986556</v>
      </c>
      <c r="AB3630">
        <v>-11.252672881268809</v>
      </c>
      <c r="AC3630">
        <v>-3.8980996879959822</v>
      </c>
      <c r="AD3630">
        <v>-7.5603149982777396</v>
      </c>
      <c r="AE3630">
        <v>-15.99187952727053</v>
      </c>
      <c r="AF3630">
        <v>2.4786798931221381</v>
      </c>
      <c r="AG3630">
        <v>-5.7999013733973204</v>
      </c>
      <c r="AH3630">
        <v>-13.91472605569319</v>
      </c>
      <c r="AI3630">
        <v>-14.96586601784033</v>
      </c>
      <c r="AJ3630">
        <v>-1.351691521027254</v>
      </c>
      <c r="AK3630">
        <v>-49.294000132490893</v>
      </c>
      <c r="AL3630">
        <v>-8.3023606156663714</v>
      </c>
      <c r="AM3630">
        <v>-2.2215338608242319</v>
      </c>
      <c r="AN3630">
        <v>-24.910321410497399</v>
      </c>
      <c r="AO3630">
        <v>-16.716937104768359</v>
      </c>
      <c r="AP3630">
        <v>-18.007778134994091</v>
      </c>
      <c r="AQ3630">
        <v>-13.17913115036408</v>
      </c>
      <c r="AR3630">
        <v>-14.25399091460957</v>
      </c>
      <c r="AS3630">
        <v>-3.4852652547369689</v>
      </c>
      <c r="AT3630">
        <v>-6.2138021097020264</v>
      </c>
      <c r="AU3630">
        <v>-2.6828178195911878</v>
      </c>
      <c r="AV3630">
        <v>-8.1405584971202529</v>
      </c>
    </row>
    <row r="3631" spans="1:48" x14ac:dyDescent="0.25">
      <c r="A3631" s="2">
        <v>39845</v>
      </c>
      <c r="B3631">
        <v>2013</v>
      </c>
      <c r="C3631">
        <v>705</v>
      </c>
      <c r="D3631">
        <v>-2.4106371447374819</v>
      </c>
      <c r="E3631">
        <v>-4.3583918336907894</v>
      </c>
      <c r="F3631">
        <v>-11.15013104028723</v>
      </c>
      <c r="G3631">
        <v>0.2510202916208959</v>
      </c>
      <c r="H3631">
        <v>-6.5688752243015633</v>
      </c>
      <c r="I3631">
        <v>-2.0060799554363018</v>
      </c>
      <c r="J3631">
        <v>-1.2516179658500159</v>
      </c>
      <c r="K3631">
        <v>-0.60900551981201145</v>
      </c>
      <c r="L3631">
        <v>16.575437060599558</v>
      </c>
      <c r="M3631">
        <v>-10.38561970238665</v>
      </c>
      <c r="N3631">
        <v>-13.03512891135307</v>
      </c>
      <c r="O3631">
        <v>-4.2685749040533238</v>
      </c>
      <c r="P3631">
        <v>-2.922979087425059</v>
      </c>
      <c r="Q3631">
        <v>-13.102800970375069</v>
      </c>
      <c r="R3631">
        <v>-6.959672619056656</v>
      </c>
      <c r="S3631">
        <v>-13.29897587253058</v>
      </c>
      <c r="T3631">
        <v>-7.2833188473686921</v>
      </c>
      <c r="U3631">
        <v>-6.4454125470455148</v>
      </c>
      <c r="V3631">
        <v>-10.990505530092809</v>
      </c>
      <c r="W3631">
        <v>-9.9784171304308718</v>
      </c>
      <c r="X3631">
        <v>-10.64292885232774</v>
      </c>
      <c r="Y3631">
        <v>-12.3989096748872</v>
      </c>
      <c r="Z3631">
        <v>-17.450907215113489</v>
      </c>
      <c r="AA3631">
        <v>-12.54844142291048</v>
      </c>
      <c r="AB3631">
        <v>-3.50688136349393</v>
      </c>
      <c r="AC3631">
        <v>-17.73226938082998</v>
      </c>
      <c r="AD3631">
        <v>-18.99682058031301</v>
      </c>
      <c r="AE3631">
        <v>-18.35906799053684</v>
      </c>
      <c r="AF3631">
        <v>-7.8375447370674252</v>
      </c>
      <c r="AG3631">
        <v>-8.0205003342520236</v>
      </c>
      <c r="AH3631">
        <v>-13.768937132344931</v>
      </c>
      <c r="AI3631">
        <v>-10.601963758498179</v>
      </c>
      <c r="AJ3631">
        <v>-9.1985992052909573</v>
      </c>
      <c r="AK3631">
        <v>-24.639014590629319</v>
      </c>
      <c r="AL3631">
        <v>-12.490600826172329</v>
      </c>
      <c r="AM3631">
        <v>-10.27140009976041</v>
      </c>
      <c r="AN3631">
        <v>-20.39002127214323</v>
      </c>
      <c r="AO3631">
        <v>-12.556238942257821</v>
      </c>
      <c r="AP3631">
        <v>-14.22857765411192</v>
      </c>
      <c r="AQ3631">
        <v>-3.7224582159758661</v>
      </c>
      <c r="AR3631">
        <v>-9.5110407713009497</v>
      </c>
      <c r="AS3631">
        <v>-8.5667274946762735</v>
      </c>
      <c r="AT3631">
        <v>-8.1936351355407879</v>
      </c>
      <c r="AU3631">
        <v>7.4786992086667503</v>
      </c>
      <c r="AV3631">
        <v>-10.268308279631061</v>
      </c>
    </row>
    <row r="3632" spans="1:48" x14ac:dyDescent="0.25">
      <c r="A3632" s="2">
        <v>39873</v>
      </c>
      <c r="B3632">
        <v>2013</v>
      </c>
      <c r="C3632">
        <v>705</v>
      </c>
      <c r="D3632">
        <v>12.46868876593836</v>
      </c>
      <c r="E3632">
        <v>3.500287931865631</v>
      </c>
      <c r="F3632">
        <v>8.3881613403705266</v>
      </c>
      <c r="G3632">
        <v>8.6935260672984072</v>
      </c>
      <c r="H3632">
        <v>17.53876917853767</v>
      </c>
      <c r="I3632">
        <v>13.13713685341202</v>
      </c>
      <c r="J3632">
        <v>0.3290495877248612</v>
      </c>
      <c r="K3632">
        <v>3.143763877001704</v>
      </c>
      <c r="L3632">
        <v>23.488005310440681</v>
      </c>
      <c r="M3632">
        <v>12.136659039951359</v>
      </c>
      <c r="N3632">
        <v>12.46200323109967</v>
      </c>
      <c r="O3632">
        <v>27.036840062293429</v>
      </c>
      <c r="P3632">
        <v>10.7392732053766</v>
      </c>
      <c r="Q3632">
        <v>1.7705636363330339</v>
      </c>
      <c r="R3632">
        <v>2.8731976102108541</v>
      </c>
      <c r="S3632">
        <v>13.658565678295689</v>
      </c>
      <c r="T3632">
        <v>19.826760062161949</v>
      </c>
      <c r="U3632">
        <v>14.54344937728656</v>
      </c>
      <c r="V3632">
        <v>8.5058573883201039</v>
      </c>
      <c r="W3632">
        <v>18.0154789905169</v>
      </c>
      <c r="X3632">
        <v>8.2973486439651634</v>
      </c>
      <c r="Y3632">
        <v>2.1472850547365359</v>
      </c>
      <c r="Z3632">
        <v>24.631104200953828</v>
      </c>
      <c r="AA3632">
        <v>11.13770782142911</v>
      </c>
      <c r="AB3632">
        <v>9.4439146292900844</v>
      </c>
      <c r="AC3632">
        <v>26.360711276036831</v>
      </c>
      <c r="AD3632">
        <v>16.733595005019211</v>
      </c>
      <c r="AE3632">
        <v>13.8146694561669</v>
      </c>
      <c r="AF3632">
        <v>9.2874618483344449</v>
      </c>
      <c r="AG3632">
        <v>6.3790620420506539</v>
      </c>
      <c r="AH3632">
        <v>6.9570987050391784</v>
      </c>
      <c r="AI3632">
        <v>7.4132773426403897</v>
      </c>
      <c r="AJ3632">
        <v>6.7831414546059232</v>
      </c>
      <c r="AK3632">
        <v>37.947266205655417</v>
      </c>
      <c r="AL3632">
        <v>4.2093961571205041</v>
      </c>
      <c r="AM3632">
        <v>1.337627336946734</v>
      </c>
      <c r="AN3632">
        <v>14.643619127113251</v>
      </c>
      <c r="AO3632">
        <v>10.58268187583951</v>
      </c>
      <c r="AP3632">
        <v>19.862650457673858</v>
      </c>
      <c r="AQ3632">
        <v>17.776367869724851</v>
      </c>
      <c r="AR3632">
        <v>8.2777594157611212</v>
      </c>
      <c r="AS3632">
        <v>9.4217241124030302</v>
      </c>
      <c r="AT3632">
        <v>3.7042983208818381</v>
      </c>
      <c r="AU3632">
        <v>1.0416302045416219</v>
      </c>
      <c r="AV3632">
        <v>8.5504136108611295</v>
      </c>
    </row>
    <row r="3633" spans="1:48" x14ac:dyDescent="0.25">
      <c r="A3633" s="2">
        <v>39904</v>
      </c>
      <c r="B3633">
        <v>2013</v>
      </c>
      <c r="C3633">
        <v>705</v>
      </c>
      <c r="D3633">
        <v>16.113862962672851</v>
      </c>
      <c r="E3633">
        <v>18.959379442700431</v>
      </c>
      <c r="F3633">
        <v>17.483953894738981</v>
      </c>
      <c r="G3633">
        <v>6.9441730889623576</v>
      </c>
      <c r="H3633">
        <v>11.569650705065991</v>
      </c>
      <c r="I3633">
        <v>9.2106638553954632</v>
      </c>
      <c r="J3633">
        <v>16.067520373382841</v>
      </c>
      <c r="K3633">
        <v>7.6226246649812257</v>
      </c>
      <c r="L3633">
        <v>7.571400647524662</v>
      </c>
      <c r="M3633">
        <v>19.522995549437969</v>
      </c>
      <c r="N3633">
        <v>15.45862477002715</v>
      </c>
      <c r="O3633">
        <v>1.453582343575621</v>
      </c>
      <c r="P3633">
        <v>20.196237813473399</v>
      </c>
      <c r="Q3633">
        <v>7.6036148488852762</v>
      </c>
      <c r="R3633">
        <v>18.62517065984866</v>
      </c>
      <c r="S3633">
        <v>14.52845398074167</v>
      </c>
      <c r="T3633">
        <v>30.901128843175751</v>
      </c>
      <c r="U3633">
        <v>23.066950659107441</v>
      </c>
      <c r="V3633">
        <v>29.664355321453488</v>
      </c>
      <c r="W3633">
        <v>9.8262131570244104</v>
      </c>
      <c r="X3633">
        <v>7.7279037120268068</v>
      </c>
      <c r="Y3633">
        <v>9.6040730803485843</v>
      </c>
      <c r="Z3633">
        <v>9.982478051111233</v>
      </c>
      <c r="AA3633">
        <v>13.900907506569141</v>
      </c>
      <c r="AB3633">
        <v>25.467679739505851</v>
      </c>
      <c r="AC3633">
        <v>21.401117730293429</v>
      </c>
      <c r="AD3633">
        <v>24.635973014957258</v>
      </c>
      <c r="AE3633">
        <v>28.277877351916601</v>
      </c>
      <c r="AF3633">
        <v>12.80942658493254</v>
      </c>
      <c r="AG3633">
        <v>10.60754769689307</v>
      </c>
      <c r="AH3633">
        <v>19.135775790789449</v>
      </c>
      <c r="AI3633">
        <v>16.431076248975021</v>
      </c>
      <c r="AJ3633">
        <v>12.757864121521051</v>
      </c>
      <c r="AK3633">
        <v>26.638427472713349</v>
      </c>
      <c r="AL3633">
        <v>12.77164117214655</v>
      </c>
      <c r="AM3633">
        <v>18.320590186113559</v>
      </c>
      <c r="AN3633">
        <v>26.292672765823919</v>
      </c>
      <c r="AO3633">
        <v>17.154283248973059</v>
      </c>
      <c r="AP3633">
        <v>18.10336451227468</v>
      </c>
      <c r="AQ3633">
        <v>11.233411782266289</v>
      </c>
      <c r="AR3633">
        <v>13.30415525545625</v>
      </c>
      <c r="AS3633">
        <v>13.94157429840728</v>
      </c>
      <c r="AT3633">
        <v>12.585211924545851</v>
      </c>
      <c r="AU3633">
        <v>4.1961176169649672</v>
      </c>
      <c r="AV3633">
        <v>9.5807175063235448</v>
      </c>
    </row>
    <row r="3634" spans="1:48" x14ac:dyDescent="0.25">
      <c r="A3634" s="2">
        <v>39934</v>
      </c>
      <c r="B3634">
        <v>2013</v>
      </c>
      <c r="C3634">
        <v>705</v>
      </c>
      <c r="D3634">
        <v>31.720721708911739</v>
      </c>
      <c r="E3634">
        <v>16.855663301996909</v>
      </c>
      <c r="F3634">
        <v>24.847794539900342</v>
      </c>
      <c r="G3634">
        <v>16.657832292582061</v>
      </c>
      <c r="H3634">
        <v>16.278218291431521</v>
      </c>
      <c r="I3634">
        <v>15.136179226926849</v>
      </c>
      <c r="J3634">
        <v>6.9804333987879774</v>
      </c>
      <c r="K3634">
        <v>19.296706680431019</v>
      </c>
      <c r="L3634">
        <v>0.1679638325708277</v>
      </c>
      <c r="M3634">
        <v>36.668668148054181</v>
      </c>
      <c r="N3634">
        <v>15.768485664310839</v>
      </c>
      <c r="O3634">
        <v>18.614254878818159</v>
      </c>
      <c r="P3634">
        <v>22.064230143968761</v>
      </c>
      <c r="Q3634">
        <v>1.782138608999762</v>
      </c>
      <c r="R3634">
        <v>20.43957773691389</v>
      </c>
      <c r="S3634">
        <v>17.2242763410813</v>
      </c>
      <c r="T3634">
        <v>11.53383281744755</v>
      </c>
      <c r="U3634">
        <v>10.764852557178759</v>
      </c>
      <c r="V3634">
        <v>15.085136960475641</v>
      </c>
      <c r="W3634">
        <v>8.0845572983068372</v>
      </c>
      <c r="X3634">
        <v>9.5206716491169416</v>
      </c>
      <c r="Y3634">
        <v>10.296883259054219</v>
      </c>
      <c r="Z3634">
        <v>25.52886814963939</v>
      </c>
      <c r="AA3634">
        <v>-2.0821353449583908</v>
      </c>
      <c r="AB3634">
        <v>8.6690837500346127</v>
      </c>
      <c r="AC3634">
        <v>4.0806108467940527</v>
      </c>
      <c r="AD3634">
        <v>18.875090899955271</v>
      </c>
      <c r="AE3634">
        <v>8.4229944104443391</v>
      </c>
      <c r="AF3634">
        <v>21.460551718209</v>
      </c>
      <c r="AG3634">
        <v>15.761375918374121</v>
      </c>
      <c r="AH3634">
        <v>13.450052951504031</v>
      </c>
      <c r="AI3634">
        <v>13.139027029787639</v>
      </c>
      <c r="AJ3634">
        <v>14.404042319223301</v>
      </c>
      <c r="AK3634">
        <v>25.276097319784309</v>
      </c>
      <c r="AL3634">
        <v>12.686128637487171</v>
      </c>
      <c r="AM3634">
        <v>13.29776830385128</v>
      </c>
      <c r="AN3634">
        <v>3.6675980863768891</v>
      </c>
      <c r="AO3634">
        <v>10.25001765026412</v>
      </c>
      <c r="AP3634">
        <v>9.3481613571312359</v>
      </c>
      <c r="AQ3634">
        <v>9.9210089357012485</v>
      </c>
      <c r="AR3634">
        <v>12.718609419850701</v>
      </c>
      <c r="AS3634">
        <v>21.254223064986991</v>
      </c>
      <c r="AT3634">
        <v>13.86221481009955</v>
      </c>
      <c r="AU3634">
        <v>9.7569907265374169</v>
      </c>
      <c r="AV3634">
        <v>5.4928156116562654</v>
      </c>
    </row>
    <row r="3635" spans="1:48" x14ac:dyDescent="0.25">
      <c r="A3635" s="2">
        <v>39965</v>
      </c>
      <c r="B3635">
        <v>2013</v>
      </c>
      <c r="C3635">
        <v>705</v>
      </c>
      <c r="D3635">
        <v>-10.72298908104171</v>
      </c>
      <c r="E3635">
        <v>10.573355043992819</v>
      </c>
      <c r="F3635">
        <v>-0.49373218854120721</v>
      </c>
      <c r="G3635">
        <v>-0.29296934744088571</v>
      </c>
      <c r="H3635">
        <v>1.1996404021004989</v>
      </c>
      <c r="I3635">
        <v>4.0006160635916777</v>
      </c>
      <c r="J3635">
        <v>3.0892099812303009</v>
      </c>
      <c r="K3635">
        <v>4.9106297284898348</v>
      </c>
      <c r="L3635">
        <v>-2.778457534505141</v>
      </c>
      <c r="M3635">
        <v>-2.1822117614930798</v>
      </c>
      <c r="N3635">
        <v>0.70960384176677049</v>
      </c>
      <c r="O3635">
        <v>-7.616619347055142</v>
      </c>
      <c r="P3635">
        <v>-3.950661537194355</v>
      </c>
      <c r="Q3635">
        <v>25.043671971898078</v>
      </c>
      <c r="R3635">
        <v>6.7807938370835874</v>
      </c>
      <c r="S3635">
        <v>0.94304681814629809</v>
      </c>
      <c r="T3635">
        <v>6.7161291543278656</v>
      </c>
      <c r="U3635">
        <v>0.64968004694783144</v>
      </c>
      <c r="V3635">
        <v>5.3055213427102954</v>
      </c>
      <c r="W3635">
        <v>4.2185610839964749</v>
      </c>
      <c r="X3635">
        <v>-0.95601916126740738</v>
      </c>
      <c r="Y3635">
        <v>1.7523694612684879</v>
      </c>
      <c r="Z3635">
        <v>-2.1107117658001999</v>
      </c>
      <c r="AA3635">
        <v>-4.4197016394364352</v>
      </c>
      <c r="AB3635">
        <v>-0.16814700067371291</v>
      </c>
      <c r="AC3635">
        <v>-1.0070822802067729</v>
      </c>
      <c r="AD3635">
        <v>-6.1630656205500571</v>
      </c>
      <c r="AE3635">
        <v>-4.6941957452225846</v>
      </c>
      <c r="AF3635">
        <v>-8.3534001186232665</v>
      </c>
      <c r="AG3635">
        <v>-0.59772716309324236</v>
      </c>
      <c r="AH3635">
        <v>-3.7808992010234022</v>
      </c>
      <c r="AI3635">
        <v>4.0354601415428348</v>
      </c>
      <c r="AJ3635">
        <v>-1.818189737338372</v>
      </c>
      <c r="AK3635">
        <v>-0.60854211282197479</v>
      </c>
      <c r="AL3635">
        <v>-1.287870977524652</v>
      </c>
      <c r="AM3635">
        <v>0.16706891928381931</v>
      </c>
      <c r="AN3635">
        <v>4.6138031973454341</v>
      </c>
      <c r="AO3635">
        <v>-3.4398657822994561</v>
      </c>
      <c r="AP3635">
        <v>2.4042582484744561</v>
      </c>
      <c r="AQ3635">
        <v>4.9932372614678533</v>
      </c>
      <c r="AR3635">
        <v>-4.1327884191333482</v>
      </c>
      <c r="AS3635">
        <v>-5.4046264956080563</v>
      </c>
      <c r="AT3635">
        <v>-1.2818784254032269</v>
      </c>
      <c r="AU3635">
        <v>1.414547185667425</v>
      </c>
      <c r="AV3635">
        <v>0.21739109279543811</v>
      </c>
    </row>
    <row r="3636" spans="1:48" x14ac:dyDescent="0.25">
      <c r="A3636" s="2">
        <v>39995</v>
      </c>
      <c r="B3636">
        <v>2013</v>
      </c>
      <c r="C3636">
        <v>705</v>
      </c>
      <c r="D3636">
        <v>13.30784996506438</v>
      </c>
      <c r="E3636">
        <v>3.9168672705877978</v>
      </c>
      <c r="F3636">
        <v>15.573289632760551</v>
      </c>
      <c r="G3636">
        <v>16.26546825727624</v>
      </c>
      <c r="H3636">
        <v>5.1049929956657358</v>
      </c>
      <c r="I3636">
        <v>11.74540174135606</v>
      </c>
      <c r="J3636">
        <v>10.294924718584641</v>
      </c>
      <c r="K3636">
        <v>2.8524886216470651</v>
      </c>
      <c r="L3636">
        <v>5.8281722350786991</v>
      </c>
      <c r="M3636">
        <v>8.9057763609773346</v>
      </c>
      <c r="N3636">
        <v>3.6975977073271831</v>
      </c>
      <c r="O3636">
        <v>16.25500235499544</v>
      </c>
      <c r="P3636">
        <v>8.8076416653754652</v>
      </c>
      <c r="Q3636">
        <v>7.6364262045321096</v>
      </c>
      <c r="R3636">
        <v>11.68785749222323</v>
      </c>
      <c r="S3636">
        <v>10.60607268547127</v>
      </c>
      <c r="T3636">
        <v>19.538319091364901</v>
      </c>
      <c r="U3636">
        <v>9.9326045363483892</v>
      </c>
      <c r="V3636">
        <v>20.753500963883091</v>
      </c>
      <c r="W3636">
        <v>9.1066322821000689</v>
      </c>
      <c r="X3636">
        <v>11.10029256920477</v>
      </c>
      <c r="Y3636">
        <v>4.2647258678415456</v>
      </c>
      <c r="Z3636">
        <v>8.3102298651171793</v>
      </c>
      <c r="AA3636">
        <v>5.2025920576528328</v>
      </c>
      <c r="AB3636">
        <v>17.914009685353658</v>
      </c>
      <c r="AC3636">
        <v>18.601072971111641</v>
      </c>
      <c r="AD3636">
        <v>9.7412734785678126</v>
      </c>
      <c r="AE3636">
        <v>-0.17646372094782811</v>
      </c>
      <c r="AF3636">
        <v>10.70257901131586</v>
      </c>
      <c r="AG3636">
        <v>3.3292942940527759</v>
      </c>
      <c r="AH3636">
        <v>8.3261201157261553</v>
      </c>
      <c r="AI3636">
        <v>14.18820700555281</v>
      </c>
      <c r="AJ3636">
        <v>8.6355588794367897</v>
      </c>
      <c r="AK3636">
        <v>16.641925717592201</v>
      </c>
      <c r="AL3636">
        <v>14.372930354546719</v>
      </c>
      <c r="AM3636">
        <v>7.1498585625744182</v>
      </c>
      <c r="AN3636">
        <v>28.581431910085929</v>
      </c>
      <c r="AO3636">
        <v>11.76448591023969</v>
      </c>
      <c r="AP3636">
        <v>19.371208611529571</v>
      </c>
      <c r="AQ3636">
        <v>10.224116718801641</v>
      </c>
      <c r="AR3636">
        <v>10.54591724304672</v>
      </c>
      <c r="AS3636">
        <v>12.01281225849935</v>
      </c>
      <c r="AT3636">
        <v>9.2527779509911525</v>
      </c>
      <c r="AU3636">
        <v>11.86358764728455</v>
      </c>
      <c r="AV3636">
        <v>7.523410924480145</v>
      </c>
    </row>
    <row r="3637" spans="1:48" x14ac:dyDescent="0.25">
      <c r="A3637" s="2">
        <v>40026</v>
      </c>
      <c r="B3637">
        <v>2013</v>
      </c>
      <c r="C3637">
        <v>705</v>
      </c>
      <c r="D3637">
        <v>4.5521029357302289</v>
      </c>
      <c r="E3637">
        <v>2.508490191448232</v>
      </c>
      <c r="F3637">
        <v>-2.4095993209358739</v>
      </c>
      <c r="G3637">
        <v>-0.70108399786296127</v>
      </c>
      <c r="H3637">
        <v>5.6541388654366864</v>
      </c>
      <c r="I3637">
        <v>-7.3484202017374054</v>
      </c>
      <c r="J3637">
        <v>-2.9392300615527219E-2</v>
      </c>
      <c r="K3637">
        <v>-4.4393317133781913</v>
      </c>
      <c r="L3637">
        <v>18.558105827346228</v>
      </c>
      <c r="M3637">
        <v>-1.102946332602539</v>
      </c>
      <c r="N3637">
        <v>5.7164914478936346</v>
      </c>
      <c r="O3637">
        <v>4.8272220550908074</v>
      </c>
      <c r="P3637">
        <v>1.692407228791559</v>
      </c>
      <c r="Q3637">
        <v>12.777197912731751</v>
      </c>
      <c r="R3637">
        <v>4.661366875832984</v>
      </c>
      <c r="S3637">
        <v>5.0105052155233087</v>
      </c>
      <c r="T3637">
        <v>-0.45509137181520831</v>
      </c>
      <c r="U3637">
        <v>9.6391803061543371</v>
      </c>
      <c r="V3637">
        <v>6.1066130539535912</v>
      </c>
      <c r="W3637">
        <v>6.9091237446079923</v>
      </c>
      <c r="X3637">
        <v>6.4932014683164896</v>
      </c>
      <c r="Y3637">
        <v>3.9191399570778662</v>
      </c>
      <c r="Z3637">
        <v>12.440440951929221</v>
      </c>
      <c r="AA3637">
        <v>5.3251071745792364</v>
      </c>
      <c r="AB3637">
        <v>5.381149088075321</v>
      </c>
      <c r="AC3637">
        <v>1.1580179685395151</v>
      </c>
      <c r="AD3637">
        <v>8.4272043399519436</v>
      </c>
      <c r="AE3637">
        <v>8.4082714252381443</v>
      </c>
      <c r="AF3637">
        <v>2.6605156537025549</v>
      </c>
      <c r="AG3637">
        <v>7.2804793527237122</v>
      </c>
      <c r="AH3637">
        <v>9.3177089954712855</v>
      </c>
      <c r="AI3637">
        <v>6.1981725558886147</v>
      </c>
      <c r="AJ3637">
        <v>10.34055574109818</v>
      </c>
      <c r="AK3637">
        <v>9.3440378196129927</v>
      </c>
      <c r="AL3637">
        <v>5.9854334904714701</v>
      </c>
      <c r="AM3637">
        <v>7.9126555728032733</v>
      </c>
      <c r="AN3637">
        <v>6.3392142420490627</v>
      </c>
      <c r="AO3637">
        <v>4.1524028113180353</v>
      </c>
      <c r="AP3637">
        <v>1.585355415854961</v>
      </c>
      <c r="AQ3637">
        <v>8.1919855803380681</v>
      </c>
      <c r="AR3637">
        <v>7.9307862073265456</v>
      </c>
      <c r="AS3637">
        <v>-1.439274299685622</v>
      </c>
      <c r="AT3637">
        <v>5.516859251000783</v>
      </c>
      <c r="AU3637">
        <v>-1.856676007340452</v>
      </c>
      <c r="AV3637">
        <v>3.4603459532717369</v>
      </c>
    </row>
    <row r="3638" spans="1:48" x14ac:dyDescent="0.25">
      <c r="A3638" s="2">
        <v>40057</v>
      </c>
      <c r="B3638">
        <v>2013</v>
      </c>
      <c r="C3638">
        <v>705</v>
      </c>
      <c r="D3638">
        <v>5.4428091707592774</v>
      </c>
      <c r="E3638">
        <v>12.63887232730168</v>
      </c>
      <c r="F3638">
        <v>5.7787208909233501</v>
      </c>
      <c r="G3638">
        <v>-0.24330101245285671</v>
      </c>
      <c r="H3638">
        <v>2.994168073813674</v>
      </c>
      <c r="I3638">
        <v>5.0527809343882346</v>
      </c>
      <c r="J3638">
        <v>4.0878079514947494</v>
      </c>
      <c r="K3638">
        <v>7.4363100419847727</v>
      </c>
      <c r="L3638">
        <v>7.3564558640654143</v>
      </c>
      <c r="M3638">
        <v>10.995858301351831</v>
      </c>
      <c r="N3638">
        <v>3.2231045366450721</v>
      </c>
      <c r="O3638">
        <v>18.113421218172029</v>
      </c>
      <c r="P3638">
        <v>15.18917767615466</v>
      </c>
      <c r="Q3638">
        <v>4.6208528928939563</v>
      </c>
      <c r="R3638">
        <v>16.1789561435248</v>
      </c>
      <c r="S3638">
        <v>1.6666929740794649</v>
      </c>
      <c r="T3638">
        <v>10.00663982616563</v>
      </c>
      <c r="U3638">
        <v>1.6960239270197299</v>
      </c>
      <c r="V3638">
        <v>3.3337232295027608</v>
      </c>
      <c r="W3638">
        <v>7.8315138347258451</v>
      </c>
      <c r="X3638">
        <v>3.6292541332650701</v>
      </c>
      <c r="Y3638">
        <v>-1.688987593922564</v>
      </c>
      <c r="Z3638">
        <v>6.0777394145206554</v>
      </c>
      <c r="AA3638">
        <v>7.6419368421625888</v>
      </c>
      <c r="AB3638">
        <v>0.86576529225546039</v>
      </c>
      <c r="AC3638">
        <v>12.044474191597891</v>
      </c>
      <c r="AD3638">
        <v>11.54713506169427</v>
      </c>
      <c r="AE3638">
        <v>4.1674943356013738</v>
      </c>
      <c r="AF3638">
        <v>11.283022262591389</v>
      </c>
      <c r="AG3638">
        <v>8.3474052049532297</v>
      </c>
      <c r="AH3638">
        <v>7.3219080058306796</v>
      </c>
      <c r="AI3638">
        <v>5.1216819176110207</v>
      </c>
      <c r="AJ3638">
        <v>7.3708277501295614</v>
      </c>
      <c r="AK3638">
        <v>4.3565265926348129</v>
      </c>
      <c r="AL3638">
        <v>8.2618353582789119</v>
      </c>
      <c r="AM3638">
        <v>2.0437697127445138</v>
      </c>
      <c r="AN3638">
        <v>-1.7274481156948409</v>
      </c>
      <c r="AO3638">
        <v>5.8240823174673606</v>
      </c>
      <c r="AP3638">
        <v>1.4097985195606679</v>
      </c>
      <c r="AQ3638">
        <v>11.631000591430141</v>
      </c>
      <c r="AR3638">
        <v>6.1062421442726436</v>
      </c>
      <c r="AS3638">
        <v>7.2677315163105938</v>
      </c>
      <c r="AT3638">
        <v>2.7740475315706452</v>
      </c>
      <c r="AU3638">
        <v>0.53166926623879895</v>
      </c>
      <c r="AV3638">
        <v>3.8660116965295139</v>
      </c>
    </row>
    <row r="3639" spans="1:48" x14ac:dyDescent="0.25">
      <c r="A3639" s="2">
        <v>40087</v>
      </c>
      <c r="B3639">
        <v>2013</v>
      </c>
      <c r="C3639">
        <v>705</v>
      </c>
      <c r="D3639">
        <v>4.9915132202733803</v>
      </c>
      <c r="E3639">
        <v>-6.4436394984757506</v>
      </c>
      <c r="F3639">
        <v>-0.77949118687778984</v>
      </c>
      <c r="G3639">
        <v>1.617902317525366</v>
      </c>
      <c r="H3639">
        <v>-1.2086936361436209</v>
      </c>
      <c r="I3639">
        <v>5.2654699859558507</v>
      </c>
      <c r="J3639">
        <v>4.6552010067953731</v>
      </c>
      <c r="K3639">
        <v>0.77845906253763975</v>
      </c>
      <c r="L3639">
        <v>-2.678460745580868</v>
      </c>
      <c r="M3639">
        <v>-4.0236896001010214</v>
      </c>
      <c r="N3639">
        <v>-2.570857961318251</v>
      </c>
      <c r="O3639">
        <v>-3.9658255375706108</v>
      </c>
      <c r="P3639">
        <v>2.7548703035095161</v>
      </c>
      <c r="Q3639">
        <v>7.6062248033385682</v>
      </c>
      <c r="R3639">
        <v>-9.1128289364320825</v>
      </c>
      <c r="S3639">
        <v>0.47795897515299218</v>
      </c>
      <c r="T3639">
        <v>-0.26040233559607717</v>
      </c>
      <c r="U3639">
        <v>4.1877685213193239</v>
      </c>
      <c r="V3639">
        <v>-2.3474971893783998</v>
      </c>
      <c r="W3639">
        <v>1.365560562973722</v>
      </c>
      <c r="X3639">
        <v>0.46438725598165748</v>
      </c>
      <c r="Y3639">
        <v>-2.517035171302084</v>
      </c>
      <c r="Z3639">
        <v>-5.6183239812346404</v>
      </c>
      <c r="AA3639">
        <v>-10.853621349953359</v>
      </c>
      <c r="AB3639">
        <v>4.598161583508964</v>
      </c>
      <c r="AC3639">
        <v>-6.2855481885017106</v>
      </c>
      <c r="AD3639">
        <v>1.8384116636326999</v>
      </c>
      <c r="AE3639">
        <v>-7.9759133645184281</v>
      </c>
      <c r="AF3639">
        <v>3.4996417032176379</v>
      </c>
      <c r="AG3639">
        <v>5.7428180913232652E-2</v>
      </c>
      <c r="AH3639">
        <v>-4.9354415362870103</v>
      </c>
      <c r="AI3639">
        <v>-0.74609891558302666</v>
      </c>
      <c r="AJ3639">
        <v>-1.922335554685439</v>
      </c>
      <c r="AK3639">
        <v>5.7947107269185061E-2</v>
      </c>
      <c r="AL3639">
        <v>-1.973159888541332</v>
      </c>
      <c r="AM3639">
        <v>-2.8451123458867249</v>
      </c>
      <c r="AN3639">
        <v>6.6235792831869311</v>
      </c>
      <c r="AO3639">
        <v>-3.9889799148830289</v>
      </c>
      <c r="AP3639">
        <v>-4.2390480886125506</v>
      </c>
      <c r="AQ3639">
        <v>5.7653592988660129E-2</v>
      </c>
      <c r="AR3639">
        <v>-4.0053033988831874</v>
      </c>
      <c r="AS3639">
        <v>-5.1316628889268801</v>
      </c>
      <c r="AT3639">
        <v>1.278004797312748</v>
      </c>
      <c r="AU3639">
        <v>1.70566098803886</v>
      </c>
      <c r="AV3639">
        <v>-1.9459111540101719</v>
      </c>
    </row>
    <row r="3640" spans="1:48" x14ac:dyDescent="0.25">
      <c r="A3640" s="2">
        <v>40118</v>
      </c>
      <c r="B3640">
        <v>2013</v>
      </c>
      <c r="C3640">
        <v>705</v>
      </c>
      <c r="D3640">
        <v>7.2824778424718239</v>
      </c>
      <c r="E3640">
        <v>0.62687139228014832</v>
      </c>
      <c r="F3640">
        <v>4.8701991234524122</v>
      </c>
      <c r="G3640">
        <v>5.1633822113298589</v>
      </c>
      <c r="H3640">
        <v>5.4184848750921999</v>
      </c>
      <c r="I3640">
        <v>3.6686466427570559</v>
      </c>
      <c r="J3640">
        <v>1.2776578596567669</v>
      </c>
      <c r="K3640">
        <v>5.4758882825507014</v>
      </c>
      <c r="L3640">
        <v>-0.2530433463852178</v>
      </c>
      <c r="M3640">
        <v>8.4075149415107742</v>
      </c>
      <c r="N3640">
        <v>-7.1437075219737967E-2</v>
      </c>
      <c r="O3640">
        <v>12.348107456510069</v>
      </c>
      <c r="P3640">
        <v>8.2437709801482573</v>
      </c>
      <c r="Q3640">
        <v>-1.256016386052605</v>
      </c>
      <c r="R3640">
        <v>5.3619127862980074</v>
      </c>
      <c r="S3640">
        <v>10.02148937213585</v>
      </c>
      <c r="T3640">
        <v>5.2964010597504894</v>
      </c>
      <c r="U3640">
        <v>-16.116901584258869</v>
      </c>
      <c r="V3640">
        <v>-6.5777269274151067</v>
      </c>
      <c r="W3640">
        <v>-5.0144963939542926</v>
      </c>
      <c r="X3640">
        <v>1.6664263487628841</v>
      </c>
      <c r="Y3640">
        <v>-1.0297279168432709</v>
      </c>
      <c r="Z3640">
        <v>1.2440724907767819</v>
      </c>
      <c r="AA3640">
        <v>3.8424555203192319</v>
      </c>
      <c r="AB3640">
        <v>-2.8123175192951159E-2</v>
      </c>
      <c r="AC3640">
        <v>0.77990865614621097</v>
      </c>
      <c r="AD3640">
        <v>-16.1143960633547</v>
      </c>
      <c r="AE3640">
        <v>4.1742105336724178</v>
      </c>
      <c r="AF3640">
        <v>5.7967330548786888</v>
      </c>
      <c r="AG3640">
        <v>1.413813744521875</v>
      </c>
      <c r="AH3640">
        <v>1.3906350505486389</v>
      </c>
      <c r="AI3640">
        <v>4.4798938437992986</v>
      </c>
      <c r="AJ3640">
        <v>3.7447651642139812</v>
      </c>
      <c r="AK3640">
        <v>13.5252623641138</v>
      </c>
      <c r="AL3640">
        <v>2.0602947093812052</v>
      </c>
      <c r="AM3640">
        <v>3.2270953226311239</v>
      </c>
      <c r="AN3640">
        <v>8.5031781543538187</v>
      </c>
      <c r="AO3640">
        <v>5.1351985722430271</v>
      </c>
      <c r="AP3640">
        <v>2.4836425233738968</v>
      </c>
      <c r="AQ3640">
        <v>3.1050719970990852</v>
      </c>
      <c r="AR3640">
        <v>3.9702953197426889</v>
      </c>
      <c r="AS3640">
        <v>7.4460054424496214</v>
      </c>
      <c r="AT3640">
        <v>2.9040710900712701</v>
      </c>
      <c r="AU3640">
        <v>6.0480211903984449</v>
      </c>
      <c r="AV3640">
        <v>5.9455481891924844</v>
      </c>
    </row>
    <row r="3641" spans="1:48" x14ac:dyDescent="0.25">
      <c r="A3641" s="2">
        <v>40148</v>
      </c>
      <c r="B3641">
        <v>2013</v>
      </c>
      <c r="C3641">
        <v>705</v>
      </c>
      <c r="D3641">
        <v>4.591129785556225</v>
      </c>
      <c r="E3641">
        <v>7.3322168994829573</v>
      </c>
      <c r="F3641">
        <v>5.4700609398436129</v>
      </c>
      <c r="G3641">
        <v>2.7393183225437712</v>
      </c>
      <c r="H3641">
        <v>4.9796769978501354</v>
      </c>
      <c r="I3641">
        <v>1.1623052032370129</v>
      </c>
      <c r="J3641">
        <v>0.63375682207309492</v>
      </c>
      <c r="K3641">
        <v>8.5735935231764806</v>
      </c>
      <c r="L3641">
        <v>0.72872990072443411</v>
      </c>
      <c r="M3641">
        <v>3.4981598630186022</v>
      </c>
      <c r="N3641">
        <v>-2.9276844925221539</v>
      </c>
      <c r="O3641">
        <v>-6.5573182416469926</v>
      </c>
      <c r="P3641">
        <v>1.6292131161530721</v>
      </c>
      <c r="Q3641">
        <v>4.3965001850588603</v>
      </c>
      <c r="R3641">
        <v>3.2833174098321432</v>
      </c>
      <c r="S3641">
        <v>2.8060574868625339</v>
      </c>
      <c r="T3641">
        <v>5.7433684605374236</v>
      </c>
      <c r="U3641">
        <v>7.2618587182408101</v>
      </c>
      <c r="V3641">
        <v>19.648346785491171</v>
      </c>
      <c r="W3641">
        <v>3.9589018706369221</v>
      </c>
      <c r="X3641">
        <v>1.6415464923266181</v>
      </c>
      <c r="Y3641">
        <v>0.77546324422155255</v>
      </c>
      <c r="Z3641">
        <v>-5.5997869001941041</v>
      </c>
      <c r="AA3641">
        <v>5.136404288901808</v>
      </c>
      <c r="AB3641">
        <v>-0.89836262474740636</v>
      </c>
      <c r="AC3641">
        <v>8.3263304147283446</v>
      </c>
      <c r="AD3641">
        <v>-9.1614253198192053</v>
      </c>
      <c r="AE3641">
        <v>0.65306523467785205</v>
      </c>
      <c r="AF3641">
        <v>4.9468032554728758</v>
      </c>
      <c r="AG3641">
        <v>-1.021074924502541</v>
      </c>
      <c r="AH3641">
        <v>1.0732004840789069</v>
      </c>
      <c r="AI3641">
        <v>-2.0520434427146239</v>
      </c>
      <c r="AJ3641">
        <v>-0.16249911752144189</v>
      </c>
      <c r="AK3641">
        <v>-7.0099415058379133</v>
      </c>
      <c r="AL3641">
        <v>3.7315224358629222</v>
      </c>
      <c r="AM3641">
        <v>-3.0807733338158232</v>
      </c>
      <c r="AN3641">
        <v>-2.4556549987821201</v>
      </c>
      <c r="AO3641">
        <v>1.2088113399387981</v>
      </c>
      <c r="AP3641">
        <v>-5.1434374245307843</v>
      </c>
      <c r="AQ3641">
        <v>1.7240134376628411</v>
      </c>
      <c r="AR3641">
        <v>2.4053174956322638</v>
      </c>
      <c r="AS3641">
        <v>3.1711173122217269</v>
      </c>
      <c r="AT3641">
        <v>2.6311754356227461</v>
      </c>
      <c r="AU3641">
        <v>5.8098644268882014</v>
      </c>
      <c r="AV3641">
        <v>2.058725489162105</v>
      </c>
    </row>
    <row r="3642" spans="1:48" x14ac:dyDescent="0.25">
      <c r="A3642" s="2">
        <v>40179</v>
      </c>
      <c r="B3642">
        <v>2013</v>
      </c>
      <c r="C3642">
        <v>705</v>
      </c>
      <c r="D3642">
        <v>1.144095231963105</v>
      </c>
      <c r="E3642">
        <v>-5.3169424382407566</v>
      </c>
      <c r="F3642">
        <v>-5.9995435696871162</v>
      </c>
      <c r="G3642">
        <v>-5.8589615908526183</v>
      </c>
      <c r="H3642">
        <v>-5.2927788313757436</v>
      </c>
      <c r="I3642">
        <v>-8.5240883813119446</v>
      </c>
      <c r="J3642">
        <v>-0.88051320614083162</v>
      </c>
      <c r="K3642">
        <v>3.2126436913499918</v>
      </c>
      <c r="L3642">
        <v>1.408266527227076</v>
      </c>
      <c r="M3642">
        <v>-5.2980112114119908</v>
      </c>
      <c r="N3642">
        <v>-4.2915594544356006</v>
      </c>
      <c r="O3642">
        <v>-10.093462765414939</v>
      </c>
      <c r="P3642">
        <v>-10.937215825763159</v>
      </c>
      <c r="Q3642">
        <v>-3.1902765962182782</v>
      </c>
      <c r="R3642">
        <v>2.2528276140139298</v>
      </c>
      <c r="S3642">
        <v>-6.234915254463691</v>
      </c>
      <c r="T3642">
        <v>2.1068325164486978</v>
      </c>
      <c r="U3642">
        <v>7.3141643550596047</v>
      </c>
      <c r="V3642">
        <v>2.252733725253786</v>
      </c>
      <c r="W3642">
        <v>-5.9948381294091968</v>
      </c>
      <c r="X3642">
        <v>-3.3442140531263709</v>
      </c>
      <c r="Y3642">
        <v>1.8949990607896261</v>
      </c>
      <c r="Z3642">
        <v>-4.7630615041689524</v>
      </c>
      <c r="AA3642">
        <v>-4.4274265087782982</v>
      </c>
      <c r="AB3642">
        <v>-2.4911320218753419</v>
      </c>
      <c r="AC3642">
        <v>-4.3548045636010997</v>
      </c>
      <c r="AD3642">
        <v>-10.424092527229909</v>
      </c>
      <c r="AE3642">
        <v>2.266278311584236</v>
      </c>
      <c r="AF3642">
        <v>-7.372207727925062</v>
      </c>
      <c r="AG3642">
        <v>-10.233120211911681</v>
      </c>
      <c r="AH3642">
        <v>-8.4652718445302089</v>
      </c>
      <c r="AI3642">
        <v>-11.72373054223057</v>
      </c>
      <c r="AJ3642">
        <v>-2.570282941497259</v>
      </c>
      <c r="AK3642">
        <v>8.3826059807601272</v>
      </c>
      <c r="AL3642">
        <v>-3.5477301687944052</v>
      </c>
      <c r="AM3642">
        <v>3.1236307946138191</v>
      </c>
      <c r="AN3642">
        <v>-1.1226170485448159</v>
      </c>
      <c r="AO3642">
        <v>-8.6326343123891753</v>
      </c>
      <c r="AP3642">
        <v>2.025905229774239</v>
      </c>
      <c r="AQ3642">
        <v>-7.0008323205462464</v>
      </c>
      <c r="AR3642">
        <v>-7.3943285573537798</v>
      </c>
      <c r="AS3642">
        <v>-7.3718165383415908</v>
      </c>
      <c r="AT3642">
        <v>-4.8153503777074942</v>
      </c>
      <c r="AU3642">
        <v>0.30447212984101579</v>
      </c>
      <c r="AV3642">
        <v>-3.5111970147093219</v>
      </c>
    </row>
    <row r="3643" spans="1:48" x14ac:dyDescent="0.25">
      <c r="A3643" s="2">
        <v>40210</v>
      </c>
      <c r="B3643">
        <v>2013</v>
      </c>
      <c r="C3643">
        <v>705</v>
      </c>
      <c r="D3643">
        <v>-3.9490361039832722</v>
      </c>
      <c r="E3643">
        <v>4.3508304963586708</v>
      </c>
      <c r="F3643">
        <v>0.79610619901118174</v>
      </c>
      <c r="G3643">
        <v>5.8065326375718929</v>
      </c>
      <c r="H3643">
        <v>-0.34135870212047559</v>
      </c>
      <c r="I3643">
        <v>2.8744612564343131</v>
      </c>
      <c r="J3643">
        <v>0.87155372120402141</v>
      </c>
      <c r="K3643">
        <v>-0.98504938775096917</v>
      </c>
      <c r="L3643">
        <v>0.7316534050513912</v>
      </c>
      <c r="M3643">
        <v>1.3490520668067549</v>
      </c>
      <c r="N3643">
        <v>6.0184363431125654</v>
      </c>
      <c r="O3643">
        <v>7.8450223719368504</v>
      </c>
      <c r="P3643">
        <v>4.5475007876084614</v>
      </c>
      <c r="Q3643">
        <v>-4.7305372484666268</v>
      </c>
      <c r="R3643">
        <v>4.5168589496391798</v>
      </c>
      <c r="S3643">
        <v>4.2463537536215457</v>
      </c>
      <c r="T3643">
        <v>-2.5915033775741669</v>
      </c>
      <c r="U3643">
        <v>1.453915108777637</v>
      </c>
      <c r="V3643">
        <v>-12.389955079733321</v>
      </c>
      <c r="W3643">
        <v>-1.6397693031358069</v>
      </c>
      <c r="X3643">
        <v>1.881355605026203</v>
      </c>
      <c r="Y3643">
        <v>1.1204010852951201</v>
      </c>
      <c r="Z3643">
        <v>-3.632750022201003</v>
      </c>
      <c r="AA3643">
        <v>-3.9277712886603311</v>
      </c>
      <c r="AB3643">
        <v>2.8700319216962149</v>
      </c>
      <c r="AC3643">
        <v>-0.5345240226003023</v>
      </c>
      <c r="AD3643">
        <v>-9.7718338626744625</v>
      </c>
      <c r="AE3643">
        <v>-2.41842065830703</v>
      </c>
      <c r="AF3643">
        <v>-5.0824273767551613</v>
      </c>
      <c r="AG3643">
        <v>-6.0020021431073554</v>
      </c>
      <c r="AH3643">
        <v>-5.5895694413262254</v>
      </c>
      <c r="AI3643">
        <v>-7.2241711553847399</v>
      </c>
      <c r="AJ3643">
        <v>-1.3333196725854759</v>
      </c>
      <c r="AK3643">
        <v>-1.0409838793817521</v>
      </c>
      <c r="AL3643">
        <v>-4.5481063091255329</v>
      </c>
      <c r="AM3643">
        <v>-1.284159322173084</v>
      </c>
      <c r="AN3643">
        <v>-5.0497503022813532</v>
      </c>
      <c r="AO3643">
        <v>-2.2261225272427692</v>
      </c>
      <c r="AP3643">
        <v>-4.4385652180035651</v>
      </c>
      <c r="AQ3643">
        <v>3.4176283392595148</v>
      </c>
      <c r="AR3643">
        <v>-2.2919794571061858</v>
      </c>
      <c r="AS3643">
        <v>5.7799406362972539</v>
      </c>
      <c r="AT3643">
        <v>-1.4463342251604281</v>
      </c>
      <c r="AU3643">
        <v>2.1798666128346689</v>
      </c>
      <c r="AV3643">
        <v>3.0846338487582559</v>
      </c>
    </row>
    <row r="3644" spans="1:48" x14ac:dyDescent="0.25">
      <c r="A3644" s="2">
        <v>40238</v>
      </c>
      <c r="B3644">
        <v>2013</v>
      </c>
      <c r="C3644">
        <v>705</v>
      </c>
      <c r="D3644">
        <v>4.8024016271700942</v>
      </c>
      <c r="E3644">
        <v>14.61566555433207</v>
      </c>
      <c r="F3644">
        <v>4.2023728965393969</v>
      </c>
      <c r="G3644">
        <v>5.6011552379227947</v>
      </c>
      <c r="H3644">
        <v>10.78577880980327</v>
      </c>
      <c r="I3644">
        <v>5.2651597315273024</v>
      </c>
      <c r="J3644">
        <v>9.0741610645753923</v>
      </c>
      <c r="K3644">
        <v>-1.8617125203982401</v>
      </c>
      <c r="L3644">
        <v>7.7720730167215146</v>
      </c>
      <c r="M3644">
        <v>9.234666237000134</v>
      </c>
      <c r="N3644">
        <v>7.5986502791735466</v>
      </c>
      <c r="O3644">
        <v>3.7406793032881192</v>
      </c>
      <c r="P3644">
        <v>7.2904723378297573</v>
      </c>
      <c r="Q3644">
        <v>14.174481987450861</v>
      </c>
      <c r="R3644">
        <v>3.2537245351974109</v>
      </c>
      <c r="S3644">
        <v>10.308913702430459</v>
      </c>
      <c r="T3644">
        <v>12.52612883787252</v>
      </c>
      <c r="U3644">
        <v>2.7434870972163679</v>
      </c>
      <c r="V3644">
        <v>16.06733919742376</v>
      </c>
      <c r="W3644">
        <v>4.1765687022762732</v>
      </c>
      <c r="X3644">
        <v>6.02293164429899</v>
      </c>
      <c r="Y3644">
        <v>5.0485810223242167</v>
      </c>
      <c r="Z3644">
        <v>7.6146968137313484</v>
      </c>
      <c r="AA3644">
        <v>8.6597193624221802</v>
      </c>
      <c r="AB3644">
        <v>7.3878012821912531</v>
      </c>
      <c r="AC3644">
        <v>9.3377131577425665</v>
      </c>
      <c r="AD3644">
        <v>7.4295611515894588</v>
      </c>
      <c r="AE3644">
        <v>12.60106849045042</v>
      </c>
      <c r="AF3644">
        <v>6.4556366523505382</v>
      </c>
      <c r="AG3644">
        <v>6.342326182706759</v>
      </c>
      <c r="AH3644">
        <v>7.2757879899072231</v>
      </c>
      <c r="AI3644">
        <v>3.506109044550199</v>
      </c>
      <c r="AJ3644">
        <v>2.9753610200906611</v>
      </c>
      <c r="AK3644">
        <v>13.19961507553071</v>
      </c>
      <c r="AL3644">
        <v>7.535540424746201</v>
      </c>
      <c r="AM3644">
        <v>8.0074088547979372</v>
      </c>
      <c r="AN3644">
        <v>11.019306641416479</v>
      </c>
      <c r="AO3644">
        <v>9.0401265231142336</v>
      </c>
      <c r="AP3644">
        <v>2.3459889822990081</v>
      </c>
      <c r="AQ3644">
        <v>8.3430746340804376</v>
      </c>
      <c r="AR3644">
        <v>6.2098257416894898</v>
      </c>
      <c r="AS3644">
        <v>8.3235521677895505</v>
      </c>
      <c r="AT3644">
        <v>5.9598531168599589</v>
      </c>
      <c r="AU3644">
        <v>7.3547216077242572</v>
      </c>
      <c r="AV3644">
        <v>5.9825630108362837</v>
      </c>
    </row>
    <row r="3645" spans="1:48" x14ac:dyDescent="0.25">
      <c r="A3645" s="2">
        <v>40269</v>
      </c>
      <c r="B3645">
        <v>2013</v>
      </c>
      <c r="C3645">
        <v>705</v>
      </c>
      <c r="D3645">
        <v>-4.0571561092116024</v>
      </c>
      <c r="E3645">
        <v>-2.5300734125496049</v>
      </c>
      <c r="F3645">
        <v>5.7677480000580372</v>
      </c>
      <c r="G3645">
        <v>5.1085489797407568</v>
      </c>
      <c r="H3645">
        <v>1.1791692474633519</v>
      </c>
      <c r="I3645">
        <v>-1.1606720622779449</v>
      </c>
      <c r="J3645">
        <v>4.3011317652033032</v>
      </c>
      <c r="K3645">
        <v>3.6492665426408171</v>
      </c>
      <c r="L3645">
        <v>1.4286830655734439</v>
      </c>
      <c r="M3645">
        <v>1.864707997464921</v>
      </c>
      <c r="N3645">
        <v>5.293194562435688</v>
      </c>
      <c r="O3645">
        <v>1.104995614219106</v>
      </c>
      <c r="P3645">
        <v>-0.90300649434152946</v>
      </c>
      <c r="Q3645">
        <v>0.52073066778932642</v>
      </c>
      <c r="R3645">
        <v>0.58923653311502289</v>
      </c>
      <c r="S3645">
        <v>0.1371767817286873</v>
      </c>
      <c r="T3645">
        <v>5.3386006340403034</v>
      </c>
      <c r="U3645">
        <v>8.9812078451452226</v>
      </c>
      <c r="V3645">
        <v>7.4982948181204323</v>
      </c>
      <c r="W3645">
        <v>3.7342607527495848</v>
      </c>
      <c r="X3645">
        <v>-4.740863544923446</v>
      </c>
      <c r="Y3645">
        <v>-0.16616434600367211</v>
      </c>
      <c r="Z3645">
        <v>0.32764144921890731</v>
      </c>
      <c r="AA3645">
        <v>8.1200857859218267</v>
      </c>
      <c r="AB3645">
        <v>5.3411871962417479</v>
      </c>
      <c r="AC3645">
        <v>5.6364887195189617</v>
      </c>
      <c r="AD3645">
        <v>-11.478250722379711</v>
      </c>
      <c r="AE3645">
        <v>-8.8350909386783467</v>
      </c>
      <c r="AF3645">
        <v>1.7416047981506639</v>
      </c>
      <c r="AG3645">
        <v>-8.6940558503701091</v>
      </c>
      <c r="AH3645">
        <v>-6.8806553419060386</v>
      </c>
      <c r="AI3645">
        <v>-4.7925255361755958</v>
      </c>
      <c r="AJ3645">
        <v>-3.501750349308419</v>
      </c>
      <c r="AK3645">
        <v>-7.1977033003455038</v>
      </c>
      <c r="AL3645">
        <v>-0.3836141495825896</v>
      </c>
      <c r="AM3645">
        <v>5.8082530385937803</v>
      </c>
      <c r="AN3645">
        <v>-0.63796047665759525</v>
      </c>
      <c r="AO3645">
        <v>-1.752004949995045</v>
      </c>
      <c r="AP3645">
        <v>1.2718088393187219</v>
      </c>
      <c r="AQ3645">
        <v>-0.57375412779979706</v>
      </c>
      <c r="AR3645">
        <v>-5.0693644927817916</v>
      </c>
      <c r="AS3645">
        <v>1.463889941520002</v>
      </c>
      <c r="AT3645">
        <v>-1.137139055236958</v>
      </c>
      <c r="AU3645">
        <v>-7.1748239929702917</v>
      </c>
      <c r="AV3645">
        <v>1.589311917063041</v>
      </c>
    </row>
    <row r="3646" spans="1:48" x14ac:dyDescent="0.25">
      <c r="A3646" s="2">
        <v>40299</v>
      </c>
      <c r="B3646">
        <v>2013</v>
      </c>
      <c r="C3646">
        <v>705</v>
      </c>
      <c r="D3646">
        <v>-13.14765628161773</v>
      </c>
      <c r="E3646">
        <v>-2.7077453540306222</v>
      </c>
      <c r="F3646">
        <v>-8.8865150134657895</v>
      </c>
      <c r="G3646">
        <v>-4.4383176514243283</v>
      </c>
      <c r="H3646">
        <v>-7.3376697311955059</v>
      </c>
      <c r="I3646">
        <v>-4.710410302208123</v>
      </c>
      <c r="J3646">
        <v>-6.9419243792887331</v>
      </c>
      <c r="K3646">
        <v>-1.7700638908457189</v>
      </c>
      <c r="L3646">
        <v>-12.56985088175924</v>
      </c>
      <c r="M3646">
        <v>-7.9998911802224963</v>
      </c>
      <c r="N3646">
        <v>-10.012005588680161</v>
      </c>
      <c r="O3646">
        <v>2.954174090727157</v>
      </c>
      <c r="P3646">
        <v>-10.495725715495389</v>
      </c>
      <c r="Q3646">
        <v>-10.95822408633671</v>
      </c>
      <c r="R3646">
        <v>-1.734424818093228</v>
      </c>
      <c r="S3646">
        <v>-6.4911651111437596</v>
      </c>
      <c r="T3646">
        <v>-5.4881348808914376</v>
      </c>
      <c r="U3646">
        <v>-13.005321073214439</v>
      </c>
      <c r="V3646">
        <v>-11.36811293227905</v>
      </c>
      <c r="W3646">
        <v>-12.99542161581315</v>
      </c>
      <c r="X3646">
        <v>-10.70064276663242</v>
      </c>
      <c r="Y3646">
        <v>-8.098695964161795</v>
      </c>
      <c r="Z3646">
        <v>-16.324459940769611</v>
      </c>
      <c r="AA3646">
        <v>-19.851271247363002</v>
      </c>
      <c r="AB3646">
        <v>-13.82266181562113</v>
      </c>
      <c r="AC3646">
        <v>-13.323056427790011</v>
      </c>
      <c r="AD3646">
        <v>-25.852640376165439</v>
      </c>
      <c r="AE3646">
        <v>-12.718391202572811</v>
      </c>
      <c r="AF3646">
        <v>-16.370970280899868</v>
      </c>
      <c r="AG3646">
        <v>-8.2759926484266657</v>
      </c>
      <c r="AH3646">
        <v>-14.432455250861789</v>
      </c>
      <c r="AI3646">
        <v>-16.36011958670651</v>
      </c>
      <c r="AJ3646">
        <v>-7.5982290800947201</v>
      </c>
      <c r="AK3646">
        <v>-19.502419377439828</v>
      </c>
      <c r="AL3646">
        <v>-12.05292186048111</v>
      </c>
      <c r="AM3646">
        <v>-11.39399640572775</v>
      </c>
      <c r="AN3646">
        <v>-14.66649554456624</v>
      </c>
      <c r="AO3646">
        <v>-10.427448999184341</v>
      </c>
      <c r="AP3646">
        <v>-12.12861494887677</v>
      </c>
      <c r="AQ3646">
        <v>-16.708721808083869</v>
      </c>
      <c r="AR3646">
        <v>-12.67350462785911</v>
      </c>
      <c r="AS3646">
        <v>-6.8531203228332398</v>
      </c>
      <c r="AT3646">
        <v>-10.88783663484605</v>
      </c>
      <c r="AU3646">
        <v>-10.996403353088761</v>
      </c>
      <c r="AV3646">
        <v>-8.0748655735456971</v>
      </c>
    </row>
    <row r="3647" spans="1:48" x14ac:dyDescent="0.25">
      <c r="A3647" s="2">
        <v>40330</v>
      </c>
      <c r="B3647">
        <v>2013</v>
      </c>
      <c r="C3647">
        <v>705</v>
      </c>
      <c r="D3647">
        <v>-9.7528848376461035</v>
      </c>
      <c r="E3647">
        <v>3.6528643525815858</v>
      </c>
      <c r="F3647">
        <v>3.7546853321818401</v>
      </c>
      <c r="G3647">
        <v>2.5643604315566342</v>
      </c>
      <c r="H3647">
        <v>-3.5370736994565721</v>
      </c>
      <c r="I3647">
        <v>1.5922901269727059E-3</v>
      </c>
      <c r="J3647">
        <v>3.22348436599178</v>
      </c>
      <c r="K3647">
        <v>1.000158205948654</v>
      </c>
      <c r="L3647">
        <v>4.9839380940032374</v>
      </c>
      <c r="M3647">
        <v>4.2823423422173823</v>
      </c>
      <c r="N3647">
        <v>2.026806991206676</v>
      </c>
      <c r="O3647">
        <v>8.2633183063607341E-2</v>
      </c>
      <c r="P3647">
        <v>-4.4349845031098294</v>
      </c>
      <c r="Q3647">
        <v>5.2706575334786621</v>
      </c>
      <c r="R3647">
        <v>4.7537881959581751</v>
      </c>
      <c r="S3647">
        <v>-2.8707082969881119</v>
      </c>
      <c r="T3647">
        <v>7.3432527821764459</v>
      </c>
      <c r="U3647">
        <v>-8.6774101740946126</v>
      </c>
      <c r="V3647">
        <v>0.69297393454952338</v>
      </c>
      <c r="W3647">
        <v>-0.87956897159723324</v>
      </c>
      <c r="X3647">
        <v>4.2638079348329194</v>
      </c>
      <c r="Y3647">
        <v>-2.010364638578654</v>
      </c>
      <c r="Z3647">
        <v>-6.9696084469294313</v>
      </c>
      <c r="AA3647">
        <v>-7.4803166913420371</v>
      </c>
      <c r="AB3647">
        <v>2.862046606238966</v>
      </c>
      <c r="AC3647">
        <v>0.91504466717149402</v>
      </c>
      <c r="AD3647">
        <v>-9.2611371153207287</v>
      </c>
      <c r="AE3647">
        <v>-6.9195424483977197</v>
      </c>
      <c r="AF3647">
        <v>-3.037801449650845</v>
      </c>
      <c r="AG3647">
        <v>-0.60132871821962919</v>
      </c>
      <c r="AH3647">
        <v>-0.83018720867489293</v>
      </c>
      <c r="AI3647">
        <v>-0.1216545214342224</v>
      </c>
      <c r="AJ3647">
        <v>-1.660681654609109</v>
      </c>
      <c r="AK3647">
        <v>-8.9962487921213743</v>
      </c>
      <c r="AL3647">
        <v>-0.69188244826189349</v>
      </c>
      <c r="AM3647">
        <v>0.90157589256432136</v>
      </c>
      <c r="AN3647">
        <v>-7.5395776868514064</v>
      </c>
      <c r="AO3647">
        <v>-0.2076520130790849</v>
      </c>
      <c r="AP3647">
        <v>-2.2965130799090909</v>
      </c>
      <c r="AQ3647">
        <v>-2.1703203521758589</v>
      </c>
      <c r="AR3647">
        <v>-1.4581485834256109</v>
      </c>
      <c r="AS3647">
        <v>-5.1654856602498906</v>
      </c>
      <c r="AT3647">
        <v>-2.2362755976983228</v>
      </c>
      <c r="AU3647">
        <v>-1.2372152974887809</v>
      </c>
      <c r="AV3647">
        <v>-5.3245960765678007</v>
      </c>
    </row>
    <row r="3648" spans="1:48" x14ac:dyDescent="0.25">
      <c r="A3648" s="2">
        <v>40360</v>
      </c>
      <c r="B3648">
        <v>2013</v>
      </c>
      <c r="C3648">
        <v>705</v>
      </c>
      <c r="D3648">
        <v>4.4200340078352829</v>
      </c>
      <c r="E3648">
        <v>6.1018155024578524</v>
      </c>
      <c r="F3648">
        <v>7.9228176279708906</v>
      </c>
      <c r="G3648">
        <v>2.8308690868561031</v>
      </c>
      <c r="H3648">
        <v>12.572991375232711</v>
      </c>
      <c r="I3648">
        <v>5.3934722554145784</v>
      </c>
      <c r="J3648">
        <v>5.5534188240399018</v>
      </c>
      <c r="K3648">
        <v>12.058963145609329</v>
      </c>
      <c r="L3648">
        <v>9.0799237707268823</v>
      </c>
      <c r="M3648">
        <v>0.71169314760062274</v>
      </c>
      <c r="N3648">
        <v>1.841795590602668</v>
      </c>
      <c r="O3648">
        <v>7.9814498188641281</v>
      </c>
      <c r="P3648">
        <v>13.719097871211639</v>
      </c>
      <c r="Q3648">
        <v>15.887804370966951</v>
      </c>
      <c r="R3648">
        <v>13.22891753738873</v>
      </c>
      <c r="S3648">
        <v>5.8282774570390439</v>
      </c>
      <c r="T3648">
        <v>5.2532396367306999</v>
      </c>
      <c r="U3648">
        <v>5.3177522994183768</v>
      </c>
      <c r="V3648">
        <v>15.96662794540174</v>
      </c>
      <c r="W3648">
        <v>7.2440000943329252</v>
      </c>
      <c r="X3648">
        <v>4.7948322372594721</v>
      </c>
      <c r="Y3648">
        <v>3.5471215824221858</v>
      </c>
      <c r="Z3648">
        <v>18.181994463046738</v>
      </c>
      <c r="AA3648">
        <v>6.893365638025406</v>
      </c>
      <c r="AB3648">
        <v>11.67199043799836</v>
      </c>
      <c r="AC3648">
        <v>7.5474000123344709</v>
      </c>
      <c r="AD3648">
        <v>30.68943604265975</v>
      </c>
      <c r="AE3648">
        <v>12.19688088338806</v>
      </c>
      <c r="AF3648">
        <v>17.798994645093199</v>
      </c>
      <c r="AG3648">
        <v>10.903756457506651</v>
      </c>
      <c r="AH3648">
        <v>15.81251478546522</v>
      </c>
      <c r="AI3648">
        <v>22.07768981949252</v>
      </c>
      <c r="AJ3648">
        <v>10.39481129339608</v>
      </c>
      <c r="AK3648">
        <v>15.02563361285114</v>
      </c>
      <c r="AL3648">
        <v>10.991623500714541</v>
      </c>
      <c r="AM3648">
        <v>10.2786863585169</v>
      </c>
      <c r="AN3648">
        <v>19.695017633345909</v>
      </c>
      <c r="AO3648">
        <v>9.4802550942817874</v>
      </c>
      <c r="AP3648">
        <v>13.706037957828411</v>
      </c>
      <c r="AQ3648">
        <v>12.17224415456819</v>
      </c>
      <c r="AR3648">
        <v>12.41124187483544</v>
      </c>
      <c r="AS3648">
        <v>7.1828016421628504</v>
      </c>
      <c r="AT3648">
        <v>12.12077109247751</v>
      </c>
      <c r="AU3648">
        <v>-1.037333612795754</v>
      </c>
      <c r="AV3648">
        <v>6.9738446842714694</v>
      </c>
    </row>
    <row r="3649" spans="1:48" x14ac:dyDescent="0.25">
      <c r="A3649" s="2">
        <v>40391</v>
      </c>
      <c r="B3649">
        <v>2013</v>
      </c>
      <c r="C3649">
        <v>705</v>
      </c>
      <c r="D3649">
        <v>-5.5323713220272293</v>
      </c>
      <c r="E3649">
        <v>9.3805974947686046</v>
      </c>
      <c r="F3649">
        <v>-0.73075438043247454</v>
      </c>
      <c r="G3649">
        <v>5.6237847466089619</v>
      </c>
      <c r="H3649">
        <v>-2.884968975813484</v>
      </c>
      <c r="I3649">
        <v>-3.0134260443528849</v>
      </c>
      <c r="J3649">
        <v>6.4564153959523418</v>
      </c>
      <c r="K3649">
        <v>7.2544625387484194</v>
      </c>
      <c r="L3649">
        <v>-6.6215931811825719</v>
      </c>
      <c r="M3649">
        <v>-1.4508877725826099</v>
      </c>
      <c r="N3649">
        <v>2.2337224737429611</v>
      </c>
      <c r="O3649">
        <v>4.1771790766155448</v>
      </c>
      <c r="P3649">
        <v>-3.2168324494179612</v>
      </c>
      <c r="Q3649">
        <v>4.8301948351933799</v>
      </c>
      <c r="R3649">
        <v>9.0859603646356479</v>
      </c>
      <c r="S3649">
        <v>-5.0482721920542373</v>
      </c>
      <c r="T3649">
        <v>-3.4660883997623788</v>
      </c>
      <c r="U3649">
        <v>1.6367302011770719</v>
      </c>
      <c r="V3649">
        <v>-1.4388377643139609</v>
      </c>
      <c r="W3649">
        <v>-3.3321376495594519</v>
      </c>
      <c r="X3649">
        <v>2.4808068097694309</v>
      </c>
      <c r="Y3649">
        <v>-2.294213610817275</v>
      </c>
      <c r="Z3649">
        <v>-4.530860967843342</v>
      </c>
      <c r="AA3649">
        <v>-15.43313840521315</v>
      </c>
      <c r="AB3649">
        <v>-5.8082095118924926</v>
      </c>
      <c r="AC3649">
        <v>-2.59327936089967</v>
      </c>
      <c r="AD3649">
        <v>-9.3474257173912783</v>
      </c>
      <c r="AE3649">
        <v>-4.0373289405893242</v>
      </c>
      <c r="AF3649">
        <v>-5.0956366866191534</v>
      </c>
      <c r="AG3649">
        <v>-1.8452906857385321</v>
      </c>
      <c r="AH3649">
        <v>-7.4591766945037659</v>
      </c>
      <c r="AI3649">
        <v>-5.4525929144153329</v>
      </c>
      <c r="AJ3649">
        <v>-3.774438560938032</v>
      </c>
      <c r="AK3649">
        <v>-2.7164990577489561</v>
      </c>
      <c r="AL3649">
        <v>-7.362872719103275</v>
      </c>
      <c r="AM3649">
        <v>-4.7827343799869411</v>
      </c>
      <c r="AN3649">
        <v>-3.4886048647341021</v>
      </c>
      <c r="AO3649">
        <v>-5.9404726231930161</v>
      </c>
      <c r="AP3649">
        <v>-4.7565769016287174</v>
      </c>
      <c r="AQ3649">
        <v>-3.0671101366466562</v>
      </c>
      <c r="AR3649">
        <v>-6.058890007547002</v>
      </c>
      <c r="AS3649">
        <v>-1.921776474907533</v>
      </c>
      <c r="AT3649">
        <v>-1.986952275332166</v>
      </c>
      <c r="AU3649">
        <v>2.610397068151582</v>
      </c>
      <c r="AV3649">
        <v>-4.454049106620861</v>
      </c>
    </row>
    <row r="3650" spans="1:48" x14ac:dyDescent="0.25">
      <c r="A3650" s="2">
        <v>40422</v>
      </c>
      <c r="B3650">
        <v>2013</v>
      </c>
      <c r="C3650">
        <v>705</v>
      </c>
      <c r="D3650">
        <v>0.28846218143159241</v>
      </c>
      <c r="E3650">
        <v>14.16133325916436</v>
      </c>
      <c r="F3650">
        <v>8.0882740375408879</v>
      </c>
      <c r="G3650">
        <v>19.25250750029344</v>
      </c>
      <c r="H3650">
        <v>14.65341485313099</v>
      </c>
      <c r="I3650">
        <v>10.907449860200471</v>
      </c>
      <c r="J3650">
        <v>5.7328406611725216</v>
      </c>
      <c r="K3650">
        <v>10.2811136458046</v>
      </c>
      <c r="L3650">
        <v>-0.36232126932773667</v>
      </c>
      <c r="M3650">
        <v>16.270045398030248</v>
      </c>
      <c r="N3650">
        <v>5.9139985281977614</v>
      </c>
      <c r="O3650">
        <v>10.9754735980347</v>
      </c>
      <c r="P3650">
        <v>10.59164190560009</v>
      </c>
      <c r="Q3650">
        <v>16.40117941927317</v>
      </c>
      <c r="R3650">
        <v>7.1126529769446112</v>
      </c>
      <c r="S3650">
        <v>10.89645779627984</v>
      </c>
      <c r="T3650">
        <v>12.233341300390199</v>
      </c>
      <c r="U3650">
        <v>3.2740069099832292</v>
      </c>
      <c r="V3650">
        <v>15.334767186634821</v>
      </c>
      <c r="W3650">
        <v>9.5481523467421781</v>
      </c>
      <c r="X3650">
        <v>5.4701556031902632</v>
      </c>
      <c r="Y3650">
        <v>4.6270069931410918</v>
      </c>
      <c r="Z3650">
        <v>13.7984519607623</v>
      </c>
      <c r="AA3650">
        <v>6.8077852512549164</v>
      </c>
      <c r="AB3650">
        <v>18.516122083280688</v>
      </c>
      <c r="AC3650">
        <v>11.8449296954396</v>
      </c>
      <c r="AD3650">
        <v>0.32021832175486148</v>
      </c>
      <c r="AE3650">
        <v>17.494798861464851</v>
      </c>
      <c r="AF3650">
        <v>15.7224215344306</v>
      </c>
      <c r="AG3650">
        <v>10.70290409457151</v>
      </c>
      <c r="AH3650">
        <v>11.888139982693399</v>
      </c>
      <c r="AI3650">
        <v>10.58037676723611</v>
      </c>
      <c r="AJ3650">
        <v>12.585950784853321</v>
      </c>
      <c r="AK3650">
        <v>12.05387794403214</v>
      </c>
      <c r="AL3650">
        <v>13.126438061552721</v>
      </c>
      <c r="AM3650">
        <v>12.02310360436614</v>
      </c>
      <c r="AN3650">
        <v>17.353062747719662</v>
      </c>
      <c r="AO3650">
        <v>13.24244156746308</v>
      </c>
      <c r="AP3650">
        <v>8.3303376444175505</v>
      </c>
      <c r="AQ3650">
        <v>13.70547608732724</v>
      </c>
      <c r="AR3650">
        <v>14.474105578245821</v>
      </c>
      <c r="AS3650">
        <v>7.8103141160964729</v>
      </c>
      <c r="AT3650">
        <v>8.9594655311777913</v>
      </c>
      <c r="AU3650">
        <v>9.8400029746933182</v>
      </c>
      <c r="AV3650">
        <v>9.0814442244757654</v>
      </c>
    </row>
    <row r="3651" spans="1:48" x14ac:dyDescent="0.25">
      <c r="A3651" s="2">
        <v>40452</v>
      </c>
      <c r="B3651">
        <v>2013</v>
      </c>
      <c r="C3651">
        <v>705</v>
      </c>
      <c r="D3651">
        <v>-0.27314154716621131</v>
      </c>
      <c r="E3651">
        <v>1.852044538965103</v>
      </c>
      <c r="F3651">
        <v>3.3218507899719141</v>
      </c>
      <c r="G3651">
        <v>1.6313689909160709</v>
      </c>
      <c r="H3651">
        <v>1.7078260439510999</v>
      </c>
      <c r="I3651">
        <v>3.538845190544659</v>
      </c>
      <c r="J3651">
        <v>2.6366460413428379</v>
      </c>
      <c r="K3651">
        <v>1.457864797488662</v>
      </c>
      <c r="L3651">
        <v>5.6627072766170627</v>
      </c>
      <c r="M3651">
        <v>1.612324490472306</v>
      </c>
      <c r="N3651">
        <v>1.809264049600201</v>
      </c>
      <c r="O3651">
        <v>16.552210583432458</v>
      </c>
      <c r="P3651">
        <v>1.4441208456776879</v>
      </c>
      <c r="Q3651">
        <v>16.02247167211566</v>
      </c>
      <c r="R3651">
        <v>5.8882052783905792</v>
      </c>
      <c r="S3651">
        <v>8.1996352961592134</v>
      </c>
      <c r="T3651">
        <v>3.427874831900724</v>
      </c>
      <c r="U3651">
        <v>-0.7095297331126682</v>
      </c>
      <c r="V3651">
        <v>5.5468217055071101</v>
      </c>
      <c r="W3651">
        <v>7.0125348748757643</v>
      </c>
      <c r="X3651">
        <v>2.2672736020802109</v>
      </c>
      <c r="Y3651">
        <v>2.0269194156328219</v>
      </c>
      <c r="Z3651">
        <v>6.9021071535720457</v>
      </c>
      <c r="AA3651">
        <v>2.047987597544676</v>
      </c>
      <c r="AB3651">
        <v>0.46807257242311717</v>
      </c>
      <c r="AC3651">
        <v>1.513588297947255</v>
      </c>
      <c r="AD3651">
        <v>8.1051553208549407</v>
      </c>
      <c r="AE3651">
        <v>4.0822928841990791</v>
      </c>
      <c r="AF3651">
        <v>3.7741597306846231</v>
      </c>
      <c r="AG3651">
        <v>9.1930681359522417</v>
      </c>
      <c r="AH3651">
        <v>6.405739469096261</v>
      </c>
      <c r="AI3651">
        <v>4.7488890196225819</v>
      </c>
      <c r="AJ3651">
        <v>4.2229940593295767</v>
      </c>
      <c r="AK3651">
        <v>7.3121570415279891E-3</v>
      </c>
      <c r="AL3651">
        <v>1.701491871325866</v>
      </c>
      <c r="AM3651">
        <v>3.3922750178326129</v>
      </c>
      <c r="AN3651">
        <v>4.7441690775093637</v>
      </c>
      <c r="AO3651">
        <v>7.7948773814690453</v>
      </c>
      <c r="AP3651">
        <v>0.16975406366661619</v>
      </c>
      <c r="AQ3651">
        <v>2.8555056305156201</v>
      </c>
      <c r="AR3651">
        <v>5.0732189754986834</v>
      </c>
      <c r="AS3651">
        <v>3.1532728233422351</v>
      </c>
      <c r="AT3651">
        <v>3.931788235926903</v>
      </c>
      <c r="AU3651">
        <v>-0.40592084526984712</v>
      </c>
      <c r="AV3651">
        <v>3.9248977475316642</v>
      </c>
    </row>
    <row r="3652" spans="1:48" x14ac:dyDescent="0.25">
      <c r="A3652" s="2">
        <v>40483</v>
      </c>
      <c r="B3652">
        <v>2013</v>
      </c>
      <c r="C3652">
        <v>705</v>
      </c>
      <c r="D3652">
        <v>9.1871554237061623</v>
      </c>
      <c r="E3652">
        <v>0.37028082929007061</v>
      </c>
      <c r="F3652">
        <v>-1.6515121335251679</v>
      </c>
      <c r="G3652">
        <v>-13.14235164215644</v>
      </c>
      <c r="H3652">
        <v>-3.147502827761306</v>
      </c>
      <c r="I3652">
        <v>-2.6576721821826692</v>
      </c>
      <c r="J3652">
        <v>-2.8468950328017328</v>
      </c>
      <c r="K3652">
        <v>1.0503056791224099</v>
      </c>
      <c r="L3652">
        <v>5.2943385819998356</v>
      </c>
      <c r="M3652">
        <v>-6.5386962844627972</v>
      </c>
      <c r="N3652">
        <v>3.97476783355315</v>
      </c>
      <c r="O3652">
        <v>-3.3694369568148308</v>
      </c>
      <c r="P3652">
        <v>-4.7746146080658853</v>
      </c>
      <c r="Q3652">
        <v>3.2179903749707468</v>
      </c>
      <c r="R3652">
        <v>-13.13926740509025</v>
      </c>
      <c r="S3652">
        <v>1.9454426412845121</v>
      </c>
      <c r="T3652">
        <v>-7.031185242552751</v>
      </c>
      <c r="U3652">
        <v>-0.86284236029275929</v>
      </c>
      <c r="V3652">
        <v>-9.9991238020416322</v>
      </c>
      <c r="W3652">
        <v>-1.3695122038263949</v>
      </c>
      <c r="X3652">
        <v>-3.6151723872469459</v>
      </c>
      <c r="Y3652">
        <v>2.095755669261901</v>
      </c>
      <c r="Z3652">
        <v>-10.208501324943789</v>
      </c>
      <c r="AA3652">
        <v>-8.1839403691613022</v>
      </c>
      <c r="AB3652">
        <v>-2.7757887313424772</v>
      </c>
      <c r="AC3652">
        <v>3.5641100906258487E-2</v>
      </c>
      <c r="AD3652">
        <v>-15.49719011784244</v>
      </c>
      <c r="AE3652">
        <v>-9.2128880113849458</v>
      </c>
      <c r="AF3652">
        <v>-8.4734737481018119</v>
      </c>
      <c r="AG3652">
        <v>-14.256271571054789</v>
      </c>
      <c r="AH3652">
        <v>-15.585660884543231</v>
      </c>
      <c r="AI3652">
        <v>-20.29108544484685</v>
      </c>
      <c r="AJ3652">
        <v>-12.35484893506692</v>
      </c>
      <c r="AK3652">
        <v>-11.146287846151051</v>
      </c>
      <c r="AL3652">
        <v>-9.6607063301682565</v>
      </c>
      <c r="AM3652">
        <v>-6.3617517516592397</v>
      </c>
      <c r="AN3652">
        <v>-9.5957060174211239</v>
      </c>
      <c r="AO3652">
        <v>-5.0874573711967237</v>
      </c>
      <c r="AP3652">
        <v>-10.902421703536049</v>
      </c>
      <c r="AQ3652">
        <v>-3.4675992834515612</v>
      </c>
      <c r="AR3652">
        <v>-10.84974183314527</v>
      </c>
      <c r="AS3652">
        <v>1.059427634058463</v>
      </c>
      <c r="AT3652">
        <v>-4.91905291682545</v>
      </c>
      <c r="AU3652">
        <v>-1.726385009580822</v>
      </c>
      <c r="AV3652">
        <v>0.1040483215006605</v>
      </c>
    </row>
    <row r="3653" spans="1:48" x14ac:dyDescent="0.25">
      <c r="A3653" s="2">
        <v>40513</v>
      </c>
      <c r="B3653">
        <v>2013</v>
      </c>
      <c r="C3653">
        <v>705</v>
      </c>
      <c r="D3653">
        <v>3.251552188545515</v>
      </c>
      <c r="E3653">
        <v>3.532958268455455</v>
      </c>
      <c r="F3653">
        <v>5.0478654950995239</v>
      </c>
      <c r="G3653">
        <v>9.2340779653801839</v>
      </c>
      <c r="H3653">
        <v>14.81112957324842</v>
      </c>
      <c r="I3653">
        <v>-1.7420790283920959</v>
      </c>
      <c r="J3653">
        <v>5.7217021728967143</v>
      </c>
      <c r="K3653">
        <v>3.211739070558894</v>
      </c>
      <c r="L3653">
        <v>9.6662465445833448</v>
      </c>
      <c r="M3653">
        <v>7.5890203556189473</v>
      </c>
      <c r="N3653">
        <v>6.4377175757702298</v>
      </c>
      <c r="O3653">
        <v>3.9670785265759849</v>
      </c>
      <c r="P3653">
        <v>7.1565002540606049</v>
      </c>
      <c r="Q3653">
        <v>5.4447353635979754</v>
      </c>
      <c r="R3653">
        <v>3.0294724099636068</v>
      </c>
      <c r="S3653">
        <v>5.7491933378754911</v>
      </c>
      <c r="T3653">
        <v>4.344891104456039</v>
      </c>
      <c r="U3653">
        <v>6.5509128979309939</v>
      </c>
      <c r="V3653">
        <v>-3.0505743006586932</v>
      </c>
      <c r="W3653">
        <v>5.6402232078006209</v>
      </c>
      <c r="X3653">
        <v>9.0330759145643924</v>
      </c>
      <c r="Y3653">
        <v>7.6092289113984801</v>
      </c>
      <c r="Z3653">
        <v>16.347765597235789</v>
      </c>
      <c r="AA3653">
        <v>13.576724810482579</v>
      </c>
      <c r="AB3653">
        <v>9.9447429047753388</v>
      </c>
      <c r="AC3653">
        <v>11.06147966862072</v>
      </c>
      <c r="AD3653">
        <v>-1.6721484931764059</v>
      </c>
      <c r="AE3653">
        <v>12.008999401679191</v>
      </c>
      <c r="AF3653">
        <v>17.719574631087578</v>
      </c>
      <c r="AG3653">
        <v>6.1096286465291527</v>
      </c>
      <c r="AH3653">
        <v>8.7769677433494167</v>
      </c>
      <c r="AI3653">
        <v>9.6493383748691652</v>
      </c>
      <c r="AJ3653">
        <v>5.534617507570827</v>
      </c>
      <c r="AK3653">
        <v>7.5693381767351742</v>
      </c>
      <c r="AL3653">
        <v>10.85981322651557</v>
      </c>
      <c r="AM3653">
        <v>10.547671079865269</v>
      </c>
      <c r="AN3653">
        <v>10.330985451393641</v>
      </c>
      <c r="AO3653">
        <v>6.9854758936054751</v>
      </c>
      <c r="AP3653">
        <v>8.1301396988385797</v>
      </c>
      <c r="AQ3653">
        <v>10.586457203048891</v>
      </c>
      <c r="AR3653">
        <v>8.7260769864865075</v>
      </c>
      <c r="AS3653">
        <v>7.7259608722494599</v>
      </c>
      <c r="AT3653">
        <v>7.2834312255293687</v>
      </c>
      <c r="AU3653">
        <v>7.0020406192815132</v>
      </c>
      <c r="AV3653">
        <v>6.6725227918548624</v>
      </c>
    </row>
    <row r="3654" spans="1:48" x14ac:dyDescent="0.25">
      <c r="A3654" s="2">
        <v>40544</v>
      </c>
      <c r="B3654">
        <v>2013</v>
      </c>
      <c r="C3654">
        <v>705</v>
      </c>
      <c r="D3654">
        <v>7.222479991749986</v>
      </c>
      <c r="E3654">
        <v>-8.8237676395864995</v>
      </c>
      <c r="F3654">
        <v>-0.20981273183617871</v>
      </c>
      <c r="G3654">
        <v>-10.435628084183501</v>
      </c>
      <c r="H3654">
        <v>-12.2223373305</v>
      </c>
      <c r="I3654">
        <v>-2.0500620801522822</v>
      </c>
      <c r="J3654">
        <v>0.87122993737351884</v>
      </c>
      <c r="K3654">
        <v>-9.0668586049729498</v>
      </c>
      <c r="L3654">
        <v>2.5920516306617629</v>
      </c>
      <c r="M3654">
        <v>-13.0650115669073</v>
      </c>
      <c r="N3654">
        <v>1.10726998629691</v>
      </c>
      <c r="O3654">
        <v>-12.05189017453471</v>
      </c>
      <c r="P3654">
        <v>-4.1760999463067439</v>
      </c>
      <c r="Q3654">
        <v>-1.1755921457523579</v>
      </c>
      <c r="R3654">
        <v>-2.0941125953975681</v>
      </c>
      <c r="S3654">
        <v>-2.847394241824774</v>
      </c>
      <c r="T3654">
        <v>-10.655171264221289</v>
      </c>
      <c r="U3654">
        <v>-20.858368740579831</v>
      </c>
      <c r="V3654">
        <v>-9.87579640524282</v>
      </c>
      <c r="W3654">
        <v>1.0142720606784119</v>
      </c>
      <c r="X3654">
        <v>-0.32343276513077113</v>
      </c>
      <c r="Y3654">
        <v>0.1212174054001425</v>
      </c>
      <c r="Z3654">
        <v>3.1263626579050912</v>
      </c>
      <c r="AA3654">
        <v>2.3744026778022902</v>
      </c>
      <c r="AB3654">
        <v>3.5370801659881712</v>
      </c>
      <c r="AC3654">
        <v>2.6378292314152452</v>
      </c>
      <c r="AD3654">
        <v>17.74060963146427</v>
      </c>
      <c r="AE3654">
        <v>4.4817031233119309</v>
      </c>
      <c r="AF3654">
        <v>-1.8503945442562619</v>
      </c>
      <c r="AG3654">
        <v>5.7079811782553946</v>
      </c>
      <c r="AH3654">
        <v>11.12194183160784</v>
      </c>
      <c r="AI3654">
        <v>13.746457652414399</v>
      </c>
      <c r="AJ3654">
        <v>1.923088787180993</v>
      </c>
      <c r="AK3654">
        <v>11.590828602208751</v>
      </c>
      <c r="AL3654">
        <v>4.359742522269916</v>
      </c>
      <c r="AM3654">
        <v>1.9997572960873231</v>
      </c>
      <c r="AN3654">
        <v>1.451627605905315</v>
      </c>
      <c r="AO3654">
        <v>4.3730893886083866</v>
      </c>
      <c r="AP3654">
        <v>9.0344308650321494</v>
      </c>
      <c r="AQ3654">
        <v>-2.287469613565285</v>
      </c>
      <c r="AR3654">
        <v>6.9368883965256654</v>
      </c>
      <c r="AS3654">
        <v>0.44088793783951807</v>
      </c>
      <c r="AT3654">
        <v>1.967475044137768</v>
      </c>
      <c r="AU3654">
        <v>-2.7928489559532421</v>
      </c>
      <c r="AV3654">
        <v>2.391547480429757</v>
      </c>
    </row>
    <row r="3655" spans="1:48" x14ac:dyDescent="0.25">
      <c r="A3655" s="2">
        <v>40575</v>
      </c>
      <c r="B3655">
        <v>2013</v>
      </c>
      <c r="C3655">
        <v>705</v>
      </c>
      <c r="D3655">
        <v>5.8501766546357192</v>
      </c>
      <c r="E3655">
        <v>5.7738789440526572</v>
      </c>
      <c r="F3655">
        <v>-5.0225713274343438</v>
      </c>
      <c r="G3655">
        <v>-1.3152385253259009</v>
      </c>
      <c r="H3655">
        <v>6.4049887066896627</v>
      </c>
      <c r="I3655">
        <v>-1.8991510370403479</v>
      </c>
      <c r="J3655">
        <v>-1.8738739767493069</v>
      </c>
      <c r="K3655">
        <v>-2.6596093281495148</v>
      </c>
      <c r="L3655">
        <v>-8.284805969005804</v>
      </c>
      <c r="M3655">
        <v>-1.7776357327704551</v>
      </c>
      <c r="N3655">
        <v>-6.9317995955136986</v>
      </c>
      <c r="O3655">
        <v>1.6986567506768191</v>
      </c>
      <c r="P3655">
        <v>2.9781742675766281</v>
      </c>
      <c r="Q3655">
        <v>-8.0848092136094447</v>
      </c>
      <c r="R3655">
        <v>-2.3886167408245562</v>
      </c>
      <c r="S3655">
        <v>0.84043973427125884</v>
      </c>
      <c r="T3655">
        <v>4.8922896312204367</v>
      </c>
      <c r="U3655">
        <v>-0.54943267961045095</v>
      </c>
      <c r="V3655">
        <v>-2.3888231333320191</v>
      </c>
      <c r="W3655">
        <v>-0.88459201693519285</v>
      </c>
      <c r="X3655">
        <v>3.7317994671623329</v>
      </c>
      <c r="Y3655">
        <v>4.5506315580152057</v>
      </c>
      <c r="Z3655">
        <v>1.5517850960910631</v>
      </c>
      <c r="AA3655">
        <v>6.6457329493205153</v>
      </c>
      <c r="AB3655">
        <v>-0.30934101564781269</v>
      </c>
      <c r="AC3655">
        <v>-6.1961935765364906</v>
      </c>
      <c r="AD3655">
        <v>-1.302327572427775</v>
      </c>
      <c r="AE3655">
        <v>-6.3543801991528763</v>
      </c>
      <c r="AF3655">
        <v>7.6364638564605292</v>
      </c>
      <c r="AG3655">
        <v>2.5545064891782538</v>
      </c>
      <c r="AH3655">
        <v>2.789916554319571</v>
      </c>
      <c r="AI3655">
        <v>0.84734834481012822</v>
      </c>
      <c r="AJ3655">
        <v>2.6712954995354199</v>
      </c>
      <c r="AK3655">
        <v>6.5101150465474156</v>
      </c>
      <c r="AL3655">
        <v>3.8995008907739548</v>
      </c>
      <c r="AM3655">
        <v>4.9723431310273236</v>
      </c>
      <c r="AN3655">
        <v>0.59706579983831443</v>
      </c>
      <c r="AO3655">
        <v>3.4815156127420588</v>
      </c>
      <c r="AP3655">
        <v>-1.362961933322238</v>
      </c>
      <c r="AQ3655">
        <v>4.5994971043062716</v>
      </c>
      <c r="AR3655">
        <v>3.4812221606934419</v>
      </c>
      <c r="AS3655">
        <v>7.2878314704587499</v>
      </c>
      <c r="AT3655">
        <v>4.3054964489255054</v>
      </c>
      <c r="AU3655">
        <v>-2.3831016951542772</v>
      </c>
      <c r="AV3655">
        <v>3.3406712767491298</v>
      </c>
    </row>
    <row r="3656" spans="1:48" x14ac:dyDescent="0.25">
      <c r="A3656" s="2">
        <v>40603</v>
      </c>
      <c r="B3656">
        <v>2013</v>
      </c>
      <c r="C3656">
        <v>705</v>
      </c>
      <c r="D3656">
        <v>-2.8263657572309642</v>
      </c>
      <c r="E3656">
        <v>7.9806335899212044</v>
      </c>
      <c r="F3656">
        <v>4.8168814111595024</v>
      </c>
      <c r="G3656">
        <v>9.9926953578249655</v>
      </c>
      <c r="H3656">
        <v>5.0396064967403342</v>
      </c>
      <c r="I3656">
        <v>5.5964551616876967</v>
      </c>
      <c r="J3656">
        <v>5.2943995322543458</v>
      </c>
      <c r="K3656">
        <v>4.0693818702213447</v>
      </c>
      <c r="L3656">
        <v>8.5653116321507294</v>
      </c>
      <c r="M3656">
        <v>11.09420789015474</v>
      </c>
      <c r="N3656">
        <v>7.6012036158542804</v>
      </c>
      <c r="O3656">
        <v>-3.3997053156905932</v>
      </c>
      <c r="P3656">
        <v>3.9916011078240832</v>
      </c>
      <c r="Q3656">
        <v>-3.1565213950192961</v>
      </c>
      <c r="R3656">
        <v>4.8524410997560219</v>
      </c>
      <c r="S3656">
        <v>2.654712360926692</v>
      </c>
      <c r="T3656">
        <v>12.322320312917849</v>
      </c>
      <c r="U3656">
        <v>-2.4947356152694722</v>
      </c>
      <c r="V3656">
        <v>7.7126470086936072</v>
      </c>
      <c r="W3656">
        <v>4.2762538539573569</v>
      </c>
      <c r="X3656">
        <v>-1.4709847170667369</v>
      </c>
      <c r="Y3656">
        <v>-9.1334011266605906</v>
      </c>
      <c r="Z3656">
        <v>1.1995457409233361</v>
      </c>
      <c r="AA3656">
        <v>0.10275584770611521</v>
      </c>
      <c r="AB3656">
        <v>2.198852057683665</v>
      </c>
      <c r="AC3656">
        <v>11.683624363717099</v>
      </c>
      <c r="AD3656">
        <v>-0.93597949003639824</v>
      </c>
      <c r="AE3656">
        <v>4.3715598867102079</v>
      </c>
      <c r="AF3656">
        <v>1.0767902118753669</v>
      </c>
      <c r="AG3656">
        <v>0.24464786068874031</v>
      </c>
      <c r="AH3656">
        <v>-0.42818451159598592</v>
      </c>
      <c r="AI3656">
        <v>-0.82394481783726325</v>
      </c>
      <c r="AJ3656">
        <v>0.8442145388911193</v>
      </c>
      <c r="AK3656">
        <v>11.17430513926381</v>
      </c>
      <c r="AL3656">
        <v>1.9119226638836471</v>
      </c>
      <c r="AM3656">
        <v>2.390241127531012</v>
      </c>
      <c r="AN3656">
        <v>4.7251137046788516</v>
      </c>
      <c r="AO3656">
        <v>-0.43103005345376261</v>
      </c>
      <c r="AP3656">
        <v>8.1279536581586385</v>
      </c>
      <c r="AQ3656">
        <v>2.200674089214516</v>
      </c>
      <c r="AR3656">
        <v>-0.10584478628759</v>
      </c>
      <c r="AS3656">
        <v>6.837443072282845E-3</v>
      </c>
      <c r="AT3656">
        <v>-2.4476847365332288</v>
      </c>
      <c r="AU3656">
        <v>2.7798619607631192</v>
      </c>
      <c r="AV3656">
        <v>0.1064602301327877</v>
      </c>
    </row>
    <row r="3657" spans="1:48" x14ac:dyDescent="0.25">
      <c r="A3657" s="2">
        <v>40634</v>
      </c>
      <c r="B3657">
        <v>2013</v>
      </c>
      <c r="C3657">
        <v>705</v>
      </c>
      <c r="D3657">
        <v>0.1006072682006476</v>
      </c>
      <c r="E3657">
        <v>6.7804779927006287</v>
      </c>
      <c r="F3657">
        <v>5.6505524858553979</v>
      </c>
      <c r="G3657">
        <v>5.7908070823161184</v>
      </c>
      <c r="H3657">
        <v>5.2368981436975437</v>
      </c>
      <c r="I3657">
        <v>2.304137431481168</v>
      </c>
      <c r="J3657">
        <v>1.912921064587159</v>
      </c>
      <c r="K3657">
        <v>9.3512328376013532</v>
      </c>
      <c r="L3657">
        <v>3.1300235209212208</v>
      </c>
      <c r="M3657">
        <v>-1.0508764763169529</v>
      </c>
      <c r="N3657">
        <v>3.951701179800704</v>
      </c>
      <c r="O3657">
        <v>-5.1074625391105748</v>
      </c>
      <c r="P3657">
        <v>-0.6553613030880312</v>
      </c>
      <c r="Q3657">
        <v>-1.5651753719143511</v>
      </c>
      <c r="R3657">
        <v>4.5997697377053726</v>
      </c>
      <c r="S3657">
        <v>1.758570832684714</v>
      </c>
      <c r="T3657">
        <v>5.0123351292454377</v>
      </c>
      <c r="U3657">
        <v>-6.7847457624319096</v>
      </c>
      <c r="V3657">
        <v>10.507089092946639</v>
      </c>
      <c r="W3657">
        <v>8.2629562205394969</v>
      </c>
      <c r="X3657">
        <v>9.8242263572281949</v>
      </c>
      <c r="Y3657">
        <v>0.35798571945864222</v>
      </c>
      <c r="Z3657">
        <v>2.682730384815613</v>
      </c>
      <c r="AA3657">
        <v>10.88722907020481</v>
      </c>
      <c r="AB3657">
        <v>9.686795838375506</v>
      </c>
      <c r="AC3657">
        <v>6.5740187475524348</v>
      </c>
      <c r="AD3657">
        <v>-4.4910992246760983</v>
      </c>
      <c r="AE3657">
        <v>7.4307487185729659</v>
      </c>
      <c r="AF3657">
        <v>6.8606728851211107</v>
      </c>
      <c r="AG3657">
        <v>4.1420121740230353</v>
      </c>
      <c r="AH3657">
        <v>8.4586293748942776</v>
      </c>
      <c r="AI3657">
        <v>8.0093255977409683</v>
      </c>
      <c r="AJ3657">
        <v>12.41778521015244</v>
      </c>
      <c r="AK3657">
        <v>8.0948853191372017</v>
      </c>
      <c r="AL3657">
        <v>3.5686905534494611</v>
      </c>
      <c r="AM3657">
        <v>3.194542274049339</v>
      </c>
      <c r="AN3657">
        <v>10.48662804051237</v>
      </c>
      <c r="AO3657">
        <v>11.348934593918811</v>
      </c>
      <c r="AP3657">
        <v>11.569415314958389</v>
      </c>
      <c r="AQ3657">
        <v>5.7640720197773554</v>
      </c>
      <c r="AR3657">
        <v>7.9823053697351654</v>
      </c>
      <c r="AS3657">
        <v>1.2124006691113911</v>
      </c>
      <c r="AT3657">
        <v>7.071921010558313</v>
      </c>
      <c r="AU3657">
        <v>-2.9429083852424931</v>
      </c>
      <c r="AV3657">
        <v>3.052606379500844</v>
      </c>
    </row>
    <row r="3658" spans="1:48" x14ac:dyDescent="0.25">
      <c r="A3658" s="2">
        <v>40664</v>
      </c>
      <c r="B3658">
        <v>2013</v>
      </c>
      <c r="C3658">
        <v>705</v>
      </c>
      <c r="D3658">
        <v>-2.1471940633713942</v>
      </c>
      <c r="E3658">
        <v>-4.1335928999075904</v>
      </c>
      <c r="F3658">
        <v>-1.897889911532169</v>
      </c>
      <c r="G3658">
        <v>-3.923235579064055</v>
      </c>
      <c r="H3658">
        <v>-5.2013440463917204</v>
      </c>
      <c r="I3658">
        <v>0.62503499445956123</v>
      </c>
      <c r="J3658">
        <v>-0.33507017611286161</v>
      </c>
      <c r="K3658">
        <v>-0.59945430861172433</v>
      </c>
      <c r="L3658">
        <v>-0.95304941868862292</v>
      </c>
      <c r="M3658">
        <v>-4.2273493720678568</v>
      </c>
      <c r="N3658">
        <v>-1.7864740937921231</v>
      </c>
      <c r="O3658">
        <v>1.3428957002503681</v>
      </c>
      <c r="P3658">
        <v>-3.108399328789246</v>
      </c>
      <c r="Q3658">
        <v>1.170461009394508</v>
      </c>
      <c r="R3658">
        <v>2.3348207270621262</v>
      </c>
      <c r="S3658">
        <v>-3.2201994403456502</v>
      </c>
      <c r="T3658">
        <v>0.19693462882688359</v>
      </c>
      <c r="U3658">
        <v>10.72034768844636</v>
      </c>
      <c r="V3658">
        <v>-12.38121803731423</v>
      </c>
      <c r="W3658">
        <v>5.3217101216660012</v>
      </c>
      <c r="X3658">
        <v>2.116065013522062</v>
      </c>
      <c r="Y3658">
        <v>-1.6273094579002501</v>
      </c>
      <c r="Z3658">
        <v>-3.090481691578129</v>
      </c>
      <c r="AA3658">
        <v>-6.2911817903205662</v>
      </c>
      <c r="AB3658">
        <v>-3.0362583326246422</v>
      </c>
      <c r="AC3658">
        <v>-3.4566545069359189</v>
      </c>
      <c r="AD3658">
        <v>-11.31207986166539</v>
      </c>
      <c r="AE3658">
        <v>-9.0389013550419293</v>
      </c>
      <c r="AF3658">
        <v>-3.9456092434217438</v>
      </c>
      <c r="AG3658">
        <v>-0.37142125660716291</v>
      </c>
      <c r="AH3658">
        <v>-6.8322005660800489</v>
      </c>
      <c r="AI3658">
        <v>-5.2385801121517588</v>
      </c>
      <c r="AJ3658">
        <v>-4.3416104411218024</v>
      </c>
      <c r="AK3658">
        <v>-9.819532922914199</v>
      </c>
      <c r="AL3658">
        <v>-4.791027125115555</v>
      </c>
      <c r="AM3658">
        <v>-4.7403784447901387</v>
      </c>
      <c r="AN3658">
        <v>-3.2434617319567649</v>
      </c>
      <c r="AO3658">
        <v>-5.8011295573837334</v>
      </c>
      <c r="AP3658">
        <v>-5.8378087097040616</v>
      </c>
      <c r="AQ3658">
        <v>-5.016835693848865</v>
      </c>
      <c r="AR3658">
        <v>-3.1996028376347958</v>
      </c>
      <c r="AS3658">
        <v>-3.0192080070203802</v>
      </c>
      <c r="AT3658">
        <v>-2.1734596830367381</v>
      </c>
      <c r="AU3658">
        <v>2.3544820459687981</v>
      </c>
      <c r="AV3658">
        <v>-1.0849144173961101</v>
      </c>
    </row>
    <row r="3659" spans="1:48" x14ac:dyDescent="0.25">
      <c r="A3659" s="2">
        <v>40695</v>
      </c>
      <c r="B3659">
        <v>2013</v>
      </c>
      <c r="C3659">
        <v>705</v>
      </c>
      <c r="D3659">
        <v>-7.1813337288637697</v>
      </c>
      <c r="E3659">
        <v>-4.162622884221423</v>
      </c>
      <c r="F3659">
        <v>-1.564303129489963</v>
      </c>
      <c r="G3659">
        <v>1.5918944194275979</v>
      </c>
      <c r="H3659">
        <v>-1.7522336048586551</v>
      </c>
      <c r="I3659">
        <v>-3.4469594918098649</v>
      </c>
      <c r="J3659">
        <v>1.933240568558614</v>
      </c>
      <c r="K3659">
        <v>0.12118815967976369</v>
      </c>
      <c r="L3659">
        <v>-0.52018970538899589</v>
      </c>
      <c r="M3659">
        <v>1.7644529453094691</v>
      </c>
      <c r="N3659">
        <v>-0.11108569179436591</v>
      </c>
      <c r="O3659">
        <v>-11.78510543493004</v>
      </c>
      <c r="P3659">
        <v>-0.31522927258424982</v>
      </c>
      <c r="Q3659">
        <v>4.8274631803451928</v>
      </c>
      <c r="R3659">
        <v>-1.0802917517849899</v>
      </c>
      <c r="S3659">
        <v>0.9751138417218419</v>
      </c>
      <c r="T3659">
        <v>3.1053587046957709</v>
      </c>
      <c r="U3659">
        <v>-4.2323523561057952</v>
      </c>
      <c r="V3659">
        <v>-0.71926823827876962</v>
      </c>
      <c r="W3659">
        <v>-2.3377594650031641</v>
      </c>
      <c r="X3659">
        <v>-4.3553614263124993</v>
      </c>
      <c r="Y3659">
        <v>1.4647399061615829</v>
      </c>
      <c r="Z3659">
        <v>2.563559657854841</v>
      </c>
      <c r="AA3659">
        <v>3.5187442284153381</v>
      </c>
      <c r="AB3659">
        <v>-5.2517866825002919</v>
      </c>
      <c r="AC3659">
        <v>-1.932731695069956</v>
      </c>
      <c r="AD3659">
        <v>-1.1381718599794981</v>
      </c>
      <c r="AE3659">
        <v>-4.6652774335153468</v>
      </c>
      <c r="AF3659">
        <v>-3.6124015921227159</v>
      </c>
      <c r="AG3659">
        <v>-2.148905945743806</v>
      </c>
      <c r="AH3659">
        <v>-2.85169528448791</v>
      </c>
      <c r="AI3659">
        <v>-0.27182658463473791</v>
      </c>
      <c r="AJ3659">
        <v>-4.1623595813822796</v>
      </c>
      <c r="AK3659">
        <v>-0.219566239462643</v>
      </c>
      <c r="AL3659">
        <v>-2.8775280726243802</v>
      </c>
      <c r="AM3659">
        <v>-4.823324154703446</v>
      </c>
      <c r="AN3659">
        <v>-2.5840262598786139</v>
      </c>
      <c r="AO3659">
        <v>1.986908349922123</v>
      </c>
      <c r="AP3659">
        <v>1.2102758628919741</v>
      </c>
      <c r="AQ3659">
        <v>-1.029558780962581</v>
      </c>
      <c r="AR3659">
        <v>0.67883933442645095</v>
      </c>
      <c r="AS3659">
        <v>-2.7932281653249791</v>
      </c>
      <c r="AT3659">
        <v>-2.8827983040550902</v>
      </c>
      <c r="AU3659">
        <v>-4.4728703397525997</v>
      </c>
      <c r="AV3659">
        <v>-1.6992885927561541</v>
      </c>
    </row>
    <row r="3660" spans="1:48" x14ac:dyDescent="0.25">
      <c r="A3660" s="2">
        <v>40725</v>
      </c>
      <c r="B3660">
        <v>2013</v>
      </c>
      <c r="C3660">
        <v>705</v>
      </c>
      <c r="D3660">
        <v>-7.2762426530361246</v>
      </c>
      <c r="E3660">
        <v>11.574862192303749</v>
      </c>
      <c r="F3660">
        <v>4.7757612927577187</v>
      </c>
      <c r="G3660">
        <v>6.7203896320350287</v>
      </c>
      <c r="H3660">
        <v>-0.7002392834997373</v>
      </c>
      <c r="I3660">
        <v>-1.103794488086407</v>
      </c>
      <c r="J3660">
        <v>-0.18990033274235429</v>
      </c>
      <c r="K3660">
        <v>-5.3680318812903138</v>
      </c>
      <c r="L3660">
        <v>-1.313593466378304</v>
      </c>
      <c r="M3660">
        <v>-2.2855720018648769</v>
      </c>
      <c r="N3660">
        <v>0.17387621625781779</v>
      </c>
      <c r="O3660">
        <v>8.4176495849388466</v>
      </c>
      <c r="P3660">
        <v>-4.295956173994675</v>
      </c>
      <c r="Q3660">
        <v>-3.5545151874019631</v>
      </c>
      <c r="R3660">
        <v>-2.865515977875055</v>
      </c>
      <c r="S3660">
        <v>-0.77891744369368299</v>
      </c>
      <c r="T3660">
        <v>7.5053309949920664</v>
      </c>
      <c r="U3660">
        <v>-6.3315170050345371</v>
      </c>
      <c r="V3660">
        <v>-4.2865753032709559</v>
      </c>
      <c r="W3660">
        <v>5.7749071085607229</v>
      </c>
      <c r="X3660">
        <v>-0.25047117459696677</v>
      </c>
      <c r="Y3660">
        <v>3.550719092570831</v>
      </c>
      <c r="Z3660">
        <v>-6.4704551982459169</v>
      </c>
      <c r="AA3660">
        <v>-7.2725353385235003</v>
      </c>
      <c r="AB3660">
        <v>-4.790320618510135</v>
      </c>
      <c r="AC3660">
        <v>1.7898040696727071</v>
      </c>
      <c r="AD3660">
        <v>-7.1611350689086306</v>
      </c>
      <c r="AE3660">
        <v>-10.07004271599563</v>
      </c>
      <c r="AF3660">
        <v>-0.67337705745468268</v>
      </c>
      <c r="AG3660">
        <v>-5.1628629827605534</v>
      </c>
      <c r="AH3660">
        <v>-9.2488377728611848</v>
      </c>
      <c r="AI3660">
        <v>-7.2074975890152988</v>
      </c>
      <c r="AJ3660">
        <v>-4.2003619275155391</v>
      </c>
      <c r="AK3660">
        <v>-4.1792372917382359</v>
      </c>
      <c r="AL3660">
        <v>-4.3028397812769121</v>
      </c>
      <c r="AM3660">
        <v>-3.494668030477555</v>
      </c>
      <c r="AN3660">
        <v>-2.8080933825229919</v>
      </c>
      <c r="AO3660">
        <v>-3.8843784367152629</v>
      </c>
      <c r="AP3660">
        <v>-2.2665664877317142</v>
      </c>
      <c r="AQ3660">
        <v>-2.191787481023455</v>
      </c>
      <c r="AR3660">
        <v>-8.0299938228934558</v>
      </c>
      <c r="AS3660">
        <v>-2.1004765336041231</v>
      </c>
      <c r="AT3660">
        <v>7.3595978123686123E-2</v>
      </c>
      <c r="AU3660">
        <v>-2.09971282392255</v>
      </c>
      <c r="AV3660">
        <v>-1.9418745138783939</v>
      </c>
    </row>
    <row r="3661" spans="1:48" x14ac:dyDescent="0.25">
      <c r="A3661" s="2">
        <v>40756</v>
      </c>
      <c r="B3661">
        <v>2013</v>
      </c>
      <c r="C3661">
        <v>705</v>
      </c>
      <c r="D3661">
        <v>-9.7144917998892346</v>
      </c>
      <c r="E3661">
        <v>-7.3734554153833454</v>
      </c>
      <c r="F3661">
        <v>-9.432209473586795</v>
      </c>
      <c r="G3661">
        <v>-3.888506665034452</v>
      </c>
      <c r="H3661">
        <v>-1.317334330760767</v>
      </c>
      <c r="I3661">
        <v>-10.677301951707189</v>
      </c>
      <c r="J3661">
        <v>-7.6865671133580786</v>
      </c>
      <c r="K3661">
        <v>-4.4244494847046951</v>
      </c>
      <c r="L3661">
        <v>-10.22237642405036</v>
      </c>
      <c r="M3661">
        <v>-12.360343140210221</v>
      </c>
      <c r="N3661">
        <v>-0.51418859008494078</v>
      </c>
      <c r="O3661">
        <v>6.4297235538670394</v>
      </c>
      <c r="P3661">
        <v>-6.4644749700825237</v>
      </c>
      <c r="Q3661">
        <v>-11.87247042242109</v>
      </c>
      <c r="R3661">
        <v>0.1903129865335362</v>
      </c>
      <c r="S3661">
        <v>-4.341179036998744</v>
      </c>
      <c r="T3661">
        <v>-5.6482403169010542</v>
      </c>
      <c r="U3661">
        <v>-6.5000901225605094</v>
      </c>
      <c r="V3661">
        <v>-14.795478078235011</v>
      </c>
      <c r="W3661">
        <v>-3.766055628178</v>
      </c>
      <c r="X3661">
        <v>-6.6331061903036836</v>
      </c>
      <c r="Y3661">
        <v>-8.1349622723579369</v>
      </c>
      <c r="Z3661">
        <v>-14.21081826215234</v>
      </c>
      <c r="AA3661">
        <v>-6.430634451445072</v>
      </c>
      <c r="AB3661">
        <v>-11.158700673142761</v>
      </c>
      <c r="AC3661">
        <v>-13.40555336831296</v>
      </c>
      <c r="AD3661">
        <v>-27.887430704633601</v>
      </c>
      <c r="AE3661">
        <v>-3.8901432385529571</v>
      </c>
      <c r="AF3661">
        <v>-7.1590124973145759</v>
      </c>
      <c r="AG3661">
        <v>-6.3385787645842022</v>
      </c>
      <c r="AH3661">
        <v>-14.71043193932335</v>
      </c>
      <c r="AI3661">
        <v>-8.5838605740758407</v>
      </c>
      <c r="AJ3661">
        <v>-6.1708540656193573</v>
      </c>
      <c r="AK3661">
        <v>-9.3853556500767539</v>
      </c>
      <c r="AL3661">
        <v>-9.5492881001634444</v>
      </c>
      <c r="AM3661">
        <v>-13.440754632801189</v>
      </c>
      <c r="AN3661">
        <v>-12.5805845412841</v>
      </c>
      <c r="AO3661">
        <v>-18.588329579330189</v>
      </c>
      <c r="AP3661">
        <v>-6.1625068358513779</v>
      </c>
      <c r="AQ3661">
        <v>-4.3993530743167142</v>
      </c>
      <c r="AR3661">
        <v>-10.746872658675629</v>
      </c>
      <c r="AS3661">
        <v>-3.5325419644602452</v>
      </c>
      <c r="AT3661">
        <v>-7.3121888459885991</v>
      </c>
      <c r="AU3661">
        <v>-12.4633800742603</v>
      </c>
      <c r="AV3661">
        <v>-5.5404260140668127</v>
      </c>
    </row>
    <row r="3662" spans="1:48" x14ac:dyDescent="0.25">
      <c r="A3662" s="2">
        <v>40787</v>
      </c>
      <c r="B3662">
        <v>2013</v>
      </c>
      <c r="C3662">
        <v>705</v>
      </c>
      <c r="D3662">
        <v>-13.005467322003859</v>
      </c>
      <c r="E3662">
        <v>-17.11498874013899</v>
      </c>
      <c r="F3662">
        <v>-13.80684612765314</v>
      </c>
      <c r="G3662">
        <v>-9.2118473895582369</v>
      </c>
      <c r="H3662">
        <v>-15.09339848322899</v>
      </c>
      <c r="I3662">
        <v>-19.257613309403759</v>
      </c>
      <c r="J3662">
        <v>-9.8959147474992797</v>
      </c>
      <c r="K3662">
        <v>-18.448780168476311</v>
      </c>
      <c r="L3662">
        <v>6.4627212786364741</v>
      </c>
      <c r="M3662">
        <v>-6.5171123545364136</v>
      </c>
      <c r="N3662">
        <v>0.95347372301359812</v>
      </c>
      <c r="O3662">
        <v>-17.408525156292001</v>
      </c>
      <c r="P3662">
        <v>-18.37658128646061</v>
      </c>
      <c r="Q3662">
        <v>-19.682743136352489</v>
      </c>
      <c r="R3662">
        <v>-10.06371522451502</v>
      </c>
      <c r="S3662">
        <v>-15.43605364683965</v>
      </c>
      <c r="T3662">
        <v>-10.272279853200111</v>
      </c>
      <c r="U3662">
        <v>-9.467597550006424</v>
      </c>
      <c r="V3662">
        <v>3.5154008457443542</v>
      </c>
      <c r="W3662">
        <v>-8.1662639587278711</v>
      </c>
      <c r="X3662">
        <v>-11.3923647467722</v>
      </c>
      <c r="Y3662">
        <v>-1.5807324742292519</v>
      </c>
      <c r="Z3662">
        <v>-22.291581053984039</v>
      </c>
      <c r="AA3662">
        <v>-8.484832371786343</v>
      </c>
      <c r="AB3662">
        <v>-13.28027799367068</v>
      </c>
      <c r="AC3662">
        <v>-12.92884818598098</v>
      </c>
      <c r="AD3662">
        <v>-20.251713196277631</v>
      </c>
      <c r="AE3662">
        <v>-14.507585858444081</v>
      </c>
      <c r="AF3662">
        <v>-14.939459357061541</v>
      </c>
      <c r="AG3662">
        <v>-12.19130877404185</v>
      </c>
      <c r="AH3662">
        <v>-10.89777153993392</v>
      </c>
      <c r="AI3662">
        <v>-8.1450085240093557</v>
      </c>
      <c r="AJ3662">
        <v>-9.957426954304827</v>
      </c>
      <c r="AK3662">
        <v>-21.128748405508819</v>
      </c>
      <c r="AL3662">
        <v>-9.6358840936422112</v>
      </c>
      <c r="AM3662">
        <v>-9.196943907651745</v>
      </c>
      <c r="AN3662">
        <v>-20.690993230910731</v>
      </c>
      <c r="AO3662">
        <v>-11.819697474915881</v>
      </c>
      <c r="AP3662">
        <v>-14.61720566917308</v>
      </c>
      <c r="AQ3662">
        <v>-14.599319664749791</v>
      </c>
      <c r="AR3662">
        <v>-14.46829582769792</v>
      </c>
      <c r="AS3662">
        <v>-14.06469326998719</v>
      </c>
      <c r="AT3662">
        <v>-8.7835970681349629</v>
      </c>
      <c r="AU3662">
        <v>-12.91746220538983</v>
      </c>
      <c r="AV3662">
        <v>-7.1922730009481128</v>
      </c>
    </row>
    <row r="3663" spans="1:48" x14ac:dyDescent="0.25">
      <c r="A3663" s="2">
        <v>40817</v>
      </c>
      <c r="B3663">
        <v>2013</v>
      </c>
      <c r="C3663">
        <v>705</v>
      </c>
      <c r="D3663">
        <v>11.458324815229989</v>
      </c>
      <c r="E3663">
        <v>12.4371900634727</v>
      </c>
      <c r="F3663">
        <v>10.57405649463383</v>
      </c>
      <c r="G3663">
        <v>9.9974924418390287</v>
      </c>
      <c r="H3663">
        <v>9.0113972399036513</v>
      </c>
      <c r="I3663">
        <v>17.622471358674499</v>
      </c>
      <c r="J3663">
        <v>12.4389446799251</v>
      </c>
      <c r="K3663">
        <v>18.191687308423489</v>
      </c>
      <c r="L3663">
        <v>3.244484922999491</v>
      </c>
      <c r="M3663">
        <v>8.5623698135891768</v>
      </c>
      <c r="N3663">
        <v>1.73312240259067</v>
      </c>
      <c r="O3663">
        <v>15.26028769695216</v>
      </c>
      <c r="P3663">
        <v>19.4069856428078</v>
      </c>
      <c r="Q3663">
        <v>1.7995135571904799</v>
      </c>
      <c r="R3663">
        <v>6.6920070791079764</v>
      </c>
      <c r="S3663">
        <v>13.890390302333479</v>
      </c>
      <c r="T3663">
        <v>8.9016475400291775</v>
      </c>
      <c r="U3663">
        <v>9.5360839121822583</v>
      </c>
      <c r="V3663">
        <v>-2.4170293757128758</v>
      </c>
      <c r="W3663">
        <v>1.758525274517986</v>
      </c>
      <c r="X3663">
        <v>8.4186362697294079</v>
      </c>
      <c r="Y3663">
        <v>-0.24718670695899059</v>
      </c>
      <c r="Z3663">
        <v>6.5745367764804774</v>
      </c>
      <c r="AA3663">
        <v>12.8078900021716</v>
      </c>
      <c r="AB3663">
        <v>15.866332391601841</v>
      </c>
      <c r="AC3663">
        <v>15.07623808334413</v>
      </c>
      <c r="AD3663">
        <v>-4.1603499451013821</v>
      </c>
      <c r="AE3663">
        <v>14.334974256660621</v>
      </c>
      <c r="AF3663">
        <v>17.53270313964779</v>
      </c>
      <c r="AG3663">
        <v>3.7564506294872619</v>
      </c>
      <c r="AH3663">
        <v>13.57019344830341</v>
      </c>
      <c r="AI3663">
        <v>8.8558507791708152</v>
      </c>
      <c r="AJ3663">
        <v>5.4164939420976674</v>
      </c>
      <c r="AK3663">
        <v>11.2926409798308</v>
      </c>
      <c r="AL3663">
        <v>13.042001825721879</v>
      </c>
      <c r="AM3663">
        <v>7.4656767485814068</v>
      </c>
      <c r="AN3663">
        <v>13.51476523754453</v>
      </c>
      <c r="AO3663">
        <v>16.10322792066534</v>
      </c>
      <c r="AP3663">
        <v>6.8965084936890131</v>
      </c>
      <c r="AQ3663">
        <v>17.012405910910669</v>
      </c>
      <c r="AR3663">
        <v>12.863138023978889</v>
      </c>
      <c r="AS3663">
        <v>10.47785265558268</v>
      </c>
      <c r="AT3663">
        <v>12.05455731517193</v>
      </c>
      <c r="AU3663">
        <v>13.12896948671678</v>
      </c>
      <c r="AV3663">
        <v>10.98548839978943</v>
      </c>
    </row>
    <row r="3664" spans="1:48" x14ac:dyDescent="0.25">
      <c r="A3664" s="2">
        <v>40848</v>
      </c>
      <c r="B3664">
        <v>2013</v>
      </c>
      <c r="C3664">
        <v>705</v>
      </c>
      <c r="D3664">
        <v>-4.9251921900702484</v>
      </c>
      <c r="E3664">
        <v>-3.170911983514169</v>
      </c>
      <c r="F3664">
        <v>-8.0960488540715474</v>
      </c>
      <c r="G3664">
        <v>-6.1287501377427454</v>
      </c>
      <c r="H3664">
        <v>0.25926282298980308</v>
      </c>
      <c r="I3664">
        <v>-9.1771069623367669</v>
      </c>
      <c r="J3664">
        <v>-4.4862431385409014</v>
      </c>
      <c r="K3664">
        <v>-8.9772366897654106</v>
      </c>
      <c r="L3664">
        <v>-4.590250475965318</v>
      </c>
      <c r="M3664">
        <v>-15.96648483313828</v>
      </c>
      <c r="N3664">
        <v>0.31809000963267658</v>
      </c>
      <c r="O3664">
        <v>-0.57219052192822861</v>
      </c>
      <c r="P3664">
        <v>-6.9589027683708</v>
      </c>
      <c r="Q3664">
        <v>-0.47273731775067113</v>
      </c>
      <c r="R3664">
        <v>-7.3694126550228001</v>
      </c>
      <c r="S3664">
        <v>-1.891441084534806</v>
      </c>
      <c r="T3664">
        <v>-5.1759108271834613</v>
      </c>
      <c r="U3664">
        <v>-10.36662367665801</v>
      </c>
      <c r="V3664">
        <v>-5.1822134324128637</v>
      </c>
      <c r="W3664">
        <v>-6.9508456798615388</v>
      </c>
      <c r="X3664">
        <v>-5.5692358398105712</v>
      </c>
      <c r="Y3664">
        <v>-4.4115637394519851</v>
      </c>
      <c r="Z3664">
        <v>-10.619937769442121</v>
      </c>
      <c r="AA3664">
        <v>1.424288184922951</v>
      </c>
      <c r="AB3664">
        <v>-5.1517871110937303</v>
      </c>
      <c r="AC3664">
        <v>-6.3536668863462982</v>
      </c>
      <c r="AD3664">
        <v>-21.05262307240066</v>
      </c>
      <c r="AE3664">
        <v>-6.4489239688631734</v>
      </c>
      <c r="AF3664">
        <v>-4.7465750165892722</v>
      </c>
      <c r="AG3664">
        <v>-8.7294317884533896</v>
      </c>
      <c r="AH3664">
        <v>-6.9039326208036664</v>
      </c>
      <c r="AI3664">
        <v>-8.0627422547973069</v>
      </c>
      <c r="AJ3664">
        <v>-2.5421577877292161</v>
      </c>
      <c r="AK3664">
        <v>-12.3761675798818</v>
      </c>
      <c r="AL3664">
        <v>-5.7275414915074041</v>
      </c>
      <c r="AM3664">
        <v>2.981939005825951</v>
      </c>
      <c r="AN3664">
        <v>-9.6721422509231108</v>
      </c>
      <c r="AO3664">
        <v>-4.2008163745302474</v>
      </c>
      <c r="AP3664">
        <v>-7.8911970882131648</v>
      </c>
      <c r="AQ3664">
        <v>-6.6904873530421511</v>
      </c>
      <c r="AR3664">
        <v>-5.9373916868057481</v>
      </c>
      <c r="AS3664">
        <v>-2.6659255504102091</v>
      </c>
      <c r="AT3664">
        <v>-2.7006600987097169</v>
      </c>
      <c r="AU3664">
        <v>-7.1912247634458808</v>
      </c>
      <c r="AV3664">
        <v>-0.27551449229353819</v>
      </c>
    </row>
    <row r="3665" spans="1:48" x14ac:dyDescent="0.25">
      <c r="A3665" s="2">
        <v>40878</v>
      </c>
      <c r="B3665">
        <v>2013</v>
      </c>
      <c r="C3665">
        <v>705</v>
      </c>
      <c r="D3665">
        <v>-8.5169528375888213</v>
      </c>
      <c r="E3665">
        <v>2.3846869005264342</v>
      </c>
      <c r="F3665">
        <v>-2.6012070882864058</v>
      </c>
      <c r="G3665">
        <v>3.6556859573529392</v>
      </c>
      <c r="H3665">
        <v>-2.1096008142670208</v>
      </c>
      <c r="I3665">
        <v>0.40714982957140711</v>
      </c>
      <c r="J3665">
        <v>4.014715495725552</v>
      </c>
      <c r="K3665">
        <v>0.52542278622637051</v>
      </c>
      <c r="L3665">
        <v>-7.2463173960450877</v>
      </c>
      <c r="M3665">
        <v>-6.0024130842303851</v>
      </c>
      <c r="N3665">
        <v>2.0305468260708999</v>
      </c>
      <c r="O3665">
        <v>-1.829313896471096</v>
      </c>
      <c r="P3665">
        <v>-1.9445397208250561</v>
      </c>
      <c r="Q3665">
        <v>-3.9193040195039659</v>
      </c>
      <c r="R3665">
        <v>3.434472790711907</v>
      </c>
      <c r="S3665">
        <v>-2.0584113756304419</v>
      </c>
      <c r="T3665">
        <v>4.1247865512699651</v>
      </c>
      <c r="U3665">
        <v>-10.048897386739361</v>
      </c>
      <c r="V3665">
        <v>-8.9101641621952226</v>
      </c>
      <c r="W3665">
        <v>3.2981356838188809</v>
      </c>
      <c r="X3665">
        <v>1.715755082627701</v>
      </c>
      <c r="Y3665">
        <v>0.83753675492445057</v>
      </c>
      <c r="Z3665">
        <v>-0.38447916365037532</v>
      </c>
      <c r="AA3665">
        <v>6.9692043139614963</v>
      </c>
      <c r="AB3665">
        <v>-0.97744432015285376</v>
      </c>
      <c r="AC3665">
        <v>-1.7164468799296011</v>
      </c>
      <c r="AD3665">
        <v>-4.1893296524452399</v>
      </c>
      <c r="AE3665">
        <v>-8.2759388547073538</v>
      </c>
      <c r="AF3665">
        <v>-2.1069030345228001</v>
      </c>
      <c r="AG3665">
        <v>-4.2630223244991674</v>
      </c>
      <c r="AH3665">
        <v>-4.5399092806925667</v>
      </c>
      <c r="AI3665">
        <v>-1.9380229706419509</v>
      </c>
      <c r="AJ3665">
        <v>-0.48920882110007341</v>
      </c>
      <c r="AK3665">
        <v>-0.96604278978928981</v>
      </c>
      <c r="AL3665">
        <v>3.406895673124799E-2</v>
      </c>
      <c r="AM3665">
        <v>-2.147428595527257</v>
      </c>
      <c r="AN3665">
        <v>-8.3927136728001894</v>
      </c>
      <c r="AO3665">
        <v>-6.5484745817381063</v>
      </c>
      <c r="AP3665">
        <v>-0.41339753748386171</v>
      </c>
      <c r="AQ3665">
        <v>-1.5268320745468911</v>
      </c>
      <c r="AR3665">
        <v>-3.1656369714758381</v>
      </c>
      <c r="AS3665">
        <v>-2.1591248427339842</v>
      </c>
      <c r="AT3665">
        <v>7.4502570228485165E-2</v>
      </c>
      <c r="AU3665">
        <v>-0.20789059843281391</v>
      </c>
      <c r="AV3665">
        <v>0.94772428461574743</v>
      </c>
    </row>
    <row r="3666" spans="1:48" x14ac:dyDescent="0.25">
      <c r="A3666" s="2">
        <v>40909</v>
      </c>
      <c r="B3666">
        <v>2013</v>
      </c>
      <c r="C3666">
        <v>705</v>
      </c>
      <c r="D3666">
        <v>6.9524735413067704</v>
      </c>
      <c r="E3666">
        <v>8.2711379393781925</v>
      </c>
      <c r="F3666">
        <v>14.50431047099709</v>
      </c>
      <c r="G3666">
        <v>10.330459256830119</v>
      </c>
      <c r="H3666">
        <v>7.8269971638049052</v>
      </c>
      <c r="I3666">
        <v>9.188751007024365</v>
      </c>
      <c r="J3666">
        <v>4.4385761775203036</v>
      </c>
      <c r="K3666">
        <v>7.4663925308384727</v>
      </c>
      <c r="L3666">
        <v>10.92772520549201</v>
      </c>
      <c r="M3666">
        <v>20.979888208975542</v>
      </c>
      <c r="N3666">
        <v>-2.4028874129799371</v>
      </c>
      <c r="O3666">
        <v>10.28784680141308</v>
      </c>
      <c r="P3666">
        <v>15.20708819810417</v>
      </c>
      <c r="Q3666">
        <v>13.22380929762104</v>
      </c>
      <c r="R3666">
        <v>9.3719889838386869</v>
      </c>
      <c r="S3666">
        <v>7.4236028963535539</v>
      </c>
      <c r="T3666">
        <v>4.685232716757759</v>
      </c>
      <c r="U3666">
        <v>28.930981673653001</v>
      </c>
      <c r="V3666">
        <v>18.59008117859684</v>
      </c>
      <c r="W3666">
        <v>6.8810026521693324</v>
      </c>
      <c r="X3666">
        <v>2.5507933775293701</v>
      </c>
      <c r="Y3666">
        <v>4.5229301309500647</v>
      </c>
      <c r="Z3666">
        <v>10.29770370660879</v>
      </c>
      <c r="AA3666">
        <v>-0.81564149429126376</v>
      </c>
      <c r="AB3666">
        <v>5.8009004348388737</v>
      </c>
      <c r="AC3666">
        <v>10.55490712296927</v>
      </c>
      <c r="AD3666">
        <v>24.6828929225358</v>
      </c>
      <c r="AE3666">
        <v>7.24541919458217</v>
      </c>
      <c r="AF3666">
        <v>3.464516309013455</v>
      </c>
      <c r="AG3666">
        <v>-3.5172880217821718</v>
      </c>
      <c r="AH3666">
        <v>6.3650009119456064</v>
      </c>
      <c r="AI3666">
        <v>1.3466664833622799</v>
      </c>
      <c r="AJ3666">
        <v>3.9401161780739051</v>
      </c>
      <c r="AK3666">
        <v>12.774061396632041</v>
      </c>
      <c r="AL3666">
        <v>3.1681384996801398</v>
      </c>
      <c r="AM3666">
        <v>4.408650730426289</v>
      </c>
      <c r="AN3666">
        <v>15.110372819066329</v>
      </c>
      <c r="AO3666">
        <v>10.68721881491417</v>
      </c>
      <c r="AP3666">
        <v>4.0340431532891019</v>
      </c>
      <c r="AQ3666">
        <v>8.8233887917943612</v>
      </c>
      <c r="AR3666">
        <v>5.5089267579252263</v>
      </c>
      <c r="AS3666">
        <v>5.9831751796739274</v>
      </c>
      <c r="AT3666">
        <v>3.5324960532227219</v>
      </c>
      <c r="AU3666">
        <v>9.1473392679525247</v>
      </c>
      <c r="AV3666">
        <v>4.7112370194604569</v>
      </c>
    </row>
    <row r="3667" spans="1:48" x14ac:dyDescent="0.25">
      <c r="A3667" s="2">
        <v>40940</v>
      </c>
      <c r="B3667">
        <v>2013</v>
      </c>
      <c r="C3667">
        <v>705</v>
      </c>
      <c r="D3667">
        <v>11.72702397635685</v>
      </c>
      <c r="E3667">
        <v>12.26173260889429</v>
      </c>
      <c r="F3667">
        <v>4.7982346706565204</v>
      </c>
      <c r="G3667">
        <v>5.1881127006260463</v>
      </c>
      <c r="H3667">
        <v>7.0944201494910883</v>
      </c>
      <c r="I3667">
        <v>7.8146592221865374</v>
      </c>
      <c r="J3667">
        <v>4.3043218944021522</v>
      </c>
      <c r="K3667">
        <v>9.0730708076186772</v>
      </c>
      <c r="L3667">
        <v>6.7649635617954784</v>
      </c>
      <c r="M3667">
        <v>4.8163446856408498</v>
      </c>
      <c r="N3667">
        <v>3.662017886557956</v>
      </c>
      <c r="O3667">
        <v>-0.84303546110662264</v>
      </c>
      <c r="P3667">
        <v>5.4547171197424582</v>
      </c>
      <c r="Q3667">
        <v>-17.452349766894489</v>
      </c>
      <c r="R3667">
        <v>7.4480567692496003</v>
      </c>
      <c r="S3667">
        <v>3.0175217261718461</v>
      </c>
      <c r="T3667">
        <v>-2.3940875115410432</v>
      </c>
      <c r="U3667">
        <v>14.88802258020208</v>
      </c>
      <c r="V3667">
        <v>7.0640109248204741</v>
      </c>
      <c r="W3667">
        <v>3.4727203447540318</v>
      </c>
      <c r="X3667">
        <v>5.4018404753471083</v>
      </c>
      <c r="Y3667">
        <v>5.0467770226948261</v>
      </c>
      <c r="Z3667">
        <v>8.5915812671126588</v>
      </c>
      <c r="AA3667">
        <v>5.9956564378569333</v>
      </c>
      <c r="AB3667">
        <v>10.72566481728459</v>
      </c>
      <c r="AC3667">
        <v>4.9738967464595163</v>
      </c>
      <c r="AD3667">
        <v>-8.006926267250936</v>
      </c>
      <c r="AE3667">
        <v>8.162303492425238</v>
      </c>
      <c r="AF3667">
        <v>15.478138682776811</v>
      </c>
      <c r="AG3667">
        <v>5.9168507709613127</v>
      </c>
      <c r="AH3667">
        <v>5.0180052397515551</v>
      </c>
      <c r="AI3667">
        <v>1.7882712439607931</v>
      </c>
      <c r="AJ3667">
        <v>9.1844792135548303</v>
      </c>
      <c r="AK3667">
        <v>8.8833880697202883</v>
      </c>
      <c r="AL3667">
        <v>4.4219402750133918</v>
      </c>
      <c r="AM3667">
        <v>14.36244929405186</v>
      </c>
      <c r="AN3667">
        <v>4.3773966691895927</v>
      </c>
      <c r="AO3667">
        <v>8.3972973113268345</v>
      </c>
      <c r="AP3667">
        <v>6.3864117210975291</v>
      </c>
      <c r="AQ3667">
        <v>3.0554112157153308</v>
      </c>
      <c r="AR3667">
        <v>7.1162656192491633</v>
      </c>
      <c r="AS3667">
        <v>3.5792376630053191</v>
      </c>
      <c r="AT3667">
        <v>5.2183078440749986</v>
      </c>
      <c r="AU3667">
        <v>-2.246866515382318</v>
      </c>
      <c r="AV3667">
        <v>4.4032201166732454</v>
      </c>
    </row>
    <row r="3668" spans="1:48" x14ac:dyDescent="0.25">
      <c r="A3668" s="2">
        <v>40969</v>
      </c>
      <c r="B3668">
        <v>2013</v>
      </c>
      <c r="C3668">
        <v>705</v>
      </c>
      <c r="D3668">
        <v>13.17640811215359</v>
      </c>
      <c r="E3668">
        <v>-0.33759359471423611</v>
      </c>
      <c r="F3668">
        <v>-0.60250922095960169</v>
      </c>
      <c r="G3668">
        <v>4.7646937212253881</v>
      </c>
      <c r="H3668">
        <v>-3.6769780845213318</v>
      </c>
      <c r="I3668">
        <v>-6.9651360397290807</v>
      </c>
      <c r="J3668">
        <v>-0.36287846554556857</v>
      </c>
      <c r="K3668">
        <v>0.55883848445257289</v>
      </c>
      <c r="L3668">
        <v>3.5953228646922408</v>
      </c>
      <c r="M3668">
        <v>-5.3365361953325312</v>
      </c>
      <c r="N3668">
        <v>2.7139848666098749</v>
      </c>
      <c r="O3668">
        <v>2.8010384558477601</v>
      </c>
      <c r="P3668">
        <v>-6.3316360078874867</v>
      </c>
      <c r="Q3668">
        <v>0.25815030364426672</v>
      </c>
      <c r="R3668">
        <v>0.46907128423319122</v>
      </c>
      <c r="S3668">
        <v>4.4362995707638131</v>
      </c>
      <c r="T3668">
        <v>2.0890987620334922</v>
      </c>
      <c r="U3668">
        <v>-4.7860127843937343</v>
      </c>
      <c r="V3668">
        <v>8.0576311311797433E-2</v>
      </c>
      <c r="W3668">
        <v>5.6259672622495316</v>
      </c>
      <c r="X3668">
        <v>2.2999542785518301</v>
      </c>
      <c r="Y3668">
        <v>1.403102623924446</v>
      </c>
      <c r="Z3668">
        <v>-2.771483834958921</v>
      </c>
      <c r="AA3668">
        <v>4.433689099105087</v>
      </c>
      <c r="AB3668">
        <v>-2.0092768758026009</v>
      </c>
      <c r="AC3668">
        <v>-0.52457922883677455</v>
      </c>
      <c r="AD3668">
        <v>-1.0252111111015541</v>
      </c>
      <c r="AE3668">
        <v>1.0021310907787571</v>
      </c>
      <c r="AF3668">
        <v>-3.7121829383116922</v>
      </c>
      <c r="AG3668">
        <v>-0.5511234873833204</v>
      </c>
      <c r="AH3668">
        <v>-2.520134680863706</v>
      </c>
      <c r="AI3668">
        <v>-6.029471236125195</v>
      </c>
      <c r="AJ3668">
        <v>4.8590536707220577</v>
      </c>
      <c r="AK3668">
        <v>2.251478968479748</v>
      </c>
      <c r="AL3668">
        <v>0.92675227639669178</v>
      </c>
      <c r="AM3668">
        <v>-0.99836320010833202</v>
      </c>
      <c r="AN3668">
        <v>-2.1963889434960189</v>
      </c>
      <c r="AO3668">
        <v>0.88463538594065749</v>
      </c>
      <c r="AP3668">
        <v>-1.271784929361941</v>
      </c>
      <c r="AQ3668">
        <v>-2.809715245455835</v>
      </c>
      <c r="AR3668">
        <v>-0.65415667859953786</v>
      </c>
      <c r="AS3668">
        <v>-2.9342731663026478</v>
      </c>
      <c r="AT3668">
        <v>-1.200262398703134</v>
      </c>
      <c r="AU3668">
        <v>1.876177219552577</v>
      </c>
      <c r="AV3668">
        <v>3.1943025607908071</v>
      </c>
    </row>
    <row r="3669" spans="1:48" x14ac:dyDescent="0.25">
      <c r="A3669" s="2">
        <v>41000</v>
      </c>
      <c r="B3669">
        <v>2013</v>
      </c>
      <c r="C3669">
        <v>705</v>
      </c>
      <c r="D3669">
        <v>-1.1023205327358789</v>
      </c>
      <c r="E3669">
        <v>3.5989748106791901</v>
      </c>
      <c r="F3669">
        <v>0.90127306995986256</v>
      </c>
      <c r="G3669">
        <v>2.792234051988296</v>
      </c>
      <c r="H3669">
        <v>0.73561482027599823</v>
      </c>
      <c r="I3669">
        <v>4.7299498659161046</v>
      </c>
      <c r="J3669">
        <v>-0.78103991156818209</v>
      </c>
      <c r="K3669">
        <v>-1.385421041196178</v>
      </c>
      <c r="L3669">
        <v>3.630745790372814E-3</v>
      </c>
      <c r="M3669">
        <v>-4.7342839993093744</v>
      </c>
      <c r="N3669">
        <v>3.4295986927701527E-2</v>
      </c>
      <c r="O3669">
        <v>1.9588187453792429</v>
      </c>
      <c r="P3669">
        <v>-6.15944471629577</v>
      </c>
      <c r="Q3669">
        <v>-29.731758998871062</v>
      </c>
      <c r="R3669">
        <v>8.272596191006599</v>
      </c>
      <c r="S3669">
        <v>-0.52770566796082052</v>
      </c>
      <c r="T3669">
        <v>-3.097353536630731</v>
      </c>
      <c r="U3669">
        <v>4.8869633392256702E-2</v>
      </c>
      <c r="V3669">
        <v>-2.5985516045245571</v>
      </c>
      <c r="W3669">
        <v>0.60016028083862416</v>
      </c>
      <c r="X3669">
        <v>-0.89370229683888303</v>
      </c>
      <c r="Y3669">
        <v>-3.1958594929810791</v>
      </c>
      <c r="Z3669">
        <v>-3.9945747055665781</v>
      </c>
      <c r="AA3669">
        <v>-1.888735073795778</v>
      </c>
      <c r="AB3669">
        <v>-1.4908984615395799</v>
      </c>
      <c r="AC3669">
        <v>0.13946699672273691</v>
      </c>
      <c r="AD3669">
        <v>-6.4431750893943036</v>
      </c>
      <c r="AE3669">
        <v>-7.4254756457638234</v>
      </c>
      <c r="AF3669">
        <v>-2.1788736488791649</v>
      </c>
      <c r="AG3669">
        <v>-4.2181495083531857</v>
      </c>
      <c r="AH3669">
        <v>-8.4327958338488713</v>
      </c>
      <c r="AI3669">
        <v>-12.24346770485182</v>
      </c>
      <c r="AJ3669">
        <v>-1.507882620278522</v>
      </c>
      <c r="AK3669">
        <v>0.30707197744559428</v>
      </c>
      <c r="AL3669">
        <v>-3.9786522200828012</v>
      </c>
      <c r="AM3669">
        <v>3.2277909228947128</v>
      </c>
      <c r="AN3669">
        <v>-2.955981481324899</v>
      </c>
      <c r="AO3669">
        <v>-2.8151155311106901</v>
      </c>
      <c r="AP3669">
        <v>-4.6386501398962281</v>
      </c>
      <c r="AQ3669">
        <v>1.93787933468792</v>
      </c>
      <c r="AR3669">
        <v>-5.9007476676691368</v>
      </c>
      <c r="AS3669">
        <v>0.54369164796606029</v>
      </c>
      <c r="AT3669">
        <v>1.280854852851365</v>
      </c>
      <c r="AU3669">
        <v>1.357310540990486</v>
      </c>
      <c r="AV3669">
        <v>-0.60556310934841706</v>
      </c>
    </row>
    <row r="3670" spans="1:48" x14ac:dyDescent="0.25">
      <c r="A3670" s="2">
        <v>41030</v>
      </c>
      <c r="B3670">
        <v>2013</v>
      </c>
      <c r="C3670">
        <v>705</v>
      </c>
      <c r="D3670">
        <v>-8.6491997085528567</v>
      </c>
      <c r="E3670">
        <v>-11.53618996844456</v>
      </c>
      <c r="F3670">
        <v>-10.214221177432639</v>
      </c>
      <c r="G3670">
        <v>-4.0671400135916862</v>
      </c>
      <c r="H3670">
        <v>-10.840059348916689</v>
      </c>
      <c r="I3670">
        <v>-11.039784050374021</v>
      </c>
      <c r="J3670">
        <v>-4.1646514975616338</v>
      </c>
      <c r="K3670">
        <v>-12.4233182516436</v>
      </c>
      <c r="L3670">
        <v>-5.9743468764939749</v>
      </c>
      <c r="M3670">
        <v>-11.60649038668927</v>
      </c>
      <c r="N3670">
        <v>-1.918499802639495</v>
      </c>
      <c r="O3670">
        <v>-6.5842522362287266</v>
      </c>
      <c r="P3670">
        <v>-14.41473830970002</v>
      </c>
      <c r="Q3670">
        <v>-15.27122259371574</v>
      </c>
      <c r="R3670">
        <v>-7.5303738489327916</v>
      </c>
      <c r="S3670">
        <v>-11.835489273522731</v>
      </c>
      <c r="T3670">
        <v>-13.224363697237671</v>
      </c>
      <c r="U3670">
        <v>-4.9888913521197846</v>
      </c>
      <c r="V3670">
        <v>-11.70805548538484</v>
      </c>
      <c r="W3670">
        <v>-9.2535592554483408</v>
      </c>
      <c r="X3670">
        <v>-10.47833458977739</v>
      </c>
      <c r="Y3670">
        <v>-8.9337877687231106</v>
      </c>
      <c r="Z3670">
        <v>-18.07704786711756</v>
      </c>
      <c r="AA3670">
        <v>-9.3823342608646669</v>
      </c>
      <c r="AB3670">
        <v>-13.95471619787418</v>
      </c>
      <c r="AC3670">
        <v>-11.36318971183837</v>
      </c>
      <c r="AD3670">
        <v>-30.267734764232671</v>
      </c>
      <c r="AE3670">
        <v>-16.840583424323981</v>
      </c>
      <c r="AF3670">
        <v>-14.58972359118167</v>
      </c>
      <c r="AG3670">
        <v>-17.790540298848999</v>
      </c>
      <c r="AH3670">
        <v>-15.859547127331689</v>
      </c>
      <c r="AI3670">
        <v>-17.019409301496712</v>
      </c>
      <c r="AJ3670">
        <v>-8.2511155564896086</v>
      </c>
      <c r="AK3670">
        <v>-18.973990913606571</v>
      </c>
      <c r="AL3670">
        <v>-10.343705023740879</v>
      </c>
      <c r="AM3670">
        <v>-11.921729823333891</v>
      </c>
      <c r="AN3670">
        <v>-16.997333747323971</v>
      </c>
      <c r="AO3670">
        <v>-13.385275065042579</v>
      </c>
      <c r="AP3670">
        <v>-13.706055864658479</v>
      </c>
      <c r="AQ3670">
        <v>-12.934180637952799</v>
      </c>
      <c r="AR3670">
        <v>-10.753058378401761</v>
      </c>
      <c r="AS3670">
        <v>-10.70834645579003</v>
      </c>
      <c r="AT3670">
        <v>-11.47122681851725</v>
      </c>
      <c r="AU3670">
        <v>-12.026710584758719</v>
      </c>
      <c r="AV3670">
        <v>-6.1531819501862373</v>
      </c>
    </row>
    <row r="3671" spans="1:48" x14ac:dyDescent="0.25">
      <c r="A3671" s="2">
        <v>41061</v>
      </c>
      <c r="B3671">
        <v>2013</v>
      </c>
      <c r="C3671">
        <v>705</v>
      </c>
      <c r="D3671">
        <v>-2.2615218603787461</v>
      </c>
      <c r="E3671">
        <v>3.1716180128911202</v>
      </c>
      <c r="F3671">
        <v>6.1932518191672123</v>
      </c>
      <c r="G3671">
        <v>5.5737035422032566</v>
      </c>
      <c r="H3671">
        <v>5.1109117462452947</v>
      </c>
      <c r="I3671">
        <v>2.0800448462723109</v>
      </c>
      <c r="J3671">
        <v>1.3285072190154961</v>
      </c>
      <c r="K3671">
        <v>5.6811524120492729</v>
      </c>
      <c r="L3671">
        <v>-0.31568233254379852</v>
      </c>
      <c r="M3671">
        <v>7.4107765488034882</v>
      </c>
      <c r="N3671">
        <v>-3.2236643229941242</v>
      </c>
      <c r="O3671">
        <v>1.524883891275342</v>
      </c>
      <c r="P3671">
        <v>1.1370692777100011</v>
      </c>
      <c r="Q3671">
        <v>-3.665411147181219</v>
      </c>
      <c r="R3671">
        <v>-0.2272053649175709</v>
      </c>
      <c r="S3671">
        <v>12.74967845093866</v>
      </c>
      <c r="T3671">
        <v>5.1387833593866894</v>
      </c>
      <c r="U3671">
        <v>0.26176137823952228</v>
      </c>
      <c r="V3671">
        <v>17.76693668634179</v>
      </c>
      <c r="W3671">
        <v>0.79579212796947463</v>
      </c>
      <c r="X3671">
        <v>6.3024230709738394</v>
      </c>
      <c r="Y3671">
        <v>5.1433881960022854</v>
      </c>
      <c r="Z3671">
        <v>8.5234754812485427</v>
      </c>
      <c r="AA3671">
        <v>7.3430560614968998</v>
      </c>
      <c r="AB3671">
        <v>9.095952822288055</v>
      </c>
      <c r="AC3671">
        <v>2.9276904346479999</v>
      </c>
      <c r="AD3671">
        <v>11.087851002473579</v>
      </c>
      <c r="AE3671">
        <v>3.158302913266597</v>
      </c>
      <c r="AF3671">
        <v>8.4101179075823929</v>
      </c>
      <c r="AG3671">
        <v>4.9449731847018183</v>
      </c>
      <c r="AH3671">
        <v>14.896607700666319</v>
      </c>
      <c r="AI3671">
        <v>21.02746018630317</v>
      </c>
      <c r="AJ3671">
        <v>11.742347121459609</v>
      </c>
      <c r="AK3671">
        <v>4.7473329168298504</v>
      </c>
      <c r="AL3671">
        <v>8.2560907366552314</v>
      </c>
      <c r="AM3671">
        <v>6.6380030572485094</v>
      </c>
      <c r="AN3671">
        <v>17.713696451206928</v>
      </c>
      <c r="AO3671">
        <v>4.8353460889918987</v>
      </c>
      <c r="AP3671">
        <v>7.6192356315824217</v>
      </c>
      <c r="AQ3671">
        <v>6.9953771314436697</v>
      </c>
      <c r="AR3671">
        <v>9.3250397173874511</v>
      </c>
      <c r="AS3671">
        <v>2.935425651776336</v>
      </c>
      <c r="AT3671">
        <v>7.0929191824178117</v>
      </c>
      <c r="AU3671">
        <v>-3.1544289789466111</v>
      </c>
      <c r="AV3671">
        <v>3.9490585076900508</v>
      </c>
    </row>
    <row r="3672" spans="1:48" x14ac:dyDescent="0.25">
      <c r="A3672" s="2">
        <v>41091</v>
      </c>
      <c r="B3672">
        <v>2013</v>
      </c>
      <c r="C3672">
        <v>705</v>
      </c>
      <c r="D3672">
        <v>7.9787682116538639</v>
      </c>
      <c r="E3672">
        <v>2.5621807926707212</v>
      </c>
      <c r="F3672">
        <v>7.8426441762178278</v>
      </c>
      <c r="G3672">
        <v>2.0510908447072711</v>
      </c>
      <c r="H3672">
        <v>3.0429183270739961</v>
      </c>
      <c r="I3672">
        <v>1.052481981054276</v>
      </c>
      <c r="J3672">
        <v>3.0965786868851541</v>
      </c>
      <c r="K3672">
        <v>-0.29103121367899393</v>
      </c>
      <c r="L3672">
        <v>6.1017128219732708</v>
      </c>
      <c r="M3672">
        <v>-0.42895516243359738</v>
      </c>
      <c r="N3672">
        <v>1.408847320255213</v>
      </c>
      <c r="O3672">
        <v>-3.7954725889633449</v>
      </c>
      <c r="P3672">
        <v>1.4416557507066941</v>
      </c>
      <c r="Q3672">
        <v>-1.2662738098672239</v>
      </c>
      <c r="R3672">
        <v>1.881861570291266</v>
      </c>
      <c r="S3672">
        <v>2.2712723820497378</v>
      </c>
      <c r="T3672">
        <v>3.7674607314982289</v>
      </c>
      <c r="U3672">
        <v>3.3226011171755281</v>
      </c>
      <c r="V3672">
        <v>3.9056013071762758</v>
      </c>
      <c r="W3672">
        <v>7.1797396827695259</v>
      </c>
      <c r="X3672">
        <v>2.1884582805362651</v>
      </c>
      <c r="Y3672">
        <v>-2.3926737869953141</v>
      </c>
      <c r="Z3672">
        <v>-0.6103879530992784</v>
      </c>
      <c r="AA3672">
        <v>-6.1576858755917341</v>
      </c>
      <c r="AB3672">
        <v>6.3775013728382124</v>
      </c>
      <c r="AC3672">
        <v>3.6152671443392181</v>
      </c>
      <c r="AD3672">
        <v>-1.9910905392249489</v>
      </c>
      <c r="AE3672">
        <v>0.73381255214048924</v>
      </c>
      <c r="AF3672">
        <v>3.7102987213797571</v>
      </c>
      <c r="AG3672">
        <v>-2.9106905314090219</v>
      </c>
      <c r="AH3672">
        <v>-5.4500452333271721</v>
      </c>
      <c r="AI3672">
        <v>-6.8085683143249698</v>
      </c>
      <c r="AJ3672">
        <v>0.78577863069648757</v>
      </c>
      <c r="AK3672">
        <v>-4.4674104918709041</v>
      </c>
      <c r="AL3672">
        <v>3.5099328768459341</v>
      </c>
      <c r="AM3672">
        <v>5.3872681068897643</v>
      </c>
      <c r="AN3672">
        <v>-1.131108265322756</v>
      </c>
      <c r="AO3672">
        <v>2.5165454931620701</v>
      </c>
      <c r="AP3672">
        <v>-2.3742264910755928</v>
      </c>
      <c r="AQ3672">
        <v>7.4420869502298324</v>
      </c>
      <c r="AR3672">
        <v>4.7612234390204122E-2</v>
      </c>
      <c r="AS3672">
        <v>2.2271031063213491</v>
      </c>
      <c r="AT3672">
        <v>1.1653041571603631</v>
      </c>
      <c r="AU3672">
        <v>4.1710041775927298</v>
      </c>
      <c r="AV3672">
        <v>1.350651956980919</v>
      </c>
    </row>
    <row r="3673" spans="1:48" x14ac:dyDescent="0.25">
      <c r="A3673" s="2">
        <v>41122</v>
      </c>
      <c r="B3673">
        <v>2013</v>
      </c>
      <c r="C3673">
        <v>705</v>
      </c>
      <c r="D3673">
        <v>1.604022881019596</v>
      </c>
      <c r="E3673">
        <v>0.55202025511280617</v>
      </c>
      <c r="F3673">
        <v>-0.42596105763751391</v>
      </c>
      <c r="G3673">
        <v>-2.3896173595656989</v>
      </c>
      <c r="H3673">
        <v>-0.78746684216662866</v>
      </c>
      <c r="I3673">
        <v>-1.4105258758422501</v>
      </c>
      <c r="J3673">
        <v>0.62023419677648128</v>
      </c>
      <c r="K3673">
        <v>-1.3897542671871159</v>
      </c>
      <c r="L3673">
        <v>4.7299658464441396</v>
      </c>
      <c r="M3673">
        <v>1.118626567739978</v>
      </c>
      <c r="N3673">
        <v>1.5541101648651969</v>
      </c>
      <c r="O3673">
        <v>-7.8777393932594197E-2</v>
      </c>
      <c r="P3673">
        <v>0.44627854118590721</v>
      </c>
      <c r="Q3673">
        <v>-1.105303291337734E-4</v>
      </c>
      <c r="R3673">
        <v>-2.6038434431063351</v>
      </c>
      <c r="S3673">
        <v>-2.265389636406101</v>
      </c>
      <c r="T3673">
        <v>-4.6372787207466519</v>
      </c>
      <c r="U3673">
        <v>8.7706899366529978</v>
      </c>
      <c r="V3673">
        <v>4.1331261191721591</v>
      </c>
      <c r="W3673">
        <v>0.36893981284085159</v>
      </c>
      <c r="X3673">
        <v>2.2594034058753381</v>
      </c>
      <c r="Y3673">
        <v>-0.7312482289790867</v>
      </c>
      <c r="Z3673">
        <v>1.6111068418399379</v>
      </c>
      <c r="AA3673">
        <v>-0.25259068831109399</v>
      </c>
      <c r="AB3673">
        <v>8.3827467035901826E-2</v>
      </c>
      <c r="AC3673">
        <v>-0.86737677154452575</v>
      </c>
      <c r="AD3673">
        <v>11.10529282245116</v>
      </c>
      <c r="AE3673">
        <v>5.7421009037748272</v>
      </c>
      <c r="AF3673">
        <v>6.8544934844148919</v>
      </c>
      <c r="AG3673">
        <v>9.7598684541743133</v>
      </c>
      <c r="AH3673">
        <v>10.932732736374829</v>
      </c>
      <c r="AI3673">
        <v>13.179636272071621</v>
      </c>
      <c r="AJ3673">
        <v>5.9994200966648537</v>
      </c>
      <c r="AK3673">
        <v>7.1337832757593764</v>
      </c>
      <c r="AL3673">
        <v>4.2557615123671964</v>
      </c>
      <c r="AM3673">
        <v>3.358289473943743</v>
      </c>
      <c r="AN3673">
        <v>5.471808842431658</v>
      </c>
      <c r="AO3673">
        <v>5.1931539526220316</v>
      </c>
      <c r="AP3673">
        <v>15.1054073290801</v>
      </c>
      <c r="AQ3673">
        <v>0.20612884692894351</v>
      </c>
      <c r="AR3673">
        <v>5.8539567167438689</v>
      </c>
      <c r="AS3673">
        <v>4.2928996096430971</v>
      </c>
      <c r="AT3673">
        <v>3.3752607078085139</v>
      </c>
      <c r="AU3673">
        <v>-2.1367365397376048</v>
      </c>
      <c r="AV3673">
        <v>2.339167505502604</v>
      </c>
    </row>
    <row r="3674" spans="1:48" x14ac:dyDescent="0.25">
      <c r="A3674" s="2">
        <v>41153</v>
      </c>
      <c r="B3674">
        <v>2013</v>
      </c>
      <c r="C3674">
        <v>705</v>
      </c>
      <c r="D3674">
        <v>2.681451689584113</v>
      </c>
      <c r="E3674">
        <v>7.8589101622751354</v>
      </c>
      <c r="F3674">
        <v>2.9776564400922019</v>
      </c>
      <c r="G3674">
        <v>4.8624956720927148</v>
      </c>
      <c r="H3674">
        <v>4.2753158689526227</v>
      </c>
      <c r="I3674">
        <v>6.8177074986657704</v>
      </c>
      <c r="J3674">
        <v>1.5191215150509809</v>
      </c>
      <c r="K3674">
        <v>2.9520568282910049</v>
      </c>
      <c r="L3674">
        <v>-0.39693879375121138</v>
      </c>
      <c r="M3674">
        <v>14.62136576610531</v>
      </c>
      <c r="N3674">
        <v>-0.30840822417970148</v>
      </c>
      <c r="O3674">
        <v>6.9904488231340878</v>
      </c>
      <c r="P3674">
        <v>2.8007968053397998</v>
      </c>
      <c r="Q3674">
        <v>2.1059654543052142</v>
      </c>
      <c r="R3674">
        <v>3.0712644201870138</v>
      </c>
      <c r="S3674">
        <v>6.7898701817360241</v>
      </c>
      <c r="T3674">
        <v>4.1384876521987746</v>
      </c>
      <c r="U3674">
        <v>9.0932994476232043</v>
      </c>
      <c r="V3674">
        <v>-5.7803512831067223E-2</v>
      </c>
      <c r="W3674">
        <v>7.6387543255955324</v>
      </c>
      <c r="X3674">
        <v>3.122478623949831</v>
      </c>
      <c r="Y3674">
        <v>2.3927695556369422</v>
      </c>
      <c r="Z3674">
        <v>6.1736121743253944</v>
      </c>
      <c r="AA3674">
        <v>5.2112819059342286</v>
      </c>
      <c r="AB3674">
        <v>3.8995959713459261</v>
      </c>
      <c r="AC3674">
        <v>6.9462263714904937</v>
      </c>
      <c r="AD3674">
        <v>-7.889165742813498</v>
      </c>
      <c r="AE3674">
        <v>3.8296767133470859</v>
      </c>
      <c r="AF3674">
        <v>2.5192862685315949</v>
      </c>
      <c r="AG3674">
        <v>6.0848758230674038</v>
      </c>
      <c r="AH3674">
        <v>2.6010676121583249</v>
      </c>
      <c r="AI3674">
        <v>5.7049075018969608</v>
      </c>
      <c r="AJ3674">
        <v>3.0802766935989161</v>
      </c>
      <c r="AK3674">
        <v>-1.1643885917305701</v>
      </c>
      <c r="AL3674">
        <v>1.198875168626246</v>
      </c>
      <c r="AM3674">
        <v>2.1906856701992878</v>
      </c>
      <c r="AN3674">
        <v>8.5274847637786699</v>
      </c>
      <c r="AO3674">
        <v>5.6322318643809988</v>
      </c>
      <c r="AP3674">
        <v>-1.7611602389682399</v>
      </c>
      <c r="AQ3674">
        <v>2.6293102202432421</v>
      </c>
      <c r="AR3674">
        <v>1.3602167494854549</v>
      </c>
      <c r="AS3674">
        <v>3.7474942677085288</v>
      </c>
      <c r="AT3674">
        <v>2.3509747611164529</v>
      </c>
      <c r="AU3674">
        <v>4.3756149863724447</v>
      </c>
      <c r="AV3674">
        <v>2.543035325639309</v>
      </c>
    </row>
    <row r="3675" spans="1:48" x14ac:dyDescent="0.25">
      <c r="A3675" s="2">
        <v>41183</v>
      </c>
      <c r="B3675">
        <v>2013</v>
      </c>
      <c r="C3675">
        <v>705</v>
      </c>
      <c r="D3675">
        <v>-3.128938549586036</v>
      </c>
      <c r="E3675">
        <v>-1.7274937512615769</v>
      </c>
      <c r="F3675">
        <v>-1.511396825330102</v>
      </c>
      <c r="G3675">
        <v>2.799880575972447</v>
      </c>
      <c r="H3675">
        <v>-2.5750063715467291</v>
      </c>
      <c r="I3675">
        <v>4.4602310836366454</v>
      </c>
      <c r="J3675">
        <v>2.482935020349708</v>
      </c>
      <c r="K3675">
        <v>-1.598152375668471</v>
      </c>
      <c r="L3675">
        <v>-0.67778300874939967</v>
      </c>
      <c r="M3675">
        <v>-3.7997651869983611</v>
      </c>
      <c r="N3675">
        <v>-0.63688462982199878</v>
      </c>
      <c r="O3675">
        <v>6.0907017499256533E-2</v>
      </c>
      <c r="P3675">
        <v>-0.91370618669065484</v>
      </c>
      <c r="Q3675">
        <v>-7.3998977192814452</v>
      </c>
      <c r="R3675">
        <v>5.9933487576107947</v>
      </c>
      <c r="S3675">
        <v>-0.2104414198017435</v>
      </c>
      <c r="T3675">
        <v>3.183061058381043</v>
      </c>
      <c r="U3675">
        <v>-3.2907189849025631</v>
      </c>
      <c r="V3675">
        <v>10.438005178838059</v>
      </c>
      <c r="W3675">
        <v>1.3056228065057689</v>
      </c>
      <c r="X3675">
        <v>2.6201548434349191</v>
      </c>
      <c r="Y3675">
        <v>-1.8796123666414699</v>
      </c>
      <c r="Z3675">
        <v>6.7832607499648701</v>
      </c>
      <c r="AA3675">
        <v>-0.65027566583668595</v>
      </c>
      <c r="AB3675">
        <v>-2.3723351091997751</v>
      </c>
      <c r="AC3675">
        <v>-2.9011974403539091</v>
      </c>
      <c r="AD3675">
        <v>16.715804981608699</v>
      </c>
      <c r="AE3675">
        <v>2.832031038299943</v>
      </c>
      <c r="AF3675">
        <v>-1.1363506443217151</v>
      </c>
      <c r="AG3675">
        <v>3.374728300233532</v>
      </c>
      <c r="AH3675">
        <v>3.3631656152942608</v>
      </c>
      <c r="AI3675">
        <v>3.0892662546456058</v>
      </c>
      <c r="AJ3675">
        <v>-0.61127635547043591</v>
      </c>
      <c r="AK3675">
        <v>6.2985245130966261</v>
      </c>
      <c r="AL3675">
        <v>3.28581293911272</v>
      </c>
      <c r="AM3675">
        <v>-0.85099296655322121</v>
      </c>
      <c r="AN3675">
        <v>-2.3492851730398501</v>
      </c>
      <c r="AO3675">
        <v>1.6559557597172649</v>
      </c>
      <c r="AP3675">
        <v>-0.2966973552972374</v>
      </c>
      <c r="AQ3675">
        <v>2.6401019080422472</v>
      </c>
      <c r="AR3675">
        <v>2.6865478233668139</v>
      </c>
      <c r="AS3675">
        <v>-0.32308893063273109</v>
      </c>
      <c r="AT3675">
        <v>0.62977973884987826</v>
      </c>
      <c r="AU3675">
        <v>0.84832727494352778</v>
      </c>
      <c r="AV3675">
        <v>-1.8111269621863491</v>
      </c>
    </row>
    <row r="3676" spans="1:48" x14ac:dyDescent="0.25">
      <c r="A3676" s="2">
        <v>41214</v>
      </c>
      <c r="B3676">
        <v>2013</v>
      </c>
      <c r="C3676">
        <v>705</v>
      </c>
      <c r="D3676">
        <v>6.0032397983649899</v>
      </c>
      <c r="E3676">
        <v>1.518451037684176</v>
      </c>
      <c r="F3676">
        <v>1.6958104376117109</v>
      </c>
      <c r="G3676">
        <v>5.5085620219237352</v>
      </c>
      <c r="H3676">
        <v>-0.87023537769417292</v>
      </c>
      <c r="I3676">
        <v>1.999444312042864</v>
      </c>
      <c r="J3676">
        <v>-2.7576334860367262</v>
      </c>
      <c r="K3676">
        <v>-3.1779763212587908</v>
      </c>
      <c r="L3676">
        <v>2.670167872298435</v>
      </c>
      <c r="M3676">
        <v>4.4558734742023987</v>
      </c>
      <c r="N3676">
        <v>-1.943973319286763</v>
      </c>
      <c r="O3676">
        <v>1.2905158447747309</v>
      </c>
      <c r="P3676">
        <v>-2.99323928359102</v>
      </c>
      <c r="Q3676">
        <v>5.5090345435729224</v>
      </c>
      <c r="R3676">
        <v>-1.4718443525159941</v>
      </c>
      <c r="S3676">
        <v>1.7742934762964511</v>
      </c>
      <c r="T3676">
        <v>-1.519447911553518</v>
      </c>
      <c r="U3676">
        <v>-14.750673623171441</v>
      </c>
      <c r="V3676">
        <v>0.25189745075397951</v>
      </c>
      <c r="W3676">
        <v>1.389077658378701</v>
      </c>
      <c r="X3676">
        <v>3.9283499258633729</v>
      </c>
      <c r="Y3676">
        <v>2.3643060491424168</v>
      </c>
      <c r="Z3676">
        <v>5.4542368536196539</v>
      </c>
      <c r="AA3676">
        <v>-2.0855112003741789</v>
      </c>
      <c r="AB3676">
        <v>3.1702356814872878</v>
      </c>
      <c r="AC3676">
        <v>2.6343997684578961</v>
      </c>
      <c r="AD3676">
        <v>7.0210076277219091</v>
      </c>
      <c r="AE3676">
        <v>5.3804077157881602</v>
      </c>
      <c r="AF3676">
        <v>0.62200069674671621</v>
      </c>
      <c r="AG3676">
        <v>-2.478235742505364</v>
      </c>
      <c r="AH3676">
        <v>2.0846248471105611</v>
      </c>
      <c r="AI3676">
        <v>1.853730072461413</v>
      </c>
      <c r="AJ3676">
        <v>4.8271612367718708</v>
      </c>
      <c r="AK3676">
        <v>-2.0872156149815519</v>
      </c>
      <c r="AL3676">
        <v>3.1459558105590979</v>
      </c>
      <c r="AM3676">
        <v>1.6749364901177179</v>
      </c>
      <c r="AN3676">
        <v>5.4567657431452643</v>
      </c>
      <c r="AO3676">
        <v>2.598914112278039</v>
      </c>
      <c r="AP3676">
        <v>-7.270575107489341</v>
      </c>
      <c r="AQ3676">
        <v>1.12927824850988</v>
      </c>
      <c r="AR3676">
        <v>4.226594519202953</v>
      </c>
      <c r="AS3676">
        <v>-0.44231452913522368</v>
      </c>
      <c r="AT3676">
        <v>1.4180254114732449</v>
      </c>
      <c r="AU3676">
        <v>1.606193143614965</v>
      </c>
      <c r="AV3676">
        <v>0.64060624762858343</v>
      </c>
    </row>
    <row r="3677" spans="1:48" x14ac:dyDescent="0.25">
      <c r="A3677" s="2">
        <v>41244</v>
      </c>
      <c r="B3677">
        <v>2013</v>
      </c>
      <c r="C3677">
        <v>705</v>
      </c>
      <c r="D3677">
        <v>-2.6968425143047199</v>
      </c>
      <c r="E3677">
        <v>6.0902778096193488</v>
      </c>
      <c r="F3677">
        <v>2.9919943592053859</v>
      </c>
      <c r="G3677">
        <v>2.8243269827557431</v>
      </c>
      <c r="H3677">
        <v>10.00164434600706</v>
      </c>
      <c r="I3677">
        <v>3.6863391195004702</v>
      </c>
      <c r="J3677">
        <v>4.0379329121471574</v>
      </c>
      <c r="K3677">
        <v>4.3413742663042099</v>
      </c>
      <c r="L3677">
        <v>2.7865342378076359</v>
      </c>
      <c r="M3677">
        <v>-2.5646253047417741E-2</v>
      </c>
      <c r="N3677">
        <v>-0.82845324057854164</v>
      </c>
      <c r="O3677">
        <v>6.0347791614109969</v>
      </c>
      <c r="P3677">
        <v>7.7336159733887744</v>
      </c>
      <c r="Q3677">
        <v>18.82638686299947</v>
      </c>
      <c r="R3677">
        <v>7.7986227303101563</v>
      </c>
      <c r="S3677">
        <v>4.0989570985836332</v>
      </c>
      <c r="T3677">
        <v>0.45551709747746472</v>
      </c>
      <c r="U3677">
        <v>8.1887989999916542</v>
      </c>
      <c r="V3677">
        <v>6.9290682386869094</v>
      </c>
      <c r="W3677">
        <v>1.9149212647278759</v>
      </c>
      <c r="X3677">
        <v>1.2784463645258759</v>
      </c>
      <c r="Y3677">
        <v>5.3000792549849463</v>
      </c>
      <c r="Z3677">
        <v>5.7576703949948849</v>
      </c>
      <c r="AA3677">
        <v>5.8163483205174282</v>
      </c>
      <c r="AB3677">
        <v>4.2674654042741622</v>
      </c>
      <c r="AC3677">
        <v>5.1352803622101817</v>
      </c>
      <c r="AD3677">
        <v>2.500424535094492</v>
      </c>
      <c r="AE3677">
        <v>4.3951567879970899</v>
      </c>
      <c r="AF3677">
        <v>1.566738063242701</v>
      </c>
      <c r="AG3677">
        <v>9.6022870757215948</v>
      </c>
      <c r="AH3677">
        <v>3.58929055132915</v>
      </c>
      <c r="AI3677">
        <v>4.6415752412447331</v>
      </c>
      <c r="AJ3677">
        <v>2.0028936358614802</v>
      </c>
      <c r="AK3677">
        <v>12.526427324795961</v>
      </c>
      <c r="AL3677">
        <v>2.7405540635009999</v>
      </c>
      <c r="AM3677">
        <v>2.4788763201442081</v>
      </c>
      <c r="AN3677">
        <v>8.4835776263763929</v>
      </c>
      <c r="AO3677">
        <v>4.0165549791849386</v>
      </c>
      <c r="AP3677">
        <v>4.6942729583555609</v>
      </c>
      <c r="AQ3677">
        <v>2.9525158682810249</v>
      </c>
      <c r="AR3677">
        <v>3.6310035291100111</v>
      </c>
      <c r="AS3677">
        <v>1.6031146416286111</v>
      </c>
      <c r="AT3677">
        <v>2.059015300989842</v>
      </c>
      <c r="AU3677">
        <v>-6.1738377939474454</v>
      </c>
      <c r="AV3677">
        <v>0.94371106581712105</v>
      </c>
    </row>
    <row r="3678" spans="1:48" x14ac:dyDescent="0.25">
      <c r="A3678" s="2">
        <v>41275</v>
      </c>
      <c r="B3678">
        <v>2013</v>
      </c>
      <c r="C3678">
        <v>705</v>
      </c>
      <c r="D3678">
        <v>1.271338115400966</v>
      </c>
      <c r="E3678">
        <v>5.8404608212477394</v>
      </c>
      <c r="F3678">
        <v>1.4457545147853019</v>
      </c>
      <c r="G3678">
        <v>7.7570467842819291</v>
      </c>
      <c r="H3678">
        <v>-5.5602722892544314</v>
      </c>
      <c r="I3678">
        <v>3.5670177998505141</v>
      </c>
      <c r="J3678">
        <v>-4.7610380798732921</v>
      </c>
      <c r="K3678">
        <v>7.5575917316631713</v>
      </c>
      <c r="L3678">
        <v>1.6241964202351911</v>
      </c>
      <c r="M3678">
        <v>5.0078417644263462</v>
      </c>
      <c r="N3678">
        <v>5.4681386845169664</v>
      </c>
      <c r="O3678">
        <v>-1.13984188755113</v>
      </c>
      <c r="P3678">
        <v>2.8987720795674128</v>
      </c>
      <c r="Q3678">
        <v>16.70088143301172</v>
      </c>
      <c r="R3678">
        <v>1.9873110805164631</v>
      </c>
      <c r="S3678">
        <v>5.5044850688823264</v>
      </c>
      <c r="T3678">
        <v>1.656260328921499</v>
      </c>
      <c r="U3678">
        <v>-2.1230331761933559</v>
      </c>
      <c r="V3678">
        <v>1.678288239084025</v>
      </c>
      <c r="W3678">
        <v>9.9956746397158458</v>
      </c>
      <c r="X3678">
        <v>8.6342379556703754</v>
      </c>
      <c r="Y3678">
        <v>3.6690523404793618</v>
      </c>
      <c r="Z3678">
        <v>4.3445554249728291</v>
      </c>
      <c r="AA3678">
        <v>4.4773038731011914</v>
      </c>
      <c r="AB3678">
        <v>8.0864160798673979</v>
      </c>
      <c r="AC3678">
        <v>-3.7066013181664248</v>
      </c>
      <c r="AD3678">
        <v>13.930849518892851</v>
      </c>
      <c r="AE3678">
        <v>6.8689170683475798</v>
      </c>
      <c r="AF3678">
        <v>6.6293129510478943</v>
      </c>
      <c r="AG3678">
        <v>10.530353011301409</v>
      </c>
      <c r="AH3678">
        <v>8.9157467230648102</v>
      </c>
      <c r="AI3678">
        <v>6.8993758745776068</v>
      </c>
      <c r="AJ3678">
        <v>3.0896630393176578</v>
      </c>
      <c r="AK3678">
        <v>11.76111576618122</v>
      </c>
      <c r="AL3678">
        <v>8.0227587529509758</v>
      </c>
      <c r="AM3678">
        <v>11.30832405950812</v>
      </c>
      <c r="AN3678">
        <v>-3.0861259020251501</v>
      </c>
      <c r="AO3678">
        <v>5.4535486692081969</v>
      </c>
      <c r="AP3678">
        <v>-6.0361742856492206</v>
      </c>
      <c r="AQ3678">
        <v>5.505495576540187</v>
      </c>
      <c r="AR3678">
        <v>5.5881010781037022</v>
      </c>
      <c r="AS3678">
        <v>1.8631483675780161</v>
      </c>
      <c r="AT3678">
        <v>3.8690449903766582</v>
      </c>
      <c r="AU3678">
        <v>0.56483271566321047</v>
      </c>
      <c r="AV3678">
        <v>5.2888890145085243</v>
      </c>
    </row>
    <row r="3679" spans="1:48" x14ac:dyDescent="0.25">
      <c r="A3679" s="2">
        <v>41306</v>
      </c>
      <c r="B3679">
        <v>2013</v>
      </c>
      <c r="C3679">
        <v>705</v>
      </c>
      <c r="D3679">
        <v>5.1685529777681261</v>
      </c>
      <c r="E3679">
        <v>2.36441115731294</v>
      </c>
      <c r="F3679">
        <v>0.141722881680062</v>
      </c>
      <c r="G3679">
        <v>8.713656220338283</v>
      </c>
      <c r="H3679">
        <v>-2.035743189311412</v>
      </c>
      <c r="I3679">
        <v>-3.8538190010794842</v>
      </c>
      <c r="J3679">
        <v>1.586987783493865</v>
      </c>
      <c r="K3679">
        <v>-0.91147586404110026</v>
      </c>
      <c r="L3679">
        <v>6.6966120963236397</v>
      </c>
      <c r="M3679">
        <v>-7.3348950987010442</v>
      </c>
      <c r="N3679">
        <v>-0.43125806789089388</v>
      </c>
      <c r="O3679">
        <v>-6.3043744828013111</v>
      </c>
      <c r="P3679">
        <v>-2.488007666940562</v>
      </c>
      <c r="Q3679">
        <v>-20.810326363282599</v>
      </c>
      <c r="R3679">
        <v>-5.3614193917555841</v>
      </c>
      <c r="S3679">
        <v>-3.0366685281750909</v>
      </c>
      <c r="T3679">
        <v>10.91691279420513</v>
      </c>
      <c r="U3679">
        <v>-2.647441165336784</v>
      </c>
      <c r="V3679">
        <v>-1.589661108002927</v>
      </c>
      <c r="W3679">
        <v>-1.5762454966288479</v>
      </c>
      <c r="X3679">
        <v>1.010271549641151</v>
      </c>
      <c r="Y3679">
        <v>2.6658066289705129</v>
      </c>
      <c r="Z3679">
        <v>-2.1530600596393001</v>
      </c>
      <c r="AA3679">
        <v>3.5730290811125891</v>
      </c>
      <c r="AB3679">
        <v>1.250154344744447</v>
      </c>
      <c r="AC3679">
        <v>4.9993412236237322</v>
      </c>
      <c r="AD3679">
        <v>3.3520563878793208</v>
      </c>
      <c r="AE3679">
        <v>-1.66071189878727</v>
      </c>
      <c r="AF3679">
        <v>-4.0644381386838804</v>
      </c>
      <c r="AG3679">
        <v>-8.4147971279698535</v>
      </c>
      <c r="AH3679">
        <v>-12.59394009269398</v>
      </c>
      <c r="AI3679">
        <v>-5.8685646380286727</v>
      </c>
      <c r="AJ3679">
        <v>3.1108138865068029</v>
      </c>
      <c r="AK3679">
        <v>0.88562051381377849</v>
      </c>
      <c r="AL3679">
        <v>-6.572880636172429</v>
      </c>
      <c r="AM3679">
        <v>-3.0595275809051299</v>
      </c>
      <c r="AN3679">
        <v>-3.7349357953711531</v>
      </c>
      <c r="AO3679">
        <v>-3.9218732476220541</v>
      </c>
      <c r="AP3679">
        <v>-4.0151307197259349</v>
      </c>
      <c r="AQ3679">
        <v>3.9287999201818908</v>
      </c>
      <c r="AR3679">
        <v>-3.381017558261135</v>
      </c>
      <c r="AS3679">
        <v>-1.39221456618952</v>
      </c>
      <c r="AT3679">
        <v>-2.491353390488849</v>
      </c>
      <c r="AU3679">
        <v>2.3649019915869869</v>
      </c>
      <c r="AV3679">
        <v>1.2822137827250391</v>
      </c>
    </row>
    <row r="3680" spans="1:48" x14ac:dyDescent="0.25">
      <c r="A3680" s="2">
        <v>41334</v>
      </c>
      <c r="B3680">
        <v>2013</v>
      </c>
      <c r="C3680">
        <v>705</v>
      </c>
      <c r="D3680">
        <v>-0.89405240435297406</v>
      </c>
      <c r="E3680">
        <v>1.6240718249236561</v>
      </c>
      <c r="F3680">
        <v>1.393361777771029</v>
      </c>
      <c r="G3680">
        <v>1.5361864546285631</v>
      </c>
      <c r="H3680">
        <v>-1.4961718612555239</v>
      </c>
      <c r="I3680">
        <v>-5.4269137606586026</v>
      </c>
      <c r="J3680">
        <v>2.4203737354104189</v>
      </c>
      <c r="K3680">
        <v>-1.929958890594774</v>
      </c>
      <c r="L3680">
        <v>-3.843967946722604</v>
      </c>
      <c r="M3680">
        <v>0.13046063775619121</v>
      </c>
      <c r="N3680">
        <v>2.8147395283919741</v>
      </c>
      <c r="O3680">
        <v>5.2007020894161871</v>
      </c>
      <c r="P3680">
        <v>-1.123473439415801</v>
      </c>
      <c r="Q3680">
        <v>11.13782605954894</v>
      </c>
      <c r="R3680">
        <v>-3.1999553245099182</v>
      </c>
      <c r="S3680">
        <v>3.68234534973646</v>
      </c>
      <c r="T3680">
        <v>0.95385696781247198</v>
      </c>
      <c r="U3680">
        <v>-6.4389879859766292</v>
      </c>
      <c r="V3680">
        <v>8.0788299673942419</v>
      </c>
      <c r="W3680">
        <v>2.412626480384739</v>
      </c>
      <c r="X3680">
        <v>1.7561902886500611</v>
      </c>
      <c r="Y3680">
        <v>4.9364051177800183</v>
      </c>
      <c r="Z3680">
        <v>-6.5597385267185508</v>
      </c>
      <c r="AA3680">
        <v>4.3201094930082506</v>
      </c>
      <c r="AB3680">
        <v>0.31312543876318433</v>
      </c>
      <c r="AC3680">
        <v>-4.2880100419515399</v>
      </c>
      <c r="AD3680">
        <v>-3.18019825023238</v>
      </c>
      <c r="AE3680">
        <v>-1.98241837693014</v>
      </c>
      <c r="AF3680">
        <v>-1.8155258061165691</v>
      </c>
      <c r="AG3680">
        <v>-1.5520584148653651</v>
      </c>
      <c r="AH3680">
        <v>-5.2376269485103659</v>
      </c>
      <c r="AI3680">
        <v>-5.9498314212020347</v>
      </c>
      <c r="AJ3680">
        <v>2.4225761768653649</v>
      </c>
      <c r="AK3680">
        <v>-4.8183359916389223</v>
      </c>
      <c r="AL3680">
        <v>1.4817345443280729</v>
      </c>
      <c r="AM3680">
        <v>-3.3004762903631861</v>
      </c>
      <c r="AN3680">
        <v>-5.1754624214398026</v>
      </c>
      <c r="AO3680">
        <v>-1.052810458481146</v>
      </c>
      <c r="AP3680">
        <v>-4.8139465832228616</v>
      </c>
      <c r="AQ3680">
        <v>-0.52175195412365039</v>
      </c>
      <c r="AR3680">
        <v>-1.3931254107978459</v>
      </c>
      <c r="AS3680">
        <v>0.59984438866469425</v>
      </c>
      <c r="AT3680">
        <v>1.179935082060801</v>
      </c>
      <c r="AU3680">
        <v>4.0340062013694</v>
      </c>
      <c r="AV3680">
        <v>3.7522596561630368</v>
      </c>
    </row>
    <row r="3681" spans="1:48" x14ac:dyDescent="0.25">
      <c r="A3681" s="2">
        <v>41365</v>
      </c>
      <c r="B3681">
        <v>2013</v>
      </c>
      <c r="C3681">
        <v>705</v>
      </c>
      <c r="D3681">
        <v>-3.176930823277802</v>
      </c>
      <c r="E3681">
        <v>3.2590189658997959</v>
      </c>
      <c r="F3681">
        <v>3.4262820410254409</v>
      </c>
      <c r="G3681">
        <v>2.564405611591658</v>
      </c>
      <c r="H3681">
        <v>-0.22860274221155891</v>
      </c>
      <c r="I3681">
        <v>2.1479101432475778</v>
      </c>
      <c r="J3681">
        <v>4.6957151743093339</v>
      </c>
      <c r="K3681">
        <v>-3.1431673659500952</v>
      </c>
      <c r="L3681">
        <v>4.6245119270796886</v>
      </c>
      <c r="M3681">
        <v>4.1760940363880117</v>
      </c>
      <c r="N3681">
        <v>2.3873991695322561</v>
      </c>
      <c r="O3681">
        <v>-11.88044951409435</v>
      </c>
      <c r="P3681">
        <v>1.8692310567495869</v>
      </c>
      <c r="Q3681">
        <v>4.9045012215576564</v>
      </c>
      <c r="R3681">
        <v>-3.7429731314052139</v>
      </c>
      <c r="S3681">
        <v>-2.0404552021200839</v>
      </c>
      <c r="T3681">
        <v>2.0675090230751758</v>
      </c>
      <c r="U3681">
        <v>-0.30546406132385678</v>
      </c>
      <c r="V3681">
        <v>2.1299363450172581</v>
      </c>
      <c r="W3681">
        <v>6.3947942730149032</v>
      </c>
      <c r="X3681">
        <v>4.618353446402379</v>
      </c>
      <c r="Y3681">
        <v>8.7665233194977432</v>
      </c>
      <c r="Z3681">
        <v>6.4041443800878728</v>
      </c>
      <c r="AA3681">
        <v>-1.2339992200499861</v>
      </c>
      <c r="AB3681">
        <v>2.4527053915377461</v>
      </c>
      <c r="AC3681">
        <v>-2.4022912986987222</v>
      </c>
      <c r="AD3681">
        <v>8.3892902619342458E-2</v>
      </c>
      <c r="AE3681">
        <v>6.3462077146671847</v>
      </c>
      <c r="AF3681">
        <v>3.7507260739023218</v>
      </c>
      <c r="AG3681">
        <v>10.88368835392586</v>
      </c>
      <c r="AH3681">
        <v>11.95205331918854</v>
      </c>
      <c r="AI3681">
        <v>10.53043824662328</v>
      </c>
      <c r="AJ3681">
        <v>1.7708321515395029</v>
      </c>
      <c r="AK3681">
        <v>-3.4344331164625319</v>
      </c>
      <c r="AL3681">
        <v>3.7108773602796412</v>
      </c>
      <c r="AM3681">
        <v>4.0781709060000226</v>
      </c>
      <c r="AN3681">
        <v>0.97182624881972934</v>
      </c>
      <c r="AO3681">
        <v>4.2401569277794824</v>
      </c>
      <c r="AP3681">
        <v>0.52066118625406776</v>
      </c>
      <c r="AQ3681">
        <v>4.6639366648143277</v>
      </c>
      <c r="AR3681">
        <v>6.0494479971013204</v>
      </c>
      <c r="AS3681">
        <v>-1.4078486904029801</v>
      </c>
      <c r="AT3681">
        <v>3.0745635638236961</v>
      </c>
      <c r="AU3681">
        <v>-1.569613337164488</v>
      </c>
      <c r="AV3681">
        <v>1.97133228941675</v>
      </c>
    </row>
    <row r="3682" spans="1:48" x14ac:dyDescent="0.25">
      <c r="A3682" s="2">
        <v>41395</v>
      </c>
      <c r="B3682">
        <v>2013</v>
      </c>
      <c r="C3682">
        <v>705</v>
      </c>
      <c r="D3682">
        <v>-0.29995480807154529</v>
      </c>
      <c r="E3682">
        <v>-6.6595246905430283</v>
      </c>
      <c r="F3682">
        <v>-4.9750601531828984</v>
      </c>
      <c r="G3682">
        <v>-2.8196274184587589</v>
      </c>
      <c r="H3682">
        <v>-5.3546009695356052</v>
      </c>
      <c r="I3682">
        <v>-0.1543476492350204</v>
      </c>
      <c r="J3682">
        <v>3.0309746526288261</v>
      </c>
      <c r="K3682">
        <v>-7.9228018616941061</v>
      </c>
      <c r="L3682">
        <v>17.11281043804069</v>
      </c>
      <c r="M3682">
        <v>-2.950251099086731</v>
      </c>
      <c r="N3682">
        <v>5.3476077186423332</v>
      </c>
      <c r="O3682">
        <v>-8.1992902029323069</v>
      </c>
      <c r="P3682">
        <v>-7.1006299257480592</v>
      </c>
      <c r="Q3682">
        <v>-3.5247713702333479</v>
      </c>
      <c r="R3682">
        <v>-6.785581285917031</v>
      </c>
      <c r="S3682">
        <v>-5.8865723893631428</v>
      </c>
      <c r="T3682">
        <v>-1.5785182512223941</v>
      </c>
      <c r="U3682">
        <v>3.9757439530824001</v>
      </c>
      <c r="V3682">
        <v>-3.8155011547535871</v>
      </c>
      <c r="W3682">
        <v>-12.905654953808</v>
      </c>
      <c r="X3682">
        <v>-2.5217818875442282</v>
      </c>
      <c r="Y3682">
        <v>-5.6640739815084657</v>
      </c>
      <c r="Z3682">
        <v>-0.92203996485175077</v>
      </c>
      <c r="AA3682">
        <v>-0.39740348532789632</v>
      </c>
      <c r="AB3682">
        <v>-0.85895141986624957</v>
      </c>
      <c r="AC3682">
        <v>0.46558081786396421</v>
      </c>
      <c r="AD3682">
        <v>-7.8507043657503504</v>
      </c>
      <c r="AE3682">
        <v>-0.41532015053740162</v>
      </c>
      <c r="AF3682">
        <v>-0.2160481303522532</v>
      </c>
      <c r="AG3682">
        <v>-4.6076873102116274</v>
      </c>
      <c r="AH3682">
        <v>1.686651025920227</v>
      </c>
      <c r="AI3682">
        <v>-2.8589014514658451</v>
      </c>
      <c r="AJ3682">
        <v>-1.1593188553247089</v>
      </c>
      <c r="AK3682">
        <v>-0.1421279349289151</v>
      </c>
      <c r="AL3682">
        <v>3.106079123770678</v>
      </c>
      <c r="AM3682">
        <v>-3.951325666981786</v>
      </c>
      <c r="AN3682">
        <v>3.342416077283406</v>
      </c>
      <c r="AO3682">
        <v>3.4232315922774199</v>
      </c>
      <c r="AP3682">
        <v>-2.4973269421239008</v>
      </c>
      <c r="AQ3682">
        <v>-12.100637728091529</v>
      </c>
      <c r="AR3682">
        <v>2.377037721428255</v>
      </c>
      <c r="AS3682">
        <v>-0.48104764330846322</v>
      </c>
      <c r="AT3682">
        <v>0.1284394233165731</v>
      </c>
      <c r="AU3682">
        <v>-1.17181306567542</v>
      </c>
      <c r="AV3682">
        <v>2.103473078289642</v>
      </c>
    </row>
    <row r="3683" spans="1:48" x14ac:dyDescent="0.25">
      <c r="A3683" s="2">
        <v>41426</v>
      </c>
      <c r="B3683">
        <v>2013</v>
      </c>
      <c r="C3683">
        <v>705</v>
      </c>
      <c r="D3683">
        <v>-2.0090413970181742</v>
      </c>
      <c r="E3683">
        <v>-5.0498577206211763</v>
      </c>
      <c r="F3683">
        <v>-4.7043046921182663</v>
      </c>
      <c r="G3683">
        <v>-8.3414977808019657</v>
      </c>
      <c r="H3683">
        <v>-1.881511978472783</v>
      </c>
      <c r="I3683">
        <v>-7.0241697588563916</v>
      </c>
      <c r="J3683">
        <v>-1.518810851354724</v>
      </c>
      <c r="K3683">
        <v>-4.1898395587955051</v>
      </c>
      <c r="L3683">
        <v>-6.5527373222136749</v>
      </c>
      <c r="M3683">
        <v>-6.6444955398074264</v>
      </c>
      <c r="N3683">
        <v>0.62246902879983246</v>
      </c>
      <c r="O3683">
        <v>-10.32656494823355</v>
      </c>
      <c r="P3683">
        <v>-12.52221110829667</v>
      </c>
      <c r="Q3683">
        <v>-3.317861481807638</v>
      </c>
      <c r="R3683">
        <v>-3.326391320288991</v>
      </c>
      <c r="S3683">
        <v>-3.6736952108614158</v>
      </c>
      <c r="T3683">
        <v>-5.1517842188031242</v>
      </c>
      <c r="U3683">
        <v>-12.92588923955566</v>
      </c>
      <c r="V3683">
        <v>-13.68405574089585</v>
      </c>
      <c r="W3683">
        <v>-3.2994563864859661</v>
      </c>
      <c r="X3683">
        <v>-1.9162007180988481</v>
      </c>
      <c r="Y3683">
        <v>1.751710076486956</v>
      </c>
      <c r="Z3683">
        <v>-7.7268064709962836</v>
      </c>
      <c r="AA3683">
        <v>-2.0181050386327559</v>
      </c>
      <c r="AB3683">
        <v>-6.7515903784024829</v>
      </c>
      <c r="AC3683">
        <v>-8.1790840729584762</v>
      </c>
      <c r="AD3683">
        <v>-1.3548684731516709</v>
      </c>
      <c r="AE3683">
        <v>-4.2615624813875934</v>
      </c>
      <c r="AF3683">
        <v>-8.1999651909699161</v>
      </c>
      <c r="AG3683">
        <v>-5.1003679791997154</v>
      </c>
      <c r="AH3683">
        <v>-10.954429039269019</v>
      </c>
      <c r="AI3683">
        <v>-7.2452259603136611</v>
      </c>
      <c r="AJ3683">
        <v>-4.304933161248881</v>
      </c>
      <c r="AK3683">
        <v>-9.1353400147997643E-2</v>
      </c>
      <c r="AL3683">
        <v>-3.599044055152556</v>
      </c>
      <c r="AM3683">
        <v>-3.78653177680357</v>
      </c>
      <c r="AN3683">
        <v>-8.3907996458464691</v>
      </c>
      <c r="AO3683">
        <v>-4.092914331320574</v>
      </c>
      <c r="AP3683">
        <v>-4.5931029941337131</v>
      </c>
      <c r="AQ3683">
        <v>-6.4101319407031117</v>
      </c>
      <c r="AR3683">
        <v>-4.7215043237688992</v>
      </c>
      <c r="AS3683">
        <v>-5.5093319510746808</v>
      </c>
      <c r="AT3683">
        <v>-5.2009049663696576</v>
      </c>
      <c r="AU3683">
        <v>-1.490054431053256</v>
      </c>
      <c r="AV3683">
        <v>-1.336590513043634</v>
      </c>
    </row>
    <row r="3684" spans="1:48" x14ac:dyDescent="0.25">
      <c r="A3684" s="2">
        <v>41456</v>
      </c>
      <c r="B3684">
        <v>2013</v>
      </c>
      <c r="C3684">
        <v>705</v>
      </c>
      <c r="D3684">
        <v>1.1722509360124309</v>
      </c>
      <c r="E3684">
        <v>-2.9658492156973919</v>
      </c>
      <c r="F3684">
        <v>3.7134530249129938</v>
      </c>
      <c r="G3684">
        <v>2.5624430150507971</v>
      </c>
      <c r="H3684">
        <v>2.43654312228252</v>
      </c>
      <c r="I3684">
        <v>4.5585176989770382</v>
      </c>
      <c r="J3684">
        <v>-2.6804231647597492</v>
      </c>
      <c r="K3684">
        <v>-9.1397680880430539</v>
      </c>
      <c r="L3684">
        <v>9.0617073799882597</v>
      </c>
      <c r="M3684">
        <v>-2.781738638140796</v>
      </c>
      <c r="N3684">
        <v>5.2148699383769204</v>
      </c>
      <c r="O3684">
        <v>-6.0143510457758342</v>
      </c>
      <c r="P3684">
        <v>-1.521595177615487</v>
      </c>
      <c r="Q3684">
        <v>9.2726663552832544</v>
      </c>
      <c r="R3684">
        <v>5.7296925137524601</v>
      </c>
      <c r="S3684">
        <v>1.9038644026196929</v>
      </c>
      <c r="T3684">
        <v>-7.1165962120579014</v>
      </c>
      <c r="U3684">
        <v>12.067729716254449</v>
      </c>
      <c r="V3684">
        <v>-4.9838104421159439</v>
      </c>
      <c r="W3684">
        <v>2.9350954081564189</v>
      </c>
      <c r="X3684">
        <v>3.847913147480853</v>
      </c>
      <c r="Y3684">
        <v>0.60035281247541317</v>
      </c>
      <c r="Z3684">
        <v>7.7791474655245274</v>
      </c>
      <c r="AA3684">
        <v>7.3257627360795219</v>
      </c>
      <c r="AB3684">
        <v>11.03730400401945</v>
      </c>
      <c r="AC3684">
        <v>3.6915032232589522</v>
      </c>
      <c r="AD3684">
        <v>11.55435887533349</v>
      </c>
      <c r="AE3684">
        <v>6.188084693366469</v>
      </c>
      <c r="AF3684">
        <v>8.390530532478401</v>
      </c>
      <c r="AG3684">
        <v>4.5594282643573134</v>
      </c>
      <c r="AH3684">
        <v>10.31397055079897</v>
      </c>
      <c r="AI3684">
        <v>12.86813566225895</v>
      </c>
      <c r="AJ3684">
        <v>8.0058463552941781</v>
      </c>
      <c r="AK3684">
        <v>4.8782264290593069</v>
      </c>
      <c r="AL3684">
        <v>9.8586434272328596</v>
      </c>
      <c r="AM3684">
        <v>8.3334772337785967</v>
      </c>
      <c r="AN3684">
        <v>9.0790833981419858</v>
      </c>
      <c r="AO3684">
        <v>6.4988229291162547</v>
      </c>
      <c r="AP3684">
        <v>2.8995072723402959</v>
      </c>
      <c r="AQ3684">
        <v>2.8234219065117689</v>
      </c>
      <c r="AR3684">
        <v>9.1140661388912747</v>
      </c>
      <c r="AS3684">
        <v>5.8022622287657422</v>
      </c>
      <c r="AT3684">
        <v>6.5863651667087852</v>
      </c>
      <c r="AU3684">
        <v>1.2421771961254711</v>
      </c>
      <c r="AV3684">
        <v>5.2587812068917161</v>
      </c>
    </row>
    <row r="3685" spans="1:48" x14ac:dyDescent="0.25">
      <c r="A3685" s="2">
        <v>41487</v>
      </c>
      <c r="B3685">
        <v>2013</v>
      </c>
      <c r="C3685">
        <v>705</v>
      </c>
      <c r="D3685">
        <v>-4.901486701353952</v>
      </c>
      <c r="E3685">
        <v>-11.189558744377271</v>
      </c>
      <c r="F3685">
        <v>-5.4644127393852386</v>
      </c>
      <c r="G3685">
        <v>-11.703100488424679</v>
      </c>
      <c r="H3685">
        <v>-1.2872960971529459</v>
      </c>
      <c r="I3685">
        <v>4.3064221118261914</v>
      </c>
      <c r="J3685">
        <v>-4.0535912733005937</v>
      </c>
      <c r="K3685">
        <v>-1.798715647415194</v>
      </c>
      <c r="L3685">
        <v>-4.9819152663974293</v>
      </c>
      <c r="M3685">
        <v>-10.7497469756621</v>
      </c>
      <c r="N3685">
        <v>-0.96836118385659198</v>
      </c>
      <c r="O3685">
        <v>0.71846059922162642</v>
      </c>
      <c r="P3685">
        <v>-2.0855177383792829</v>
      </c>
      <c r="Q3685">
        <v>12.31573662864605</v>
      </c>
      <c r="R3685">
        <v>0.138658221060739</v>
      </c>
      <c r="S3685">
        <v>-6.5730154516141841</v>
      </c>
      <c r="T3685">
        <v>-16.9936461461701</v>
      </c>
      <c r="U3685">
        <v>-6.1536439991851761</v>
      </c>
      <c r="V3685">
        <v>-12.99403686223777</v>
      </c>
      <c r="W3685">
        <v>-1.678472039098333</v>
      </c>
      <c r="X3685">
        <v>-1.314687034666995</v>
      </c>
      <c r="Y3685">
        <v>-2.153577357767789</v>
      </c>
      <c r="Z3685">
        <v>4.0191146108254916</v>
      </c>
      <c r="AA3685">
        <v>4.3338146379283682</v>
      </c>
      <c r="AB3685">
        <v>-2.9531222205847589</v>
      </c>
      <c r="AC3685">
        <v>3.7881231908548201</v>
      </c>
      <c r="AD3685">
        <v>4.8459675859895643</v>
      </c>
      <c r="AE3685">
        <v>1.854082871182539</v>
      </c>
      <c r="AF3685">
        <v>-1.752764834650822</v>
      </c>
      <c r="AG3685">
        <v>1.053353492319786</v>
      </c>
      <c r="AH3685">
        <v>0.86145640847135052</v>
      </c>
      <c r="AI3685">
        <v>-2.509688099289253</v>
      </c>
      <c r="AJ3685">
        <v>-1.5027385244538061</v>
      </c>
      <c r="AK3685">
        <v>9.2122851440833209</v>
      </c>
      <c r="AL3685">
        <v>-1.1469949255394241</v>
      </c>
      <c r="AM3685">
        <v>0.52955738277165043</v>
      </c>
      <c r="AN3685">
        <v>2.443789088365</v>
      </c>
      <c r="AO3685">
        <v>-2.5972584717626872</v>
      </c>
      <c r="AP3685">
        <v>2.1694258894682239</v>
      </c>
      <c r="AQ3685">
        <v>1.563904889051315</v>
      </c>
      <c r="AR3685">
        <v>-2.237197459089979</v>
      </c>
      <c r="AS3685">
        <v>-0.90687098493917873</v>
      </c>
      <c r="AT3685">
        <v>-0.4253330234449737</v>
      </c>
      <c r="AU3685">
        <v>-2.6386418393002602</v>
      </c>
      <c r="AV3685">
        <v>-2.7629346577840441</v>
      </c>
    </row>
    <row r="3686" spans="1:48" x14ac:dyDescent="0.25">
      <c r="A3686" s="2">
        <v>41518</v>
      </c>
      <c r="B3686">
        <v>2013</v>
      </c>
      <c r="C3686">
        <v>705</v>
      </c>
      <c r="D3686">
        <v>4.2452446326362914</v>
      </c>
      <c r="E3686">
        <v>10.09317580614384</v>
      </c>
      <c r="F3686">
        <v>6.7363103804372937</v>
      </c>
      <c r="G3686">
        <v>4.7333771815393</v>
      </c>
      <c r="H3686">
        <v>7.7002400072153874</v>
      </c>
      <c r="I3686">
        <v>4.5452416334043511</v>
      </c>
      <c r="J3686">
        <v>3.872465544796944</v>
      </c>
      <c r="K3686">
        <v>5.8581509065016801</v>
      </c>
      <c r="L3686">
        <v>-2.936786476852105</v>
      </c>
      <c r="M3686">
        <v>9.1897502082705973</v>
      </c>
      <c r="N3686">
        <v>-0.40548335744903241</v>
      </c>
      <c r="O3686">
        <v>1.770115757530766</v>
      </c>
      <c r="P3686">
        <v>12.441913407428171</v>
      </c>
      <c r="Q3686">
        <v>12.7083938090963</v>
      </c>
      <c r="R3686">
        <v>3.3338097461030891</v>
      </c>
      <c r="S3686">
        <v>3.2374319745441582</v>
      </c>
      <c r="T3686">
        <v>-3.5379262194023879</v>
      </c>
      <c r="U3686">
        <v>7.0500907001690649</v>
      </c>
      <c r="V3686">
        <v>12.808199843957849</v>
      </c>
      <c r="W3686">
        <v>16.20396786987865</v>
      </c>
      <c r="X3686">
        <v>6.834640605682063</v>
      </c>
      <c r="Y3686">
        <v>8.4038248348523794</v>
      </c>
      <c r="Z3686">
        <v>6.2376937273297184</v>
      </c>
      <c r="AA3686">
        <v>4.4323608619626373</v>
      </c>
      <c r="AB3686">
        <v>6.899028271728902</v>
      </c>
      <c r="AC3686">
        <v>6.770675494511158</v>
      </c>
      <c r="AD3686">
        <v>14.244876032083461</v>
      </c>
      <c r="AE3686">
        <v>17.033391315608529</v>
      </c>
      <c r="AF3686">
        <v>2.5147190333461249</v>
      </c>
      <c r="AG3686">
        <v>4.8464310940941058</v>
      </c>
      <c r="AH3686">
        <v>7.6632819775052541</v>
      </c>
      <c r="AI3686">
        <v>14.31947749771045</v>
      </c>
      <c r="AJ3686">
        <v>6.8106019447472077</v>
      </c>
      <c r="AK3686">
        <v>3.7099528755769162</v>
      </c>
      <c r="AL3686">
        <v>5.7588084050554054</v>
      </c>
      <c r="AM3686">
        <v>4.42362574490196</v>
      </c>
      <c r="AN3686">
        <v>5.5088454930515063</v>
      </c>
      <c r="AO3686">
        <v>8.6663201982759119</v>
      </c>
      <c r="AP3686">
        <v>7.7290258992938732</v>
      </c>
      <c r="AQ3686">
        <v>7.2282987705076129</v>
      </c>
      <c r="AR3686">
        <v>8.2904544645920453</v>
      </c>
      <c r="AS3686">
        <v>3.986381998120248</v>
      </c>
      <c r="AT3686">
        <v>5.5707130143036299</v>
      </c>
      <c r="AU3686">
        <v>3.9929045407767649</v>
      </c>
      <c r="AV3686">
        <v>3.311820780181618</v>
      </c>
    </row>
    <row r="3687" spans="1:48" x14ac:dyDescent="0.25">
      <c r="A3687" s="2">
        <v>41548</v>
      </c>
      <c r="B3687">
        <v>2013</v>
      </c>
      <c r="C3687">
        <v>705</v>
      </c>
      <c r="D3687">
        <v>0.1242062925994159</v>
      </c>
      <c r="E3687">
        <v>6.4221660933223568</v>
      </c>
      <c r="F3687">
        <v>3.575727653423999</v>
      </c>
      <c r="G3687">
        <v>7.9207905199163431</v>
      </c>
      <c r="H3687">
        <v>5.1968260734472471</v>
      </c>
      <c r="I3687">
        <v>4.1445376404547041</v>
      </c>
      <c r="J3687">
        <v>5.7756799524202984</v>
      </c>
      <c r="K3687">
        <v>0.80846994003258565</v>
      </c>
      <c r="L3687">
        <v>5.6558847707735449</v>
      </c>
      <c r="M3687">
        <v>10.554684662943981</v>
      </c>
      <c r="N3687">
        <v>1.650670657037723</v>
      </c>
      <c r="O3687">
        <v>7.7354469335227494</v>
      </c>
      <c r="P3687">
        <v>6.0907569062049527</v>
      </c>
      <c r="Q3687">
        <v>7.8467263018203282</v>
      </c>
      <c r="R3687">
        <v>0.2667838300590919</v>
      </c>
      <c r="S3687">
        <v>4.0418377338780074</v>
      </c>
      <c r="T3687">
        <v>8.5661600744600932</v>
      </c>
      <c r="U3687">
        <v>9.7944691813022455</v>
      </c>
      <c r="V3687">
        <v>5.3438934915350123</v>
      </c>
      <c r="W3687">
        <v>1.815151801142312</v>
      </c>
      <c r="X3687">
        <v>2.5557777184402659</v>
      </c>
      <c r="Y3687">
        <v>-2.4981509644250721E-3</v>
      </c>
      <c r="Z3687">
        <v>3.7641075587292909</v>
      </c>
      <c r="AA3687">
        <v>7.2590401012529338</v>
      </c>
      <c r="AB3687">
        <v>0.16119268671694889</v>
      </c>
      <c r="AC3687">
        <v>4.4626539624881723</v>
      </c>
      <c r="AD3687">
        <v>16.335085978017158</v>
      </c>
      <c r="AE3687">
        <v>6.5461429499611867</v>
      </c>
      <c r="AF3687">
        <v>7.0261158658808887</v>
      </c>
      <c r="AG3687">
        <v>0.58016973908625591</v>
      </c>
      <c r="AH3687">
        <v>11.96078404106005</v>
      </c>
      <c r="AI3687">
        <v>9.2233220789071915</v>
      </c>
      <c r="AJ3687">
        <v>4.8482852892156592</v>
      </c>
      <c r="AK3687">
        <v>0.27381850747698611</v>
      </c>
      <c r="AL3687">
        <v>4.7689793994938556</v>
      </c>
      <c r="AM3687">
        <v>1.656139564621584</v>
      </c>
      <c r="AN3687">
        <v>7.1846488090561822</v>
      </c>
      <c r="AO3687">
        <v>5.7091491196715083</v>
      </c>
      <c r="AP3687">
        <v>12.21302276229199</v>
      </c>
      <c r="AQ3687">
        <v>5.5630810010798282</v>
      </c>
      <c r="AR3687">
        <v>4.0490355323602678</v>
      </c>
      <c r="AS3687">
        <v>3.3413249353899892</v>
      </c>
      <c r="AT3687">
        <v>3.4991820674601382</v>
      </c>
      <c r="AU3687">
        <v>0.26135160173648142</v>
      </c>
      <c r="AV3687">
        <v>4.4364596468111639</v>
      </c>
    </row>
    <row r="3688" spans="1:48" x14ac:dyDescent="0.25">
      <c r="A3688" s="2">
        <v>41579</v>
      </c>
      <c r="B3688">
        <v>2013</v>
      </c>
      <c r="C3688">
        <v>705</v>
      </c>
      <c r="D3688">
        <v>9.1936524880610335</v>
      </c>
      <c r="E3688">
        <v>-8.8103405474930785</v>
      </c>
      <c r="F3688">
        <v>-1.4988767787195381</v>
      </c>
      <c r="G3688">
        <v>-5.8078656045488568</v>
      </c>
      <c r="H3688">
        <v>-3.7824269970361808</v>
      </c>
      <c r="I3688">
        <v>5.9030050003665124</v>
      </c>
      <c r="J3688">
        <v>-1.7597655013761431</v>
      </c>
      <c r="K3688">
        <v>-6.2567098258482616</v>
      </c>
      <c r="L3688">
        <v>1.6094496214391629</v>
      </c>
      <c r="M3688">
        <v>-3.3970499675258452</v>
      </c>
      <c r="N3688">
        <v>5.6699746241013926</v>
      </c>
      <c r="O3688">
        <v>-9.1079699496377167</v>
      </c>
      <c r="P3688">
        <v>-6.647216251559362</v>
      </c>
      <c r="Q3688">
        <v>20.498109404395159</v>
      </c>
      <c r="R3688">
        <v>-9.3201620205991542</v>
      </c>
      <c r="S3688">
        <v>2.7644149486361291</v>
      </c>
      <c r="T3688">
        <v>-14.01630423107569</v>
      </c>
      <c r="U3688">
        <v>-0.23273885472758771</v>
      </c>
      <c r="V3688">
        <v>-3.934650876655343</v>
      </c>
      <c r="W3688">
        <v>-5.3570907034859889</v>
      </c>
      <c r="X3688">
        <v>0.61294473088406853</v>
      </c>
      <c r="Y3688">
        <v>1.4862167433736579</v>
      </c>
      <c r="Z3688">
        <v>2.4955025404421289</v>
      </c>
      <c r="AA3688">
        <v>4.5508258504107344</v>
      </c>
      <c r="AB3688">
        <v>1.0944658753704539</v>
      </c>
      <c r="AC3688">
        <v>1.2420857531534319</v>
      </c>
      <c r="AD3688">
        <v>-3.132178015654874</v>
      </c>
      <c r="AE3688">
        <v>3.545443312619101</v>
      </c>
      <c r="AF3688">
        <v>-2.6031046035509431</v>
      </c>
      <c r="AG3688">
        <v>3.3164162885042758</v>
      </c>
      <c r="AH3688">
        <v>-1.82792468110613</v>
      </c>
      <c r="AI3688">
        <v>-0.19103900536534549</v>
      </c>
      <c r="AJ3688">
        <v>-0.60171488271674178</v>
      </c>
      <c r="AK3688">
        <v>3.9831684894082509</v>
      </c>
      <c r="AL3688">
        <v>1.428995172012026</v>
      </c>
      <c r="AM3688">
        <v>4.7002969476870327</v>
      </c>
      <c r="AN3688">
        <v>1.579045122774581</v>
      </c>
      <c r="AO3688">
        <v>4.2476040938209891</v>
      </c>
      <c r="AP3688">
        <v>-6.1677435109235841</v>
      </c>
      <c r="AQ3688">
        <v>-4.4045347486269426</v>
      </c>
      <c r="AR3688">
        <v>0.30081254758402842</v>
      </c>
      <c r="AS3688">
        <v>-0.86614588938647152</v>
      </c>
      <c r="AT3688">
        <v>1.0128981206859899</v>
      </c>
      <c r="AU3688">
        <v>6.3182783570506107</v>
      </c>
      <c r="AV3688">
        <v>2.847142103482891</v>
      </c>
    </row>
    <row r="3689" spans="1:48" x14ac:dyDescent="0.25">
      <c r="A3689" s="2">
        <v>41609</v>
      </c>
      <c r="B3689">
        <v>2013</v>
      </c>
      <c r="C3689">
        <v>705</v>
      </c>
      <c r="D3689">
        <v>0.83789515850480889</v>
      </c>
      <c r="E3689">
        <v>-7.7153929135541084</v>
      </c>
      <c r="F3689">
        <v>-1.288016664200176</v>
      </c>
      <c r="G3689">
        <v>-6.5158505003324994</v>
      </c>
      <c r="H3689">
        <v>1.177415681797545</v>
      </c>
      <c r="I3689">
        <v>-1.8002997490384141</v>
      </c>
      <c r="J3689">
        <v>1.4427084354547981</v>
      </c>
      <c r="K3689">
        <v>-1.4555285880726301</v>
      </c>
      <c r="L3689">
        <v>5.1173118471884438</v>
      </c>
      <c r="M3689">
        <v>3.3028480966163181</v>
      </c>
      <c r="N3689">
        <v>-0.53385042688087747</v>
      </c>
      <c r="O3689">
        <v>5.1617789476992471</v>
      </c>
      <c r="P3689">
        <v>-4.5684011207745678</v>
      </c>
      <c r="Q3689">
        <v>-8.0546913211636877</v>
      </c>
      <c r="R3689">
        <v>-2.2249678605864349</v>
      </c>
      <c r="S3689">
        <v>1.1904394814490571</v>
      </c>
      <c r="T3689">
        <v>-1.121407145078857</v>
      </c>
      <c r="U3689">
        <v>8.9635511477746057</v>
      </c>
      <c r="V3689">
        <v>-15.13137732228841</v>
      </c>
      <c r="W3689">
        <v>-0.40393659509643243</v>
      </c>
      <c r="X3689">
        <v>1.046391121441981</v>
      </c>
      <c r="Y3689">
        <v>0.80581302620690298</v>
      </c>
      <c r="Z3689">
        <v>-2.8472610777094838</v>
      </c>
      <c r="AA3689">
        <v>-0.73176548209493708</v>
      </c>
      <c r="AB3689">
        <v>3.863736348709601</v>
      </c>
      <c r="AC3689">
        <v>-1.649595574434604</v>
      </c>
      <c r="AD3689">
        <v>-2.3048515754895309</v>
      </c>
      <c r="AE3689">
        <v>1.416715799567414</v>
      </c>
      <c r="AF3689">
        <v>1.5780273159578639</v>
      </c>
      <c r="AG3689">
        <v>-2.5509080634861681</v>
      </c>
      <c r="AH3689">
        <v>0.71552394808136466</v>
      </c>
      <c r="AI3689">
        <v>2.309349442928887</v>
      </c>
      <c r="AJ3689">
        <v>3.7359019511316931</v>
      </c>
      <c r="AK3689">
        <v>3.4973828381866578</v>
      </c>
      <c r="AL3689">
        <v>2.2383277260817458</v>
      </c>
      <c r="AM3689">
        <v>3.6136899142189089</v>
      </c>
      <c r="AN3689">
        <v>-4.5875098516584893</v>
      </c>
      <c r="AO3689">
        <v>2.781510616543081</v>
      </c>
      <c r="AP3689">
        <v>-4.0484526901740434</v>
      </c>
      <c r="AQ3689">
        <v>-1.7344465694970721</v>
      </c>
      <c r="AR3689">
        <v>1.7095046523516459</v>
      </c>
      <c r="AS3689">
        <v>1.6739358160390521</v>
      </c>
      <c r="AT3689">
        <v>2.731554491310018</v>
      </c>
      <c r="AU3689">
        <v>-0.2550907907665434</v>
      </c>
      <c r="AV3689">
        <v>2.6819174260338312</v>
      </c>
    </row>
    <row r="3690" spans="1:48" x14ac:dyDescent="0.25">
      <c r="A3690" s="2">
        <v>41640</v>
      </c>
      <c r="B3690">
        <v>2013</v>
      </c>
      <c r="C3690">
        <v>705</v>
      </c>
      <c r="D3690">
        <v>-6.4046638269851686</v>
      </c>
      <c r="E3690">
        <v>-2.054605910373164</v>
      </c>
      <c r="F3690">
        <v>-6.547232574290252</v>
      </c>
      <c r="G3690">
        <v>0.23328289196891119</v>
      </c>
      <c r="H3690">
        <v>-10.055050042898831</v>
      </c>
      <c r="I3690">
        <v>-4.9218894342888184</v>
      </c>
      <c r="J3690">
        <v>-5.5868194770257613</v>
      </c>
      <c r="K3690">
        <v>-12.38559264647664</v>
      </c>
      <c r="L3690">
        <v>1.247678909288674</v>
      </c>
      <c r="M3690">
        <v>-3.8008746037107239</v>
      </c>
      <c r="N3690">
        <v>6.9235517541531122</v>
      </c>
      <c r="O3690">
        <v>0.289955401933506</v>
      </c>
      <c r="P3690">
        <v>-10.578564816901061</v>
      </c>
      <c r="Q3690">
        <v>-23.85675313266659</v>
      </c>
      <c r="R3690">
        <v>-12.51530273916088</v>
      </c>
      <c r="S3690">
        <v>-6.5139813716443618</v>
      </c>
      <c r="T3690">
        <v>5.1692407781923864</v>
      </c>
      <c r="U3690">
        <v>6.0148596971846269</v>
      </c>
      <c r="V3690">
        <v>-13.271409875504339</v>
      </c>
      <c r="W3690">
        <v>1.590235594285683</v>
      </c>
      <c r="X3690">
        <v>-1.961067631640945</v>
      </c>
      <c r="Y3690">
        <v>-3.86033092943372</v>
      </c>
      <c r="Z3690">
        <v>-2.4838787946389052</v>
      </c>
      <c r="AA3690">
        <v>2.980610752134782</v>
      </c>
      <c r="AB3690">
        <v>-3.963916383666533</v>
      </c>
      <c r="AC3690">
        <v>-5.4651992964083291</v>
      </c>
      <c r="AD3690">
        <v>-0.1678040011688475</v>
      </c>
      <c r="AE3690">
        <v>-7.6251320073479008</v>
      </c>
      <c r="AF3690">
        <v>-6.4326448477975422</v>
      </c>
      <c r="AG3690">
        <v>-2.528299815906121</v>
      </c>
      <c r="AH3690">
        <v>0.52151543565148728</v>
      </c>
      <c r="AI3690">
        <v>-1.9771384606828151</v>
      </c>
      <c r="AJ3690">
        <v>-6.055695482144607</v>
      </c>
      <c r="AK3690">
        <v>-3.8132419911518718</v>
      </c>
      <c r="AL3690">
        <v>-5.7744289822319272</v>
      </c>
      <c r="AM3690">
        <v>3.3073562279535951</v>
      </c>
      <c r="AN3690">
        <v>-5.7755155140339474</v>
      </c>
      <c r="AO3690">
        <v>-4.8730345373076522</v>
      </c>
      <c r="AP3690">
        <v>-2.9356346219624689</v>
      </c>
      <c r="AQ3690">
        <v>-5.4254444334292824</v>
      </c>
      <c r="AR3690">
        <v>-4.9395545388512208</v>
      </c>
      <c r="AS3690">
        <v>-4.072108624498072</v>
      </c>
      <c r="AT3690">
        <v>-4.2982364795216332</v>
      </c>
      <c r="AU3690">
        <v>4.0007930727720797</v>
      </c>
      <c r="AV3690">
        <v>-3.397651631788035</v>
      </c>
    </row>
    <row r="3691" spans="1:48" x14ac:dyDescent="0.25">
      <c r="A3691" s="2">
        <v>41671</v>
      </c>
      <c r="B3691">
        <v>2013</v>
      </c>
      <c r="C3691">
        <v>705</v>
      </c>
      <c r="D3691">
        <v>-2.9189907507579549</v>
      </c>
      <c r="E3691">
        <v>4.4774146638881351</v>
      </c>
      <c r="F3691">
        <v>3.3869888781633328</v>
      </c>
      <c r="G3691">
        <v>9.8312197820730862</v>
      </c>
      <c r="H3691">
        <v>9.2373229081639696</v>
      </c>
      <c r="I3691">
        <v>4.4646357407019721</v>
      </c>
      <c r="J3691">
        <v>4.0479552460741974</v>
      </c>
      <c r="K3691">
        <v>8.3975223346660641</v>
      </c>
      <c r="L3691">
        <v>-2.596898821045357</v>
      </c>
      <c r="M3691">
        <v>3.4253507518204001</v>
      </c>
      <c r="N3691">
        <v>7.4603852410570992</v>
      </c>
      <c r="O3691">
        <v>2.1641702786478372</v>
      </c>
      <c r="P3691">
        <v>3.6203951751988761</v>
      </c>
      <c r="Q3691">
        <v>19.414749609058958</v>
      </c>
      <c r="R3691">
        <v>3.839545133195466</v>
      </c>
      <c r="S3691">
        <v>-3.6895751096448159</v>
      </c>
      <c r="T3691">
        <v>10.219252938140571</v>
      </c>
      <c r="U3691">
        <v>5.5723212132526401</v>
      </c>
      <c r="V3691">
        <v>3.43712779043357</v>
      </c>
      <c r="W3691">
        <v>7.5210851404655221</v>
      </c>
      <c r="X3691">
        <v>7.0600918111482169</v>
      </c>
      <c r="Y3691">
        <v>-0.53415757210968362</v>
      </c>
      <c r="Z3691">
        <v>2.6278198117827718</v>
      </c>
      <c r="AA3691">
        <v>19.21584208662717</v>
      </c>
      <c r="AB3691">
        <v>7.207131362277619</v>
      </c>
      <c r="AC3691">
        <v>3.4831981178046418</v>
      </c>
      <c r="AD3691">
        <v>17.066813116129811</v>
      </c>
      <c r="AE3691">
        <v>10.8126312028588</v>
      </c>
      <c r="AF3691">
        <v>7.5402181619382169</v>
      </c>
      <c r="AG3691">
        <v>10.694958344533619</v>
      </c>
      <c r="AH3691">
        <v>7.1257991509710914</v>
      </c>
      <c r="AI3691">
        <v>4.4518158782222539</v>
      </c>
      <c r="AJ3691">
        <v>9.1587748750294509</v>
      </c>
      <c r="AK3691">
        <v>4.0750376497770358</v>
      </c>
      <c r="AL3691">
        <v>6.0686339299856229</v>
      </c>
      <c r="AM3691">
        <v>14.887710482874271</v>
      </c>
      <c r="AN3691">
        <v>12.00263041878031</v>
      </c>
      <c r="AO3691">
        <v>6.6997975940967134</v>
      </c>
      <c r="AP3691">
        <v>8.596062392496151</v>
      </c>
      <c r="AQ3691">
        <v>7.7579186289346236</v>
      </c>
      <c r="AR3691">
        <v>8.4593371571104026</v>
      </c>
      <c r="AS3691">
        <v>4.4649788920658739</v>
      </c>
      <c r="AT3691">
        <v>7.0242584255578722</v>
      </c>
      <c r="AU3691">
        <v>7.3311261357004174</v>
      </c>
      <c r="AV3691">
        <v>4.6991338133114402</v>
      </c>
    </row>
    <row r="3692" spans="1:48" x14ac:dyDescent="0.25">
      <c r="A3692" s="2">
        <v>41699</v>
      </c>
      <c r="B3692">
        <v>2013</v>
      </c>
      <c r="C3692">
        <v>705</v>
      </c>
      <c r="D3692">
        <v>-5.4201736574231552</v>
      </c>
      <c r="E3692">
        <v>5.0275828279501278</v>
      </c>
      <c r="F3692">
        <v>2.5629191613257829</v>
      </c>
      <c r="G3692">
        <v>0.20005232951254559</v>
      </c>
      <c r="H3692">
        <v>6.7212427245763928</v>
      </c>
      <c r="I3692">
        <v>-4.5288414614145118</v>
      </c>
      <c r="J3692">
        <v>1.3652134856203759</v>
      </c>
      <c r="K3692">
        <v>2.9855421354057832</v>
      </c>
      <c r="L3692">
        <v>8.6648309587574524</v>
      </c>
      <c r="M3692">
        <v>8.7003641451389733</v>
      </c>
      <c r="N3692">
        <v>6.1343935584501352E-2</v>
      </c>
      <c r="O3692">
        <v>1.8490605643037621</v>
      </c>
      <c r="P3692">
        <v>11.00301993671458</v>
      </c>
      <c r="Q3692">
        <v>16.419059415810722</v>
      </c>
      <c r="R3692">
        <v>15.70801166664433</v>
      </c>
      <c r="S3692">
        <v>5.5366276830486783</v>
      </c>
      <c r="T3692">
        <v>5.8656850908513247</v>
      </c>
      <c r="U3692">
        <v>-2.4490499602135012</v>
      </c>
      <c r="V3692">
        <v>16.83101161310989</v>
      </c>
      <c r="W3692">
        <v>6.7836889100370223</v>
      </c>
      <c r="X3692">
        <v>0.15135173442908381</v>
      </c>
      <c r="Y3692">
        <v>-1.157708698339333</v>
      </c>
      <c r="Z3692">
        <v>-2.8293267234055901</v>
      </c>
      <c r="AA3692">
        <v>-6.9666469861546014</v>
      </c>
      <c r="AB3692">
        <v>2.8165929628376499E-2</v>
      </c>
      <c r="AC3692">
        <v>0.20004003039872931</v>
      </c>
      <c r="AD3692">
        <v>1.058454095043593</v>
      </c>
      <c r="AE3692">
        <v>-2.0671403990128119</v>
      </c>
      <c r="AF3692">
        <v>1.538866288080176</v>
      </c>
      <c r="AG3692">
        <v>1.683495944310476</v>
      </c>
      <c r="AH3692">
        <v>6.4021590724376187</v>
      </c>
      <c r="AI3692">
        <v>2.347267474315617</v>
      </c>
      <c r="AJ3692">
        <v>-0.15912355588979521</v>
      </c>
      <c r="AK3692">
        <v>-2.156007811633287</v>
      </c>
      <c r="AL3692">
        <v>1.1303759925052279</v>
      </c>
      <c r="AM3692">
        <v>-1.865908798565252</v>
      </c>
      <c r="AN3692">
        <v>-1.992895239680226</v>
      </c>
      <c r="AO3692">
        <v>-1.7481983742559939</v>
      </c>
      <c r="AP3692">
        <v>2.04523010390314</v>
      </c>
      <c r="AQ3692">
        <v>3.9646331951726181</v>
      </c>
      <c r="AR3692">
        <v>-0.15003107221972509</v>
      </c>
      <c r="AS3692">
        <v>1.5292959954830601</v>
      </c>
      <c r="AT3692">
        <v>-3.1771625276801219</v>
      </c>
      <c r="AU3692">
        <v>6.3361721692966499</v>
      </c>
      <c r="AV3692">
        <v>0.68171455214185439</v>
      </c>
    </row>
    <row r="3693" spans="1:48" x14ac:dyDescent="0.25">
      <c r="A3693" s="2">
        <v>41730</v>
      </c>
      <c r="B3693">
        <v>2013</v>
      </c>
      <c r="C3693">
        <v>705</v>
      </c>
      <c r="D3693">
        <v>8.1097896411265413</v>
      </c>
      <c r="E3693">
        <v>4.225934642833562</v>
      </c>
      <c r="F3693">
        <v>3.9647116271454901</v>
      </c>
      <c r="G3693">
        <v>4.1466149643256678</v>
      </c>
      <c r="H3693">
        <v>-0.2415279338325971</v>
      </c>
      <c r="I3693">
        <v>-4.0426425883875572</v>
      </c>
      <c r="J3693">
        <v>1.207220484532878</v>
      </c>
      <c r="K3693">
        <v>1.5418381477069201</v>
      </c>
      <c r="L3693">
        <v>6.3778746329477443</v>
      </c>
      <c r="M3693">
        <v>-1.108543509874405</v>
      </c>
      <c r="N3693">
        <v>8.7636542676007281</v>
      </c>
      <c r="O3693">
        <v>6.9654829856775624</v>
      </c>
      <c r="P3693">
        <v>3.9034526764454069</v>
      </c>
      <c r="Q3693">
        <v>2.1418625425120741</v>
      </c>
      <c r="R3693">
        <v>2.89230871981685</v>
      </c>
      <c r="S3693">
        <v>0.3076358445492256</v>
      </c>
      <c r="T3693">
        <v>-0.41481767752512561</v>
      </c>
      <c r="U3693">
        <v>7.9627110923739863</v>
      </c>
      <c r="V3693">
        <v>7.5118674350636461</v>
      </c>
      <c r="W3693">
        <v>4.3583493939885587</v>
      </c>
      <c r="X3693">
        <v>1.8129279536170271</v>
      </c>
      <c r="Y3693">
        <v>-2.5823908866490779</v>
      </c>
      <c r="Z3693">
        <v>0.45125276558650729</v>
      </c>
      <c r="AA3693">
        <v>0.86073502181203132</v>
      </c>
      <c r="AB3693">
        <v>0.67578465544440025</v>
      </c>
      <c r="AC3693">
        <v>1.6769719810526771</v>
      </c>
      <c r="AD3693">
        <v>-9.3047965824702761</v>
      </c>
      <c r="AE3693">
        <v>2.8877659150556179</v>
      </c>
      <c r="AF3693">
        <v>4.9431650558635853</v>
      </c>
      <c r="AG3693">
        <v>1.37925362836373</v>
      </c>
      <c r="AH3693">
        <v>1.614807245521988</v>
      </c>
      <c r="AI3693">
        <v>2.9708567615698289</v>
      </c>
      <c r="AJ3693">
        <v>2.2880522862516179</v>
      </c>
      <c r="AK3693">
        <v>5.6566484365489833</v>
      </c>
      <c r="AL3693">
        <v>-1.503621624126517</v>
      </c>
      <c r="AM3693">
        <v>0.67217465249409525</v>
      </c>
      <c r="AN3693">
        <v>-0.40066161870263572</v>
      </c>
      <c r="AO3693">
        <v>1.0150056152131941</v>
      </c>
      <c r="AP3693">
        <v>2.7069683431535152</v>
      </c>
      <c r="AQ3693">
        <v>1.867468958876173</v>
      </c>
      <c r="AR3693">
        <v>2.946723699544251</v>
      </c>
      <c r="AS3693">
        <v>2.9606815182059649</v>
      </c>
      <c r="AT3693">
        <v>4.531390492881826</v>
      </c>
      <c r="AU3693">
        <v>-1.8941791238834551</v>
      </c>
      <c r="AV3693">
        <v>0.59853307535324696</v>
      </c>
    </row>
    <row r="3694" spans="1:48" x14ac:dyDescent="0.25">
      <c r="A3694" s="2">
        <v>41760</v>
      </c>
      <c r="B3694">
        <v>2013</v>
      </c>
      <c r="C3694">
        <v>705</v>
      </c>
      <c r="D3694">
        <v>9.0394998700500828</v>
      </c>
      <c r="E3694">
        <v>-3.1961872979171519</v>
      </c>
      <c r="F3694">
        <v>1.8922059665905211</v>
      </c>
      <c r="G3694">
        <v>2.1136187806985558</v>
      </c>
      <c r="H3694">
        <v>1.8724554351464029</v>
      </c>
      <c r="I3694">
        <v>4.4420921942265768</v>
      </c>
      <c r="J3694">
        <v>1.4828089277207019</v>
      </c>
      <c r="K3694">
        <v>2.1035619263168219</v>
      </c>
      <c r="L3694">
        <v>1.7617199923331881</v>
      </c>
      <c r="M3694">
        <v>9.5741040752814079</v>
      </c>
      <c r="N3694">
        <v>11.1960949600596</v>
      </c>
      <c r="O3694">
        <v>-0.1082370219612994</v>
      </c>
      <c r="P3694">
        <v>-1.744310451863285</v>
      </c>
      <c r="Q3694">
        <v>3.8905479594452559</v>
      </c>
      <c r="R3694">
        <v>9.0863577083766245E-3</v>
      </c>
      <c r="S3694">
        <v>3.0815706900688689</v>
      </c>
      <c r="T3694">
        <v>-1.2161913128733379</v>
      </c>
      <c r="U3694">
        <v>-3.948339999671147</v>
      </c>
      <c r="V3694">
        <v>9.9371136187600193</v>
      </c>
      <c r="W3694">
        <v>-6.2707321182481568</v>
      </c>
      <c r="X3694">
        <v>1.155598119883217</v>
      </c>
      <c r="Y3694">
        <v>4.0588015672169631</v>
      </c>
      <c r="Z3694">
        <v>-0.35348441975935341</v>
      </c>
      <c r="AA3694">
        <v>-3.855255294538118</v>
      </c>
      <c r="AB3694">
        <v>0.8853468306350587</v>
      </c>
      <c r="AC3694">
        <v>3.7684312032779439</v>
      </c>
      <c r="AD3694">
        <v>-0.81646642889953158</v>
      </c>
      <c r="AE3694">
        <v>2.6066278319328622</v>
      </c>
      <c r="AF3694">
        <v>5.3812814553000354</v>
      </c>
      <c r="AG3694">
        <v>-0.701455953056207</v>
      </c>
      <c r="AH3694">
        <v>-0.81515871370729798</v>
      </c>
      <c r="AI3694">
        <v>2.5073589308336919</v>
      </c>
      <c r="AJ3694">
        <v>1.793904074271047</v>
      </c>
      <c r="AK3694">
        <v>9.2257901953368915</v>
      </c>
      <c r="AL3694">
        <v>1.2257777358650299</v>
      </c>
      <c r="AM3694">
        <v>-1.1462235242994721</v>
      </c>
      <c r="AN3694">
        <v>0.13238633155259191</v>
      </c>
      <c r="AO3694">
        <v>1.8754717041799429</v>
      </c>
      <c r="AP3694">
        <v>-1.8800017736804731</v>
      </c>
      <c r="AQ3694">
        <v>1.099739584998338</v>
      </c>
      <c r="AR3694">
        <v>0.83017323483813854</v>
      </c>
      <c r="AS3694">
        <v>0.81841721793760591</v>
      </c>
      <c r="AT3694">
        <v>0.81866944856128221</v>
      </c>
      <c r="AU3694">
        <v>1.0207673831994499</v>
      </c>
      <c r="AV3694">
        <v>2.3857194574810499</v>
      </c>
    </row>
    <row r="3695" spans="1:48" x14ac:dyDescent="0.25">
      <c r="A3695" s="2">
        <v>41791</v>
      </c>
      <c r="B3695">
        <v>2013</v>
      </c>
      <c r="C3695">
        <v>705</v>
      </c>
      <c r="D3695">
        <v>10.42398121537334</v>
      </c>
      <c r="E3695">
        <v>6.8069684492349634</v>
      </c>
      <c r="F3695">
        <v>-0.21374214511012959</v>
      </c>
      <c r="G3695">
        <v>2.692875723682886</v>
      </c>
      <c r="H3695">
        <v>2.9459874132297119</v>
      </c>
      <c r="I3695">
        <v>4.2251736991512967</v>
      </c>
      <c r="J3695">
        <v>0.77285552230701438</v>
      </c>
      <c r="K3695">
        <v>-0.97744118115209444</v>
      </c>
      <c r="L3695">
        <v>0.35785895708531079</v>
      </c>
      <c r="M3695">
        <v>3.96858956784365</v>
      </c>
      <c r="N3695">
        <v>-21.78570803437076</v>
      </c>
      <c r="O3695">
        <v>1.5245429065160909</v>
      </c>
      <c r="P3695">
        <v>5.4458689618741793</v>
      </c>
      <c r="Q3695">
        <v>11.83913973341042</v>
      </c>
      <c r="R3695">
        <v>4.8233020522533421</v>
      </c>
      <c r="S3695">
        <v>3.0821503195514359</v>
      </c>
      <c r="T3695">
        <v>0.2611843194876951</v>
      </c>
      <c r="U3695">
        <v>-2.525984829230155</v>
      </c>
      <c r="V3695">
        <v>-2.4018674269146829</v>
      </c>
      <c r="W3695">
        <v>1.21457575568682</v>
      </c>
      <c r="X3695">
        <v>-0.54991632826478787</v>
      </c>
      <c r="Y3695">
        <v>5.2401090386975602</v>
      </c>
      <c r="Z3695">
        <v>-0.31007512153131689</v>
      </c>
      <c r="AA3695">
        <v>-6.1220626301657592</v>
      </c>
      <c r="AB3695">
        <v>-1.803479235069672</v>
      </c>
      <c r="AC3695">
        <v>0.82682047413289439</v>
      </c>
      <c r="AD3695">
        <v>-0.77808990795354971</v>
      </c>
      <c r="AE3695">
        <v>5.2233952888181001E-2</v>
      </c>
      <c r="AF3695">
        <v>0.20209349691957529</v>
      </c>
      <c r="AG3695">
        <v>-2.505912570677038</v>
      </c>
      <c r="AH3695">
        <v>-0.52185215649002137</v>
      </c>
      <c r="AI3695">
        <v>1.7093639952859401</v>
      </c>
      <c r="AJ3695">
        <v>1.3878598885181499</v>
      </c>
      <c r="AK3695">
        <v>4.1797937843193633</v>
      </c>
      <c r="AL3695">
        <v>0.9554847838805447</v>
      </c>
      <c r="AM3695">
        <v>3.778860368646098</v>
      </c>
      <c r="AN3695">
        <v>-0.5626671380572823</v>
      </c>
      <c r="AO3695">
        <v>-0.64555866515052518</v>
      </c>
      <c r="AP3695">
        <v>1.085381726173273</v>
      </c>
      <c r="AQ3695">
        <v>-0.14202487909165121</v>
      </c>
      <c r="AR3695">
        <v>-1.360879370559376</v>
      </c>
      <c r="AS3695">
        <v>6.0296645714185138</v>
      </c>
      <c r="AT3695">
        <v>0.63433229383529355</v>
      </c>
      <c r="AU3695">
        <v>3.3236736060038741</v>
      </c>
      <c r="AV3695">
        <v>2.1392455850964609</v>
      </c>
    </row>
    <row r="3696" spans="1:48" x14ac:dyDescent="0.25">
      <c r="A3696" s="2">
        <v>41821</v>
      </c>
      <c r="B3696">
        <v>2013</v>
      </c>
      <c r="C3696">
        <v>705</v>
      </c>
      <c r="D3696">
        <v>6.960371845501645</v>
      </c>
      <c r="E3696">
        <v>1.6879135634971341</v>
      </c>
      <c r="F3696">
        <v>4.195493620911428</v>
      </c>
      <c r="G3696">
        <v>0.80724628180333102</v>
      </c>
      <c r="H3696">
        <v>0.89992605697675199</v>
      </c>
      <c r="I3696">
        <v>6.596708032093801</v>
      </c>
      <c r="J3696">
        <v>8.3255112402125242E-2</v>
      </c>
      <c r="K3696">
        <v>-4.8540882651516126</v>
      </c>
      <c r="L3696">
        <v>2.334200757259719</v>
      </c>
      <c r="M3696">
        <v>1.210602314844778</v>
      </c>
      <c r="N3696">
        <v>12.39124200699915</v>
      </c>
      <c r="O3696">
        <v>-0.65036133758903381</v>
      </c>
      <c r="P3696">
        <v>1.878175914925206</v>
      </c>
      <c r="Q3696">
        <v>6.3056430123274776</v>
      </c>
      <c r="R3696">
        <v>0.1127575368972567</v>
      </c>
      <c r="S3696">
        <v>1.3930561033904889</v>
      </c>
      <c r="T3696">
        <v>8.4481703263459718</v>
      </c>
      <c r="U3696">
        <v>11.5219932140231</v>
      </c>
      <c r="V3696">
        <v>3.9331643954926498</v>
      </c>
      <c r="W3696">
        <v>-1.6699651164087781</v>
      </c>
      <c r="X3696">
        <v>-3.9805742755970042</v>
      </c>
      <c r="Y3696">
        <v>0.57802212462385594</v>
      </c>
      <c r="Z3696">
        <v>-11.39679963534431</v>
      </c>
      <c r="AA3696">
        <v>-3.5870599125284679</v>
      </c>
      <c r="AB3696">
        <v>-3.1798227722221299</v>
      </c>
      <c r="AC3696">
        <v>1.812435700908543</v>
      </c>
      <c r="AD3696">
        <v>-8.3332382301627757</v>
      </c>
      <c r="AE3696">
        <v>-0.68479958545011321</v>
      </c>
      <c r="AF3696">
        <v>-3.7786768805986082</v>
      </c>
      <c r="AG3696">
        <v>-15.82387613350804</v>
      </c>
      <c r="AH3696">
        <v>-5.3708579215435037</v>
      </c>
      <c r="AI3696">
        <v>-3.1322817258215951</v>
      </c>
      <c r="AJ3696">
        <v>-4.054982282245934</v>
      </c>
      <c r="AK3696">
        <v>-4.3778612707519038</v>
      </c>
      <c r="AL3696">
        <v>-5.3075252655155776</v>
      </c>
      <c r="AM3696">
        <v>-2.4058368378676591</v>
      </c>
      <c r="AN3696">
        <v>-5.7936370442623453</v>
      </c>
      <c r="AO3696">
        <v>-6.4410731400788457</v>
      </c>
      <c r="AP3696">
        <v>-2.743707423748476</v>
      </c>
      <c r="AQ3696">
        <v>2.859700471261029</v>
      </c>
      <c r="AR3696">
        <v>-6.0183941197736726</v>
      </c>
      <c r="AS3696">
        <v>-2.6962048999634732E-2</v>
      </c>
      <c r="AT3696">
        <v>-1.2654201655400541</v>
      </c>
      <c r="AU3696">
        <v>0.95070298679615917</v>
      </c>
      <c r="AV3696">
        <v>-1.4087123410268969</v>
      </c>
    </row>
    <row r="3697" spans="1:48" x14ac:dyDescent="0.25">
      <c r="A3697" s="2">
        <v>41852</v>
      </c>
      <c r="B3697">
        <v>2013</v>
      </c>
      <c r="C3697">
        <v>705</v>
      </c>
      <c r="D3697">
        <v>2.652700743730696</v>
      </c>
      <c r="E3697">
        <v>5.4983008856445359</v>
      </c>
      <c r="F3697">
        <v>-1.1324565371051869</v>
      </c>
      <c r="G3697">
        <v>2.7610423894599561</v>
      </c>
      <c r="H3697">
        <v>1.9751631872227731</v>
      </c>
      <c r="I3697">
        <v>-0.24144004551878151</v>
      </c>
      <c r="J3697">
        <v>1.2314167934890821</v>
      </c>
      <c r="K3697">
        <v>-0.45258723378225341</v>
      </c>
      <c r="L3697">
        <v>-9.0765688051388622</v>
      </c>
      <c r="M3697">
        <v>2.5645276853361492</v>
      </c>
      <c r="N3697">
        <v>1.1448442768867699</v>
      </c>
      <c r="O3697">
        <v>5.8577905243568429</v>
      </c>
      <c r="P3697">
        <v>11.0620590510166</v>
      </c>
      <c r="Q3697">
        <v>-13.117968785805081</v>
      </c>
      <c r="R3697">
        <v>2.084213255012823</v>
      </c>
      <c r="S3697">
        <v>5.0453796053447242</v>
      </c>
      <c r="T3697">
        <v>-1.980302421315427</v>
      </c>
      <c r="U3697">
        <v>8.6253621787636412</v>
      </c>
      <c r="V3697">
        <v>-3.4097505825507972</v>
      </c>
      <c r="W3697">
        <v>-1.098846870068626</v>
      </c>
      <c r="X3697">
        <v>2.2044180777032412</v>
      </c>
      <c r="Y3697">
        <v>-2.1690094088597571</v>
      </c>
      <c r="Z3697">
        <v>-2.2406647085783331</v>
      </c>
      <c r="AA3697">
        <v>3.367450289197937</v>
      </c>
      <c r="AB3697">
        <v>-0.21584014227016279</v>
      </c>
      <c r="AC3697">
        <v>-0.77346658264573209</v>
      </c>
      <c r="AD3697">
        <v>-0.1663137919285185</v>
      </c>
      <c r="AE3697">
        <v>0.4044396321186472</v>
      </c>
      <c r="AF3697">
        <v>1.923080178113445</v>
      </c>
      <c r="AG3697">
        <v>-1.513010841369977</v>
      </c>
      <c r="AH3697">
        <v>-2.2529494479429091</v>
      </c>
      <c r="AI3697">
        <v>-1.3427500829007339</v>
      </c>
      <c r="AJ3697">
        <v>2.5339874897174708</v>
      </c>
      <c r="AK3697">
        <v>0.96795813231163041</v>
      </c>
      <c r="AL3697">
        <v>2.1132559246280329</v>
      </c>
      <c r="AM3697">
        <v>-1.2801669795493129</v>
      </c>
      <c r="AN3697">
        <v>1.8722930688666479</v>
      </c>
      <c r="AO3697">
        <v>-0.897063311836932</v>
      </c>
      <c r="AP3697">
        <v>4.5549971494732064</v>
      </c>
      <c r="AQ3697">
        <v>1.044877587894399</v>
      </c>
      <c r="AR3697">
        <v>1.1113306383481629</v>
      </c>
      <c r="AS3697">
        <v>2.277384236451852</v>
      </c>
      <c r="AT3697">
        <v>0.38112896004260932</v>
      </c>
      <c r="AU3697">
        <v>-2.6298063960806468</v>
      </c>
      <c r="AV3697">
        <v>4.0117505230051753</v>
      </c>
    </row>
    <row r="3698" spans="1:48" x14ac:dyDescent="0.25">
      <c r="A3698" s="2">
        <v>41883</v>
      </c>
      <c r="B3698">
        <v>2013</v>
      </c>
      <c r="C3698">
        <v>705</v>
      </c>
      <c r="D3698">
        <v>-3.2058228439947318</v>
      </c>
      <c r="E3698">
        <v>0.40819288127886821</v>
      </c>
      <c r="F3698">
        <v>-4.0838145999834037</v>
      </c>
      <c r="G3698">
        <v>0.54599650048998694</v>
      </c>
      <c r="H3698">
        <v>-9.1357758831421272</v>
      </c>
      <c r="I3698">
        <v>-6.9217651407544976</v>
      </c>
      <c r="J3698">
        <v>-4.4350320969790307</v>
      </c>
      <c r="K3698">
        <v>-2.5930330525020922</v>
      </c>
      <c r="L3698">
        <v>0.89274258438998277</v>
      </c>
      <c r="M3698">
        <v>-1.417562815816531</v>
      </c>
      <c r="N3698">
        <v>3.5265186811568539</v>
      </c>
      <c r="O3698">
        <v>-6.4412592264797901</v>
      </c>
      <c r="P3698">
        <v>-19.21121917307762</v>
      </c>
      <c r="Q3698">
        <v>11.73885711895357</v>
      </c>
      <c r="R3698">
        <v>-10.26406586982845</v>
      </c>
      <c r="S3698">
        <v>-4.1544580379025531</v>
      </c>
      <c r="T3698">
        <v>-1.6459935804280961</v>
      </c>
      <c r="U3698">
        <v>5.8309887529846014</v>
      </c>
      <c r="V3698">
        <v>-12.11477888155841</v>
      </c>
      <c r="W3698">
        <v>-6.091187685648114</v>
      </c>
      <c r="X3698">
        <v>-2.584832387561542</v>
      </c>
      <c r="Y3698">
        <v>-0.60124098325582409</v>
      </c>
      <c r="Z3698">
        <v>-9.3861331592790087</v>
      </c>
      <c r="AA3698">
        <v>-2.807930092498645</v>
      </c>
      <c r="AB3698">
        <v>-2.497088268089942</v>
      </c>
      <c r="AC3698">
        <v>-8.205254134004603</v>
      </c>
      <c r="AD3698">
        <v>-12.600876074146949</v>
      </c>
      <c r="AE3698">
        <v>-2.6106010369571719</v>
      </c>
      <c r="AF3698">
        <v>-5.5361236179510387</v>
      </c>
      <c r="AG3698">
        <v>-9.4008348021175756</v>
      </c>
      <c r="AH3698">
        <v>-1.1694447052764789</v>
      </c>
      <c r="AI3698">
        <v>-3.1195035548412848</v>
      </c>
      <c r="AJ3698">
        <v>-2.1352968822559881</v>
      </c>
      <c r="AK3698">
        <v>-7.063472214090039</v>
      </c>
      <c r="AL3698">
        <v>-1.3809678080350609</v>
      </c>
      <c r="AM3698">
        <v>-0.1516054889635243</v>
      </c>
      <c r="AN3698">
        <v>1.9722062475217459</v>
      </c>
      <c r="AO3698">
        <v>-4.1946713284487291</v>
      </c>
      <c r="AP3698">
        <v>3.435838978114814</v>
      </c>
      <c r="AQ3698">
        <v>-11.407817994327541</v>
      </c>
      <c r="AR3698">
        <v>-3.534813241273183</v>
      </c>
      <c r="AS3698">
        <v>-6.4271606249000968</v>
      </c>
      <c r="AT3698">
        <v>-5.2107327518631896</v>
      </c>
      <c r="AU3698">
        <v>2.1186678146911002</v>
      </c>
      <c r="AV3698">
        <v>-1.563165536532019</v>
      </c>
    </row>
    <row r="3699" spans="1:48" x14ac:dyDescent="0.25">
      <c r="A3699" s="2">
        <v>41913</v>
      </c>
      <c r="B3699">
        <v>2013</v>
      </c>
      <c r="C3699">
        <v>705</v>
      </c>
      <c r="D3699">
        <v>-9.4401668979684281</v>
      </c>
      <c r="E3699">
        <v>-0.5109090454268217</v>
      </c>
      <c r="F3699">
        <v>-1.138120554990107</v>
      </c>
      <c r="G3699">
        <v>-0.50309830943403577</v>
      </c>
      <c r="H3699">
        <v>6.6872863394420889</v>
      </c>
      <c r="I3699">
        <v>3.8485949918831701</v>
      </c>
      <c r="J3699">
        <v>0.15188881764418569</v>
      </c>
      <c r="K3699">
        <v>-0.66359614598971994</v>
      </c>
      <c r="L3699">
        <v>-0.95020192814256887</v>
      </c>
      <c r="M3699">
        <v>3.9505875166975239</v>
      </c>
      <c r="N3699">
        <v>-1.3049070521328869</v>
      </c>
      <c r="O3699">
        <v>-0.46926208175195327</v>
      </c>
      <c r="P3699">
        <v>0.51951847567515141</v>
      </c>
      <c r="Q3699">
        <v>3.1677359960716971</v>
      </c>
      <c r="R3699">
        <v>-3.7703372699160238</v>
      </c>
      <c r="S3699">
        <v>-0.45779043397093933</v>
      </c>
      <c r="T3699">
        <v>1.0857760757847059</v>
      </c>
      <c r="U3699">
        <v>-6.9819714717509811</v>
      </c>
      <c r="V3699">
        <v>10.500812770405981</v>
      </c>
      <c r="W3699">
        <v>-0.46490220523269787</v>
      </c>
      <c r="X3699">
        <v>-0.74375508506262511</v>
      </c>
      <c r="Y3699">
        <v>-1.303896727283516</v>
      </c>
      <c r="Z3699">
        <v>0.73626927937531228</v>
      </c>
      <c r="AA3699">
        <v>-2.2548055000724099</v>
      </c>
      <c r="AB3699">
        <v>-1.572394078345374</v>
      </c>
      <c r="AC3699">
        <v>-3.1562989989989081</v>
      </c>
      <c r="AD3699">
        <v>-14.81936581358293</v>
      </c>
      <c r="AE3699">
        <v>-0.47358609887238062</v>
      </c>
      <c r="AF3699">
        <v>-9.8174960086075629</v>
      </c>
      <c r="AG3699">
        <v>-8.6025840961995605</v>
      </c>
      <c r="AH3699">
        <v>-5.8328240760565979</v>
      </c>
      <c r="AI3699">
        <v>-3.9306474413751462</v>
      </c>
      <c r="AJ3699">
        <v>-2.0402835914341</v>
      </c>
      <c r="AK3699">
        <v>-3.5846378598030419</v>
      </c>
      <c r="AL3699">
        <v>-2.161463642116213</v>
      </c>
      <c r="AM3699">
        <v>-2.3958425603253231</v>
      </c>
      <c r="AN3699">
        <v>-3.6764228497617508</v>
      </c>
      <c r="AO3699">
        <v>-2.0258356118714742</v>
      </c>
      <c r="AP3699">
        <v>-10.272976860968161</v>
      </c>
      <c r="AQ3699">
        <v>5.2787405102503682</v>
      </c>
      <c r="AR3699">
        <v>-4.3846627037974368</v>
      </c>
      <c r="AS3699">
        <v>-2.8092095253537508</v>
      </c>
      <c r="AT3699">
        <v>-2.3465336530245962</v>
      </c>
      <c r="AU3699">
        <v>-1.131146489787749</v>
      </c>
      <c r="AV3699">
        <v>2.411483432581063</v>
      </c>
    </row>
    <row r="3700" spans="1:48" x14ac:dyDescent="0.25">
      <c r="A3700" s="2">
        <v>41944</v>
      </c>
      <c r="B3700">
        <v>2013</v>
      </c>
      <c r="C3700">
        <v>705</v>
      </c>
      <c r="D3700">
        <v>-8.3281292972320013</v>
      </c>
      <c r="E3700">
        <v>1.319387897662061</v>
      </c>
      <c r="F3700">
        <v>1.2601872108759069</v>
      </c>
      <c r="G3700">
        <v>1.1670448313744199</v>
      </c>
      <c r="H3700">
        <v>0.34698703915176932</v>
      </c>
      <c r="I3700">
        <v>1.3751217682741681</v>
      </c>
      <c r="J3700">
        <v>-4.7557400108537369</v>
      </c>
      <c r="K3700">
        <v>-0.73724445870940736</v>
      </c>
      <c r="L3700">
        <v>1.40250614108044</v>
      </c>
      <c r="M3700">
        <v>1.5995534778957541</v>
      </c>
      <c r="N3700">
        <v>-0.50496824978502053</v>
      </c>
      <c r="O3700">
        <v>3.1220724521810568</v>
      </c>
      <c r="P3700">
        <v>-4.6883702385072663</v>
      </c>
      <c r="Q3700">
        <v>-1.1974225934354601</v>
      </c>
      <c r="R3700">
        <v>-13.2267052092597</v>
      </c>
      <c r="S3700">
        <v>-4.5003925973981946</v>
      </c>
      <c r="T3700">
        <v>0.53614584993451064</v>
      </c>
      <c r="U3700">
        <v>1.2398356574771401</v>
      </c>
      <c r="V3700">
        <v>7.4632087771457023</v>
      </c>
      <c r="W3700">
        <v>-2.568869353785086E-2</v>
      </c>
      <c r="X3700">
        <v>3.334589152640111</v>
      </c>
      <c r="Y3700">
        <v>0.3097976066034569</v>
      </c>
      <c r="Z3700">
        <v>2.6473313576053981</v>
      </c>
      <c r="AA3700">
        <v>7.3503014251939947</v>
      </c>
      <c r="AB3700">
        <v>2.6278620489874389</v>
      </c>
      <c r="AC3700">
        <v>-2.5461114831373139</v>
      </c>
      <c r="AD3700">
        <v>2.6542708817793188</v>
      </c>
      <c r="AE3700">
        <v>3.155865520953594</v>
      </c>
      <c r="AF3700">
        <v>-10.81074190806061</v>
      </c>
      <c r="AG3700">
        <v>-5.856013710203456</v>
      </c>
      <c r="AH3700">
        <v>0.12912576939323461</v>
      </c>
      <c r="AI3700">
        <v>3.0013915031226639</v>
      </c>
      <c r="AJ3700">
        <v>6.0172770165952683</v>
      </c>
      <c r="AK3700">
        <v>-4.2034843424375019</v>
      </c>
      <c r="AL3700">
        <v>5.5701621715364746</v>
      </c>
      <c r="AM3700">
        <v>0.39891046732292162</v>
      </c>
      <c r="AN3700">
        <v>-1.8185123224833011</v>
      </c>
      <c r="AO3700">
        <v>6.366167463457062</v>
      </c>
      <c r="AP3700">
        <v>2.3051585809442439</v>
      </c>
      <c r="AQ3700">
        <v>-6.2877564908216392</v>
      </c>
      <c r="AR3700">
        <v>3.5025772471488641</v>
      </c>
      <c r="AS3700">
        <v>4.2615155071845663E-2</v>
      </c>
      <c r="AT3700">
        <v>0.78114261084158976</v>
      </c>
      <c r="AU3700">
        <v>2.7435080627251418</v>
      </c>
      <c r="AV3700">
        <v>2.6510441970484022</v>
      </c>
    </row>
    <row r="3701" spans="1:48" x14ac:dyDescent="0.25">
      <c r="A3701" s="2">
        <v>41974</v>
      </c>
      <c r="B3701">
        <v>2013</v>
      </c>
      <c r="C3701">
        <v>705</v>
      </c>
      <c r="D3701">
        <v>-4.4687903531602906</v>
      </c>
      <c r="E3701">
        <v>-7.1171159990392807</v>
      </c>
      <c r="F3701">
        <v>-0.56140797669039788</v>
      </c>
      <c r="G3701">
        <v>5.5636415029058917E-2</v>
      </c>
      <c r="H3701">
        <v>-3.7701158543948399</v>
      </c>
      <c r="I3701">
        <v>-0.77858633534210187</v>
      </c>
      <c r="J3701">
        <v>-6.1692805225758152</v>
      </c>
      <c r="K3701">
        <v>-3.9045405291697981</v>
      </c>
      <c r="L3701">
        <v>3.518132726714351</v>
      </c>
      <c r="M3701">
        <v>-5.9598406038374074</v>
      </c>
      <c r="N3701">
        <v>-7.2291031232152196</v>
      </c>
      <c r="O3701">
        <v>-3.359690177262908</v>
      </c>
      <c r="P3701">
        <v>-11.065075620756421</v>
      </c>
      <c r="Q3701">
        <v>-9.8280506321904433</v>
      </c>
      <c r="R3701">
        <v>-7.6560210342654811</v>
      </c>
      <c r="S3701">
        <v>-7.6733682281910571</v>
      </c>
      <c r="T3701">
        <v>-0.67340782954186107</v>
      </c>
      <c r="U3701">
        <v>-2.946604860816016</v>
      </c>
      <c r="V3701">
        <v>-6.0230371231067004</v>
      </c>
      <c r="W3701">
        <v>3.0812866018428591</v>
      </c>
      <c r="X3701">
        <v>-4.6731772767849229</v>
      </c>
      <c r="Y3701">
        <v>-1.417884754450893</v>
      </c>
      <c r="Z3701">
        <v>-10.36393036129614</v>
      </c>
      <c r="AA3701">
        <v>-2.9169259197007862</v>
      </c>
      <c r="AB3701">
        <v>-4.4170609580394089</v>
      </c>
      <c r="AC3701">
        <v>-2.1778578536384319</v>
      </c>
      <c r="AD3701">
        <v>-18.535231681383269</v>
      </c>
      <c r="AE3701">
        <v>-4.5526517905032371</v>
      </c>
      <c r="AF3701">
        <v>-6.6436737620130026</v>
      </c>
      <c r="AG3701">
        <v>-10.53310184686471</v>
      </c>
      <c r="AH3701">
        <v>-8.1312986872714266</v>
      </c>
      <c r="AI3701">
        <v>-7.2180752915205986</v>
      </c>
      <c r="AJ3701">
        <v>-2.9861483508197839</v>
      </c>
      <c r="AK3701">
        <v>5.5914704096915457E-2</v>
      </c>
      <c r="AL3701">
        <v>-3.4139930245708161</v>
      </c>
      <c r="AM3701">
        <v>-5.8803614710398522</v>
      </c>
      <c r="AN3701">
        <v>-9.0060447469536555</v>
      </c>
      <c r="AO3701">
        <v>-4.4200678980296786</v>
      </c>
      <c r="AP3701">
        <v>-7.791880262976747</v>
      </c>
      <c r="AQ3701">
        <v>-2.271120189703169</v>
      </c>
      <c r="AR3701">
        <v>-4.8490854910897223</v>
      </c>
      <c r="AS3701">
        <v>-1.903162819411641</v>
      </c>
      <c r="AT3701">
        <v>-2.6924547464596271</v>
      </c>
      <c r="AU3701">
        <v>-0.2351003426267595</v>
      </c>
      <c r="AV3701">
        <v>-0.30607322880827897</v>
      </c>
    </row>
    <row r="3702" spans="1:48" x14ac:dyDescent="0.25">
      <c r="A3702" s="2">
        <v>42005</v>
      </c>
      <c r="B3702">
        <v>2013</v>
      </c>
      <c r="C3702">
        <v>705</v>
      </c>
      <c r="D3702">
        <v>-22.674984893206219</v>
      </c>
      <c r="E3702">
        <v>3.4057635748156789</v>
      </c>
      <c r="F3702">
        <v>-2.0892257928797902</v>
      </c>
      <c r="G3702">
        <v>6.9700724640755496</v>
      </c>
      <c r="H3702">
        <v>4.5679207837168168</v>
      </c>
      <c r="I3702">
        <v>4.2332619022001028</v>
      </c>
      <c r="J3702">
        <v>-2.5762137136088552</v>
      </c>
      <c r="K3702">
        <v>-3.8986333790313692</v>
      </c>
      <c r="L3702">
        <v>5.8092252189089866</v>
      </c>
      <c r="M3702">
        <v>7.9402820961597786</v>
      </c>
      <c r="N3702">
        <v>-4.9195510408061356</v>
      </c>
      <c r="O3702">
        <v>-5.1130067569598587</v>
      </c>
      <c r="P3702">
        <v>-6.4213410770002426</v>
      </c>
      <c r="Q3702">
        <v>-5.2042563691284123</v>
      </c>
      <c r="R3702">
        <v>-9.1446807890852906</v>
      </c>
      <c r="S3702">
        <v>-6.0036740339372336</v>
      </c>
      <c r="T3702">
        <v>0.67802454507239762</v>
      </c>
      <c r="U3702">
        <v>6.0718979642563786</v>
      </c>
      <c r="V3702">
        <v>-0.78003094039221788</v>
      </c>
      <c r="W3702">
        <v>-2.673957186851728</v>
      </c>
      <c r="X3702">
        <v>0.67322121183537309</v>
      </c>
      <c r="Y3702">
        <v>2.334877818119852</v>
      </c>
      <c r="Z3702">
        <v>-7.9244916935508609</v>
      </c>
      <c r="AA3702">
        <v>-3.8842436448541018</v>
      </c>
      <c r="AB3702">
        <v>2.166111236345047</v>
      </c>
      <c r="AC3702">
        <v>2.4267546035201542</v>
      </c>
      <c r="AD3702">
        <v>-29.22548136531098</v>
      </c>
      <c r="AE3702">
        <v>1.093766634772964</v>
      </c>
      <c r="AF3702">
        <v>1.2134132516878231</v>
      </c>
      <c r="AG3702">
        <v>-0.94091171469511403</v>
      </c>
      <c r="AH3702">
        <v>1.269035168898203E-2</v>
      </c>
      <c r="AI3702">
        <v>-6.4128961847159989</v>
      </c>
      <c r="AJ3702">
        <v>4.434082304573761</v>
      </c>
      <c r="AK3702">
        <v>-2.7124921825049002</v>
      </c>
      <c r="AL3702">
        <v>0.1286832466977916</v>
      </c>
      <c r="AM3702">
        <v>1.895593202475121</v>
      </c>
      <c r="AN3702">
        <v>-3.727879281369284</v>
      </c>
      <c r="AO3702">
        <v>1.838606747813176</v>
      </c>
      <c r="AP3702">
        <v>-6.5994135132519833</v>
      </c>
      <c r="AQ3702">
        <v>-1.7774521580052769</v>
      </c>
      <c r="AR3702">
        <v>0.73092644635730508</v>
      </c>
      <c r="AS3702">
        <v>-8.2718504607900094</v>
      </c>
      <c r="AT3702">
        <v>-1.0127351453935061</v>
      </c>
      <c r="AU3702">
        <v>-1.1414757156780311</v>
      </c>
      <c r="AV3702">
        <v>-2.8242908335494139</v>
      </c>
    </row>
    <row r="3703" spans="1:48" x14ac:dyDescent="0.25">
      <c r="A3703" s="2">
        <v>42036</v>
      </c>
      <c r="B3703">
        <v>2013</v>
      </c>
      <c r="C3703">
        <v>705</v>
      </c>
      <c r="D3703">
        <v>2.346685205176446</v>
      </c>
      <c r="E3703">
        <v>0.73779005643184181</v>
      </c>
      <c r="F3703">
        <v>-8.5759332924206788E-3</v>
      </c>
      <c r="G3703">
        <v>1.4655505959402459</v>
      </c>
      <c r="H3703">
        <v>0.66557546052217198</v>
      </c>
      <c r="I3703">
        <v>3.2537367845424829</v>
      </c>
      <c r="J3703">
        <v>3.4147253513783671</v>
      </c>
      <c r="K3703">
        <v>6.0467748108181674</v>
      </c>
      <c r="L3703">
        <v>-3.0247917051834272</v>
      </c>
      <c r="M3703">
        <v>1.8585100195632751</v>
      </c>
      <c r="N3703">
        <v>5.5017771109205249</v>
      </c>
      <c r="O3703">
        <v>3.2513508906895532</v>
      </c>
      <c r="P3703">
        <v>2.867675072335429</v>
      </c>
      <c r="Q3703">
        <v>20.227532397420791</v>
      </c>
      <c r="R3703">
        <v>-3.3647950652149761</v>
      </c>
      <c r="S3703">
        <v>7.442240766534769</v>
      </c>
      <c r="T3703">
        <v>1.651617935566208</v>
      </c>
      <c r="U3703">
        <v>-4.8776179166584939</v>
      </c>
      <c r="V3703">
        <v>-9.1094834777936562</v>
      </c>
      <c r="W3703">
        <v>4.3412121993236186</v>
      </c>
      <c r="X3703">
        <v>4.5897920968501982</v>
      </c>
      <c r="Y3703">
        <v>6.0731536440955303</v>
      </c>
      <c r="Z3703">
        <v>16.37788084400928</v>
      </c>
      <c r="AA3703">
        <v>13.76913933692901</v>
      </c>
      <c r="AB3703">
        <v>6.8233827858007468</v>
      </c>
      <c r="AC3703">
        <v>0.60213138011813161</v>
      </c>
      <c r="AD3703">
        <v>19.8046002116971</v>
      </c>
      <c r="AE3703">
        <v>4.2191540736578048</v>
      </c>
      <c r="AF3703">
        <v>6.7313332069655729</v>
      </c>
      <c r="AG3703">
        <v>10.23107147094335</v>
      </c>
      <c r="AH3703">
        <v>8.3744421859752727</v>
      </c>
      <c r="AI3703">
        <v>7.1488336737868696</v>
      </c>
      <c r="AJ3703">
        <v>5.1804635169010238</v>
      </c>
      <c r="AK3703">
        <v>0.49434887652992637</v>
      </c>
      <c r="AL3703">
        <v>6.6824316036592224</v>
      </c>
      <c r="AM3703">
        <v>8.4720483382292997</v>
      </c>
      <c r="AN3703">
        <v>1.7345262004746951</v>
      </c>
      <c r="AO3703">
        <v>6.079339627429392</v>
      </c>
      <c r="AP3703">
        <v>6.2348189775356833</v>
      </c>
      <c r="AQ3703">
        <v>7.6765137948079154</v>
      </c>
      <c r="AR3703">
        <v>6.5359042332955308</v>
      </c>
      <c r="AS3703">
        <v>5.9734418994358274</v>
      </c>
      <c r="AT3703">
        <v>6.2817856143203343</v>
      </c>
      <c r="AU3703">
        <v>3.9136900879288561E-2</v>
      </c>
      <c r="AV3703">
        <v>5.850195447983042</v>
      </c>
    </row>
    <row r="3704" spans="1:48" x14ac:dyDescent="0.25">
      <c r="A3704" s="2">
        <v>42064</v>
      </c>
      <c r="B3704">
        <v>2013</v>
      </c>
      <c r="C3704">
        <v>705</v>
      </c>
      <c r="D3704">
        <v>9.4049397786396316</v>
      </c>
      <c r="E3704">
        <v>-1.652782309631518</v>
      </c>
      <c r="F3704">
        <v>0.20285198911258459</v>
      </c>
      <c r="G3704">
        <v>1.508560243767554</v>
      </c>
      <c r="H3704">
        <v>-1.828140535514333</v>
      </c>
      <c r="I3704">
        <v>4.2470213813506241</v>
      </c>
      <c r="J3704">
        <v>-2.3400405526647239</v>
      </c>
      <c r="K3704">
        <v>-1.7398180689902729</v>
      </c>
      <c r="L3704">
        <v>-11.750772166166019</v>
      </c>
      <c r="M3704">
        <v>-4.1406652613482642</v>
      </c>
      <c r="N3704">
        <v>-3.5701606349573649</v>
      </c>
      <c r="O3704">
        <v>-4.0413123772864328</v>
      </c>
      <c r="P3704">
        <v>-11.257758058436449</v>
      </c>
      <c r="Q3704">
        <v>9.6524867634549381</v>
      </c>
      <c r="R3704">
        <v>-7.8870786516732849</v>
      </c>
      <c r="S3704">
        <v>-2.9061555464540811</v>
      </c>
      <c r="T3704">
        <v>1.4651566604064079</v>
      </c>
      <c r="U3704">
        <v>0.59748063592310885</v>
      </c>
      <c r="V3704">
        <v>-6.591572049080896</v>
      </c>
      <c r="W3704">
        <v>-2.9650981245853192</v>
      </c>
      <c r="X3704">
        <v>-0.15119652785150481</v>
      </c>
      <c r="Y3704">
        <v>1.649925377137929</v>
      </c>
      <c r="Z3704">
        <v>-3.7041859478469159</v>
      </c>
      <c r="AA3704">
        <v>-5.0635420387792234</v>
      </c>
      <c r="AB3704">
        <v>-3.2185985830558539</v>
      </c>
      <c r="AC3704">
        <v>1.276478815117055</v>
      </c>
      <c r="AD3704">
        <v>-16.641765557558148</v>
      </c>
      <c r="AE3704">
        <v>-2.4573537270823009</v>
      </c>
      <c r="AF3704">
        <v>-5.2535432602184624</v>
      </c>
      <c r="AG3704">
        <v>-1.767952428750841</v>
      </c>
      <c r="AH3704">
        <v>-1.434818389063641</v>
      </c>
      <c r="AI3704">
        <v>-0.82670904480525165</v>
      </c>
      <c r="AJ3704">
        <v>-3.536532283148941</v>
      </c>
      <c r="AK3704">
        <v>-4.5240306890300452</v>
      </c>
      <c r="AL3704">
        <v>-1.765021665591848</v>
      </c>
      <c r="AM3704">
        <v>5.562854638246062</v>
      </c>
      <c r="AN3704">
        <v>-0.96693653847438332</v>
      </c>
      <c r="AO3704">
        <v>0.30449255966740202</v>
      </c>
      <c r="AP3704">
        <v>-2.3603933186617692</v>
      </c>
      <c r="AQ3704">
        <v>-2.4898320953914088</v>
      </c>
      <c r="AR3704">
        <v>-2.3818805950068129</v>
      </c>
      <c r="AS3704">
        <v>-3.178782649778678</v>
      </c>
      <c r="AT3704">
        <v>-5.8484118861702914</v>
      </c>
      <c r="AU3704">
        <v>10.30891662864388</v>
      </c>
      <c r="AV3704">
        <v>-1.444521116237274</v>
      </c>
    </row>
    <row r="3705" spans="1:48" x14ac:dyDescent="0.25">
      <c r="A3705" s="2">
        <v>42095</v>
      </c>
      <c r="B3705">
        <v>2013</v>
      </c>
      <c r="C3705">
        <v>705</v>
      </c>
      <c r="D3705">
        <v>-3.531805230566798</v>
      </c>
      <c r="E3705">
        <v>0.20041585142214211</v>
      </c>
      <c r="F3705">
        <v>7.0360329149148804</v>
      </c>
      <c r="G3705">
        <v>-2.7184823160789851</v>
      </c>
      <c r="H3705">
        <v>5.3905575021474528</v>
      </c>
      <c r="I3705">
        <v>14.812741352205631</v>
      </c>
      <c r="J3705">
        <v>3.7577900823136501</v>
      </c>
      <c r="K3705">
        <v>5.0763871610330913</v>
      </c>
      <c r="L3705">
        <v>10.936725307881609</v>
      </c>
      <c r="M3705">
        <v>-6.5428234679122843</v>
      </c>
      <c r="N3705">
        <v>2.4800079560995281</v>
      </c>
      <c r="O3705">
        <v>10.58625483447504</v>
      </c>
      <c r="P3705">
        <v>16.836877947761849</v>
      </c>
      <c r="Q3705">
        <v>-1.2565232638510839</v>
      </c>
      <c r="R3705">
        <v>16.363551782774071</v>
      </c>
      <c r="S3705">
        <v>0.92220232570960903</v>
      </c>
      <c r="T3705">
        <v>-7.9210809349594458</v>
      </c>
      <c r="U3705">
        <v>-2.3985782110833349</v>
      </c>
      <c r="V3705">
        <v>1.8441998177714189</v>
      </c>
      <c r="W3705">
        <v>1.264970505325747</v>
      </c>
      <c r="X3705">
        <v>4.2997185298478957</v>
      </c>
      <c r="Y3705">
        <v>3.543778612826221</v>
      </c>
      <c r="Z3705">
        <v>10.37007464247972</v>
      </c>
      <c r="AA3705">
        <v>6.5586716729679972</v>
      </c>
      <c r="AB3705">
        <v>2.266131994514375</v>
      </c>
      <c r="AC3705">
        <v>6.6388452353495664</v>
      </c>
      <c r="AD3705">
        <v>9.8129189866105193</v>
      </c>
      <c r="AE3705">
        <v>-1.2218673388906141</v>
      </c>
      <c r="AF3705">
        <v>11.76041344029697</v>
      </c>
      <c r="AG3705">
        <v>10.739174299286351</v>
      </c>
      <c r="AH3705">
        <v>4.1371608896541234</v>
      </c>
      <c r="AI3705">
        <v>3.498191245093496</v>
      </c>
      <c r="AJ3705">
        <v>1.5890248472214989</v>
      </c>
      <c r="AK3705">
        <v>13.249894162518469</v>
      </c>
      <c r="AL3705">
        <v>4.1944926518437287</v>
      </c>
      <c r="AM3705">
        <v>5.6437020367944513</v>
      </c>
      <c r="AN3705">
        <v>10.44885112203791</v>
      </c>
      <c r="AO3705">
        <v>-0.1212487302172827</v>
      </c>
      <c r="AP3705">
        <v>7.561200927581857</v>
      </c>
      <c r="AQ3705">
        <v>1.159979445303172</v>
      </c>
      <c r="AR3705">
        <v>5.2017864892782484</v>
      </c>
      <c r="AS3705">
        <v>7.0023965257325793</v>
      </c>
      <c r="AT3705">
        <v>6.919844399205588</v>
      </c>
      <c r="AU3705">
        <v>-0.92487387464291748</v>
      </c>
      <c r="AV3705">
        <v>0.91166193877583179</v>
      </c>
    </row>
    <row r="3706" spans="1:48" x14ac:dyDescent="0.25">
      <c r="A3706" s="2">
        <v>42125</v>
      </c>
      <c r="B3706">
        <v>2013</v>
      </c>
      <c r="C3706">
        <v>705</v>
      </c>
      <c r="D3706">
        <v>-2.4214778379318509</v>
      </c>
      <c r="E3706">
        <v>-3.8354641351125212</v>
      </c>
      <c r="F3706">
        <v>-5.3647268840299134</v>
      </c>
      <c r="G3706">
        <v>-1.1960779126970911</v>
      </c>
      <c r="H3706">
        <v>-8.3185591897779965</v>
      </c>
      <c r="I3706">
        <v>-3.4854396033868862</v>
      </c>
      <c r="J3706">
        <v>-6.3545313906160477</v>
      </c>
      <c r="K3706">
        <v>-0.95577831948706615</v>
      </c>
      <c r="L3706">
        <v>-2.7482706370324572</v>
      </c>
      <c r="M3706">
        <v>2.827991497622051</v>
      </c>
      <c r="N3706">
        <v>-5.7022636587758413</v>
      </c>
      <c r="O3706">
        <v>-6.59315019559169</v>
      </c>
      <c r="P3706">
        <v>-11.73711359832353</v>
      </c>
      <c r="Q3706">
        <v>-8.5062173343416028</v>
      </c>
      <c r="R3706">
        <v>-12.23104752414061</v>
      </c>
      <c r="S3706">
        <v>0.3919586191728941</v>
      </c>
      <c r="T3706">
        <v>1.7194141303705339</v>
      </c>
      <c r="U3706">
        <v>-0.7611608616665988</v>
      </c>
      <c r="V3706">
        <v>0.48065266135053353</v>
      </c>
      <c r="W3706">
        <v>-6.8544807550647509</v>
      </c>
      <c r="X3706">
        <v>1.327623459877292</v>
      </c>
      <c r="Y3706">
        <v>1.31168905047041</v>
      </c>
      <c r="Z3706">
        <v>-2.751234323589935</v>
      </c>
      <c r="AA3706">
        <v>0.1731363834960753</v>
      </c>
      <c r="AB3706">
        <v>-0.86884242045116578</v>
      </c>
      <c r="AC3706">
        <v>-5.7051046358646333</v>
      </c>
      <c r="AD3706">
        <v>-0.87951690737310129</v>
      </c>
      <c r="AE3706">
        <v>0.40096617964269221</v>
      </c>
      <c r="AF3706">
        <v>-3.26055255857628</v>
      </c>
      <c r="AG3706">
        <v>-3.830985982768043</v>
      </c>
      <c r="AH3706">
        <v>1.3854187698112199</v>
      </c>
      <c r="AI3706">
        <v>-3.194759451950024</v>
      </c>
      <c r="AJ3706">
        <v>0.43202337470713559</v>
      </c>
      <c r="AK3706">
        <v>-2.5236965785418559</v>
      </c>
      <c r="AL3706">
        <v>0.96569892524884793</v>
      </c>
      <c r="AM3706">
        <v>-0.78172670824120383</v>
      </c>
      <c r="AN3706">
        <v>-6.7107270894851689</v>
      </c>
      <c r="AO3706">
        <v>-2.4212710084352662</v>
      </c>
      <c r="AP3706">
        <v>-4.7761420961509371</v>
      </c>
      <c r="AQ3706">
        <v>-2.7556333946323841</v>
      </c>
      <c r="AR3706">
        <v>-1.570184391548457</v>
      </c>
      <c r="AS3706">
        <v>-4.4947770658036914</v>
      </c>
      <c r="AT3706">
        <v>-0.1097264359520511</v>
      </c>
      <c r="AU3706">
        <v>0.29259473048881551</v>
      </c>
      <c r="AV3706">
        <v>1.3317128046280939</v>
      </c>
    </row>
    <row r="3707" spans="1:48" x14ac:dyDescent="0.25">
      <c r="A3707" s="2">
        <v>42156</v>
      </c>
      <c r="B3707">
        <v>2013</v>
      </c>
      <c r="C3707">
        <v>705</v>
      </c>
      <c r="D3707">
        <v>-2.1038363812291072</v>
      </c>
      <c r="E3707">
        <v>0.34902600974158199</v>
      </c>
      <c r="F3707">
        <v>-1.3298691134514871</v>
      </c>
      <c r="G3707">
        <v>-1.010362980464119</v>
      </c>
      <c r="H3707">
        <v>2.8447984633781731</v>
      </c>
      <c r="I3707">
        <v>-6.8070390234306828</v>
      </c>
      <c r="J3707">
        <v>-5.2002360428565986</v>
      </c>
      <c r="K3707">
        <v>-6.7809359328984584</v>
      </c>
      <c r="L3707">
        <v>2.8436644891496998</v>
      </c>
      <c r="M3707">
        <v>0.2934813425812921</v>
      </c>
      <c r="N3707">
        <v>2.648828073579534</v>
      </c>
      <c r="O3707">
        <v>-2.4485354231632011</v>
      </c>
      <c r="P3707">
        <v>3.7694475012883371</v>
      </c>
      <c r="Q3707">
        <v>-4.3288844651115159</v>
      </c>
      <c r="R3707">
        <v>1.3036051381529969</v>
      </c>
      <c r="S3707">
        <v>-0.90334797081498275</v>
      </c>
      <c r="T3707">
        <v>-6.7714124082188683</v>
      </c>
      <c r="U3707">
        <v>-3.0535127601248768</v>
      </c>
      <c r="V3707">
        <v>-1.138482771098426</v>
      </c>
      <c r="W3707">
        <v>-7.7238792589629623</v>
      </c>
      <c r="X3707">
        <v>-4.0984355641066514</v>
      </c>
      <c r="Y3707">
        <v>-1.701168021495969</v>
      </c>
      <c r="Z3707">
        <v>-3.6983708418490302</v>
      </c>
      <c r="AA3707">
        <v>1.680418977472198</v>
      </c>
      <c r="AB3707">
        <v>-3.6782770400856419</v>
      </c>
      <c r="AC3707">
        <v>-4.241994155013451</v>
      </c>
      <c r="AD3707">
        <v>-3.2203261798239509</v>
      </c>
      <c r="AE3707">
        <v>-2.3274282822099979</v>
      </c>
      <c r="AF3707">
        <v>-3.9174905482645022</v>
      </c>
      <c r="AG3707">
        <v>-3.539330135434382</v>
      </c>
      <c r="AH3707">
        <v>-2.4145882351042429</v>
      </c>
      <c r="AI3707">
        <v>-2.1244695667765772</v>
      </c>
      <c r="AJ3707">
        <v>-0.43854024574830902</v>
      </c>
      <c r="AK3707">
        <v>1.5893359660784201</v>
      </c>
      <c r="AL3707">
        <v>-2.075454516915642</v>
      </c>
      <c r="AM3707">
        <v>-2.3328637081670429</v>
      </c>
      <c r="AN3707">
        <v>-3.6032417123200822</v>
      </c>
      <c r="AO3707">
        <v>-2.6007406194484939</v>
      </c>
      <c r="AP3707">
        <v>1.520927500397828</v>
      </c>
      <c r="AQ3707">
        <v>-4.583741216505044</v>
      </c>
      <c r="AR3707">
        <v>-2.4929282827507842</v>
      </c>
      <c r="AS3707">
        <v>-2.8814437143211409</v>
      </c>
      <c r="AT3707">
        <v>-3.5658514482483139</v>
      </c>
      <c r="AU3707">
        <v>-0.68618376788585067</v>
      </c>
      <c r="AV3707">
        <v>-1.894866645615934</v>
      </c>
    </row>
    <row r="3708" spans="1:48" x14ac:dyDescent="0.25">
      <c r="A3708" s="2">
        <v>42186</v>
      </c>
      <c r="B3708">
        <v>2013</v>
      </c>
      <c r="C3708">
        <v>705</v>
      </c>
      <c r="D3708">
        <v>-11.36446136339497</v>
      </c>
      <c r="E3708">
        <v>-7.674720861417228</v>
      </c>
      <c r="F3708">
        <v>-4.7344482018485294</v>
      </c>
      <c r="G3708">
        <v>-1.392452679011158</v>
      </c>
      <c r="H3708">
        <v>-5.811115829841218</v>
      </c>
      <c r="I3708">
        <v>-11.07076918121062</v>
      </c>
      <c r="J3708">
        <v>-0.36659534711677161</v>
      </c>
      <c r="K3708">
        <v>-5.2821215044424941</v>
      </c>
      <c r="L3708">
        <v>3.576853401222901</v>
      </c>
      <c r="M3708">
        <v>1.7771584567255141</v>
      </c>
      <c r="N3708">
        <v>-3.9596592884767472</v>
      </c>
      <c r="O3708">
        <v>-8.3404777474532121</v>
      </c>
      <c r="P3708">
        <v>-12.204842866536289</v>
      </c>
      <c r="Q3708">
        <v>-10.02704232317944</v>
      </c>
      <c r="R3708">
        <v>-9.8017261296426401</v>
      </c>
      <c r="S3708">
        <v>-2.5319727385993969</v>
      </c>
      <c r="T3708">
        <v>-1.706584589185745</v>
      </c>
      <c r="U3708">
        <v>-3.6137500039635899</v>
      </c>
      <c r="V3708">
        <v>-5.7069303091335177</v>
      </c>
      <c r="W3708">
        <v>1.653180771950991</v>
      </c>
      <c r="X3708">
        <v>4.4455601457308873</v>
      </c>
      <c r="Y3708">
        <v>0.47366601310426798</v>
      </c>
      <c r="Z3708">
        <v>3.4527982278155789</v>
      </c>
      <c r="AA3708">
        <v>4.697839912179635</v>
      </c>
      <c r="AB3708">
        <v>1.2041687097458791</v>
      </c>
      <c r="AC3708">
        <v>-8.0303636760551189</v>
      </c>
      <c r="AD3708">
        <v>-0.83735623622300803</v>
      </c>
      <c r="AE3708">
        <v>3.778912281976277</v>
      </c>
      <c r="AF3708">
        <v>-2.9927239015260292</v>
      </c>
      <c r="AG3708">
        <v>-9.4134126285883024E-2</v>
      </c>
      <c r="AH3708">
        <v>4.1374949642194121</v>
      </c>
      <c r="AI3708">
        <v>3.7565023673561289</v>
      </c>
      <c r="AJ3708">
        <v>2.0857807955857788</v>
      </c>
      <c r="AK3708">
        <v>8.8887780014886513</v>
      </c>
      <c r="AL3708">
        <v>4.3201799931939959</v>
      </c>
      <c r="AM3708">
        <v>6.102910877506174</v>
      </c>
      <c r="AN3708">
        <v>-3.1203214755029189</v>
      </c>
      <c r="AO3708">
        <v>2.689665464117474</v>
      </c>
      <c r="AP3708">
        <v>3.295744532956546</v>
      </c>
      <c r="AQ3708">
        <v>-0.21008559931526841</v>
      </c>
      <c r="AR3708">
        <v>4.9614587803550432</v>
      </c>
      <c r="AS3708">
        <v>-3.6014324801292741</v>
      </c>
      <c r="AT3708">
        <v>1.733825893208552</v>
      </c>
      <c r="AU3708">
        <v>13.020539734463631</v>
      </c>
      <c r="AV3708">
        <v>2.0002639181224802</v>
      </c>
    </row>
    <row r="3709" spans="1:48" x14ac:dyDescent="0.25">
      <c r="A3709" s="2">
        <v>42217</v>
      </c>
      <c r="B3709">
        <v>2013</v>
      </c>
      <c r="C3709">
        <v>705</v>
      </c>
      <c r="D3709">
        <v>-8.8792572172585178</v>
      </c>
      <c r="E3709">
        <v>-5.7752137629497158</v>
      </c>
      <c r="F3709">
        <v>-11.57896305437005</v>
      </c>
      <c r="G3709">
        <v>-7.1394505952052771</v>
      </c>
      <c r="H3709">
        <v>-7.4211318527548809</v>
      </c>
      <c r="I3709">
        <v>-11.37908939646594</v>
      </c>
      <c r="J3709">
        <v>-15.198056483553909</v>
      </c>
      <c r="K3709">
        <v>-3.550445848617223</v>
      </c>
      <c r="L3709">
        <v>-8.3204112556827354</v>
      </c>
      <c r="M3709">
        <v>-8.7912132195595341</v>
      </c>
      <c r="N3709">
        <v>-1.936485354968609</v>
      </c>
      <c r="O3709">
        <v>-12.29530399949137</v>
      </c>
      <c r="P3709">
        <v>-14.14465046922027</v>
      </c>
      <c r="Q3709">
        <v>-1.3038729028973179</v>
      </c>
      <c r="R3709">
        <v>-12.225869878165151</v>
      </c>
      <c r="S3709">
        <v>-6.5090491487550199</v>
      </c>
      <c r="T3709">
        <v>-6.9806856388765599</v>
      </c>
      <c r="U3709">
        <v>-11.79110287609123</v>
      </c>
      <c r="V3709">
        <v>-10.19813157385566</v>
      </c>
      <c r="W3709">
        <v>-5.6748014836164318</v>
      </c>
      <c r="X3709">
        <v>-6.8039894428642453</v>
      </c>
      <c r="Y3709">
        <v>-5.8168872017832278</v>
      </c>
      <c r="Z3709">
        <v>-7.8031203730756564</v>
      </c>
      <c r="AA3709">
        <v>-1.7628526954933439</v>
      </c>
      <c r="AB3709">
        <v>-6.1278783619270971</v>
      </c>
      <c r="AC3709">
        <v>-5.764248422017026</v>
      </c>
      <c r="AD3709">
        <v>-35.186678469755407</v>
      </c>
      <c r="AE3709">
        <v>-7.7964046418686479</v>
      </c>
      <c r="AF3709">
        <v>-11.60047134330228</v>
      </c>
      <c r="AG3709">
        <v>-7.4596302985461271</v>
      </c>
      <c r="AH3709">
        <v>-5.329210104031457</v>
      </c>
      <c r="AI3709">
        <v>-7.2074396641699128</v>
      </c>
      <c r="AJ3709">
        <v>-6.9961068128055359</v>
      </c>
      <c r="AK3709">
        <v>-7.6404459828787967</v>
      </c>
      <c r="AL3709">
        <v>-8.2126643434726425</v>
      </c>
      <c r="AM3709">
        <v>-5.1712311752766134</v>
      </c>
      <c r="AN3709">
        <v>-3.408456230132062</v>
      </c>
      <c r="AO3709">
        <v>-7.5145757831890494</v>
      </c>
      <c r="AP3709">
        <v>-2.8519373808827191</v>
      </c>
      <c r="AQ3709">
        <v>-11.397117748734241</v>
      </c>
      <c r="AR3709">
        <v>-7.0354969835468744</v>
      </c>
      <c r="AS3709">
        <v>-6.4231896544350349</v>
      </c>
      <c r="AT3709">
        <v>-7.4328632617002288</v>
      </c>
      <c r="AU3709">
        <v>-7.8139470289357638</v>
      </c>
      <c r="AV3709">
        <v>-6.0752502711746148</v>
      </c>
    </row>
    <row r="3710" spans="1:48" x14ac:dyDescent="0.25">
      <c r="A3710" s="2">
        <v>42248</v>
      </c>
      <c r="B3710">
        <v>2013</v>
      </c>
      <c r="C3710">
        <v>705</v>
      </c>
      <c r="D3710">
        <v>-21.602175836605628</v>
      </c>
      <c r="E3710">
        <v>-5.1811531747358757</v>
      </c>
      <c r="F3710">
        <v>-4.4116094339522132</v>
      </c>
      <c r="G3710">
        <v>-1.9118644143402479</v>
      </c>
      <c r="H3710">
        <v>-6.5889459629630887</v>
      </c>
      <c r="I3710">
        <v>0.34357016082422481</v>
      </c>
      <c r="J3710">
        <v>-3.2337533380136341</v>
      </c>
      <c r="K3710">
        <v>-5.4061271133240663</v>
      </c>
      <c r="L3710">
        <v>-8.5286361713975527</v>
      </c>
      <c r="M3710">
        <v>0.45306192090184272</v>
      </c>
      <c r="N3710">
        <v>-0.82528319758735647</v>
      </c>
      <c r="O3710">
        <v>-2.3592875383436458</v>
      </c>
      <c r="P3710">
        <v>-11.87224886847652</v>
      </c>
      <c r="Q3710">
        <v>-17.390740657997231</v>
      </c>
      <c r="R3710">
        <v>-3.0368393778197889</v>
      </c>
      <c r="S3710">
        <v>-3.3422131739455412</v>
      </c>
      <c r="T3710">
        <v>-11.470985571708781</v>
      </c>
      <c r="U3710">
        <v>2.3874445702251501</v>
      </c>
      <c r="V3710">
        <v>-4.9348636322229078</v>
      </c>
      <c r="W3710">
        <v>-2.6233409591506769</v>
      </c>
      <c r="X3710">
        <v>-4.4036209043220031</v>
      </c>
      <c r="Y3710">
        <v>-6.694677093501566</v>
      </c>
      <c r="Z3710">
        <v>-4.4571922122286107</v>
      </c>
      <c r="AA3710">
        <v>-5.7876738982389657</v>
      </c>
      <c r="AB3710">
        <v>-4.3918101925955249</v>
      </c>
      <c r="AC3710">
        <v>1.7533296050198599</v>
      </c>
      <c r="AD3710">
        <v>-6.4427420091373033E-2</v>
      </c>
      <c r="AE3710">
        <v>-1.2773720184901189</v>
      </c>
      <c r="AF3710">
        <v>-5.6250563286523008</v>
      </c>
      <c r="AG3710">
        <v>-4.2139061439578676</v>
      </c>
      <c r="AH3710">
        <v>-2.902330546768606</v>
      </c>
      <c r="AI3710">
        <v>-7.5909750222759147</v>
      </c>
      <c r="AJ3710">
        <v>-2.948886294690467</v>
      </c>
      <c r="AK3710">
        <v>-0.25693420421566421</v>
      </c>
      <c r="AL3710">
        <v>-4.7644516108237722</v>
      </c>
      <c r="AM3710">
        <v>-2.999663787375539</v>
      </c>
      <c r="AN3710">
        <v>-4.3870314133192974</v>
      </c>
      <c r="AO3710">
        <v>-6.1830362883056882</v>
      </c>
      <c r="AP3710">
        <v>-6.9543576816246464</v>
      </c>
      <c r="AQ3710">
        <v>-4.2028659741019334</v>
      </c>
      <c r="AR3710">
        <v>-4.0927333664486421</v>
      </c>
      <c r="AS3710">
        <v>-4.6503193945078403</v>
      </c>
      <c r="AT3710">
        <v>-4.454168463628938</v>
      </c>
      <c r="AU3710">
        <v>-9.2430955323964508</v>
      </c>
      <c r="AV3710">
        <v>-2.650550608348246</v>
      </c>
    </row>
    <row r="3711" spans="1:48" x14ac:dyDescent="0.25">
      <c r="A3711" s="2">
        <v>42278</v>
      </c>
      <c r="B3711">
        <v>2013</v>
      </c>
      <c r="C3711">
        <v>705</v>
      </c>
      <c r="D3711">
        <v>8.6839268489399721</v>
      </c>
      <c r="E3711">
        <v>5.3381006817550647</v>
      </c>
      <c r="F3711">
        <v>9.4853266650022583</v>
      </c>
      <c r="G3711">
        <v>2.525645291384548</v>
      </c>
      <c r="H3711">
        <v>7.2485683807073764</v>
      </c>
      <c r="I3711">
        <v>9.8056283280098846</v>
      </c>
      <c r="J3711">
        <v>5.6595034895283947</v>
      </c>
      <c r="K3711">
        <v>5.7654770553712043</v>
      </c>
      <c r="L3711">
        <v>5.9888564369335873</v>
      </c>
      <c r="M3711">
        <v>1.5772667151726429</v>
      </c>
      <c r="N3711">
        <v>0.11056098496320391</v>
      </c>
      <c r="O3711">
        <v>5.6688126959713934</v>
      </c>
      <c r="P3711">
        <v>5.2052118234390932</v>
      </c>
      <c r="Q3711">
        <v>44.949659549263437</v>
      </c>
      <c r="R3711">
        <v>7.9979350768792923</v>
      </c>
      <c r="S3711">
        <v>7.166127465199934</v>
      </c>
      <c r="T3711">
        <v>13.34095155738866</v>
      </c>
      <c r="U3711">
        <v>-3.0293886347359629</v>
      </c>
      <c r="V3711">
        <v>12.286037425178799</v>
      </c>
      <c r="W3711">
        <v>15.10615469114582</v>
      </c>
      <c r="X3711">
        <v>4.4401332964217666</v>
      </c>
      <c r="Y3711">
        <v>10.09986586636651</v>
      </c>
      <c r="Z3711">
        <v>7.3803349216849279</v>
      </c>
      <c r="AA3711">
        <v>3.80295513371447</v>
      </c>
      <c r="AB3711">
        <v>4.9267851807791594</v>
      </c>
      <c r="AC3711">
        <v>11.28705857358681</v>
      </c>
      <c r="AD3711">
        <v>10.29237544093959</v>
      </c>
      <c r="AE3711">
        <v>9.7034079842056578</v>
      </c>
      <c r="AF3711">
        <v>7.0419021468799414</v>
      </c>
      <c r="AG3711">
        <v>6.2074299459440319</v>
      </c>
      <c r="AH3711">
        <v>4.5243560371641234</v>
      </c>
      <c r="AI3711">
        <v>7.1503754713632128</v>
      </c>
      <c r="AJ3711">
        <v>9.775133492657929</v>
      </c>
      <c r="AK3711">
        <v>3.601961560358435</v>
      </c>
      <c r="AL3711">
        <v>8.0820847581097421</v>
      </c>
      <c r="AM3711">
        <v>0.47520667969631608</v>
      </c>
      <c r="AN3711">
        <v>-1.1184665525465269</v>
      </c>
      <c r="AO3711">
        <v>10.62743472123835</v>
      </c>
      <c r="AP3711">
        <v>-3.774909111421398</v>
      </c>
      <c r="AQ3711">
        <v>5.8444256295107744</v>
      </c>
      <c r="AR3711">
        <v>8.4118880619974412</v>
      </c>
      <c r="AS3711">
        <v>4.2693823138275411</v>
      </c>
      <c r="AT3711">
        <v>7.2932051540327336</v>
      </c>
      <c r="AU3711">
        <v>7.2215419769880107</v>
      </c>
      <c r="AV3711">
        <v>8.2578433167807432</v>
      </c>
    </row>
    <row r="3712" spans="1:48" x14ac:dyDescent="0.25">
      <c r="A3712" s="2">
        <v>42309</v>
      </c>
      <c r="B3712">
        <v>2013</v>
      </c>
      <c r="C3712">
        <v>705</v>
      </c>
      <c r="D3712">
        <v>6.5522183135415579</v>
      </c>
      <c r="E3712">
        <v>-3.5457167348898921</v>
      </c>
      <c r="F3712">
        <v>-5.4018837674540974</v>
      </c>
      <c r="G3712">
        <v>-3.5936338239304528</v>
      </c>
      <c r="H3712">
        <v>-6.7654176467095484</v>
      </c>
      <c r="I3712">
        <v>-0.9483662861237474</v>
      </c>
      <c r="J3712">
        <v>1.39647873544213</v>
      </c>
      <c r="K3712">
        <v>-7.5051176232924011</v>
      </c>
      <c r="L3712">
        <v>-8.1267449697920107</v>
      </c>
      <c r="M3712">
        <v>-4.7777373935530942</v>
      </c>
      <c r="N3712">
        <v>-13.88737945317745</v>
      </c>
      <c r="O3712">
        <v>-8.6259180760346226</v>
      </c>
      <c r="P3712">
        <v>-3.1411608868789691</v>
      </c>
      <c r="Q3712">
        <v>-9.8873409127705365</v>
      </c>
      <c r="R3712">
        <v>-16.369780161188409</v>
      </c>
      <c r="S3712">
        <v>-2.7928648168044861</v>
      </c>
      <c r="T3712">
        <v>0.22268976179946609</v>
      </c>
      <c r="U3712">
        <v>-15.36084136178086</v>
      </c>
      <c r="V3712">
        <v>-5.8594064767255372</v>
      </c>
      <c r="W3712">
        <v>-3.0160689105450671</v>
      </c>
      <c r="X3712">
        <v>-3.222243955117154</v>
      </c>
      <c r="Y3712">
        <v>-0.99490785471115784</v>
      </c>
      <c r="Z3712">
        <v>1.271068956859978</v>
      </c>
      <c r="AA3712">
        <v>2.9095508081285582</v>
      </c>
      <c r="AB3712">
        <v>-1.6553079265480001E-2</v>
      </c>
      <c r="AC3712">
        <v>-3.5105042769394301</v>
      </c>
      <c r="AD3712">
        <v>-25.214588554263369</v>
      </c>
      <c r="AE3712">
        <v>3.062623248335505E-2</v>
      </c>
      <c r="AF3712">
        <v>-0.8768785924005873</v>
      </c>
      <c r="AG3712">
        <v>-6.5544185048233334</v>
      </c>
      <c r="AH3712">
        <v>-3.1610947324152261</v>
      </c>
      <c r="AI3712">
        <v>-3.5673181424931371</v>
      </c>
      <c r="AJ3712">
        <v>4.9607350781315294</v>
      </c>
      <c r="AK3712">
        <v>-8.6171702360986693</v>
      </c>
      <c r="AL3712">
        <v>-1.8908986568295429</v>
      </c>
      <c r="AM3712">
        <v>3.1236996204961902</v>
      </c>
      <c r="AN3712">
        <v>-10.851264421385711</v>
      </c>
      <c r="AO3712">
        <v>8.3416974217209727E-3</v>
      </c>
      <c r="AP3712">
        <v>-6.2794738091348279</v>
      </c>
      <c r="AQ3712">
        <v>0.82924923391698435</v>
      </c>
      <c r="AR3712">
        <v>-2.9378985943931619</v>
      </c>
      <c r="AS3712">
        <v>-1.961712311651409</v>
      </c>
      <c r="AT3712">
        <v>-2.2735411569746011</v>
      </c>
      <c r="AU3712">
        <v>-0.77924441086376639</v>
      </c>
      <c r="AV3712">
        <v>0.3469612621241458</v>
      </c>
    </row>
    <row r="3713" spans="1:48" x14ac:dyDescent="0.25">
      <c r="A3713" s="2">
        <v>42339</v>
      </c>
      <c r="B3713">
        <v>2013</v>
      </c>
      <c r="C3713">
        <v>705</v>
      </c>
      <c r="D3713">
        <v>-6.9602796514264709</v>
      </c>
      <c r="E3713">
        <v>-7.6657396132802091</v>
      </c>
      <c r="F3713">
        <v>0.65120599197689977</v>
      </c>
      <c r="G3713">
        <v>0.70830222328666093</v>
      </c>
      <c r="H3713">
        <v>-10.515989266190701</v>
      </c>
      <c r="I3713">
        <v>-2.0965147233838581</v>
      </c>
      <c r="J3713">
        <v>0.67015217762986801</v>
      </c>
      <c r="K3713">
        <v>1.217747746990705</v>
      </c>
      <c r="L3713">
        <v>2.254474737795054</v>
      </c>
      <c r="M3713">
        <v>2.4315496275083781</v>
      </c>
      <c r="N3713">
        <v>4.1387760993541134</v>
      </c>
      <c r="O3713">
        <v>-4.8429604621446298</v>
      </c>
      <c r="P3713">
        <v>-4.977128961183741</v>
      </c>
      <c r="Q3713">
        <v>-3.813497328554794</v>
      </c>
      <c r="R3713">
        <v>0.29606299793298868</v>
      </c>
      <c r="S3713">
        <v>-5.0886215877421819</v>
      </c>
      <c r="T3713">
        <v>5.0268143947601596</v>
      </c>
      <c r="U3713">
        <v>12.278584092951659</v>
      </c>
      <c r="V3713">
        <v>-5.6414575528561777</v>
      </c>
      <c r="W3713">
        <v>5.8427098802646737</v>
      </c>
      <c r="X3713">
        <v>0.94544020742337587</v>
      </c>
      <c r="Y3713">
        <v>0.32837725470487023</v>
      </c>
      <c r="Z3713">
        <v>-1.7553092499547061</v>
      </c>
      <c r="AA3713">
        <v>0.159667242025785</v>
      </c>
      <c r="AB3713">
        <v>-2.343171884353568</v>
      </c>
      <c r="AC3713">
        <v>-1.5555726560579459</v>
      </c>
      <c r="AD3713">
        <v>-1.8005515052042069</v>
      </c>
      <c r="AE3713">
        <v>-9.682055841524484E-2</v>
      </c>
      <c r="AF3713">
        <v>-6.0785709842227416</v>
      </c>
      <c r="AG3713">
        <v>5.1650154001227078</v>
      </c>
      <c r="AH3713">
        <v>-3.4660287945439738</v>
      </c>
      <c r="AI3713">
        <v>-5.6572758899037119</v>
      </c>
      <c r="AJ3713">
        <v>-1.158497869172026</v>
      </c>
      <c r="AK3713">
        <v>2.3722969090632868</v>
      </c>
      <c r="AL3713">
        <v>-2.723116885938814</v>
      </c>
      <c r="AM3713">
        <v>2.971776008991811</v>
      </c>
      <c r="AN3713">
        <v>-1.2079430004050651</v>
      </c>
      <c r="AO3713">
        <v>-2.6636947342697388</v>
      </c>
      <c r="AP3713">
        <v>-1.6476162614076031</v>
      </c>
      <c r="AQ3713">
        <v>3.0824943645501919</v>
      </c>
      <c r="AR3713">
        <v>-3.2704775590893238</v>
      </c>
      <c r="AS3713">
        <v>-6.9942596626230031</v>
      </c>
      <c r="AT3713">
        <v>-3.9373114325790048</v>
      </c>
      <c r="AU3713">
        <v>2.5366575055034262</v>
      </c>
      <c r="AV3713">
        <v>-1.6964683988785481</v>
      </c>
    </row>
    <row r="3714" spans="1:48" x14ac:dyDescent="0.25">
      <c r="A3714" s="2">
        <v>42370</v>
      </c>
      <c r="B3714">
        <v>2013</v>
      </c>
      <c r="C3714">
        <v>705</v>
      </c>
      <c r="D3714">
        <v>-11.438419718608181</v>
      </c>
      <c r="E3714">
        <v>4.1162106135571364</v>
      </c>
      <c r="F3714">
        <v>-9.0099832729061191</v>
      </c>
      <c r="G3714">
        <v>-4.9580482752712873</v>
      </c>
      <c r="H3714">
        <v>-3.7361317531342308</v>
      </c>
      <c r="I3714">
        <v>-14.042933522485869</v>
      </c>
      <c r="J3714">
        <v>2.476178789773487</v>
      </c>
      <c r="K3714">
        <v>0.90017152717898341</v>
      </c>
      <c r="L3714">
        <v>-7.5786506506969946</v>
      </c>
      <c r="M3714">
        <v>-6.8857909879173844</v>
      </c>
      <c r="N3714">
        <v>-10.015159173790069</v>
      </c>
      <c r="O3714">
        <v>1.6247662587495659</v>
      </c>
      <c r="P3714">
        <v>-7.3146720736594446</v>
      </c>
      <c r="Q3714">
        <v>3.610753355855878</v>
      </c>
      <c r="R3714">
        <v>-2.272718464660906</v>
      </c>
      <c r="S3714">
        <v>-3.3857228108724162</v>
      </c>
      <c r="T3714">
        <v>2.3655066478681208</v>
      </c>
      <c r="U3714">
        <v>-17.08655288730899</v>
      </c>
      <c r="V3714">
        <v>1.546897625478572</v>
      </c>
      <c r="W3714">
        <v>-8.2224248422309127</v>
      </c>
      <c r="X3714">
        <v>-7.5133298347546678</v>
      </c>
      <c r="Y3714">
        <v>-8.2285228330188804</v>
      </c>
      <c r="Z3714">
        <v>-9.5152649447575843</v>
      </c>
      <c r="AA3714">
        <v>-7.5820465127434904</v>
      </c>
      <c r="AB3714">
        <v>-7.9042289214176442</v>
      </c>
      <c r="AC3714">
        <v>-5.5974291170707184</v>
      </c>
      <c r="AD3714">
        <v>-21.195645676310289</v>
      </c>
      <c r="AE3714">
        <v>-3.7663380949033538</v>
      </c>
      <c r="AF3714">
        <v>-5.3508246287072296</v>
      </c>
      <c r="AG3714">
        <v>-2.5695122536468111</v>
      </c>
      <c r="AH3714">
        <v>-13.56104733777596</v>
      </c>
      <c r="AI3714">
        <v>-7.7763869114141571</v>
      </c>
      <c r="AJ3714">
        <v>-2.5327877073045069</v>
      </c>
      <c r="AK3714">
        <v>-10.975780939976319</v>
      </c>
      <c r="AL3714">
        <v>-2.796875376485231</v>
      </c>
      <c r="AM3714">
        <v>-4.5299577889557519</v>
      </c>
      <c r="AN3714">
        <v>-7.0774958240699348</v>
      </c>
      <c r="AO3714">
        <v>-8.8580126344841918</v>
      </c>
      <c r="AP3714">
        <v>-0.52488968925188395</v>
      </c>
      <c r="AQ3714">
        <v>-8.531232120249987</v>
      </c>
      <c r="AR3714">
        <v>-4.5498600321408063</v>
      </c>
      <c r="AS3714">
        <v>-2.4477313902470099</v>
      </c>
      <c r="AT3714">
        <v>-6.0319910445577047</v>
      </c>
      <c r="AU3714">
        <v>-7.6620734147226148</v>
      </c>
      <c r="AV3714">
        <v>-5.318779239932125</v>
      </c>
    </row>
    <row r="3715" spans="1:48" x14ac:dyDescent="0.25">
      <c r="A3715" s="2">
        <v>42401</v>
      </c>
      <c r="B3715">
        <v>2013</v>
      </c>
      <c r="C3715">
        <v>705</v>
      </c>
      <c r="D3715">
        <v>1.990142567368625</v>
      </c>
      <c r="E3715">
        <v>4.4700232676966989</v>
      </c>
      <c r="F3715">
        <v>3.3806798166470919</v>
      </c>
      <c r="G3715">
        <v>-0.37770866669701858</v>
      </c>
      <c r="H3715">
        <v>0.30192997047993048</v>
      </c>
      <c r="I3715">
        <v>-2.3082983300161559</v>
      </c>
      <c r="J3715">
        <v>-1.9746372495354381</v>
      </c>
      <c r="K3715">
        <v>1.695154545661981</v>
      </c>
      <c r="L3715">
        <v>2.3298942725334948</v>
      </c>
      <c r="M3715">
        <v>-7.4213526862496053</v>
      </c>
      <c r="N3715">
        <v>7.9043258833720209</v>
      </c>
      <c r="O3715">
        <v>8.4567795466016662</v>
      </c>
      <c r="P3715">
        <v>6.2573104783061773</v>
      </c>
      <c r="Q3715">
        <v>8.3205134653108637</v>
      </c>
      <c r="R3715">
        <v>4.9717439659153984</v>
      </c>
      <c r="S3715">
        <v>0.92965523953791873</v>
      </c>
      <c r="T3715">
        <v>7.1651494287472861</v>
      </c>
      <c r="U3715">
        <v>5.3620295271088469</v>
      </c>
      <c r="V3715">
        <v>3.4770639531873648</v>
      </c>
      <c r="W3715">
        <v>5.6124216541471927</v>
      </c>
      <c r="X3715">
        <v>-1.81457312283404</v>
      </c>
      <c r="Y3715">
        <v>-2.7575029003256151</v>
      </c>
      <c r="Z3715">
        <v>-1.2196454583282561</v>
      </c>
      <c r="AA3715">
        <v>-0.74315628722421145</v>
      </c>
      <c r="AB3715">
        <v>1.253202726972225</v>
      </c>
      <c r="AC3715">
        <v>-2.3473511424892179</v>
      </c>
      <c r="AD3715">
        <v>-10.12792413003192</v>
      </c>
      <c r="AE3715">
        <v>-6.4231670690358627</v>
      </c>
      <c r="AF3715">
        <v>1.7647988920974631</v>
      </c>
      <c r="AG3715">
        <v>-7.4055701523738193</v>
      </c>
      <c r="AH3715">
        <v>-5.2262160399363724</v>
      </c>
      <c r="AI3715">
        <v>-3.616422824021603</v>
      </c>
      <c r="AJ3715">
        <v>-7.1503685230765344</v>
      </c>
      <c r="AK3715">
        <v>5.6572738066792638</v>
      </c>
      <c r="AL3715">
        <v>-1.5095506532437191</v>
      </c>
      <c r="AM3715">
        <v>-2.352771707438972</v>
      </c>
      <c r="AN3715">
        <v>4.3197983657285333</v>
      </c>
      <c r="AO3715">
        <v>-2.584895681767319</v>
      </c>
      <c r="AP3715">
        <v>-10.081960410912901</v>
      </c>
      <c r="AQ3715">
        <v>-0.92263369251789351</v>
      </c>
      <c r="AR3715">
        <v>-1.059681766668874</v>
      </c>
      <c r="AS3715">
        <v>3.827004130279366</v>
      </c>
      <c r="AT3715">
        <v>-0.87330312093638618</v>
      </c>
      <c r="AU3715">
        <v>-2.4098124093318569</v>
      </c>
      <c r="AV3715">
        <v>-0.23163950663411809</v>
      </c>
    </row>
    <row r="3716" spans="1:48" x14ac:dyDescent="0.25">
      <c r="A3716" s="2">
        <v>42430</v>
      </c>
      <c r="B3716">
        <v>2013</v>
      </c>
      <c r="C3716">
        <v>705</v>
      </c>
      <c r="D3716">
        <v>7.7520678203664151</v>
      </c>
      <c r="E3716">
        <v>7.5389451109908467</v>
      </c>
      <c r="F3716">
        <v>11.622847565777761</v>
      </c>
      <c r="G3716">
        <v>13.179304896010541</v>
      </c>
      <c r="H3716">
        <v>17.946760060834979</v>
      </c>
      <c r="I3716">
        <v>12.264279498332019</v>
      </c>
      <c r="J3716">
        <v>12.671940942880511</v>
      </c>
      <c r="K3716">
        <v>10.303004716505431</v>
      </c>
      <c r="L3716">
        <v>5.1947677594466279</v>
      </c>
      <c r="M3716">
        <v>13.044317349009461</v>
      </c>
      <c r="N3716">
        <v>6.8224314066291933</v>
      </c>
      <c r="O3716">
        <v>15.186416341165151</v>
      </c>
      <c r="P3716">
        <v>30.496535092423269</v>
      </c>
      <c r="Q3716">
        <v>-3.4849972938274738</v>
      </c>
      <c r="R3716">
        <v>19.33458477239796</v>
      </c>
      <c r="S3716">
        <v>11.2038863606089</v>
      </c>
      <c r="T3716">
        <v>0.84060406064316862</v>
      </c>
      <c r="U3716">
        <v>7.7759170467431424</v>
      </c>
      <c r="V3716">
        <v>15.751108967983949</v>
      </c>
      <c r="W3716">
        <v>15.50192336420915</v>
      </c>
      <c r="X3716">
        <v>4.4280392384358436</v>
      </c>
      <c r="Y3716">
        <v>4.8507731861042291</v>
      </c>
      <c r="Z3716">
        <v>11.238484406240181</v>
      </c>
      <c r="AA3716">
        <v>4.6796200213299333</v>
      </c>
      <c r="AB3716">
        <v>7.3428055379678447</v>
      </c>
      <c r="AC3716">
        <v>14.063255009763621</v>
      </c>
      <c r="AD3716">
        <v>23.8622662196222</v>
      </c>
      <c r="AE3716">
        <v>5.5276993732742863</v>
      </c>
      <c r="AF3716">
        <v>5.6514360428272958</v>
      </c>
      <c r="AG3716">
        <v>14.36852172976333</v>
      </c>
      <c r="AH3716">
        <v>7.7689976233964453</v>
      </c>
      <c r="AI3716">
        <v>7.9527717946430876</v>
      </c>
      <c r="AJ3716">
        <v>7.7740459993717934</v>
      </c>
      <c r="AK3716">
        <v>13.11111285597741</v>
      </c>
      <c r="AL3716">
        <v>7.9152818788951862</v>
      </c>
      <c r="AM3716">
        <v>6.6107205409305703</v>
      </c>
      <c r="AN3716">
        <v>17.420114624239311</v>
      </c>
      <c r="AO3716">
        <v>9.8436043273776086</v>
      </c>
      <c r="AP3716">
        <v>17.455390534432372</v>
      </c>
      <c r="AQ3716">
        <v>12.64272401820932</v>
      </c>
      <c r="AR3716">
        <v>6.0511720924686818</v>
      </c>
      <c r="AS3716">
        <v>10.01273927611313</v>
      </c>
      <c r="AT3716">
        <v>4.8083629908924452</v>
      </c>
      <c r="AU3716">
        <v>-0.25627905662436451</v>
      </c>
      <c r="AV3716">
        <v>6.8139978657350442</v>
      </c>
    </row>
    <row r="3717" spans="1:48" x14ac:dyDescent="0.25">
      <c r="A3717" s="2">
        <v>42461</v>
      </c>
      <c r="B3717">
        <v>2013</v>
      </c>
      <c r="C3717">
        <v>705</v>
      </c>
      <c r="D3717">
        <v>-10.52082564623999</v>
      </c>
      <c r="E3717">
        <v>0.73090876202124289</v>
      </c>
      <c r="F3717">
        <v>0.52415312215841059</v>
      </c>
      <c r="G3717">
        <v>-3.2016105942154209</v>
      </c>
      <c r="H3717">
        <v>4.2253363328483617</v>
      </c>
      <c r="I3717">
        <v>-1.1816193116406031</v>
      </c>
      <c r="J3717">
        <v>-2.5606510440170589</v>
      </c>
      <c r="K3717">
        <v>2.76747003737754</v>
      </c>
      <c r="L3717">
        <v>5.5359943248960208</v>
      </c>
      <c r="M3717">
        <v>0.45738472559759819</v>
      </c>
      <c r="N3717">
        <v>-1.3254584930459281</v>
      </c>
      <c r="O3717">
        <v>13.538755714265189</v>
      </c>
      <c r="P3717">
        <v>10.382601675255311</v>
      </c>
      <c r="Q3717">
        <v>3.9448687737107191</v>
      </c>
      <c r="R3717">
        <v>6.1076864127470154</v>
      </c>
      <c r="S3717">
        <v>-0.21084540844822361</v>
      </c>
      <c r="T3717">
        <v>2.1512752380606242</v>
      </c>
      <c r="U3717">
        <v>13.325688059536949</v>
      </c>
      <c r="V3717">
        <v>4.4984281405292323</v>
      </c>
      <c r="W3717">
        <v>2.4757855352397939</v>
      </c>
      <c r="X3717">
        <v>3.1127311146390779</v>
      </c>
      <c r="Y3717">
        <v>4.631976843518637</v>
      </c>
      <c r="Z3717">
        <v>4.7194562076926516</v>
      </c>
      <c r="AA3717">
        <v>-0.41989454006126081</v>
      </c>
      <c r="AB3717">
        <v>2.19478261899968</v>
      </c>
      <c r="AC3717">
        <v>-0.46196744647790672</v>
      </c>
      <c r="AD3717">
        <v>3.1461764068908331</v>
      </c>
      <c r="AE3717">
        <v>-0.18174817113710831</v>
      </c>
      <c r="AF3717">
        <v>7.8593131815004824</v>
      </c>
      <c r="AG3717">
        <v>3.3001660646029052</v>
      </c>
      <c r="AH3717">
        <v>2.853925752195452</v>
      </c>
      <c r="AI3717">
        <v>5.2251335387379028</v>
      </c>
      <c r="AJ3717">
        <v>1.630159877478254</v>
      </c>
      <c r="AK3717">
        <v>-3.7721746449802418</v>
      </c>
      <c r="AL3717">
        <v>0.2325750867428589</v>
      </c>
      <c r="AM3717">
        <v>2.2455825872853552</v>
      </c>
      <c r="AN3717">
        <v>-7.7568301129088644</v>
      </c>
      <c r="AO3717">
        <v>1.2396743994311119</v>
      </c>
      <c r="AP3717">
        <v>4.3432172180750683</v>
      </c>
      <c r="AQ3717">
        <v>2.8410901135903721</v>
      </c>
      <c r="AR3717">
        <v>1.9437602739460491</v>
      </c>
      <c r="AS3717">
        <v>6.7582600869091403</v>
      </c>
      <c r="AT3717">
        <v>3.4452489429575022</v>
      </c>
      <c r="AU3717">
        <v>2.504543685500038</v>
      </c>
      <c r="AV3717">
        <v>0.47603323592708691</v>
      </c>
    </row>
    <row r="3718" spans="1:48" x14ac:dyDescent="0.25">
      <c r="A3718" s="2">
        <v>42491</v>
      </c>
      <c r="B3718">
        <v>2013</v>
      </c>
      <c r="C3718">
        <v>705</v>
      </c>
      <c r="D3718">
        <v>15.740825973771781</v>
      </c>
      <c r="E3718">
        <v>0.20980291675896101</v>
      </c>
      <c r="F3718">
        <v>-4.3722182248733921</v>
      </c>
      <c r="G3718">
        <v>4.5265139972888946</v>
      </c>
      <c r="H3718">
        <v>-9.4120606976958463</v>
      </c>
      <c r="I3718">
        <v>1.190120085665014</v>
      </c>
      <c r="J3718">
        <v>-7.3829778462559332</v>
      </c>
      <c r="K3718">
        <v>-6.2020996556928942</v>
      </c>
      <c r="L3718">
        <v>2.8412103289113371</v>
      </c>
      <c r="M3718">
        <v>1.8681297571299109</v>
      </c>
      <c r="N3718">
        <v>-6.9719257523621847</v>
      </c>
      <c r="O3718">
        <v>-6.2571778751936087</v>
      </c>
      <c r="P3718">
        <v>-13.650940069466429</v>
      </c>
      <c r="Q3718">
        <v>0.31156689161866419</v>
      </c>
      <c r="R3718">
        <v>-11.475359219479451</v>
      </c>
      <c r="S3718">
        <v>-7.8347229980683331</v>
      </c>
      <c r="T3718">
        <v>-1.3686898161369481</v>
      </c>
      <c r="U3718">
        <v>-5.5904543588465643</v>
      </c>
      <c r="V3718">
        <v>-13.35004555052261</v>
      </c>
      <c r="W3718">
        <v>-0.22916273336526241</v>
      </c>
      <c r="X3718">
        <v>-5.0448218842558117E-2</v>
      </c>
      <c r="Y3718">
        <v>-1.051746980398927</v>
      </c>
      <c r="Z3718">
        <v>-6.3651834694190779</v>
      </c>
      <c r="AA3718">
        <v>2.3887382424807151</v>
      </c>
      <c r="AB3718">
        <v>-2.3723214064893079</v>
      </c>
      <c r="AC3718">
        <v>-4.7020426710119301</v>
      </c>
      <c r="AD3718">
        <v>11.420931102029821</v>
      </c>
      <c r="AE3718">
        <v>-9.0412995275923613E-2</v>
      </c>
      <c r="AF3718">
        <v>-2.4759128596559039</v>
      </c>
      <c r="AG3718">
        <v>-2.9302619314300888</v>
      </c>
      <c r="AH3718">
        <v>-3.5029359264877051</v>
      </c>
      <c r="AI3718">
        <v>-2.452118420332372</v>
      </c>
      <c r="AJ3718">
        <v>2.164222836887864</v>
      </c>
      <c r="AK3718">
        <v>1.310948586385186</v>
      </c>
      <c r="AL3718">
        <v>1.2747323517065201</v>
      </c>
      <c r="AM3718">
        <v>1.5720012310039611</v>
      </c>
      <c r="AN3718">
        <v>-8.1089062414650641</v>
      </c>
      <c r="AO3718">
        <v>-0.55751590670213291</v>
      </c>
      <c r="AP3718">
        <v>-5.6251762878729128</v>
      </c>
      <c r="AQ3718">
        <v>-2.404164365111594</v>
      </c>
      <c r="AR3718">
        <v>0.31119824044576472</v>
      </c>
      <c r="AS3718">
        <v>-3.4181938966035501</v>
      </c>
      <c r="AT3718">
        <v>-0.48229998059047258</v>
      </c>
      <c r="AU3718">
        <v>-4.5967352695046371</v>
      </c>
      <c r="AV3718">
        <v>1.8186133051450999</v>
      </c>
    </row>
    <row r="3719" spans="1:48" x14ac:dyDescent="0.25">
      <c r="A3719" s="2">
        <v>42522</v>
      </c>
      <c r="B3719">
        <v>2013</v>
      </c>
      <c r="C3719">
        <v>705</v>
      </c>
      <c r="D3719">
        <v>-3.8097134470276628</v>
      </c>
      <c r="E3719">
        <v>1.9050188513942909</v>
      </c>
      <c r="F3719">
        <v>4.341405588219005</v>
      </c>
      <c r="G3719">
        <v>4.6243115099031904</v>
      </c>
      <c r="H3719">
        <v>7.674016947890161</v>
      </c>
      <c r="I3719">
        <v>-1.1491304451744071</v>
      </c>
      <c r="J3719">
        <v>4.1852838213690902</v>
      </c>
      <c r="K3719">
        <v>6.2922812366428937</v>
      </c>
      <c r="L3719">
        <v>5.5211139801686127</v>
      </c>
      <c r="M3719">
        <v>1.303371242990581</v>
      </c>
      <c r="N3719">
        <v>3.5850920865750702</v>
      </c>
      <c r="O3719">
        <v>10.992837414359499</v>
      </c>
      <c r="P3719">
        <v>19.477238048279879</v>
      </c>
      <c r="Q3719">
        <v>3.011839318893883</v>
      </c>
      <c r="R3719">
        <v>9.439445620055654</v>
      </c>
      <c r="S3719">
        <v>1.1284297559868151</v>
      </c>
      <c r="T3719">
        <v>9.0037815401047716</v>
      </c>
      <c r="U3719">
        <v>-5.6978006693543692</v>
      </c>
      <c r="V3719">
        <v>1.932690421108374</v>
      </c>
      <c r="W3719">
        <v>3.4877761282822162</v>
      </c>
      <c r="X3719">
        <v>-0.6284865615477031</v>
      </c>
      <c r="Y3719">
        <v>-2.4647054233519432</v>
      </c>
      <c r="Z3719">
        <v>-7.9149335457965098</v>
      </c>
      <c r="AA3719">
        <v>-11.63276025674811</v>
      </c>
      <c r="AB3719">
        <v>-4.4442447939770924</v>
      </c>
      <c r="AC3719">
        <v>4.0903638165987077</v>
      </c>
      <c r="AD3719">
        <v>-25.122607501249679</v>
      </c>
      <c r="AE3719">
        <v>-0.78329327049184716</v>
      </c>
      <c r="AF3719">
        <v>-2.0163689476272011</v>
      </c>
      <c r="AG3719">
        <v>-2.255349797444095</v>
      </c>
      <c r="AH3719">
        <v>-9.0400668308425853</v>
      </c>
      <c r="AI3719">
        <v>-9.8708805202218244</v>
      </c>
      <c r="AJ3719">
        <v>-1.0362176246693331</v>
      </c>
      <c r="AK3719">
        <v>2.07057622969602</v>
      </c>
      <c r="AL3719">
        <v>-6.253241792085074</v>
      </c>
      <c r="AM3719">
        <v>-4.2357087778048594</v>
      </c>
      <c r="AN3719">
        <v>-2.5162989726196909</v>
      </c>
      <c r="AO3719">
        <v>-5.6697631489688209</v>
      </c>
      <c r="AP3719">
        <v>-2.157534915665416</v>
      </c>
      <c r="AQ3719">
        <v>0.1058103902177754</v>
      </c>
      <c r="AR3719">
        <v>-5.717188530274675</v>
      </c>
      <c r="AS3719">
        <v>0.43008462514702028</v>
      </c>
      <c r="AT3719">
        <v>-3.6130014197098599</v>
      </c>
      <c r="AU3719">
        <v>-1.5052786401295479</v>
      </c>
      <c r="AV3719">
        <v>0.23417683035231729</v>
      </c>
    </row>
    <row r="3720" spans="1:48" x14ac:dyDescent="0.25">
      <c r="A3720" s="2">
        <v>42552</v>
      </c>
      <c r="B3720">
        <v>2013</v>
      </c>
      <c r="C3720">
        <v>705</v>
      </c>
      <c r="D3720">
        <v>5.6207915006187603</v>
      </c>
      <c r="E3720">
        <v>7.2673797400577334</v>
      </c>
      <c r="F3720">
        <v>0.2114717063109062</v>
      </c>
      <c r="G3720">
        <v>2.0851607187158949</v>
      </c>
      <c r="H3720">
        <v>8.8244522396765834</v>
      </c>
      <c r="I3720">
        <v>3.69046686155865</v>
      </c>
      <c r="J3720">
        <v>-0.85439398209247175</v>
      </c>
      <c r="K3720">
        <v>2.9322929529160602</v>
      </c>
      <c r="L3720">
        <v>5.5859932906330068</v>
      </c>
      <c r="M3720">
        <v>5.653042754424642</v>
      </c>
      <c r="N3720">
        <v>8.2642128900122458</v>
      </c>
      <c r="O3720">
        <v>5.5413901311494262</v>
      </c>
      <c r="P3720">
        <v>9.9667873154913433</v>
      </c>
      <c r="Q3720">
        <v>-0.25870705752335521</v>
      </c>
      <c r="R3720">
        <v>-5.8441433466721708</v>
      </c>
      <c r="S3720">
        <v>-0.25723888161413022</v>
      </c>
      <c r="T3720">
        <v>3.8150705872013639</v>
      </c>
      <c r="U3720">
        <v>20.808582219463599</v>
      </c>
      <c r="V3720">
        <v>-5.7870417317721472</v>
      </c>
      <c r="W3720">
        <v>10.475446055140081</v>
      </c>
      <c r="X3720">
        <v>2.4391684884436331</v>
      </c>
      <c r="Y3720">
        <v>6.4623234709914712</v>
      </c>
      <c r="Z3720">
        <v>8.3216837937122534</v>
      </c>
      <c r="AA3720">
        <v>4.0122341657348848</v>
      </c>
      <c r="AB3720">
        <v>3.698205833125257</v>
      </c>
      <c r="AC3720">
        <v>6.0853428017761502</v>
      </c>
      <c r="AD3720">
        <v>6.3696197458966486</v>
      </c>
      <c r="AE3720">
        <v>5.1841689572655669</v>
      </c>
      <c r="AF3720">
        <v>-0.4942735016213895</v>
      </c>
      <c r="AG3720">
        <v>5.7435856005925601</v>
      </c>
      <c r="AH3720">
        <v>4.2516997454031591</v>
      </c>
      <c r="AI3720">
        <v>6.4958240503348641</v>
      </c>
      <c r="AJ3720">
        <v>1.5544582048740989</v>
      </c>
      <c r="AK3720">
        <v>8.1850388456727874</v>
      </c>
      <c r="AL3720">
        <v>4.8079124628976899</v>
      </c>
      <c r="AM3720">
        <v>4.340572237785123</v>
      </c>
      <c r="AN3720">
        <v>3.0320506109527749</v>
      </c>
      <c r="AO3720">
        <v>7.4147751570903253</v>
      </c>
      <c r="AP3720">
        <v>8.2200537981838231</v>
      </c>
      <c r="AQ3720">
        <v>8.1415880311352939</v>
      </c>
      <c r="AR3720">
        <v>5.5562012495961488</v>
      </c>
      <c r="AS3720">
        <v>3.414579956806052</v>
      </c>
      <c r="AT3720">
        <v>2.7448139924644459</v>
      </c>
      <c r="AU3720">
        <v>5.7545500187627274</v>
      </c>
      <c r="AV3720">
        <v>3.7733035803498849</v>
      </c>
    </row>
    <row r="3721" spans="1:48" x14ac:dyDescent="0.25">
      <c r="A3721" s="2">
        <v>42583</v>
      </c>
      <c r="B3721">
        <v>2013</v>
      </c>
      <c r="C3721">
        <v>705</v>
      </c>
      <c r="D3721">
        <v>-2.3905770295722379</v>
      </c>
      <c r="E3721">
        <v>3.6443223491403169</v>
      </c>
      <c r="F3721">
        <v>-2.0016932386453412</v>
      </c>
      <c r="G3721">
        <v>-1.6756363072224829</v>
      </c>
      <c r="H3721">
        <v>-7.6934772908317512</v>
      </c>
      <c r="I3721">
        <v>9.1174335543278815</v>
      </c>
      <c r="J3721">
        <v>2.3008328960520741</v>
      </c>
      <c r="K3721">
        <v>-4.1362799199603844</v>
      </c>
      <c r="L3721">
        <v>-0.7477994514681563</v>
      </c>
      <c r="M3721">
        <v>1.1382436863029981</v>
      </c>
      <c r="N3721">
        <v>3.9821820338977081</v>
      </c>
      <c r="O3721">
        <v>-4.3911836874579109</v>
      </c>
      <c r="P3721">
        <v>0.88060227231241406</v>
      </c>
      <c r="Q3721">
        <v>-2.2163473571439001</v>
      </c>
      <c r="R3721">
        <v>9.5318304267489893</v>
      </c>
      <c r="S3721">
        <v>1.386805070704344</v>
      </c>
      <c r="T3721">
        <v>2.5983332013690411E-2</v>
      </c>
      <c r="U3721">
        <v>1.749557788878509</v>
      </c>
      <c r="V3721">
        <v>1.3746651381993491</v>
      </c>
      <c r="W3721">
        <v>2.1202564582885501</v>
      </c>
      <c r="X3721">
        <v>-0.65281587072173464</v>
      </c>
      <c r="Y3721">
        <v>0.36677392205783921</v>
      </c>
      <c r="Z3721">
        <v>2.4082441263531869</v>
      </c>
      <c r="AA3721">
        <v>5.4417170681193561</v>
      </c>
      <c r="AB3721">
        <v>1.5374674201371179</v>
      </c>
      <c r="AC3721">
        <v>3.1562071773229672</v>
      </c>
      <c r="AD3721">
        <v>0.23681402511379621</v>
      </c>
      <c r="AE3721">
        <v>-1.4613740756664551</v>
      </c>
      <c r="AF3721">
        <v>2.4032342385240879</v>
      </c>
      <c r="AG3721">
        <v>0.21051624344878839</v>
      </c>
      <c r="AH3721">
        <v>0.70071177919921457</v>
      </c>
      <c r="AI3721">
        <v>1.2918969966062119</v>
      </c>
      <c r="AJ3721">
        <v>-0.70993048304243134</v>
      </c>
      <c r="AK3721">
        <v>5.6338788629346492</v>
      </c>
      <c r="AL3721">
        <v>2.980275091561047</v>
      </c>
      <c r="AM3721">
        <v>-6.2904622907076657</v>
      </c>
      <c r="AN3721">
        <v>1.807518341372427</v>
      </c>
      <c r="AO3721">
        <v>1.9837667213157499</v>
      </c>
      <c r="AP3721">
        <v>-10.24694922639037</v>
      </c>
      <c r="AQ3721">
        <v>-2.6149960083321271</v>
      </c>
      <c r="AR3721">
        <v>-0.52814834623284845</v>
      </c>
      <c r="AS3721">
        <v>0.33728613481309733</v>
      </c>
      <c r="AT3721">
        <v>0.15486577803931481</v>
      </c>
      <c r="AU3721">
        <v>-3.4655046462468642</v>
      </c>
      <c r="AV3721">
        <v>0.13057035597592301</v>
      </c>
    </row>
    <row r="3722" spans="1:48" x14ac:dyDescent="0.25">
      <c r="A3722" s="2">
        <v>42614</v>
      </c>
      <c r="B3722">
        <v>2013</v>
      </c>
      <c r="C3722">
        <v>705</v>
      </c>
      <c r="D3722">
        <v>7.4436579134789183</v>
      </c>
      <c r="E3722">
        <v>-3.5368046090502592</v>
      </c>
      <c r="F3722">
        <v>1.6188091631839761</v>
      </c>
      <c r="G3722">
        <v>-5.6389976596746827</v>
      </c>
      <c r="H3722">
        <v>5.8420295260055433</v>
      </c>
      <c r="I3722">
        <v>4.5489941096423792</v>
      </c>
      <c r="J3722">
        <v>-2.9699397044328562</v>
      </c>
      <c r="K3722">
        <v>-0.44872412322031208</v>
      </c>
      <c r="L3722">
        <v>1.632041889496572</v>
      </c>
      <c r="M3722">
        <v>-0.94341565219524526</v>
      </c>
      <c r="N3722">
        <v>-5.074527364676884</v>
      </c>
      <c r="O3722">
        <v>0.1114872737546735</v>
      </c>
      <c r="P3722">
        <v>0.31942729409655263</v>
      </c>
      <c r="Q3722">
        <v>5.3095147212546054</v>
      </c>
      <c r="R3722">
        <v>-0.43060389330025212</v>
      </c>
      <c r="S3722">
        <v>-3.3583068436998431</v>
      </c>
      <c r="T3722">
        <v>1.1754829079442251</v>
      </c>
      <c r="U3722">
        <v>-1.180544807047168</v>
      </c>
      <c r="V3722">
        <v>-0.87667962616951867</v>
      </c>
      <c r="W3722">
        <v>-1.702427353178493E-3</v>
      </c>
      <c r="X3722">
        <v>0.80139907821767942</v>
      </c>
      <c r="Y3722">
        <v>1.7114027296461169</v>
      </c>
      <c r="Z3722">
        <v>5.2781249713645284</v>
      </c>
      <c r="AA3722">
        <v>-2.0477120758471972</v>
      </c>
      <c r="AB3722">
        <v>2.0047059775355698</v>
      </c>
      <c r="AC3722">
        <v>1.3378610534876101</v>
      </c>
      <c r="AD3722">
        <v>-5.3482630238547717</v>
      </c>
      <c r="AE3722">
        <v>3.5704107903154152</v>
      </c>
      <c r="AF3722">
        <v>4.307306658004717</v>
      </c>
      <c r="AG3722">
        <v>0.40682440828265781</v>
      </c>
      <c r="AH3722">
        <v>-2.5893515432919849</v>
      </c>
      <c r="AI3722">
        <v>1.3955615380361719</v>
      </c>
      <c r="AJ3722">
        <v>4.0850298216134062</v>
      </c>
      <c r="AK3722">
        <v>-0.89305484264831092</v>
      </c>
      <c r="AL3722">
        <v>1.1303319051122029</v>
      </c>
      <c r="AM3722">
        <v>-4.1072538207064806</v>
      </c>
      <c r="AN3722">
        <v>-1.500245399152389</v>
      </c>
      <c r="AO3722">
        <v>0.36488939439140999</v>
      </c>
      <c r="AP3722">
        <v>2.5038562600640639</v>
      </c>
      <c r="AQ3722">
        <v>2.429208019696949</v>
      </c>
      <c r="AR3722">
        <v>1.28985790967473</v>
      </c>
      <c r="AS3722">
        <v>1.155502078884862</v>
      </c>
      <c r="AT3722">
        <v>0.98722733542346841</v>
      </c>
      <c r="AU3722">
        <v>-3.9079541939397329</v>
      </c>
      <c r="AV3722">
        <v>7.9962563621327476E-2</v>
      </c>
    </row>
    <row r="3723" spans="1:48" x14ac:dyDescent="0.25">
      <c r="A3723" s="2">
        <v>42644</v>
      </c>
      <c r="B3723">
        <v>2013</v>
      </c>
      <c r="C3723">
        <v>705</v>
      </c>
      <c r="D3723">
        <v>-0.1996251044310782</v>
      </c>
      <c r="E3723">
        <v>-2.306398917447761</v>
      </c>
      <c r="F3723">
        <v>-4.0586179868872136</v>
      </c>
      <c r="G3723">
        <v>-2.778875183593732</v>
      </c>
      <c r="H3723">
        <v>-1.007237295296681</v>
      </c>
      <c r="I3723">
        <v>-2.4648766690766539</v>
      </c>
      <c r="J3723">
        <v>-0.17449533335034409</v>
      </c>
      <c r="K3723">
        <v>7.8520928443505564</v>
      </c>
      <c r="L3723">
        <v>-1.593499096949647</v>
      </c>
      <c r="M3723">
        <v>-0.51455662830153237</v>
      </c>
      <c r="N3723">
        <v>-2.1220508024225371</v>
      </c>
      <c r="O3723">
        <v>-1.1156900450393299</v>
      </c>
      <c r="P3723">
        <v>13.988261762205131</v>
      </c>
      <c r="Q3723">
        <v>-0.83903383553813882</v>
      </c>
      <c r="R3723">
        <v>-1.3030806053216271</v>
      </c>
      <c r="S3723">
        <v>4.9588774641480704</v>
      </c>
      <c r="T3723">
        <v>-0.75492578043174774</v>
      </c>
      <c r="U3723">
        <v>8.476998445231775</v>
      </c>
      <c r="V3723">
        <v>-0.78797925821373349</v>
      </c>
      <c r="W3723">
        <v>-5.7485391287967591</v>
      </c>
      <c r="X3723">
        <v>-5.4454258545753476</v>
      </c>
      <c r="Y3723">
        <v>1.2981976733098759</v>
      </c>
      <c r="Z3723">
        <v>4.0555581381243933</v>
      </c>
      <c r="AA3723">
        <v>-5.3407382250925117</v>
      </c>
      <c r="AB3723">
        <v>-5.1295939906728538</v>
      </c>
      <c r="AC3723">
        <v>-3.6713475071373458</v>
      </c>
      <c r="AD3723">
        <v>3.533540862355244</v>
      </c>
      <c r="AE3723">
        <v>-6.7120591777538818</v>
      </c>
      <c r="AF3723">
        <v>-0.72499820243023816</v>
      </c>
      <c r="AG3723">
        <v>-1.315191969197671</v>
      </c>
      <c r="AH3723">
        <v>1.681896133140826</v>
      </c>
      <c r="AI3723">
        <v>3.2531674757007911</v>
      </c>
      <c r="AJ3723">
        <v>-8.5895618530489664</v>
      </c>
      <c r="AK3723">
        <v>-5.3997673144187583</v>
      </c>
      <c r="AL3723">
        <v>-2.3384974873634672</v>
      </c>
      <c r="AM3723">
        <v>-6.2514030645338234</v>
      </c>
      <c r="AN3723">
        <v>3.3593378460678558</v>
      </c>
      <c r="AO3723">
        <v>-1.5363860662170661</v>
      </c>
      <c r="AP3723">
        <v>4.4912692940781493</v>
      </c>
      <c r="AQ3723">
        <v>-2.1455178887636932</v>
      </c>
      <c r="AR3723">
        <v>-0.65209663349450331</v>
      </c>
      <c r="AS3723">
        <v>-0.8555209165889921</v>
      </c>
      <c r="AT3723">
        <v>-5.1696228693426827</v>
      </c>
      <c r="AU3723">
        <v>-6.8981533903209709</v>
      </c>
      <c r="AV3723">
        <v>-1.9159667526682409</v>
      </c>
    </row>
    <row r="3724" spans="1:48" x14ac:dyDescent="0.25">
      <c r="A3724" s="2">
        <v>42675</v>
      </c>
      <c r="B3724">
        <v>2013</v>
      </c>
      <c r="C3724">
        <v>705</v>
      </c>
      <c r="D3724">
        <v>-1.5569186803920829</v>
      </c>
      <c r="E3724">
        <v>-1.508802315584967</v>
      </c>
      <c r="F3724">
        <v>2.177178038621896</v>
      </c>
      <c r="G3724">
        <v>-11.05974919219387</v>
      </c>
      <c r="H3724">
        <v>-8.003663051828136</v>
      </c>
      <c r="I3724">
        <v>-3.5941305881961538</v>
      </c>
      <c r="J3724">
        <v>-8.7181304342679908</v>
      </c>
      <c r="K3724">
        <v>-4.8515237387457777</v>
      </c>
      <c r="L3724">
        <v>3.5802463575503869</v>
      </c>
      <c r="M3724">
        <v>-7.4753886239012468</v>
      </c>
      <c r="N3724">
        <v>-3.8067751083138761</v>
      </c>
      <c r="O3724">
        <v>3.487086439812459</v>
      </c>
      <c r="P3724">
        <v>-11.21427263978603</v>
      </c>
      <c r="Q3724">
        <v>-9.0672939830952597</v>
      </c>
      <c r="R3724">
        <v>-8.3434754779288074</v>
      </c>
      <c r="S3724">
        <v>-12.74195413171323</v>
      </c>
      <c r="T3724">
        <v>-13.33965424559919</v>
      </c>
      <c r="U3724">
        <v>-33.536041583398159</v>
      </c>
      <c r="V3724">
        <v>-15.039848103570311</v>
      </c>
      <c r="W3724">
        <v>-2.888236482407502</v>
      </c>
      <c r="X3724">
        <v>-2.4738725237630992</v>
      </c>
      <c r="Y3724">
        <v>-2.429612945204807</v>
      </c>
      <c r="Z3724">
        <v>-1.7990182441050111</v>
      </c>
      <c r="AA3724">
        <v>1.2174287354821181</v>
      </c>
      <c r="AB3724">
        <v>0.1504607466546348</v>
      </c>
      <c r="AC3724">
        <v>-2.6109997324269769</v>
      </c>
      <c r="AD3724">
        <v>9.8383160607546039</v>
      </c>
      <c r="AE3724">
        <v>-2.9663620013259062</v>
      </c>
      <c r="AF3724">
        <v>-7.1798799162203775E-2</v>
      </c>
      <c r="AG3724">
        <v>-7.0698074654539251</v>
      </c>
      <c r="AH3724">
        <v>-3.5973238153617082</v>
      </c>
      <c r="AI3724">
        <v>-8.5000640634205311</v>
      </c>
      <c r="AJ3724">
        <v>-5.1716756921100782</v>
      </c>
      <c r="AK3724">
        <v>-1.749999766795896</v>
      </c>
      <c r="AL3724">
        <v>-3.381695001164764</v>
      </c>
      <c r="AM3724">
        <v>-7.2918913204248597</v>
      </c>
      <c r="AN3724">
        <v>-7.4977959770625491</v>
      </c>
      <c r="AO3724">
        <v>-3.7165048704017818</v>
      </c>
      <c r="AP3724">
        <v>-10.666375335292541</v>
      </c>
      <c r="AQ3724">
        <v>0.34243247684686562</v>
      </c>
      <c r="AR3724">
        <v>-1.785372006825203</v>
      </c>
      <c r="AS3724">
        <v>2.4076263183683282</v>
      </c>
      <c r="AT3724">
        <v>0.33092978008517632</v>
      </c>
      <c r="AU3724">
        <v>-4.5312397934541124</v>
      </c>
      <c r="AV3724">
        <v>3.593385939775207</v>
      </c>
    </row>
    <row r="3725" spans="1:48" x14ac:dyDescent="0.25">
      <c r="A3725" s="2">
        <v>42705</v>
      </c>
      <c r="B3725">
        <v>2013</v>
      </c>
      <c r="C3725">
        <v>705</v>
      </c>
      <c r="D3725">
        <v>0.88641333919261545</v>
      </c>
      <c r="E3725">
        <v>2.0410754854248259</v>
      </c>
      <c r="F3725">
        <v>-1.764634244299113</v>
      </c>
      <c r="G3725">
        <v>0.81487873210130957</v>
      </c>
      <c r="H3725">
        <v>5.3673441051815152</v>
      </c>
      <c r="I3725">
        <v>-4.5849679310050684</v>
      </c>
      <c r="J3725">
        <v>0.4531448600925137</v>
      </c>
      <c r="K3725">
        <v>-0.32186783758186838</v>
      </c>
      <c r="L3725">
        <v>14.153779563870851</v>
      </c>
      <c r="M3725">
        <v>-0.1113843190853059</v>
      </c>
      <c r="N3725">
        <v>6.8236349689732467</v>
      </c>
      <c r="O3725">
        <v>0.1236309461297047</v>
      </c>
      <c r="P3725">
        <v>0.91296847829329675</v>
      </c>
      <c r="Q3725">
        <v>-2.71626396296677</v>
      </c>
      <c r="R3725">
        <v>7.9297307656513114</v>
      </c>
      <c r="S3725">
        <v>0.5713489832883889</v>
      </c>
      <c r="T3725">
        <v>3.8418677111438981</v>
      </c>
      <c r="U3725">
        <v>6.2441830664197617</v>
      </c>
      <c r="V3725">
        <v>2.3072714894830431</v>
      </c>
      <c r="W3725">
        <v>-2.6907320240314281</v>
      </c>
      <c r="X3725">
        <v>4.1805977427057606</v>
      </c>
      <c r="Y3725">
        <v>0.95885123401340255</v>
      </c>
      <c r="Z3725">
        <v>4.1582156395559622</v>
      </c>
      <c r="AA3725">
        <v>4.4493612689409323</v>
      </c>
      <c r="AB3725">
        <v>4.3870798228341501</v>
      </c>
      <c r="AC3725">
        <v>0.89006759124192758</v>
      </c>
      <c r="AD3725">
        <v>1.410990204964069</v>
      </c>
      <c r="AE3725">
        <v>5.5359276711634653</v>
      </c>
      <c r="AF3725">
        <v>3.3696191639270849</v>
      </c>
      <c r="AG3725">
        <v>5.7862957919859737</v>
      </c>
      <c r="AH3725">
        <v>12.97838810486234</v>
      </c>
      <c r="AI3725">
        <v>8.2187476601847553</v>
      </c>
      <c r="AJ3725">
        <v>2.0018026511859022</v>
      </c>
      <c r="AK3725">
        <v>2.627011729407891</v>
      </c>
      <c r="AL3725">
        <v>3.7070024969774189</v>
      </c>
      <c r="AM3725">
        <v>4.9783880303041039</v>
      </c>
      <c r="AN3725">
        <v>8.1030445854667335</v>
      </c>
      <c r="AO3725">
        <v>6.9388111238084313</v>
      </c>
      <c r="AP3725">
        <v>3.4306502765365949</v>
      </c>
      <c r="AQ3725">
        <v>2.5354397266003081</v>
      </c>
      <c r="AR3725">
        <v>5.5340947570598154</v>
      </c>
      <c r="AS3725">
        <v>1.801315461117259</v>
      </c>
      <c r="AT3725">
        <v>4.1043949202505203</v>
      </c>
      <c r="AU3725">
        <v>-0.1862632712154588</v>
      </c>
      <c r="AV3725">
        <v>1.8330181066845479</v>
      </c>
    </row>
    <row r="3726" spans="1:48" x14ac:dyDescent="0.25">
      <c r="A3726" s="2">
        <v>42736</v>
      </c>
      <c r="B3726">
        <v>2013</v>
      </c>
      <c r="C3726">
        <v>705</v>
      </c>
      <c r="D3726">
        <v>21.653528437042731</v>
      </c>
      <c r="E3726">
        <v>3.7040675878513341</v>
      </c>
      <c r="F3726">
        <v>8.3111281529145487</v>
      </c>
      <c r="G3726">
        <v>5.708644776875027</v>
      </c>
      <c r="H3726">
        <v>2.7880194292837501</v>
      </c>
      <c r="I3726">
        <v>9.3843733294086249</v>
      </c>
      <c r="J3726">
        <v>3.057634581625535</v>
      </c>
      <c r="K3726">
        <v>4.6514278109425433</v>
      </c>
      <c r="L3726">
        <v>-1.8511546389610171E-2</v>
      </c>
      <c r="M3726">
        <v>4.3127154683582081</v>
      </c>
      <c r="N3726">
        <v>1.1758205077678769</v>
      </c>
      <c r="O3726">
        <v>9.0868617001207177</v>
      </c>
      <c r="P3726">
        <v>10.710141881828241</v>
      </c>
      <c r="Q3726">
        <v>18.385688164320559</v>
      </c>
      <c r="R3726">
        <v>3.513931133998538</v>
      </c>
      <c r="S3726">
        <v>2.1674981748318172</v>
      </c>
      <c r="T3726">
        <v>0.10146862447919509</v>
      </c>
      <c r="U3726">
        <v>-1.933560714015192</v>
      </c>
      <c r="V3726">
        <v>3.5505566290429109</v>
      </c>
      <c r="W3726">
        <v>8.7864476488175072</v>
      </c>
      <c r="X3726">
        <v>3.9736307643627011</v>
      </c>
      <c r="Y3726">
        <v>3.682605304365572</v>
      </c>
      <c r="Z3726">
        <v>5.4101430697720998</v>
      </c>
      <c r="AA3726">
        <v>0.46291006130025902</v>
      </c>
      <c r="AB3726">
        <v>5.6753280302242137</v>
      </c>
      <c r="AC3726">
        <v>7.6777608264339881</v>
      </c>
      <c r="AD3726">
        <v>-7.9145557878929962</v>
      </c>
      <c r="AE3726">
        <v>-0.70844538570334903</v>
      </c>
      <c r="AF3726">
        <v>6.5621613585266081</v>
      </c>
      <c r="AG3726">
        <v>-0.69116786745736514</v>
      </c>
      <c r="AH3726">
        <v>-2.520285921045085</v>
      </c>
      <c r="AI3726">
        <v>2.748747494389248</v>
      </c>
      <c r="AJ3726">
        <v>6.1672614158569949E-2</v>
      </c>
      <c r="AK3726">
        <v>6.8679945667941888</v>
      </c>
      <c r="AL3726">
        <v>1.6845029439983119</v>
      </c>
      <c r="AM3726">
        <v>4.403941404727818</v>
      </c>
      <c r="AN3726">
        <v>10.41941866383427</v>
      </c>
      <c r="AO3726">
        <v>3.0830490497058878</v>
      </c>
      <c r="AP3726">
        <v>2.2483956931601772</v>
      </c>
      <c r="AQ3726">
        <v>4.227571533627339</v>
      </c>
      <c r="AR3726">
        <v>0.5652476370993087</v>
      </c>
      <c r="AS3726">
        <v>3.743785779019082</v>
      </c>
      <c r="AT3726">
        <v>1.2518957308986329</v>
      </c>
      <c r="AU3726">
        <v>0.81574521800520383</v>
      </c>
      <c r="AV3726">
        <v>2.0326513374236521</v>
      </c>
    </row>
    <row r="3727" spans="1:48" x14ac:dyDescent="0.25">
      <c r="A3727" s="2">
        <v>42767</v>
      </c>
      <c r="B3727">
        <v>2013</v>
      </c>
      <c r="C3727">
        <v>705</v>
      </c>
      <c r="D3727">
        <v>5.3601718991214797</v>
      </c>
      <c r="E3727">
        <v>0.64271822844952364</v>
      </c>
      <c r="F3727">
        <v>2.4217937324319432</v>
      </c>
      <c r="G3727">
        <v>-1.0647963074812079</v>
      </c>
      <c r="H3727">
        <v>1.750614955636687</v>
      </c>
      <c r="I3727">
        <v>2.8379339847701468</v>
      </c>
      <c r="J3727">
        <v>1.754559485691898</v>
      </c>
      <c r="K3727">
        <v>3.0148472363009882</v>
      </c>
      <c r="L3727">
        <v>0.5049777367022168</v>
      </c>
      <c r="M3727">
        <v>5.8670064967178082</v>
      </c>
      <c r="N3727">
        <v>1.9763263138976139</v>
      </c>
      <c r="O3727">
        <v>-2.1520316219876601</v>
      </c>
      <c r="P3727">
        <v>4.3650233044476794</v>
      </c>
      <c r="Q3727">
        <v>0.85511042476134058</v>
      </c>
      <c r="R3727">
        <v>-2.8582644898862641</v>
      </c>
      <c r="S3727">
        <v>3.3601963521828981</v>
      </c>
      <c r="T3727">
        <v>0.60966815213159276</v>
      </c>
      <c r="U3727">
        <v>11.212081733928869</v>
      </c>
      <c r="V3727">
        <v>5.4514160117614896</v>
      </c>
      <c r="W3727">
        <v>-0.10815493467010159</v>
      </c>
      <c r="X3727">
        <v>1.5116066267612189</v>
      </c>
      <c r="Y3727">
        <v>1.086049981199988</v>
      </c>
      <c r="Z3727">
        <v>-5.7150775078851357E-2</v>
      </c>
      <c r="AA3727">
        <v>-0.40384864635142348</v>
      </c>
      <c r="AB3727">
        <v>-0.12609897242861209</v>
      </c>
      <c r="AC3727">
        <v>3.0544342329305252</v>
      </c>
      <c r="AD3727">
        <v>3.087908654980942</v>
      </c>
      <c r="AE3727">
        <v>3.3698037052003689</v>
      </c>
      <c r="AF3727">
        <v>-2.546894891219786</v>
      </c>
      <c r="AG3727">
        <v>1.473879929204891</v>
      </c>
      <c r="AH3727">
        <v>-0.3538562184369432</v>
      </c>
      <c r="AI3727">
        <v>0.48041724045382322</v>
      </c>
      <c r="AJ3727">
        <v>1.890434813432651</v>
      </c>
      <c r="AK3727">
        <v>5.0720995602686614</v>
      </c>
      <c r="AL3727">
        <v>3.6537337928411739</v>
      </c>
      <c r="AM3727">
        <v>-0.50095948127054646</v>
      </c>
      <c r="AN3727">
        <v>5.0997316204350884</v>
      </c>
      <c r="AO3727">
        <v>0.67870549802759861</v>
      </c>
      <c r="AP3727">
        <v>2.4593594924034119</v>
      </c>
      <c r="AQ3727">
        <v>3.7339908671343509</v>
      </c>
      <c r="AR3727">
        <v>0.32833592777707921</v>
      </c>
      <c r="AS3727">
        <v>-1.584871674224708</v>
      </c>
      <c r="AT3727">
        <v>1.979321224017538</v>
      </c>
      <c r="AU3727">
        <v>4.2077972616451298</v>
      </c>
      <c r="AV3727">
        <v>3.8938898811268658</v>
      </c>
    </row>
    <row r="3728" spans="1:48" x14ac:dyDescent="0.25">
      <c r="A3728" s="2">
        <v>42795</v>
      </c>
      <c r="B3728">
        <v>2013</v>
      </c>
      <c r="C3728">
        <v>705</v>
      </c>
      <c r="D3728">
        <v>-0.35520188550174359</v>
      </c>
      <c r="E3728">
        <v>4.0146827534158103</v>
      </c>
      <c r="F3728">
        <v>2.1871660938866939</v>
      </c>
      <c r="G3728">
        <v>1.5781440362672821</v>
      </c>
      <c r="H3728">
        <v>-0.13432007335488769</v>
      </c>
      <c r="I3728">
        <v>4.074501331907987</v>
      </c>
      <c r="J3728">
        <v>3.159997674730497</v>
      </c>
      <c r="K3728">
        <v>7.6092155887142576</v>
      </c>
      <c r="L3728">
        <v>-2.5742017551729219</v>
      </c>
      <c r="M3728">
        <v>5.9474912635326227</v>
      </c>
      <c r="N3728">
        <v>-1.3767794279516909</v>
      </c>
      <c r="O3728">
        <v>-1.262331853679588</v>
      </c>
      <c r="P3728">
        <v>-4.5235603893232774</v>
      </c>
      <c r="Q3728">
        <v>12.784175829011611</v>
      </c>
      <c r="R3728">
        <v>5.007505383609745</v>
      </c>
      <c r="S3728">
        <v>9.7869158713174365</v>
      </c>
      <c r="T3728">
        <v>4.1672740019083498</v>
      </c>
      <c r="U3728">
        <v>-6.7222581321121924</v>
      </c>
      <c r="V3728">
        <v>1.4119151262129039</v>
      </c>
      <c r="W3728">
        <v>-5.9311431743387928</v>
      </c>
      <c r="X3728">
        <v>3.0057679162884381</v>
      </c>
      <c r="Y3728">
        <v>-0.26478645677682211</v>
      </c>
      <c r="Z3728">
        <v>3.442638306056867</v>
      </c>
      <c r="AA3728">
        <v>3.7238622705834561</v>
      </c>
      <c r="AB3728">
        <v>4.0978618626937191</v>
      </c>
      <c r="AC3728">
        <v>5.2363896904433771</v>
      </c>
      <c r="AD3728">
        <v>1.5877301368972361</v>
      </c>
      <c r="AE3728">
        <v>4.8226171651976744</v>
      </c>
      <c r="AF3728">
        <v>-2.3632260227630102</v>
      </c>
      <c r="AG3728">
        <v>7.3054346400075687</v>
      </c>
      <c r="AH3728">
        <v>9.2651416293118238</v>
      </c>
      <c r="AI3728">
        <v>11.146507373317441</v>
      </c>
      <c r="AJ3728">
        <v>3.0302967196553121</v>
      </c>
      <c r="AK3728">
        <v>1.642652184275617</v>
      </c>
      <c r="AL3728">
        <v>5.5370881526860538</v>
      </c>
      <c r="AM3728">
        <v>2.4799194990740459</v>
      </c>
      <c r="AN3728">
        <v>1.3578072753699599</v>
      </c>
      <c r="AO3728">
        <v>4.4576367942886774</v>
      </c>
      <c r="AP3728">
        <v>0.74404161877843489</v>
      </c>
      <c r="AQ3728">
        <v>2.5672120225710859</v>
      </c>
      <c r="AR3728">
        <v>6.2814926752941647</v>
      </c>
      <c r="AS3728">
        <v>0.46450649328666488</v>
      </c>
      <c r="AT3728">
        <v>1.637481831518506</v>
      </c>
      <c r="AU3728">
        <v>0.44518254020657899</v>
      </c>
      <c r="AV3728">
        <v>0.10978992835000149</v>
      </c>
    </row>
    <row r="3729" spans="1:48" x14ac:dyDescent="0.25">
      <c r="A3729" s="2">
        <v>42826</v>
      </c>
      <c r="B3729">
        <v>2013</v>
      </c>
      <c r="C3729">
        <v>705</v>
      </c>
      <c r="D3729">
        <v>-1.5599580439504599</v>
      </c>
      <c r="E3729">
        <v>5.9163688122376712E-2</v>
      </c>
      <c r="F3729">
        <v>0.2425552982233459</v>
      </c>
      <c r="G3729">
        <v>5.6494983502048068</v>
      </c>
      <c r="H3729">
        <v>5.448094813062232</v>
      </c>
      <c r="I3729">
        <v>5.5646863630111731</v>
      </c>
      <c r="J3729">
        <v>3.8080238299425861</v>
      </c>
      <c r="K3729">
        <v>-1.00239654883888</v>
      </c>
      <c r="L3729">
        <v>1.855962422609347</v>
      </c>
      <c r="M3729">
        <v>1.8710586617060041</v>
      </c>
      <c r="N3729">
        <v>-1.3051398866301129</v>
      </c>
      <c r="O3729">
        <v>-2.7148723014501659</v>
      </c>
      <c r="P3729">
        <v>-5.5142274172759187E-2</v>
      </c>
      <c r="Q3729">
        <v>2.5634811618907789</v>
      </c>
      <c r="R3729">
        <v>-1.2587098378951</v>
      </c>
      <c r="S3729">
        <v>0.83387348229186919</v>
      </c>
      <c r="T3729">
        <v>5.4820357772826789</v>
      </c>
      <c r="U3729">
        <v>-1.5832356428326371</v>
      </c>
      <c r="V3729">
        <v>11.671201457116871</v>
      </c>
      <c r="W3729">
        <v>0.81996650859708087</v>
      </c>
      <c r="X3729">
        <v>3.7632726631541269</v>
      </c>
      <c r="Y3729">
        <v>0.99058950030912474</v>
      </c>
      <c r="Z3729">
        <v>9.6107347257369913</v>
      </c>
      <c r="AA3729">
        <v>3.53341628872057</v>
      </c>
      <c r="AB3729">
        <v>4.7226530037364656</v>
      </c>
      <c r="AC3729">
        <v>0.943470564329707</v>
      </c>
      <c r="AD3729">
        <v>11.256556844091991</v>
      </c>
      <c r="AE3729">
        <v>6.7888809624350399</v>
      </c>
      <c r="AF3729">
        <v>0.16214081639680519</v>
      </c>
      <c r="AG3729">
        <v>0.12845017931213401</v>
      </c>
      <c r="AH3729">
        <v>2.2666784769857169</v>
      </c>
      <c r="AI3729">
        <v>4.5732316850540364</v>
      </c>
      <c r="AJ3729">
        <v>3.2807294280776</v>
      </c>
      <c r="AK3729">
        <v>4.6472647781859111</v>
      </c>
      <c r="AL3729">
        <v>4.223808203415369</v>
      </c>
      <c r="AM3729">
        <v>7.7126694191580469</v>
      </c>
      <c r="AN3729">
        <v>11.40956938857849</v>
      </c>
      <c r="AO3729">
        <v>2.987046559876672</v>
      </c>
      <c r="AP3729">
        <v>5.2272660508620561</v>
      </c>
      <c r="AQ3729">
        <v>-0.75899500033446143</v>
      </c>
      <c r="AR3729">
        <v>5.3891018553604342</v>
      </c>
      <c r="AS3729">
        <v>-2.1256983614799889</v>
      </c>
      <c r="AT3729">
        <v>2.0193692274998338</v>
      </c>
      <c r="AU3729">
        <v>0.51709391219116885</v>
      </c>
      <c r="AV3729">
        <v>1.0218555719742279</v>
      </c>
    </row>
    <row r="3730" spans="1:48" x14ac:dyDescent="0.25">
      <c r="A3730" s="2">
        <v>42856</v>
      </c>
      <c r="B3730">
        <v>2013</v>
      </c>
      <c r="C3730">
        <v>705</v>
      </c>
      <c r="D3730">
        <v>0.88549921698115597</v>
      </c>
      <c r="E3730">
        <v>1.1847016982504011</v>
      </c>
      <c r="F3730">
        <v>3.7015473470039639</v>
      </c>
      <c r="G3730">
        <v>2.5638563461372499</v>
      </c>
      <c r="H3730">
        <v>1.973917029643713</v>
      </c>
      <c r="I3730">
        <v>6.50498408075042</v>
      </c>
      <c r="J3730">
        <v>1.4113124623372999</v>
      </c>
      <c r="K3730">
        <v>0.67287293906848067</v>
      </c>
      <c r="L3730">
        <v>2.3326635938351048</v>
      </c>
      <c r="M3730">
        <v>1.698643843970604</v>
      </c>
      <c r="N3730">
        <v>-2.0699657560344198</v>
      </c>
      <c r="O3730">
        <v>6.2835071927829667</v>
      </c>
      <c r="P3730">
        <v>-5.0592787508969561</v>
      </c>
      <c r="Q3730">
        <v>5.9271375799116566</v>
      </c>
      <c r="R3730">
        <v>5.6052489117348392</v>
      </c>
      <c r="S3730">
        <v>0.3565358591083756</v>
      </c>
      <c r="T3730">
        <v>8.7527904621231833E-2</v>
      </c>
      <c r="U3730">
        <v>7.3689009332029043</v>
      </c>
      <c r="V3730">
        <v>2.9781711721232011</v>
      </c>
      <c r="W3730">
        <v>1.698134696050646</v>
      </c>
      <c r="X3730">
        <v>5.5096868906263197</v>
      </c>
      <c r="Y3730">
        <v>2.962373846602695</v>
      </c>
      <c r="Z3730">
        <v>9.5408873749274647</v>
      </c>
      <c r="AA3730">
        <v>1.878618659457687</v>
      </c>
      <c r="AB3730">
        <v>3.1705882422198068</v>
      </c>
      <c r="AC3730">
        <v>8.0236961601788401</v>
      </c>
      <c r="AD3730">
        <v>13.971489015821991</v>
      </c>
      <c r="AE3730">
        <v>7.6302322863607053</v>
      </c>
      <c r="AF3730">
        <v>5.3433774778916421</v>
      </c>
      <c r="AG3730">
        <v>10.285306911342291</v>
      </c>
      <c r="AH3730">
        <v>5.7329264746044606</v>
      </c>
      <c r="AI3730">
        <v>4.6160998388753871</v>
      </c>
      <c r="AJ3730">
        <v>5.4558586959525091</v>
      </c>
      <c r="AK3730">
        <v>11.454479870103929</v>
      </c>
      <c r="AL3730">
        <v>5.1633856523453536</v>
      </c>
      <c r="AM3730">
        <v>6.1588282418076457</v>
      </c>
      <c r="AN3730">
        <v>0.1781843515042292</v>
      </c>
      <c r="AO3730">
        <v>4.7839827058190121</v>
      </c>
      <c r="AP3730">
        <v>6.1026715356577776</v>
      </c>
      <c r="AQ3730">
        <v>-3.9855661544823899</v>
      </c>
      <c r="AR3730">
        <v>5.3717812027957113</v>
      </c>
      <c r="AS3730">
        <v>-0.24264147612698131</v>
      </c>
      <c r="AT3730">
        <v>4.5785436741711427</v>
      </c>
      <c r="AU3730">
        <v>-0.56302366840355056</v>
      </c>
      <c r="AV3730">
        <v>1.3071030062014271</v>
      </c>
    </row>
    <row r="3731" spans="1:48" x14ac:dyDescent="0.25">
      <c r="A3731" s="2">
        <v>42887</v>
      </c>
      <c r="B3731">
        <v>2013</v>
      </c>
      <c r="C3731">
        <v>705</v>
      </c>
      <c r="D3731">
        <v>3.363814977524715</v>
      </c>
      <c r="E3731">
        <v>1.073757741631987</v>
      </c>
      <c r="F3731">
        <v>1.07039004572802</v>
      </c>
      <c r="G3731">
        <v>-1.2670545873047829</v>
      </c>
      <c r="H3731">
        <v>-3.814218515431977</v>
      </c>
      <c r="I3731">
        <v>4.7506582987539403</v>
      </c>
      <c r="J3731">
        <v>-0.32293939429945961</v>
      </c>
      <c r="K3731">
        <v>-1.3692220444994629</v>
      </c>
      <c r="L3731">
        <v>-6.2362936687093704</v>
      </c>
      <c r="M3731">
        <v>-0.86212192937630272</v>
      </c>
      <c r="N3731">
        <v>-7.9805768320823978</v>
      </c>
      <c r="O3731">
        <v>3.4914156498498938</v>
      </c>
      <c r="P3731">
        <v>-1.775271166169434</v>
      </c>
      <c r="Q3731">
        <v>-3.5293261636831219</v>
      </c>
      <c r="R3731">
        <v>-1.9088604151772719</v>
      </c>
      <c r="S3731">
        <v>5.8430209303266256</v>
      </c>
      <c r="T3731">
        <v>3.175362305501173</v>
      </c>
      <c r="U3731">
        <v>-2.48267997599334</v>
      </c>
      <c r="V3731">
        <v>3.9735829259526461</v>
      </c>
      <c r="W3731">
        <v>5.2009513444802646</v>
      </c>
      <c r="X3731">
        <v>-0.25195849125908548</v>
      </c>
      <c r="Y3731">
        <v>1.0002565182164911</v>
      </c>
      <c r="Z3731">
        <v>1.465945752335873</v>
      </c>
      <c r="AA3731">
        <v>-1.74113371598501</v>
      </c>
      <c r="AB3731">
        <v>0.73613944377448615</v>
      </c>
      <c r="AC3731">
        <v>0.92743092195095578</v>
      </c>
      <c r="AD3731">
        <v>5.4938485075787691</v>
      </c>
      <c r="AE3731">
        <v>-0.70201538523914087</v>
      </c>
      <c r="AF3731">
        <v>-0.89394866879246582</v>
      </c>
      <c r="AG3731">
        <v>-5.9375813368346853</v>
      </c>
      <c r="AH3731">
        <v>1.154921174717138</v>
      </c>
      <c r="AI3731">
        <v>-1.388217708435324</v>
      </c>
      <c r="AJ3731">
        <v>-3.3005607352978421</v>
      </c>
      <c r="AK3731">
        <v>-6.857566497556955</v>
      </c>
      <c r="AL3731">
        <v>-1.602520104710625</v>
      </c>
      <c r="AM3731">
        <v>0.7201400266884983</v>
      </c>
      <c r="AN3731">
        <v>1.7830900207649989</v>
      </c>
      <c r="AO3731">
        <v>-1.1071508340370411</v>
      </c>
      <c r="AP3731">
        <v>-0.86775416084110546</v>
      </c>
      <c r="AQ3731">
        <v>2.8416149337068708</v>
      </c>
      <c r="AR3731">
        <v>-1.260915501392768</v>
      </c>
      <c r="AS3731">
        <v>3.0601094190292559</v>
      </c>
      <c r="AT3731">
        <v>-2.0181964040170142</v>
      </c>
      <c r="AU3731">
        <v>6.5207603199983533</v>
      </c>
      <c r="AV3731">
        <v>0.5463730500924413</v>
      </c>
    </row>
    <row r="3732" spans="1:48" x14ac:dyDescent="0.25">
      <c r="A3732" s="2">
        <v>42917</v>
      </c>
      <c r="B3732">
        <v>2013</v>
      </c>
      <c r="C3732">
        <v>705</v>
      </c>
      <c r="D3732">
        <v>2.8114574065028148</v>
      </c>
      <c r="E3732">
        <v>2.674758265175226</v>
      </c>
      <c r="F3732">
        <v>5.185439205676512</v>
      </c>
      <c r="G3732">
        <v>2.1872729854611528</v>
      </c>
      <c r="H3732">
        <v>6.7414491821813813</v>
      </c>
      <c r="I3732">
        <v>11.53519289029874</v>
      </c>
      <c r="J3732">
        <v>5.040396983180262E-2</v>
      </c>
      <c r="K3732">
        <v>8.7846402631706724</v>
      </c>
      <c r="L3732">
        <v>-6.9860246880092962</v>
      </c>
      <c r="M3732">
        <v>7.6302753969230919</v>
      </c>
      <c r="N3732">
        <v>5.4194546771911378</v>
      </c>
      <c r="O3732">
        <v>5.315456459757506</v>
      </c>
      <c r="P3732">
        <v>10.88867674801895</v>
      </c>
      <c r="Q3732">
        <v>-6.9140260302824164</v>
      </c>
      <c r="R3732">
        <v>3.012783452295742</v>
      </c>
      <c r="S3732">
        <v>4.1757426466486613</v>
      </c>
      <c r="T3732">
        <v>0.57251960246444966</v>
      </c>
      <c r="U3732">
        <v>3.1975701153297509</v>
      </c>
      <c r="V3732">
        <v>6.0014613112291837</v>
      </c>
      <c r="W3732">
        <v>2.8793544192075688</v>
      </c>
      <c r="X3732">
        <v>0.79594342586792877</v>
      </c>
      <c r="Y3732">
        <v>1.949824705757419</v>
      </c>
      <c r="Z3732">
        <v>8.8693958879729973</v>
      </c>
      <c r="AA3732">
        <v>0.43974710387852939</v>
      </c>
      <c r="AB3732">
        <v>0.72795187183745114</v>
      </c>
      <c r="AC3732">
        <v>3.1080884602843639</v>
      </c>
      <c r="AD3732">
        <v>0.97615569332620833</v>
      </c>
      <c r="AE3732">
        <v>2.1634068815387102</v>
      </c>
      <c r="AF3732">
        <v>11.90166205916905</v>
      </c>
      <c r="AG3732">
        <v>5.3435584030455008</v>
      </c>
      <c r="AH3732">
        <v>7.5362712006648236</v>
      </c>
      <c r="AI3732">
        <v>4.6219480266254331</v>
      </c>
      <c r="AJ3732">
        <v>8.4229958232184821</v>
      </c>
      <c r="AK3732">
        <v>10.64806113267003</v>
      </c>
      <c r="AL3732">
        <v>6.7638588329528959</v>
      </c>
      <c r="AM3732">
        <v>4.3939646672951804</v>
      </c>
      <c r="AN3732">
        <v>6.6490019475992757</v>
      </c>
      <c r="AO3732">
        <v>1.7503853675866929</v>
      </c>
      <c r="AP3732">
        <v>6.1835159921387106</v>
      </c>
      <c r="AQ3732">
        <v>4.372617236150278</v>
      </c>
      <c r="AR3732">
        <v>2.7580739007079909</v>
      </c>
      <c r="AS3732">
        <v>3.9262509138468631</v>
      </c>
      <c r="AT3732">
        <v>2.5057180618679902</v>
      </c>
      <c r="AU3732">
        <v>-1.972715970548822</v>
      </c>
      <c r="AV3732">
        <v>1.963189462155301</v>
      </c>
    </row>
    <row r="3733" spans="1:48" x14ac:dyDescent="0.25">
      <c r="A3733" s="2">
        <v>42948</v>
      </c>
      <c r="B3733">
        <v>2013</v>
      </c>
      <c r="C3733">
        <v>705</v>
      </c>
      <c r="D3733">
        <v>4.2447633120200612</v>
      </c>
      <c r="E3733">
        <v>4.4455885874770118</v>
      </c>
      <c r="F3733">
        <v>-0.78710267846683335</v>
      </c>
      <c r="G3733">
        <v>-2.427107794047501</v>
      </c>
      <c r="H3733">
        <v>3.843948463074454</v>
      </c>
      <c r="I3733">
        <v>4.6381074682258827</v>
      </c>
      <c r="J3733">
        <v>1.0449345217813379</v>
      </c>
      <c r="K3733">
        <v>5.3429645668282122</v>
      </c>
      <c r="L3733">
        <v>-13.591183676405061</v>
      </c>
      <c r="M3733">
        <v>-0.83953424181886227</v>
      </c>
      <c r="N3733">
        <v>-6.6918008882327467</v>
      </c>
      <c r="O3733">
        <v>8.4399956146586455</v>
      </c>
      <c r="P3733">
        <v>6.2549350053814123</v>
      </c>
      <c r="Q3733">
        <v>11.07144734532846</v>
      </c>
      <c r="R3733">
        <v>2.4621508726787149</v>
      </c>
      <c r="S3733">
        <v>0.89352825190716079</v>
      </c>
      <c r="T3733">
        <v>-0.38300767193559793</v>
      </c>
      <c r="U3733">
        <v>1.83084249491714</v>
      </c>
      <c r="V3733">
        <v>4.4810879242811241</v>
      </c>
      <c r="W3733">
        <v>-2.4827171343103749</v>
      </c>
      <c r="X3733">
        <v>-0.94314063322437081</v>
      </c>
      <c r="Y3733">
        <v>-0.13504586538680699</v>
      </c>
      <c r="Z3733">
        <v>1.4789961987962339</v>
      </c>
      <c r="AA3733">
        <v>-0.86050066148384285</v>
      </c>
      <c r="AB3733">
        <v>1.4367565995443869</v>
      </c>
      <c r="AC3733">
        <v>-2.5746893954905592</v>
      </c>
      <c r="AD3733">
        <v>1.0411819959366579</v>
      </c>
      <c r="AE3733">
        <v>-9.7552073726892008E-2</v>
      </c>
      <c r="AF3733">
        <v>2.3506329123195608</v>
      </c>
      <c r="AG3733">
        <v>4.9527191580415852</v>
      </c>
      <c r="AH3733">
        <v>1.742893907686671</v>
      </c>
      <c r="AI3733">
        <v>-1.258693282874412</v>
      </c>
      <c r="AJ3733">
        <v>-1.2946314009443569</v>
      </c>
      <c r="AK3733">
        <v>-2.758573997276526</v>
      </c>
      <c r="AL3733">
        <v>-0.13665434185029521</v>
      </c>
      <c r="AM3733">
        <v>3.509901692363937</v>
      </c>
      <c r="AN3733">
        <v>6.6108434620648424</v>
      </c>
      <c r="AO3733">
        <v>0.15417688290060291</v>
      </c>
      <c r="AP3733">
        <v>1.7152863087645409</v>
      </c>
      <c r="AQ3733">
        <v>-0.2783421877842307</v>
      </c>
      <c r="AR3733">
        <v>0.96765186614597987</v>
      </c>
      <c r="AS3733">
        <v>9.2102365219615123E-2</v>
      </c>
      <c r="AT3733">
        <v>-0.8456924575565905</v>
      </c>
      <c r="AU3733">
        <v>-14.4869380903669</v>
      </c>
      <c r="AV3733">
        <v>0.2390945729756844</v>
      </c>
    </row>
    <row r="3734" spans="1:48" x14ac:dyDescent="0.25">
      <c r="A3734" s="2">
        <v>42979</v>
      </c>
      <c r="B3734">
        <v>2013</v>
      </c>
      <c r="C3734">
        <v>705</v>
      </c>
      <c r="D3734">
        <v>-3.8672770590147731</v>
      </c>
      <c r="E3734">
        <v>2.8990571419049038</v>
      </c>
      <c r="F3734">
        <v>-1.4318086869359981</v>
      </c>
      <c r="G3734">
        <v>3.1799592182067742</v>
      </c>
      <c r="H3734">
        <v>-6.430210986222118</v>
      </c>
      <c r="I3734">
        <v>2.4951717822573549</v>
      </c>
      <c r="J3734">
        <v>0.47904155016851302</v>
      </c>
      <c r="K3734">
        <v>1.8028442713678321</v>
      </c>
      <c r="L3734">
        <v>3.89908001262258</v>
      </c>
      <c r="M3734">
        <v>-3.7783239895067271</v>
      </c>
      <c r="N3734">
        <v>-5.551085338336204</v>
      </c>
      <c r="O3734">
        <v>-0.36604401803773667</v>
      </c>
      <c r="P3734">
        <v>4.1489653532114756</v>
      </c>
      <c r="Q3734">
        <v>10.24650294219685</v>
      </c>
      <c r="R3734">
        <v>0.64986236658168828</v>
      </c>
      <c r="S3734">
        <v>-3.6748063057474019</v>
      </c>
      <c r="T3734">
        <v>-0.30616914319196997</v>
      </c>
      <c r="U3734">
        <v>-2.9884495119569698</v>
      </c>
      <c r="V3734">
        <v>-9.6115096096177304</v>
      </c>
      <c r="W3734">
        <v>-0.34092059976477129</v>
      </c>
      <c r="X3734">
        <v>1.9015999497902669</v>
      </c>
      <c r="Y3734">
        <v>1.99476478389502</v>
      </c>
      <c r="Z3734">
        <v>1.8576735280605221</v>
      </c>
      <c r="AA3734">
        <v>6.3320369758042672</v>
      </c>
      <c r="AB3734">
        <v>2.983853495424782</v>
      </c>
      <c r="AC3734">
        <v>1.9937920520162411</v>
      </c>
      <c r="AD3734">
        <v>-14.06985631958195</v>
      </c>
      <c r="AE3734">
        <v>0.95444481883542043</v>
      </c>
      <c r="AF3734">
        <v>3.893538155915488</v>
      </c>
      <c r="AG3734">
        <v>2.2875177348467668</v>
      </c>
      <c r="AH3734">
        <v>3.8100429317632578</v>
      </c>
      <c r="AI3734">
        <v>0.75827217609358843</v>
      </c>
      <c r="AJ3734">
        <v>1.849917223620134</v>
      </c>
      <c r="AK3734">
        <v>-3.285960249565179</v>
      </c>
      <c r="AL3734">
        <v>2.3160874949216042</v>
      </c>
      <c r="AM3734">
        <v>-0.44871522362394112</v>
      </c>
      <c r="AN3734">
        <v>-3.881942192904531</v>
      </c>
      <c r="AO3734">
        <v>5.4649976315845894</v>
      </c>
      <c r="AP3734">
        <v>1.6382369114211539</v>
      </c>
      <c r="AQ3734">
        <v>-1.1230820819583269</v>
      </c>
      <c r="AR3734">
        <v>4.2399588541468303</v>
      </c>
      <c r="AS3734">
        <v>3.6680636230395529</v>
      </c>
      <c r="AT3734">
        <v>3.2271823344646839</v>
      </c>
      <c r="AU3734">
        <v>3.9447850122670491</v>
      </c>
      <c r="AV3734">
        <v>1.949620448045142</v>
      </c>
    </row>
    <row r="3735" spans="1:48" x14ac:dyDescent="0.25">
      <c r="A3735" s="2">
        <v>43009</v>
      </c>
      <c r="B3735">
        <v>2013</v>
      </c>
      <c r="C3735">
        <v>705</v>
      </c>
      <c r="D3735">
        <v>4.26262727555895</v>
      </c>
      <c r="E3735">
        <v>2.3862117872514239</v>
      </c>
      <c r="F3735">
        <v>4.9365390227846362</v>
      </c>
      <c r="G3735">
        <v>0.86292659585303078</v>
      </c>
      <c r="H3735">
        <v>2.3596469132926461</v>
      </c>
      <c r="I3735">
        <v>3.5048608623591049</v>
      </c>
      <c r="J3735">
        <v>-0.33166054389233152</v>
      </c>
      <c r="K3735">
        <v>4.908899106347242</v>
      </c>
      <c r="L3735">
        <v>-7.626019236248216</v>
      </c>
      <c r="M3735">
        <v>7.2893817510600201</v>
      </c>
      <c r="N3735">
        <v>-2.0874353064078588</v>
      </c>
      <c r="O3735">
        <v>3.7834058994441921</v>
      </c>
      <c r="P3735">
        <v>-3.3640679481540041</v>
      </c>
      <c r="Q3735">
        <v>5.5066283315117648</v>
      </c>
      <c r="R3735">
        <v>-9.0402600527004555</v>
      </c>
      <c r="S3735">
        <v>-7.6256250824201066</v>
      </c>
      <c r="T3735">
        <v>-3.7368957049609852</v>
      </c>
      <c r="U3735">
        <v>-1.3844185460166081</v>
      </c>
      <c r="V3735">
        <v>1.8217263616948639E-2</v>
      </c>
      <c r="W3735">
        <v>-6.3215895589897926</v>
      </c>
      <c r="X3735">
        <v>-1.765629811084346</v>
      </c>
      <c r="Y3735">
        <v>4.5299281957619231</v>
      </c>
      <c r="Z3735">
        <v>2.0030003598096262</v>
      </c>
      <c r="AA3735">
        <v>0.39872522461323889</v>
      </c>
      <c r="AB3735">
        <v>-0.27865030247303801</v>
      </c>
      <c r="AC3735">
        <v>8.3220758268266248</v>
      </c>
      <c r="AD3735">
        <v>-2.2175364918858409</v>
      </c>
      <c r="AE3735">
        <v>-2.483970980256645</v>
      </c>
      <c r="AF3735">
        <v>0.90878199704198526</v>
      </c>
      <c r="AG3735">
        <v>-1.953298714254037</v>
      </c>
      <c r="AH3735">
        <v>-1.4797614825437959</v>
      </c>
      <c r="AI3735">
        <v>8.2249765187358825E-2</v>
      </c>
      <c r="AJ3735">
        <v>1.549633247858218</v>
      </c>
      <c r="AK3735">
        <v>-1.6364913939588499</v>
      </c>
      <c r="AL3735">
        <v>0.79354962313462618</v>
      </c>
      <c r="AM3735">
        <v>1.3574974705380829</v>
      </c>
      <c r="AN3735">
        <v>3.1944501568926809</v>
      </c>
      <c r="AO3735">
        <v>1.4492551563457969</v>
      </c>
      <c r="AP3735">
        <v>2.0499045742304212</v>
      </c>
      <c r="AQ3735">
        <v>1.3386063954486049</v>
      </c>
      <c r="AR3735">
        <v>1.4174640283461051</v>
      </c>
      <c r="AS3735">
        <v>-0.23725774607342709</v>
      </c>
      <c r="AT3735">
        <v>0.52617930868070761</v>
      </c>
      <c r="AU3735">
        <v>-2.976650777972778</v>
      </c>
      <c r="AV3735">
        <v>2.2076358321114542</v>
      </c>
    </row>
    <row r="3736" spans="1:48" x14ac:dyDescent="0.25">
      <c r="A3736" s="2">
        <v>43040</v>
      </c>
      <c r="B3736">
        <v>2013</v>
      </c>
      <c r="C3736">
        <v>705</v>
      </c>
      <c r="D3736">
        <v>10.0295398205231</v>
      </c>
      <c r="E3736">
        <v>1.7124301461604261</v>
      </c>
      <c r="F3736">
        <v>3.8138690425450821</v>
      </c>
      <c r="G3736">
        <v>0.35795178847692899</v>
      </c>
      <c r="H3736">
        <v>8.869738815486139</v>
      </c>
      <c r="I3736">
        <v>4.3587195550057078</v>
      </c>
      <c r="J3736">
        <v>1.702938710576585</v>
      </c>
      <c r="K3736">
        <v>-11.797757457271819</v>
      </c>
      <c r="L3736">
        <v>2.3377138211607922</v>
      </c>
      <c r="M3736">
        <v>-0.78652811003667722</v>
      </c>
      <c r="N3736">
        <v>-7.0131050988844983</v>
      </c>
      <c r="O3736">
        <v>2.0365250052553519</v>
      </c>
      <c r="P3736">
        <v>-3.1821376650483009</v>
      </c>
      <c r="Q3736">
        <v>-4.7863439154030019</v>
      </c>
      <c r="R3736">
        <v>2.607223937721503</v>
      </c>
      <c r="S3736">
        <v>-0.54768544825980481</v>
      </c>
      <c r="T3736">
        <v>-0.51117362122825583</v>
      </c>
      <c r="U3736">
        <v>-1.8913152821161681</v>
      </c>
      <c r="V3736">
        <v>-8.0223269239249611</v>
      </c>
      <c r="W3736">
        <v>0.31085200764058302</v>
      </c>
      <c r="X3736">
        <v>2.051834296103205</v>
      </c>
      <c r="Y3736">
        <v>2.9125681791347668</v>
      </c>
      <c r="Z3736">
        <v>2.515078838160512</v>
      </c>
      <c r="AA3736">
        <v>-1.6854089026507539</v>
      </c>
      <c r="AB3736">
        <v>-3.3418777100581609</v>
      </c>
      <c r="AC3736">
        <v>-7.709112739406887E-2</v>
      </c>
      <c r="AD3736">
        <v>-0.59038623990730343</v>
      </c>
      <c r="AE3736">
        <v>9.3428295186548382E-2</v>
      </c>
      <c r="AF3736">
        <v>-1.8435307221486561</v>
      </c>
      <c r="AG3736">
        <v>1.702433540516002</v>
      </c>
      <c r="AH3736">
        <v>0.57901098110884064</v>
      </c>
      <c r="AI3736">
        <v>-0.68680190310238531</v>
      </c>
      <c r="AJ3736">
        <v>-2.0307496578137569</v>
      </c>
      <c r="AK3736">
        <v>1.9948246094783739</v>
      </c>
      <c r="AL3736">
        <v>-0.7863993988367679</v>
      </c>
      <c r="AM3736">
        <v>-1.64273073043868</v>
      </c>
      <c r="AN3736">
        <v>-1.159705845944925</v>
      </c>
      <c r="AO3736">
        <v>1.1166059672774511</v>
      </c>
      <c r="AP3736">
        <v>2.0635271820909069</v>
      </c>
      <c r="AQ3736">
        <v>0.43846258465831678</v>
      </c>
      <c r="AR3736">
        <v>0.1796301327227523</v>
      </c>
      <c r="AS3736">
        <v>0.58709406010601928</v>
      </c>
      <c r="AT3736">
        <v>4.4865350884393251E-2</v>
      </c>
      <c r="AU3736">
        <v>-1.451466392034084</v>
      </c>
      <c r="AV3736">
        <v>2.962444894105043</v>
      </c>
    </row>
    <row r="3737" spans="1:48" x14ac:dyDescent="0.25">
      <c r="A3737" s="2">
        <v>43070</v>
      </c>
      <c r="B3737">
        <v>2013</v>
      </c>
      <c r="C3737">
        <v>705</v>
      </c>
      <c r="D3737">
        <v>8.9822051699560248</v>
      </c>
      <c r="E3737">
        <v>4.8596050439259963</v>
      </c>
      <c r="F3737">
        <v>0.81115947023977508</v>
      </c>
      <c r="G3737">
        <v>4.9321319775496919</v>
      </c>
      <c r="H3737">
        <v>8.7305428898263102</v>
      </c>
      <c r="I3737">
        <v>0.70376433851793152</v>
      </c>
      <c r="J3737">
        <v>6.1339376316028824</v>
      </c>
      <c r="K3737">
        <v>15.708617231410731</v>
      </c>
      <c r="L3737">
        <v>-1.6920502264761161E-2</v>
      </c>
      <c r="M3737">
        <v>4.789575210670538</v>
      </c>
      <c r="N3737">
        <v>14.647440628313451</v>
      </c>
      <c r="O3737">
        <v>1.035169229126343</v>
      </c>
      <c r="P3737">
        <v>4.609635285799718</v>
      </c>
      <c r="Q3737">
        <v>6.5991230718461802</v>
      </c>
      <c r="R3737">
        <v>7.7225771324499259</v>
      </c>
      <c r="S3737">
        <v>-0.14408140366112271</v>
      </c>
      <c r="T3737">
        <v>7.0251489944283874</v>
      </c>
      <c r="U3737">
        <v>0.9142350235267882</v>
      </c>
      <c r="V3737">
        <v>13.14948893264094</v>
      </c>
      <c r="W3737">
        <v>7.879814362159987</v>
      </c>
      <c r="X3737">
        <v>1.2643032245456269</v>
      </c>
      <c r="Y3737">
        <v>0.62178796441128004</v>
      </c>
      <c r="Z3737">
        <v>0.94979059022208823</v>
      </c>
      <c r="AA3737">
        <v>4.5559431163624708</v>
      </c>
      <c r="AB3737">
        <v>-0.37539365416364712</v>
      </c>
      <c r="AC3737">
        <v>2.883204599676259</v>
      </c>
      <c r="AD3737">
        <v>16.53038123118036</v>
      </c>
      <c r="AE3737">
        <v>-0.42466201467092901</v>
      </c>
      <c r="AF3737">
        <v>2.8948300109027598</v>
      </c>
      <c r="AG3737">
        <v>-1.944315223825166</v>
      </c>
      <c r="AH3737">
        <v>-1.6277671335468871</v>
      </c>
      <c r="AI3737">
        <v>-1.1117156325506921</v>
      </c>
      <c r="AJ3737">
        <v>-0.96052767888634705</v>
      </c>
      <c r="AK3737">
        <v>-1.4154757244974061</v>
      </c>
      <c r="AL3737">
        <v>0.6231108554235476</v>
      </c>
      <c r="AM3737">
        <v>2.3051204527554381</v>
      </c>
      <c r="AN3737">
        <v>3.4481985982128589</v>
      </c>
      <c r="AO3737">
        <v>-6.7072161508585637E-2</v>
      </c>
      <c r="AP3737">
        <v>3.1854371993998769</v>
      </c>
      <c r="AQ3737">
        <v>4.7103819815061954</v>
      </c>
      <c r="AR3737">
        <v>-0.26114209427333668</v>
      </c>
      <c r="AS3737">
        <v>3.8287476938767999</v>
      </c>
      <c r="AT3737">
        <v>4.8674867079564699</v>
      </c>
      <c r="AU3737">
        <v>8.7101212525549254</v>
      </c>
      <c r="AV3737">
        <v>0.98855916831597224</v>
      </c>
    </row>
    <row r="3738" spans="1:48" x14ac:dyDescent="0.25">
      <c r="A3738" s="2">
        <v>43101</v>
      </c>
      <c r="B3738">
        <v>2013</v>
      </c>
      <c r="C3738">
        <v>705</v>
      </c>
      <c r="D3738">
        <v>11.290162702799391</v>
      </c>
      <c r="E3738">
        <v>8.3827098461212159</v>
      </c>
      <c r="F3738">
        <v>6.3025983984558609</v>
      </c>
      <c r="G3738">
        <v>-1.4381055021209901</v>
      </c>
      <c r="H3738">
        <v>2.6903598672221918</v>
      </c>
      <c r="I3738">
        <v>11.993100572870929</v>
      </c>
      <c r="J3738">
        <v>7.6678497956292002</v>
      </c>
      <c r="K3738">
        <v>7.2006086361789734</v>
      </c>
      <c r="L3738">
        <v>8.2379900716589951</v>
      </c>
      <c r="M3738">
        <v>3.333566216351147</v>
      </c>
      <c r="N3738">
        <v>5.725629863466164</v>
      </c>
      <c r="O3738">
        <v>9.47492153578815</v>
      </c>
      <c r="P3738">
        <v>16.738552851272729</v>
      </c>
      <c r="Q3738">
        <v>2.0537765877968628</v>
      </c>
      <c r="R3738">
        <v>11.223326250325959</v>
      </c>
      <c r="S3738">
        <v>7.7501710035771332</v>
      </c>
      <c r="T3738">
        <v>1.3956939378885429</v>
      </c>
      <c r="U3738">
        <v>-1.187226310143952</v>
      </c>
      <c r="V3738">
        <v>4.8186575525855702</v>
      </c>
      <c r="W3738">
        <v>3.5989742323099931</v>
      </c>
      <c r="X3738">
        <v>4.1684341632372668</v>
      </c>
      <c r="Y3738">
        <v>4.4757031385900259</v>
      </c>
      <c r="Z3738">
        <v>10.7537836351105</v>
      </c>
      <c r="AA3738">
        <v>2.4874150134896129</v>
      </c>
      <c r="AB3738">
        <v>6.0176837568960639</v>
      </c>
      <c r="AC3738">
        <v>3.5861546975874741</v>
      </c>
      <c r="AD3738">
        <v>11.661427705979129</v>
      </c>
      <c r="AE3738">
        <v>6.7451489793946218</v>
      </c>
      <c r="AF3738">
        <v>5.8494094565567654</v>
      </c>
      <c r="AG3738">
        <v>4.3658832832060179</v>
      </c>
      <c r="AH3738">
        <v>11.63139598800511</v>
      </c>
      <c r="AI3738">
        <v>8.8859525192981579</v>
      </c>
      <c r="AJ3738">
        <v>5.3318584064778518</v>
      </c>
      <c r="AK3738">
        <v>13.527229610147581</v>
      </c>
      <c r="AL3738">
        <v>6.2331371073130803</v>
      </c>
      <c r="AM3738">
        <v>3.012935104620218</v>
      </c>
      <c r="AN3738">
        <v>8.6546305327036563</v>
      </c>
      <c r="AO3738">
        <v>5.8205359093615572</v>
      </c>
      <c r="AP3738">
        <v>8.2524185217812018</v>
      </c>
      <c r="AQ3738">
        <v>2.846465704476286</v>
      </c>
      <c r="AR3738">
        <v>6.9124821779589674</v>
      </c>
      <c r="AS3738">
        <v>0.86833589677250966</v>
      </c>
      <c r="AT3738">
        <v>2.9355571963949112</v>
      </c>
      <c r="AU3738">
        <v>4.1525556484225401</v>
      </c>
      <c r="AV3738">
        <v>5.6311844291770941</v>
      </c>
    </row>
    <row r="3739" spans="1:48" x14ac:dyDescent="0.25">
      <c r="A3739" s="2">
        <v>43132</v>
      </c>
      <c r="B3739">
        <v>2013</v>
      </c>
      <c r="C3739">
        <v>705</v>
      </c>
      <c r="D3739">
        <v>6.468516752478437</v>
      </c>
      <c r="E3739">
        <v>2.2293277848784538</v>
      </c>
      <c r="F3739">
        <v>-2.077146544651709</v>
      </c>
      <c r="G3739">
        <v>-4.729338843197306</v>
      </c>
      <c r="H3739">
        <v>-0.33784384184621929</v>
      </c>
      <c r="I3739">
        <v>-4.9610085507731601</v>
      </c>
      <c r="J3739">
        <v>-1.4995426682111621</v>
      </c>
      <c r="K3739">
        <v>-3.8534596538756571</v>
      </c>
      <c r="L3739">
        <v>-0.15768026676011851</v>
      </c>
      <c r="M3739">
        <v>-6.7989545447758593</v>
      </c>
      <c r="N3739">
        <v>-6.7261834853123874</v>
      </c>
      <c r="O3739">
        <v>-2.8379955567408239</v>
      </c>
      <c r="P3739">
        <v>-2.0517525901178719</v>
      </c>
      <c r="Q3739">
        <v>-5.1669758192787967</v>
      </c>
      <c r="R3739">
        <v>-7.2476176741030693</v>
      </c>
      <c r="S3739">
        <v>-7.2225387455068804</v>
      </c>
      <c r="T3739">
        <v>-2.3502559183344869</v>
      </c>
      <c r="U3739">
        <v>-0.55427260879196139</v>
      </c>
      <c r="V3739">
        <v>-2.160479307855756</v>
      </c>
      <c r="W3739">
        <v>-7.1637460512491646</v>
      </c>
      <c r="X3739">
        <v>-6.4440286388290913</v>
      </c>
      <c r="Y3739">
        <v>-1.5953592816716931</v>
      </c>
      <c r="Z3739">
        <v>-5.7641925042324571</v>
      </c>
      <c r="AA3739">
        <v>-7.1079196346492513</v>
      </c>
      <c r="AB3739">
        <v>-5.4820795916233012</v>
      </c>
      <c r="AC3739">
        <v>-6.4321543284253657</v>
      </c>
      <c r="AD3739">
        <v>-8.2815813981819471</v>
      </c>
      <c r="AE3739">
        <v>2.7083527117724771</v>
      </c>
      <c r="AF3739">
        <v>-1.8937120102956559</v>
      </c>
      <c r="AG3739">
        <v>-4.5674723037624654</v>
      </c>
      <c r="AH3739">
        <v>-6.0062074666211167</v>
      </c>
      <c r="AI3739">
        <v>-8.1080626893645924</v>
      </c>
      <c r="AJ3739">
        <v>-4.248578676896364</v>
      </c>
      <c r="AK3739">
        <v>8.2527557133293961E-2</v>
      </c>
      <c r="AL3739">
        <v>-5.1441046562824884</v>
      </c>
      <c r="AM3739">
        <v>-2.8437576087486871</v>
      </c>
      <c r="AN3739">
        <v>-10.005302753559819</v>
      </c>
      <c r="AO3739">
        <v>-7.2640452832437692</v>
      </c>
      <c r="AP3739">
        <v>-4.6753991823398904</v>
      </c>
      <c r="AQ3739">
        <v>-3.5446166737301281</v>
      </c>
      <c r="AR3739">
        <v>-4.9432360438990912</v>
      </c>
      <c r="AS3739">
        <v>-7.3882543308742559</v>
      </c>
      <c r="AT3739">
        <v>-6.4772831384332097</v>
      </c>
      <c r="AU3739">
        <v>-4.0179399347416878</v>
      </c>
      <c r="AV3739">
        <v>-3.7647090227994058</v>
      </c>
    </row>
    <row r="3740" spans="1:48" x14ac:dyDescent="0.25">
      <c r="A3740" s="2">
        <v>43160</v>
      </c>
      <c r="B3740">
        <v>2013</v>
      </c>
      <c r="C3740">
        <v>705</v>
      </c>
      <c r="D3740">
        <v>-0.13304499298198991</v>
      </c>
      <c r="E3740">
        <v>-1.908363586389261</v>
      </c>
      <c r="F3740">
        <v>-1.607361130857232</v>
      </c>
      <c r="G3740">
        <v>-6.000853812216878</v>
      </c>
      <c r="H3740">
        <v>-6.5387795202483616</v>
      </c>
      <c r="I3740">
        <v>-4.2141061197927598</v>
      </c>
      <c r="J3740">
        <v>1.9929696074281411</v>
      </c>
      <c r="K3740">
        <v>-1.7214083786915799</v>
      </c>
      <c r="L3740">
        <v>2.9621458592944632</v>
      </c>
      <c r="M3740">
        <v>-3.718867521251723</v>
      </c>
      <c r="N3740">
        <v>3.60638023933324</v>
      </c>
      <c r="O3740">
        <v>3.3918752372009702</v>
      </c>
      <c r="P3740">
        <v>-1.96192932255872</v>
      </c>
      <c r="Q3740">
        <v>-2.7444051984660711</v>
      </c>
      <c r="R3740">
        <v>1.3090792789614449</v>
      </c>
      <c r="S3740">
        <v>0.6300122060405311</v>
      </c>
      <c r="T3740">
        <v>-5.5650283729617778</v>
      </c>
      <c r="U3740">
        <v>12.55668177081883</v>
      </c>
      <c r="V3740">
        <v>-7.4812229726427981</v>
      </c>
      <c r="W3740">
        <v>-1.4426715405096211</v>
      </c>
      <c r="X3740">
        <v>-1.7411812421192161</v>
      </c>
      <c r="Y3740">
        <v>-2.1072032264000229</v>
      </c>
      <c r="Z3740">
        <v>-2.3259642471668118</v>
      </c>
      <c r="AA3740">
        <v>-1.284046633707892</v>
      </c>
      <c r="AB3740">
        <v>-2.392069708179601</v>
      </c>
      <c r="AC3740">
        <v>2.4426150198963099</v>
      </c>
      <c r="AD3740">
        <v>-9.2465397480888551</v>
      </c>
      <c r="AE3740">
        <v>-1.2346040572596919</v>
      </c>
      <c r="AF3740">
        <v>-1.76020289256249</v>
      </c>
      <c r="AG3740">
        <v>3.1655517021936359</v>
      </c>
      <c r="AH3740">
        <v>0.16117766816436949</v>
      </c>
      <c r="AI3740">
        <v>-2.037895654179811</v>
      </c>
      <c r="AJ3740">
        <v>-0.6625232066959863</v>
      </c>
      <c r="AK3740">
        <v>5.7691252770769363</v>
      </c>
      <c r="AL3740">
        <v>-0.1155327712422549</v>
      </c>
      <c r="AM3740">
        <v>-1.4842964090119091</v>
      </c>
      <c r="AN3740">
        <v>-6.4209912139701624</v>
      </c>
      <c r="AO3740">
        <v>-2.0161362315873181</v>
      </c>
      <c r="AP3740">
        <v>2.7738583283732021</v>
      </c>
      <c r="AQ3740">
        <v>-5.6955220551266228</v>
      </c>
      <c r="AR3740">
        <v>-1.550372010034373</v>
      </c>
      <c r="AS3740">
        <v>-0.98902243017990887</v>
      </c>
      <c r="AT3740">
        <v>-0.47362614637982409</v>
      </c>
      <c r="AU3740">
        <v>-5.5410373356476921</v>
      </c>
      <c r="AV3740">
        <v>-2.5731451489879431</v>
      </c>
    </row>
    <row r="3741" spans="1:48" x14ac:dyDescent="0.25">
      <c r="A3741" s="2">
        <v>43191</v>
      </c>
      <c r="B3741">
        <v>2013</v>
      </c>
      <c r="C3741">
        <v>705</v>
      </c>
      <c r="D3741">
        <v>-3.6383671636722181</v>
      </c>
      <c r="E3741">
        <v>-0.3427335204520654</v>
      </c>
      <c r="F3741">
        <v>6.1232071475015859</v>
      </c>
      <c r="G3741">
        <v>-1.242919234393147</v>
      </c>
      <c r="H3741">
        <v>-1.282544721434753</v>
      </c>
      <c r="I3741">
        <v>-2.8897214553651911</v>
      </c>
      <c r="J3741">
        <v>-1.005604047150954</v>
      </c>
      <c r="K3741">
        <v>1.636678262027913</v>
      </c>
      <c r="L3741">
        <v>-5.3878996618648252</v>
      </c>
      <c r="M3741">
        <v>3.9823831965933199</v>
      </c>
      <c r="N3741">
        <v>7.4906246817070476</v>
      </c>
      <c r="O3741">
        <v>2.8871815774348391</v>
      </c>
      <c r="P3741">
        <v>-4.1110361525180439</v>
      </c>
      <c r="Q3741">
        <v>-4.8090965009106483</v>
      </c>
      <c r="R3741">
        <v>10.09822167451984</v>
      </c>
      <c r="S3741">
        <v>2.1093163586950898</v>
      </c>
      <c r="T3741">
        <v>-4.3196636169055891</v>
      </c>
      <c r="U3741">
        <v>1.987362916307722</v>
      </c>
      <c r="V3741">
        <v>-10.75651370441642</v>
      </c>
      <c r="W3741">
        <v>-0.41317841633923269</v>
      </c>
      <c r="X3741">
        <v>-4.938541452983447E-2</v>
      </c>
      <c r="Y3741">
        <v>0.53420094228116</v>
      </c>
      <c r="Z3741">
        <v>-1.5893713576273889</v>
      </c>
      <c r="AA3741">
        <v>2.3685292557943378</v>
      </c>
      <c r="AB3741">
        <v>-1.064398216362783</v>
      </c>
      <c r="AC3741">
        <v>2.6153075993632591</v>
      </c>
      <c r="AD3741">
        <v>15.61420559858851</v>
      </c>
      <c r="AE3741">
        <v>4.7455741275245433</v>
      </c>
      <c r="AF3741">
        <v>2.6004121986941131</v>
      </c>
      <c r="AG3741">
        <v>1.571825809677319</v>
      </c>
      <c r="AH3741">
        <v>5.5117063700523827</v>
      </c>
      <c r="AI3741">
        <v>2.8102232183728759</v>
      </c>
      <c r="AJ3741">
        <v>-3.1365385633373539</v>
      </c>
      <c r="AK3741">
        <v>-2.6294034926469529</v>
      </c>
      <c r="AL3741">
        <v>1.4766420377197109</v>
      </c>
      <c r="AM3741">
        <v>-2.2035808615134429</v>
      </c>
      <c r="AN3741">
        <v>1.209922800930552</v>
      </c>
      <c r="AO3741">
        <v>2.0158314179000709</v>
      </c>
      <c r="AP3741">
        <v>0.1466997336978304</v>
      </c>
      <c r="AQ3741">
        <v>2.312403176090827</v>
      </c>
      <c r="AR3741">
        <v>4.7118044673297721</v>
      </c>
      <c r="AS3741">
        <v>2.3772888846483649</v>
      </c>
      <c r="AT3741">
        <v>4.6979795859711126</v>
      </c>
      <c r="AU3741">
        <v>0.79634885528436783</v>
      </c>
      <c r="AV3741">
        <v>0.26825882645977739</v>
      </c>
    </row>
    <row r="3742" spans="1:48" x14ac:dyDescent="0.25">
      <c r="A3742" s="2">
        <v>43221</v>
      </c>
      <c r="B3742">
        <v>2013</v>
      </c>
      <c r="C3742">
        <v>705</v>
      </c>
      <c r="D3742">
        <v>-3.74683241458782</v>
      </c>
      <c r="E3742">
        <v>-5.0600611799372803</v>
      </c>
      <c r="F3742">
        <v>-6.0766059116295956</v>
      </c>
      <c r="G3742">
        <v>-4.8180039615780323</v>
      </c>
      <c r="H3742">
        <v>-6.8561077336674376</v>
      </c>
      <c r="I3742">
        <v>4.1465884084455507</v>
      </c>
      <c r="J3742">
        <v>-8.2737283027378155</v>
      </c>
      <c r="K3742">
        <v>-8.0440910462106672</v>
      </c>
      <c r="L3742">
        <v>-9.4997245154657577</v>
      </c>
      <c r="M3742">
        <v>-3.741935441512156</v>
      </c>
      <c r="N3742">
        <v>-3.4542320486779969</v>
      </c>
      <c r="O3742">
        <v>-5.0873177740663804</v>
      </c>
      <c r="P3742">
        <v>-16.511991323720121</v>
      </c>
      <c r="Q3742">
        <v>-22.007049850516289</v>
      </c>
      <c r="R3742">
        <v>-4.4189994010198852</v>
      </c>
      <c r="S3742">
        <v>-13.773163051980291</v>
      </c>
      <c r="T3742">
        <v>-0.46580339229560508</v>
      </c>
      <c r="U3742">
        <v>-11.922448256381269</v>
      </c>
      <c r="V3742">
        <v>-12.956319649930339</v>
      </c>
      <c r="W3742">
        <v>3.7313199497349459</v>
      </c>
      <c r="X3742">
        <v>-3.36529955377548</v>
      </c>
      <c r="Y3742">
        <v>-1.1196111100812529</v>
      </c>
      <c r="Z3742">
        <v>-7.2608473968313936</v>
      </c>
      <c r="AA3742">
        <v>3.100175731515975</v>
      </c>
      <c r="AB3742">
        <v>-1.89919266082117</v>
      </c>
      <c r="AC3742">
        <v>-5.3857532755835047</v>
      </c>
      <c r="AD3742">
        <v>-18.892531490256822</v>
      </c>
      <c r="AE3742">
        <v>-1.7207684186357319</v>
      </c>
      <c r="AF3742">
        <v>-1.382921783158142</v>
      </c>
      <c r="AG3742">
        <v>-8.1621658973185518E-2</v>
      </c>
      <c r="AH3742">
        <v>-11.33463824394523</v>
      </c>
      <c r="AI3742">
        <v>-9.4263535194745067</v>
      </c>
      <c r="AJ3742">
        <v>-5.314922993372873</v>
      </c>
      <c r="AK3742">
        <v>-9.7371813842255008</v>
      </c>
      <c r="AL3742">
        <v>-3.3554141626987439</v>
      </c>
      <c r="AM3742">
        <v>-2.7397488311552638</v>
      </c>
      <c r="AN3742">
        <v>-10.95251467497425</v>
      </c>
      <c r="AO3742">
        <v>-3.2574485223170639</v>
      </c>
      <c r="AP3742">
        <v>-4.5546322506533787</v>
      </c>
      <c r="AQ3742">
        <v>1.291355141957218</v>
      </c>
      <c r="AR3742">
        <v>-3.626140309957993</v>
      </c>
      <c r="AS3742">
        <v>1.875605891883936</v>
      </c>
      <c r="AT3742">
        <v>-0.97494649077419782</v>
      </c>
      <c r="AU3742">
        <v>7.2001247551771064</v>
      </c>
      <c r="AV3742">
        <v>2.2915806572993969</v>
      </c>
    </row>
    <row r="3743" spans="1:48" x14ac:dyDescent="0.25">
      <c r="A3743" s="2">
        <v>43252</v>
      </c>
      <c r="B3743">
        <v>2013</v>
      </c>
      <c r="C3743">
        <v>705</v>
      </c>
      <c r="D3743">
        <v>-0.84936723184581009</v>
      </c>
      <c r="E3743">
        <v>-10.49357321380351</v>
      </c>
      <c r="F3743">
        <v>-7.6054979519068926</v>
      </c>
      <c r="G3743">
        <v>-5.8470372559060957</v>
      </c>
      <c r="H3743">
        <v>-4.4624621995668523</v>
      </c>
      <c r="I3743">
        <v>-3.8429028547729338</v>
      </c>
      <c r="J3743">
        <v>-2.9187510936207972</v>
      </c>
      <c r="K3743">
        <v>-5.1834593366879673</v>
      </c>
      <c r="L3743">
        <v>-7.6975749005441463</v>
      </c>
      <c r="M3743">
        <v>-1.1315164891295251</v>
      </c>
      <c r="N3743">
        <v>-0.67613319063165589</v>
      </c>
      <c r="O3743">
        <v>-1.2896299939747169</v>
      </c>
      <c r="P3743">
        <v>-8.4698130173961097</v>
      </c>
      <c r="Q3743">
        <v>-22.119030862325289</v>
      </c>
      <c r="R3743">
        <v>1.036391233815426</v>
      </c>
      <c r="S3743">
        <v>9.1295038506162829</v>
      </c>
      <c r="T3743">
        <v>-6.2567430312777228</v>
      </c>
      <c r="U3743">
        <v>1.995088015186131</v>
      </c>
      <c r="V3743">
        <v>-4.806425555136828</v>
      </c>
      <c r="W3743">
        <v>1.9699423786527559</v>
      </c>
      <c r="X3743">
        <v>0.78973111006555019</v>
      </c>
      <c r="Y3743">
        <v>-2.658634423338468</v>
      </c>
      <c r="Z3743">
        <v>-2.257808439912357</v>
      </c>
      <c r="AA3743">
        <v>-3.715414890106028</v>
      </c>
      <c r="AB3743">
        <v>-0.64297193403837216</v>
      </c>
      <c r="AC3743">
        <v>-6.787419964511554</v>
      </c>
      <c r="AD3743">
        <v>4.0019879899933386</v>
      </c>
      <c r="AE3743">
        <v>-1.1842335752454529</v>
      </c>
      <c r="AF3743">
        <v>1.325783577400963</v>
      </c>
      <c r="AG3743">
        <v>0.24741259437495169</v>
      </c>
      <c r="AH3743">
        <v>-0.78315548855024675</v>
      </c>
      <c r="AI3743">
        <v>2.5261589454610212</v>
      </c>
      <c r="AJ3743">
        <v>2.8174774131961118</v>
      </c>
      <c r="AK3743">
        <v>6.1276693806277214</v>
      </c>
      <c r="AL3743">
        <v>-5.9218758590140468E-2</v>
      </c>
      <c r="AM3743">
        <v>-2.5956847031982422</v>
      </c>
      <c r="AN3743">
        <v>-2.353491581726963</v>
      </c>
      <c r="AO3743">
        <v>-2.518813785600071</v>
      </c>
      <c r="AP3743">
        <v>0.83454121445500906</v>
      </c>
      <c r="AQ3743">
        <v>1.134538687382358</v>
      </c>
      <c r="AR3743">
        <v>-1.0252457511462749</v>
      </c>
      <c r="AS3743">
        <v>0.12888354794258211</v>
      </c>
      <c r="AT3743">
        <v>-1.121765125469232</v>
      </c>
      <c r="AU3743">
        <v>2.324368430671409</v>
      </c>
      <c r="AV3743">
        <v>0.5198005390294691</v>
      </c>
    </row>
    <row r="3744" spans="1:48" x14ac:dyDescent="0.25">
      <c r="A3744" s="2">
        <v>43282</v>
      </c>
      <c r="B3744">
        <v>2013</v>
      </c>
      <c r="C3744">
        <v>705</v>
      </c>
      <c r="D3744">
        <v>-2.193544730483699</v>
      </c>
      <c r="E3744">
        <v>7.6438348131334211</v>
      </c>
      <c r="F3744">
        <v>1.560385207985804</v>
      </c>
      <c r="G3744">
        <v>7.337178195042271</v>
      </c>
      <c r="H3744">
        <v>4.9259488219792313</v>
      </c>
      <c r="I3744">
        <v>-5.6676932387569554</v>
      </c>
      <c r="J3744">
        <v>4.5719929585025243</v>
      </c>
      <c r="K3744">
        <v>4.3339720330670684</v>
      </c>
      <c r="L3744">
        <v>1.6464749939994809</v>
      </c>
      <c r="M3744">
        <v>6.3594255745756954</v>
      </c>
      <c r="N3744">
        <v>11.47978544804989</v>
      </c>
      <c r="O3744">
        <v>2.0558966776981662</v>
      </c>
      <c r="P3744">
        <v>11.68239465122454</v>
      </c>
      <c r="Q3744">
        <v>13.948743321658981</v>
      </c>
      <c r="R3744">
        <v>-1.954099937278087</v>
      </c>
      <c r="S3744">
        <v>8.5236291672320839</v>
      </c>
      <c r="T3744">
        <v>2.1771336960166638</v>
      </c>
      <c r="U3744">
        <v>-3.5025923164823558</v>
      </c>
      <c r="V3744">
        <v>-7.3665832235311868</v>
      </c>
      <c r="W3744">
        <v>-0.61229379243745718</v>
      </c>
      <c r="X3744">
        <v>6.3698536359820146</v>
      </c>
      <c r="Y3744">
        <v>0.24742321290454061</v>
      </c>
      <c r="Z3744">
        <v>4.9609637536182083</v>
      </c>
      <c r="AA3744">
        <v>-0.2399454121981171</v>
      </c>
      <c r="AB3744">
        <v>5.2785758639049893</v>
      </c>
      <c r="AC3744">
        <v>-1.6907860702145781</v>
      </c>
      <c r="AD3744">
        <v>-0.3776076910971593</v>
      </c>
      <c r="AE3744">
        <v>1.015313036201593</v>
      </c>
      <c r="AF3744">
        <v>0.70483110064425425</v>
      </c>
      <c r="AG3744">
        <v>4.8071261754764727</v>
      </c>
      <c r="AH3744">
        <v>3.1129783757800622</v>
      </c>
      <c r="AI3744">
        <v>3.7224375749440148</v>
      </c>
      <c r="AJ3744">
        <v>2.0168495803883468</v>
      </c>
      <c r="AK3744">
        <v>1.8993084588366571</v>
      </c>
      <c r="AL3744">
        <v>3.9479760752532571</v>
      </c>
      <c r="AM3744">
        <v>5.6042646823517783</v>
      </c>
      <c r="AN3744">
        <v>11.22873416642434</v>
      </c>
      <c r="AO3744">
        <v>4.1486560664133032</v>
      </c>
      <c r="AP3744">
        <v>5.7630489152515008</v>
      </c>
      <c r="AQ3744">
        <v>2.068673876443694</v>
      </c>
      <c r="AR3744">
        <v>3.4874974833647432</v>
      </c>
      <c r="AS3744">
        <v>2.309101120653545</v>
      </c>
      <c r="AT3744">
        <v>0.72168075466982895</v>
      </c>
      <c r="AU3744">
        <v>3.9363397989387039</v>
      </c>
      <c r="AV3744">
        <v>3.4366542551931278</v>
      </c>
    </row>
    <row r="3745" spans="1:48" x14ac:dyDescent="0.25">
      <c r="A3745" s="2">
        <v>43313</v>
      </c>
      <c r="B3745">
        <v>2013</v>
      </c>
      <c r="C3745">
        <v>705</v>
      </c>
      <c r="D3745">
        <v>-4.2384387120895539</v>
      </c>
      <c r="E3745">
        <v>2.0846381454736389</v>
      </c>
      <c r="F3745">
        <v>-1.8530711188054161</v>
      </c>
      <c r="G3745">
        <v>2.4077233336297299</v>
      </c>
      <c r="H3745">
        <v>-10.13642928216829</v>
      </c>
      <c r="I3745">
        <v>-6.5064756243340183</v>
      </c>
      <c r="J3745">
        <v>0.56001274031205472</v>
      </c>
      <c r="K3745">
        <v>-9.0310386000972187</v>
      </c>
      <c r="L3745">
        <v>-6.1314695520783946</v>
      </c>
      <c r="M3745">
        <v>0.78616221299483424</v>
      </c>
      <c r="N3745">
        <v>1.441251444473002</v>
      </c>
      <c r="O3745">
        <v>-6.4426441896004771</v>
      </c>
      <c r="P3745">
        <v>-11.46430780463773</v>
      </c>
      <c r="Q3745">
        <v>-23.796419796342061</v>
      </c>
      <c r="R3745">
        <v>-3.7613591183407791</v>
      </c>
      <c r="S3745">
        <v>-3.2974460388998321</v>
      </c>
      <c r="T3745">
        <v>0.38288743006986697</v>
      </c>
      <c r="U3745">
        <v>2.7766974160592151</v>
      </c>
      <c r="V3745">
        <v>-29.155264934602979</v>
      </c>
      <c r="W3745">
        <v>4.9103615127796596</v>
      </c>
      <c r="X3745">
        <v>0.45738995149882111</v>
      </c>
      <c r="Y3745">
        <v>4.8537911027324299E-2</v>
      </c>
      <c r="Z3745">
        <v>-7.5331199559399256</v>
      </c>
      <c r="AA3745">
        <v>-1.986092670532746</v>
      </c>
      <c r="AB3745">
        <v>-1.6042408974512921</v>
      </c>
      <c r="AC3745">
        <v>1.69128117885109</v>
      </c>
      <c r="AD3745">
        <v>-10.1797126897934</v>
      </c>
      <c r="AE3745">
        <v>2.3949002461279179</v>
      </c>
      <c r="AF3745">
        <v>-0.99863269758670992</v>
      </c>
      <c r="AG3745">
        <v>-2.320940315240883</v>
      </c>
      <c r="AH3745">
        <v>-9.6662847798646752</v>
      </c>
      <c r="AI3745">
        <v>-6.090406920615365</v>
      </c>
      <c r="AJ3745">
        <v>-4.8950562017667574</v>
      </c>
      <c r="AK3745">
        <v>3.5800658351780261</v>
      </c>
      <c r="AL3745">
        <v>-2.1119945509922018</v>
      </c>
      <c r="AM3745">
        <v>0.3108928408597445</v>
      </c>
      <c r="AN3745">
        <v>0.61128216091976828</v>
      </c>
      <c r="AO3745">
        <v>-3.2028290507505441</v>
      </c>
      <c r="AP3745">
        <v>-2.283655565039366</v>
      </c>
      <c r="AQ3745">
        <v>-1.938488784589443</v>
      </c>
      <c r="AR3745">
        <v>-2.1567983933285961</v>
      </c>
      <c r="AS3745">
        <v>-1.599135739245672</v>
      </c>
      <c r="AT3745">
        <v>-4.3591530372306453</v>
      </c>
      <c r="AU3745">
        <v>2.93516213711289</v>
      </c>
      <c r="AV3745">
        <v>3.1330461748082961</v>
      </c>
    </row>
    <row r="3746" spans="1:48" x14ac:dyDescent="0.25">
      <c r="A3746" s="2">
        <v>43344</v>
      </c>
      <c r="B3746">
        <v>2013</v>
      </c>
      <c r="C3746">
        <v>705</v>
      </c>
      <c r="D3746">
        <v>-2.6221720779081359</v>
      </c>
      <c r="E3746">
        <v>3.0144246465449549</v>
      </c>
      <c r="F3746">
        <v>2.0278834842794251</v>
      </c>
      <c r="G3746">
        <v>-8.506942480819335</v>
      </c>
      <c r="H3746">
        <v>-2.07951046851379</v>
      </c>
      <c r="I3746">
        <v>-5.1371297111570744</v>
      </c>
      <c r="J3746">
        <v>-1.747133045611893</v>
      </c>
      <c r="K3746">
        <v>2.8240748745721471</v>
      </c>
      <c r="L3746">
        <v>-0.6320533761389302</v>
      </c>
      <c r="M3746">
        <v>-9.2509143556400062</v>
      </c>
      <c r="N3746">
        <v>-0.68103990828346506</v>
      </c>
      <c r="O3746">
        <v>2.0057717332670588</v>
      </c>
      <c r="P3746">
        <v>6.8680336019134147</v>
      </c>
      <c r="Q3746">
        <v>4.1732398891950462</v>
      </c>
      <c r="R3746">
        <v>2.9009935241105071</v>
      </c>
      <c r="S3746">
        <v>1.4499760711067959</v>
      </c>
      <c r="T3746">
        <v>-2.2192939243510401</v>
      </c>
      <c r="U3746">
        <v>-6.4944214660209942</v>
      </c>
      <c r="V3746">
        <v>20.482468079372421</v>
      </c>
      <c r="W3746">
        <v>-2.1042841541504931</v>
      </c>
      <c r="X3746">
        <v>-5.6083912336157837E-2</v>
      </c>
      <c r="Y3746">
        <v>3.0194615225535242</v>
      </c>
      <c r="Z3746">
        <v>2.9316949216988459</v>
      </c>
      <c r="AA3746">
        <v>-3.6552142432147989</v>
      </c>
      <c r="AB3746">
        <v>2.825483635439618</v>
      </c>
      <c r="AC3746">
        <v>0.28837248111932562</v>
      </c>
      <c r="AD3746">
        <v>-8.3675099088789668</v>
      </c>
      <c r="AE3746">
        <v>-0.70109274906631214</v>
      </c>
      <c r="AF3746">
        <v>6.6766400706151696</v>
      </c>
      <c r="AG3746">
        <v>-3.1552872460881898</v>
      </c>
      <c r="AH3746">
        <v>2.2730269548167259</v>
      </c>
      <c r="AI3746">
        <v>-0.1758261240859427</v>
      </c>
      <c r="AJ3746">
        <v>-2.7323990624820271</v>
      </c>
      <c r="AK3746">
        <v>0.70761534008403348</v>
      </c>
      <c r="AL3746">
        <v>-3.5844267504224652</v>
      </c>
      <c r="AM3746">
        <v>-3.7745555028868232</v>
      </c>
      <c r="AN3746">
        <v>-1.2109567925080109</v>
      </c>
      <c r="AO3746">
        <v>-1.844165066498749</v>
      </c>
      <c r="AP3746">
        <v>0.1454966230987953</v>
      </c>
      <c r="AQ3746">
        <v>-1.4721623107746269</v>
      </c>
      <c r="AR3746">
        <v>1.1122201535353371</v>
      </c>
      <c r="AS3746">
        <v>-0.17777581011815261</v>
      </c>
      <c r="AT3746">
        <v>1.6053947228693359</v>
      </c>
      <c r="AU3746">
        <v>-2.1553971980955882</v>
      </c>
      <c r="AV3746">
        <v>0.31052215035638492</v>
      </c>
    </row>
    <row r="3747" spans="1:48" x14ac:dyDescent="0.25">
      <c r="A3747" s="2">
        <v>43374</v>
      </c>
      <c r="B3747">
        <v>2013</v>
      </c>
      <c r="C3747">
        <v>705</v>
      </c>
      <c r="D3747">
        <v>6.7137609235816686</v>
      </c>
      <c r="E3747">
        <v>-7.4419257230643909</v>
      </c>
      <c r="F3747">
        <v>-8.7687521217916125</v>
      </c>
      <c r="G3747">
        <v>-1.215059257574636</v>
      </c>
      <c r="H3747">
        <v>-11.07559091313451</v>
      </c>
      <c r="I3747">
        <v>-14.62459135833033</v>
      </c>
      <c r="J3747">
        <v>-6.5570583328955152</v>
      </c>
      <c r="K3747">
        <v>-8.5057007592070573</v>
      </c>
      <c r="L3747">
        <v>-7.098825405390019</v>
      </c>
      <c r="M3747">
        <v>-7.156418337154669</v>
      </c>
      <c r="N3747">
        <v>7.1954773912654701</v>
      </c>
      <c r="O3747">
        <v>-0.90409985351044275</v>
      </c>
      <c r="P3747">
        <v>17.651432027536231</v>
      </c>
      <c r="Q3747">
        <v>-2.0670900051963259</v>
      </c>
      <c r="R3747">
        <v>-14.4566228336836</v>
      </c>
      <c r="S3747">
        <v>-17.543494332793529</v>
      </c>
      <c r="T3747">
        <v>-4.1836525984763844</v>
      </c>
      <c r="U3747">
        <v>-6.0195443858780067</v>
      </c>
      <c r="V3747">
        <v>-2.5164811422418891</v>
      </c>
      <c r="W3747">
        <v>-8.4016921596412271</v>
      </c>
      <c r="X3747">
        <v>-4.1228886774136058</v>
      </c>
      <c r="Y3747">
        <v>-8.6310126644475904</v>
      </c>
      <c r="Z3747">
        <v>-6.478125678125501</v>
      </c>
      <c r="AA3747">
        <v>-8.3043080646042267</v>
      </c>
      <c r="AB3747">
        <v>-10.132319064921059</v>
      </c>
      <c r="AC3747">
        <v>-14.51802935997916</v>
      </c>
      <c r="AD3747">
        <v>-8.3372334563861727</v>
      </c>
      <c r="AE3747">
        <v>-9.6565578551320748</v>
      </c>
      <c r="AF3747">
        <v>-7.9767871455212251</v>
      </c>
      <c r="AG3747">
        <v>-9.9761234131950047</v>
      </c>
      <c r="AH3747">
        <v>-9.5535761704110822</v>
      </c>
      <c r="AI3747">
        <v>-6.9230124301776224</v>
      </c>
      <c r="AJ3747">
        <v>-11.86055034717165</v>
      </c>
      <c r="AK3747">
        <v>-1.4553718377484759</v>
      </c>
      <c r="AL3747">
        <v>-7.9484213844322138</v>
      </c>
      <c r="AM3747">
        <v>-9.9559839143729683</v>
      </c>
      <c r="AN3747">
        <v>-10.161329119659451</v>
      </c>
      <c r="AO3747">
        <v>-8.6228128945004539</v>
      </c>
      <c r="AP3747">
        <v>-8.0016329829588617</v>
      </c>
      <c r="AQ3747">
        <v>-7.7566193715103759</v>
      </c>
      <c r="AR3747">
        <v>-9.545352199914813</v>
      </c>
      <c r="AS3747">
        <v>-7.9293761507332032</v>
      </c>
      <c r="AT3747">
        <v>-6.9318497287011782</v>
      </c>
      <c r="AU3747">
        <v>-6.1849541686144534</v>
      </c>
      <c r="AV3747">
        <v>-7.1217447900711832</v>
      </c>
    </row>
    <row r="3748" spans="1:48" x14ac:dyDescent="0.25">
      <c r="A3748" s="2">
        <v>43405</v>
      </c>
      <c r="B3748">
        <v>2013</v>
      </c>
      <c r="C3748">
        <v>705</v>
      </c>
      <c r="D3748">
        <v>-1.441960644259765</v>
      </c>
      <c r="E3748">
        <v>-0.49868357999259821</v>
      </c>
      <c r="F3748">
        <v>2.773673852131564</v>
      </c>
      <c r="G3748">
        <v>4.6985556197227663</v>
      </c>
      <c r="H3748">
        <v>8.6015925660284154</v>
      </c>
      <c r="I3748">
        <v>9.5468690559135982</v>
      </c>
      <c r="J3748">
        <v>-1.200030022587051</v>
      </c>
      <c r="K3748">
        <v>3.139229790818487</v>
      </c>
      <c r="L3748">
        <v>-5.5570330851613896</v>
      </c>
      <c r="M3748">
        <v>10.17393071816657</v>
      </c>
      <c r="N3748">
        <v>1.772128503571802</v>
      </c>
      <c r="O3748">
        <v>-3.7769004542167139</v>
      </c>
      <c r="P3748">
        <v>-2.1464057054919832</v>
      </c>
      <c r="Q3748">
        <v>5.4203230854167117</v>
      </c>
      <c r="R3748">
        <v>-1.983143114167174</v>
      </c>
      <c r="S3748">
        <v>-4.9607128266716209</v>
      </c>
      <c r="T3748">
        <v>10.0661475849237</v>
      </c>
      <c r="U3748">
        <v>-2.9127187983694629</v>
      </c>
      <c r="V3748">
        <v>12.93014470092491</v>
      </c>
      <c r="W3748">
        <v>3.5766944576130828</v>
      </c>
      <c r="X3748">
        <v>4.3492420525148567E-2</v>
      </c>
      <c r="Y3748">
        <v>0.20489415162805449</v>
      </c>
      <c r="Z3748">
        <v>-4.4389695793021877</v>
      </c>
      <c r="AA3748">
        <v>-5.9165976796428321</v>
      </c>
      <c r="AB3748">
        <v>-1.5563575893227211</v>
      </c>
      <c r="AC3748">
        <v>3.163694385487803</v>
      </c>
      <c r="AD3748">
        <v>-3.5212101229164068</v>
      </c>
      <c r="AE3748">
        <v>-5.2044122413563159</v>
      </c>
      <c r="AF3748">
        <v>-5.3570613206192057</v>
      </c>
      <c r="AG3748">
        <v>-3.3360565159505362</v>
      </c>
      <c r="AH3748">
        <v>0.61263501200172765</v>
      </c>
      <c r="AI3748">
        <v>1.6925119975623071</v>
      </c>
      <c r="AJ3748">
        <v>1.910077024842072</v>
      </c>
      <c r="AK3748">
        <v>2.6010885675370692</v>
      </c>
      <c r="AL3748">
        <v>2.6169675019732002</v>
      </c>
      <c r="AM3748">
        <v>3.2607106697706949</v>
      </c>
      <c r="AN3748">
        <v>7.4508636697088848</v>
      </c>
      <c r="AO3748">
        <v>-2.2325100215066618</v>
      </c>
      <c r="AP3748">
        <v>1.866220021834941</v>
      </c>
      <c r="AQ3748">
        <v>0.4308403928590554</v>
      </c>
      <c r="AR3748">
        <v>-1.9456266320794</v>
      </c>
      <c r="AS3748">
        <v>0.1463437731783479</v>
      </c>
      <c r="AT3748">
        <v>-1.8485350547735371</v>
      </c>
      <c r="AU3748">
        <v>4.2753985919125714</v>
      </c>
      <c r="AV3748">
        <v>1.7527362904463</v>
      </c>
    </row>
    <row r="3749" spans="1:48" x14ac:dyDescent="0.25">
      <c r="A3749" s="2">
        <v>43435</v>
      </c>
      <c r="B3749">
        <v>2013</v>
      </c>
      <c r="C3749">
        <v>705</v>
      </c>
      <c r="D3749">
        <v>-6.2844390901132474</v>
      </c>
      <c r="E3749">
        <v>-3.059215282601635</v>
      </c>
      <c r="F3749">
        <v>-1.0750618497568309</v>
      </c>
      <c r="G3749">
        <v>1.3388382114598361</v>
      </c>
      <c r="H3749">
        <v>-0.8478763312033788</v>
      </c>
      <c r="I3749">
        <v>-7.637235373024664</v>
      </c>
      <c r="J3749">
        <v>1.434338901802046</v>
      </c>
      <c r="K3749">
        <v>-3.7186603152823738</v>
      </c>
      <c r="L3749">
        <v>-11.788114609596599</v>
      </c>
      <c r="M3749">
        <v>-0.3196589256348692</v>
      </c>
      <c r="N3749">
        <v>-1.1583665504656619</v>
      </c>
      <c r="O3749">
        <v>1.296786035927799</v>
      </c>
      <c r="P3749">
        <v>-1.8924789031491971</v>
      </c>
      <c r="Q3749">
        <v>-4.9478150799097014</v>
      </c>
      <c r="R3749">
        <v>-3.8968203518002009</v>
      </c>
      <c r="S3749">
        <v>3.1060021830108031</v>
      </c>
      <c r="T3749">
        <v>1.9507546266447799</v>
      </c>
      <c r="U3749">
        <v>-1.234830390841168</v>
      </c>
      <c r="V3749">
        <v>-5.3200660634376451</v>
      </c>
      <c r="W3749">
        <v>-1.997673750973894</v>
      </c>
      <c r="X3749">
        <v>-5.6135626352426531</v>
      </c>
      <c r="Y3749">
        <v>-6.8434895983571886</v>
      </c>
      <c r="Z3749">
        <v>-11.824469563213089</v>
      </c>
      <c r="AA3749">
        <v>-5.191602538681761</v>
      </c>
      <c r="AB3749">
        <v>-3.4425869998834462</v>
      </c>
      <c r="AC3749">
        <v>-1.733499295979235</v>
      </c>
      <c r="AD3749">
        <v>-5.4559982148385533</v>
      </c>
      <c r="AE3749">
        <v>-0.9026113453860618</v>
      </c>
      <c r="AF3749">
        <v>-6.3797983681478154</v>
      </c>
      <c r="AG3749">
        <v>-2.1045473435642452</v>
      </c>
      <c r="AH3749">
        <v>-3.6270836504711301</v>
      </c>
      <c r="AI3749">
        <v>-3.8986376383793648</v>
      </c>
      <c r="AJ3749">
        <v>-9.4697918132775616</v>
      </c>
      <c r="AK3749">
        <v>-16.66099128117424</v>
      </c>
      <c r="AL3749">
        <v>-6.3087260307507114</v>
      </c>
      <c r="AM3749">
        <v>-3.4843749593389211</v>
      </c>
      <c r="AN3749">
        <v>-2.4062618263243071E-2</v>
      </c>
      <c r="AO3749">
        <v>-5.9482366196305536</v>
      </c>
      <c r="AP3749">
        <v>-3.1716061059447802</v>
      </c>
      <c r="AQ3749">
        <v>-3.3639616831483532</v>
      </c>
      <c r="AR3749">
        <v>-4.6868643283367266</v>
      </c>
      <c r="AS3749">
        <v>-8.4781131518174782</v>
      </c>
      <c r="AT3749">
        <v>-3.9729554788616839</v>
      </c>
      <c r="AU3749">
        <v>-12.935784006465431</v>
      </c>
      <c r="AV3749">
        <v>-9.1958940918066556</v>
      </c>
    </row>
    <row r="3750" spans="1:48" x14ac:dyDescent="0.25">
      <c r="A3750" s="2">
        <v>43466</v>
      </c>
      <c r="B3750">
        <v>2013</v>
      </c>
      <c r="C3750">
        <v>705</v>
      </c>
      <c r="D3750">
        <v>-0.81989212938863298</v>
      </c>
      <c r="E3750">
        <v>9.5113324138437871</v>
      </c>
      <c r="F3750">
        <v>5.5861723294475141</v>
      </c>
      <c r="G3750">
        <v>8.4367087768970848</v>
      </c>
      <c r="H3750">
        <v>12.077202437871851</v>
      </c>
      <c r="I3750">
        <v>13.105712424012911</v>
      </c>
      <c r="J3750">
        <v>1.1755322079995969</v>
      </c>
      <c r="K3750">
        <v>12.115318192478171</v>
      </c>
      <c r="L3750">
        <v>16.1799310535242</v>
      </c>
      <c r="M3750">
        <v>-2.1241048320875588</v>
      </c>
      <c r="N3750">
        <v>3.507736487911695</v>
      </c>
      <c r="O3750">
        <v>7.4626626307069621</v>
      </c>
      <c r="P3750">
        <v>17.571891592893291</v>
      </c>
      <c r="Q3750">
        <v>19.523152204549369</v>
      </c>
      <c r="R3750">
        <v>13.305783553459991</v>
      </c>
      <c r="S3750">
        <v>9.5798581674345851</v>
      </c>
      <c r="T3750">
        <v>8.2106421949362574</v>
      </c>
      <c r="U3750">
        <v>10.37523153878672</v>
      </c>
      <c r="V3750">
        <v>17.759695104397679</v>
      </c>
      <c r="W3750">
        <v>5.6105524044790522</v>
      </c>
      <c r="X3750">
        <v>5.9781537841677279</v>
      </c>
      <c r="Y3750">
        <v>5.9037379717641114</v>
      </c>
      <c r="Z3750">
        <v>8.7132851481194216</v>
      </c>
      <c r="AA3750">
        <v>4.9913299758409968</v>
      </c>
      <c r="AB3750">
        <v>5.5472123978898669</v>
      </c>
      <c r="AC3750">
        <v>10.11856691418747</v>
      </c>
      <c r="AD3750">
        <v>5.3677577085759154</v>
      </c>
      <c r="AE3750">
        <v>8.0659364618350438</v>
      </c>
      <c r="AF3750">
        <v>6.2383197358737874</v>
      </c>
      <c r="AG3750">
        <v>4.7950128184031771</v>
      </c>
      <c r="AH3750">
        <v>8.4912089831633342</v>
      </c>
      <c r="AI3750">
        <v>6.4339320757450968</v>
      </c>
      <c r="AJ3750">
        <v>9.673842691042168</v>
      </c>
      <c r="AK3750">
        <v>-10.513023159208821</v>
      </c>
      <c r="AL3750">
        <v>7.0582447136725124</v>
      </c>
      <c r="AM3750">
        <v>3.2453549151592491</v>
      </c>
      <c r="AN3750">
        <v>5.1158409384275627</v>
      </c>
      <c r="AO3750">
        <v>6.5083611593226509</v>
      </c>
      <c r="AP3750">
        <v>6.3661264438965803</v>
      </c>
      <c r="AQ3750">
        <v>7.0091084026239647</v>
      </c>
      <c r="AR3750">
        <v>5.6630940008683961</v>
      </c>
      <c r="AS3750">
        <v>12.900684915517081</v>
      </c>
      <c r="AT3750">
        <v>6.8904302889641889</v>
      </c>
      <c r="AU3750">
        <v>11.887702783529461</v>
      </c>
      <c r="AV3750">
        <v>8.02632133914436</v>
      </c>
    </row>
    <row r="3751" spans="1:48" x14ac:dyDescent="0.25">
      <c r="A3751" s="2">
        <v>43497</v>
      </c>
      <c r="B3751">
        <v>2013</v>
      </c>
      <c r="C3751">
        <v>705</v>
      </c>
      <c r="D3751">
        <v>9.9415669343823723</v>
      </c>
      <c r="E3751">
        <v>-0.60868495878722007</v>
      </c>
      <c r="F3751">
        <v>-0.40538113796724229</v>
      </c>
      <c r="G3751">
        <v>-2.9247744180997399</v>
      </c>
      <c r="H3751">
        <v>-5.5220732290243602</v>
      </c>
      <c r="I3751">
        <v>3.5968949029536068</v>
      </c>
      <c r="J3751">
        <v>1.6616829381912219</v>
      </c>
      <c r="K3751">
        <v>-3.0064442744745401</v>
      </c>
      <c r="L3751">
        <v>-4.8916832984640006</v>
      </c>
      <c r="M3751">
        <v>-0.15051083525623449</v>
      </c>
      <c r="N3751">
        <v>-5.1734670331282988</v>
      </c>
      <c r="O3751">
        <v>1.8105948198689601</v>
      </c>
      <c r="P3751">
        <v>-4.6261867062528772</v>
      </c>
      <c r="Q3751">
        <v>-10.758215740810259</v>
      </c>
      <c r="R3751">
        <v>5.4539030793798524</v>
      </c>
      <c r="S3751">
        <v>-4.3406904814095038</v>
      </c>
      <c r="T3751">
        <v>-3.3932149038735542</v>
      </c>
      <c r="U3751">
        <v>4.6368723212782958</v>
      </c>
      <c r="V3751">
        <v>-3.664617208820264</v>
      </c>
      <c r="W3751">
        <v>3.8482850297021369</v>
      </c>
      <c r="X3751">
        <v>4.0187448336822094</v>
      </c>
      <c r="Y3751">
        <v>-0.20828968691611879</v>
      </c>
      <c r="Z3751">
        <v>2.5827088509844169</v>
      </c>
      <c r="AA3751">
        <v>5.6400874952682534</v>
      </c>
      <c r="AB3751">
        <v>1.4970530600466601</v>
      </c>
      <c r="AC3751">
        <v>-2.0482412239368202</v>
      </c>
      <c r="AD3751">
        <v>5.5475555701861579</v>
      </c>
      <c r="AE3751">
        <v>1.218076650826694</v>
      </c>
      <c r="AF3751">
        <v>2.2798705864567341</v>
      </c>
      <c r="AG3751">
        <v>2.9140971695709839</v>
      </c>
      <c r="AH3751">
        <v>3.2438219255848111</v>
      </c>
      <c r="AI3751">
        <v>1.8854323633316521</v>
      </c>
      <c r="AJ3751">
        <v>2.3779056165642798</v>
      </c>
      <c r="AK3751">
        <v>12.545806509371671</v>
      </c>
      <c r="AL3751">
        <v>4.5759317135446453</v>
      </c>
      <c r="AM3751">
        <v>5.648878092905707</v>
      </c>
      <c r="AN3751">
        <v>-3.8108764467461702</v>
      </c>
      <c r="AO3751">
        <v>1.560724514343415</v>
      </c>
      <c r="AP3751">
        <v>0.21989799580890421</v>
      </c>
      <c r="AQ3751">
        <v>3.1868359914851259</v>
      </c>
      <c r="AR3751">
        <v>3.960327652066975</v>
      </c>
      <c r="AS3751">
        <v>2.6372793373455221</v>
      </c>
      <c r="AT3751">
        <v>3.2278117576493242</v>
      </c>
      <c r="AU3751">
        <v>-0.95486503512415277</v>
      </c>
      <c r="AV3751">
        <v>3.1654693546927288</v>
      </c>
    </row>
    <row r="3752" spans="1:48" x14ac:dyDescent="0.25">
      <c r="A3752" s="2">
        <v>43525</v>
      </c>
      <c r="B3752">
        <v>2013</v>
      </c>
      <c r="C3752">
        <v>705</v>
      </c>
      <c r="D3752">
        <v>-1.9144498943677539</v>
      </c>
      <c r="E3752">
        <v>-1.7791704624851361</v>
      </c>
      <c r="F3752">
        <v>0.43471245368302819</v>
      </c>
      <c r="G3752">
        <v>2.053681918576733</v>
      </c>
      <c r="H3752">
        <v>-1.8282533897869711</v>
      </c>
      <c r="I3752">
        <v>4.1483251714000913</v>
      </c>
      <c r="J3752">
        <v>-3.0288848780655631</v>
      </c>
      <c r="K3752">
        <v>-4.56190349564356</v>
      </c>
      <c r="L3752">
        <v>-2.407974061196871</v>
      </c>
      <c r="M3752">
        <v>9.0209321143410293</v>
      </c>
      <c r="N3752">
        <v>-2.2818881674770859</v>
      </c>
      <c r="O3752">
        <v>0.89085625682439051</v>
      </c>
      <c r="P3752">
        <v>-4.0423322656120693</v>
      </c>
      <c r="Q3752">
        <v>-8.677305577241512</v>
      </c>
      <c r="R3752">
        <v>3.9081608048396221</v>
      </c>
      <c r="S3752">
        <v>0.1146882875253219</v>
      </c>
      <c r="T3752">
        <v>-1.4517355340896929</v>
      </c>
      <c r="U3752">
        <v>-0.16998448858880361</v>
      </c>
      <c r="V3752">
        <v>-14.964876592937051</v>
      </c>
      <c r="W3752">
        <v>5.9622762999423262</v>
      </c>
      <c r="X3752">
        <v>2.419600572629355</v>
      </c>
      <c r="Y3752">
        <v>0.52170594052207697</v>
      </c>
      <c r="Z3752">
        <v>-3.2132928502013098</v>
      </c>
      <c r="AA3752">
        <v>2.833704168863083E-2</v>
      </c>
      <c r="AB3752">
        <v>0.1828400299838995</v>
      </c>
      <c r="AC3752">
        <v>-3.2416794845052781</v>
      </c>
      <c r="AD3752">
        <v>0.83774469990303135</v>
      </c>
      <c r="AE3752">
        <v>-1.4788134988491191</v>
      </c>
      <c r="AF3752">
        <v>-1.932112729396096</v>
      </c>
      <c r="AG3752">
        <v>1.629194597373651</v>
      </c>
      <c r="AH3752">
        <v>1.8337324757122799</v>
      </c>
      <c r="AI3752">
        <v>-1.8123034775999749</v>
      </c>
      <c r="AJ3752">
        <v>2.954005558637141</v>
      </c>
      <c r="AK3752">
        <v>4.977550784706386</v>
      </c>
      <c r="AL3752">
        <v>0.92671791392744396</v>
      </c>
      <c r="AM3752">
        <v>3.219370862517446</v>
      </c>
      <c r="AN3752">
        <v>-2.2532450425960531</v>
      </c>
      <c r="AO3752">
        <v>-1.6530979708036739</v>
      </c>
      <c r="AP3752">
        <v>-3.174299162724648</v>
      </c>
      <c r="AQ3752">
        <v>0.3457369509663577</v>
      </c>
      <c r="AR3752">
        <v>0.28331042147780039</v>
      </c>
      <c r="AS3752">
        <v>-0.80153375332131516</v>
      </c>
      <c r="AT3752">
        <v>0.85272569981733604</v>
      </c>
      <c r="AU3752">
        <v>-1.1968181509101281</v>
      </c>
      <c r="AV3752">
        <v>1.64091859551454</v>
      </c>
    </row>
    <row r="3753" spans="1:48" x14ac:dyDescent="0.25">
      <c r="A3753" s="2">
        <v>43556</v>
      </c>
      <c r="B3753">
        <v>2013</v>
      </c>
      <c r="C3753">
        <v>705</v>
      </c>
      <c r="D3753">
        <v>6.5112844884866572</v>
      </c>
      <c r="E3753">
        <v>1.839138251151873</v>
      </c>
      <c r="F3753">
        <v>6.1113606831216361</v>
      </c>
      <c r="G3753">
        <v>1.292557315286635</v>
      </c>
      <c r="H3753">
        <v>7.8642159398113698</v>
      </c>
      <c r="I3753">
        <v>3.8568703876667332</v>
      </c>
      <c r="J3753">
        <v>-1.2028799315896399</v>
      </c>
      <c r="K3753">
        <v>-2.046751849900641</v>
      </c>
      <c r="L3753">
        <v>-3.7809789706203749</v>
      </c>
      <c r="M3753">
        <v>0.36417138765350021</v>
      </c>
      <c r="N3753">
        <v>5.0694140153773937</v>
      </c>
      <c r="O3753">
        <v>-0.56170759286311434</v>
      </c>
      <c r="P3753">
        <v>-0.94091544322669751</v>
      </c>
      <c r="Q3753">
        <v>-8.0488993888499607</v>
      </c>
      <c r="R3753">
        <v>-2.6016708273777001</v>
      </c>
      <c r="S3753">
        <v>5.0402808111737363</v>
      </c>
      <c r="T3753">
        <v>-0.98415927843854556</v>
      </c>
      <c r="U3753">
        <v>9.8165762158058723</v>
      </c>
      <c r="V3753">
        <v>-3.8414764987317662</v>
      </c>
      <c r="W3753">
        <v>0.47992630162290162</v>
      </c>
      <c r="X3753">
        <v>1.7478428247205799</v>
      </c>
      <c r="Y3753">
        <v>1.191697490303278</v>
      </c>
      <c r="Z3753">
        <v>6.3379077226658254</v>
      </c>
      <c r="AA3753">
        <v>6.3064724646571868</v>
      </c>
      <c r="AB3753">
        <v>5.8741469244288247</v>
      </c>
      <c r="AC3753">
        <v>0.208947376617652</v>
      </c>
      <c r="AD3753">
        <v>6.0299319792758164</v>
      </c>
      <c r="AE3753">
        <v>-0.2045041111031321</v>
      </c>
      <c r="AF3753">
        <v>1.8859884986007329</v>
      </c>
      <c r="AG3753">
        <v>1.5026532719484951</v>
      </c>
      <c r="AH3753">
        <v>1.9858018495406919</v>
      </c>
      <c r="AI3753">
        <v>4.2156911027419586</v>
      </c>
      <c r="AJ3753">
        <v>3.3842925188098949</v>
      </c>
      <c r="AK3753">
        <v>4.9731195678177187</v>
      </c>
      <c r="AL3753">
        <v>5.7265858500114897</v>
      </c>
      <c r="AM3753">
        <v>-0.49861123539095548</v>
      </c>
      <c r="AN3753">
        <v>1.1465251740824911</v>
      </c>
      <c r="AO3753">
        <v>6.7641302512127854</v>
      </c>
      <c r="AP3753">
        <v>-1.362316926865359</v>
      </c>
      <c r="AQ3753">
        <v>1.007006862370563</v>
      </c>
      <c r="AR3753">
        <v>4.5549456907208352</v>
      </c>
      <c r="AS3753">
        <v>2.9074098104688422</v>
      </c>
      <c r="AT3753">
        <v>2.0582303126098771</v>
      </c>
      <c r="AU3753">
        <v>2.7941276648544511</v>
      </c>
      <c r="AV3753">
        <v>3.8135231002635268</v>
      </c>
    </row>
    <row r="3754" spans="1:48" x14ac:dyDescent="0.25">
      <c r="A3754" s="2">
        <v>43586</v>
      </c>
      <c r="B3754">
        <v>2013</v>
      </c>
      <c r="C3754">
        <v>705</v>
      </c>
      <c r="D3754">
        <v>0.93510987648046662</v>
      </c>
      <c r="E3754">
        <v>-2.355302627704237</v>
      </c>
      <c r="F3754">
        <v>-8.9926409870013106</v>
      </c>
      <c r="G3754">
        <v>0.57887415928172814</v>
      </c>
      <c r="H3754">
        <v>-7.2959291735232963</v>
      </c>
      <c r="I3754">
        <v>-17.256097302175409</v>
      </c>
      <c r="J3754">
        <v>-0.91395735802606293</v>
      </c>
      <c r="K3754">
        <v>-8.647271856827409</v>
      </c>
      <c r="L3754">
        <v>-8.0353901141319461</v>
      </c>
      <c r="M3754">
        <v>-8.9179405025952008E-3</v>
      </c>
      <c r="N3754">
        <v>-5.5613000757840929</v>
      </c>
      <c r="O3754">
        <v>-6.6179244881136352</v>
      </c>
      <c r="P3754">
        <v>1.499626325973447</v>
      </c>
      <c r="Q3754">
        <v>12.79660980782711</v>
      </c>
      <c r="R3754">
        <v>-9.4245947416463522</v>
      </c>
      <c r="S3754">
        <v>-7.2668637495052479</v>
      </c>
      <c r="T3754">
        <v>-0.5306615455917596</v>
      </c>
      <c r="U3754">
        <v>-4.8227746094262169</v>
      </c>
      <c r="V3754">
        <v>-0.86025146180387368</v>
      </c>
      <c r="W3754">
        <v>-2.1571603737104978</v>
      </c>
      <c r="X3754">
        <v>-0.3545216936734597</v>
      </c>
      <c r="Y3754">
        <v>-4.1799352104772929</v>
      </c>
      <c r="Z3754">
        <v>-10.818925493667701</v>
      </c>
      <c r="AA3754">
        <v>-5.7546479696615984</v>
      </c>
      <c r="AB3754">
        <v>-9.5280697428599801</v>
      </c>
      <c r="AC3754">
        <v>-9.525930585912457</v>
      </c>
      <c r="AD3754">
        <v>2.5332444706318791</v>
      </c>
      <c r="AE3754">
        <v>-4.7329575616005481</v>
      </c>
      <c r="AF3754">
        <v>-4.1215511898998418</v>
      </c>
      <c r="AG3754">
        <v>-3.4453427499835492</v>
      </c>
      <c r="AH3754">
        <v>-7.9637611000109034</v>
      </c>
      <c r="AI3754">
        <v>-6.2776627258749436</v>
      </c>
      <c r="AJ3754">
        <v>-7.8613493555669711</v>
      </c>
      <c r="AK3754">
        <v>3.7584101831322099</v>
      </c>
      <c r="AL3754">
        <v>-6.2409180453203872</v>
      </c>
      <c r="AM3754">
        <v>-3.740653379779602</v>
      </c>
      <c r="AN3754">
        <v>-4.3849052042304937</v>
      </c>
      <c r="AO3754">
        <v>-6.3171902238033599</v>
      </c>
      <c r="AP3754">
        <v>-4.8374953006602439E-2</v>
      </c>
      <c r="AQ3754">
        <v>0.50114137185928165</v>
      </c>
      <c r="AR3754">
        <v>-5.8605953080687394</v>
      </c>
      <c r="AS3754">
        <v>-4.1797610924572233</v>
      </c>
      <c r="AT3754">
        <v>-6.2168047711067871</v>
      </c>
      <c r="AU3754">
        <v>-10.29664633172373</v>
      </c>
      <c r="AV3754">
        <v>-6.548358840304247</v>
      </c>
    </row>
    <row r="3755" spans="1:48" x14ac:dyDescent="0.25">
      <c r="A3755" s="2">
        <v>43617</v>
      </c>
      <c r="B3755">
        <v>2013</v>
      </c>
      <c r="C3755">
        <v>705</v>
      </c>
      <c r="D3755">
        <v>6.1774987675266679</v>
      </c>
      <c r="E3755">
        <v>9.3733135908590448</v>
      </c>
      <c r="F3755">
        <v>10.08884805850516</v>
      </c>
      <c r="G3755">
        <v>2.025289948229148</v>
      </c>
      <c r="H3755">
        <v>6.1467907000509303</v>
      </c>
      <c r="I3755">
        <v>10.12571921164667</v>
      </c>
      <c r="J3755">
        <v>2.6928797431680529</v>
      </c>
      <c r="K3755">
        <v>5.602275346880714</v>
      </c>
      <c r="L3755">
        <v>-10.801633662487241</v>
      </c>
      <c r="M3755">
        <v>-0.47195144074145817</v>
      </c>
      <c r="N3755">
        <v>0.76932101431068656</v>
      </c>
      <c r="O3755">
        <v>4.9884112983630269</v>
      </c>
      <c r="P3755">
        <v>5.9803676350403512</v>
      </c>
      <c r="Q3755">
        <v>26.401329114408821</v>
      </c>
      <c r="R3755">
        <v>10.073751302478581</v>
      </c>
      <c r="S3755">
        <v>3.322562436007126</v>
      </c>
      <c r="T3755">
        <v>3.545530710335298</v>
      </c>
      <c r="U3755">
        <v>2.5953727160337841</v>
      </c>
      <c r="V3755">
        <v>7.4459032228610056</v>
      </c>
      <c r="W3755">
        <v>5.1212968429926509</v>
      </c>
      <c r="X3755">
        <v>6.8335469205650368</v>
      </c>
      <c r="Y3755">
        <v>3.5691620840704101</v>
      </c>
      <c r="Z3755">
        <v>6.0908001551997604</v>
      </c>
      <c r="AA3755">
        <v>4.0617176893655627</v>
      </c>
      <c r="AB3755">
        <v>9.4050012001150929</v>
      </c>
      <c r="AC3755">
        <v>8.6605606616312336</v>
      </c>
      <c r="AD3755">
        <v>6.4594644509218702</v>
      </c>
      <c r="AE3755">
        <v>5.4457110909974524</v>
      </c>
      <c r="AF3755">
        <v>4.8070487018399444</v>
      </c>
      <c r="AG3755">
        <v>4.0423504786228248</v>
      </c>
      <c r="AH3755">
        <v>9.7119056206230514</v>
      </c>
      <c r="AI3755">
        <v>4.7109760657778388</v>
      </c>
      <c r="AJ3755">
        <v>6.2611593119039632</v>
      </c>
      <c r="AK3755">
        <v>10.48562039118311</v>
      </c>
      <c r="AL3755">
        <v>6.3471003370738854</v>
      </c>
      <c r="AM3755">
        <v>5.4856790030765712</v>
      </c>
      <c r="AN3755">
        <v>6.4886914665685191</v>
      </c>
      <c r="AO3755">
        <v>7.1554919416884299</v>
      </c>
      <c r="AP3755">
        <v>4.7313254136807981</v>
      </c>
      <c r="AQ3755">
        <v>5.1229741591102052</v>
      </c>
      <c r="AR3755">
        <v>8.3641743771227581</v>
      </c>
      <c r="AS3755">
        <v>5.9402771086076278</v>
      </c>
      <c r="AT3755">
        <v>4.794478384225842</v>
      </c>
      <c r="AU3755">
        <v>3.99474420262993</v>
      </c>
      <c r="AV3755">
        <v>6.8258367790801522</v>
      </c>
    </row>
    <row r="3756" spans="1:48" x14ac:dyDescent="0.25">
      <c r="A3756" s="2">
        <v>43647</v>
      </c>
      <c r="B3756">
        <v>2013</v>
      </c>
      <c r="C3756">
        <v>705</v>
      </c>
      <c r="D3756">
        <v>7.6052313815796024</v>
      </c>
      <c r="E3756">
        <v>-2.739937964304751</v>
      </c>
      <c r="F3756">
        <v>-1.1304852679101201</v>
      </c>
      <c r="G3756">
        <v>0.45404466626326467</v>
      </c>
      <c r="H3756">
        <v>-2.9538902779450149</v>
      </c>
      <c r="I3756">
        <v>1.276204662836111</v>
      </c>
      <c r="J3756">
        <v>-2.300282044047874</v>
      </c>
      <c r="K3756">
        <v>-5.1673867201036838</v>
      </c>
      <c r="L3756">
        <v>0.42390957819469222</v>
      </c>
      <c r="M3756">
        <v>-5.4000332164082288</v>
      </c>
      <c r="N3756">
        <v>0.82804678308645574</v>
      </c>
      <c r="O3756">
        <v>-6.0243669533654121</v>
      </c>
      <c r="P3756">
        <v>2.3827282198809918</v>
      </c>
      <c r="Q3756">
        <v>-1.342185576466703</v>
      </c>
      <c r="R3756">
        <v>-2.028546449413005</v>
      </c>
      <c r="S3756">
        <v>-3.9877349864094529</v>
      </c>
      <c r="T3756">
        <v>4.1084842774548047</v>
      </c>
      <c r="U3756">
        <v>-2.1486117073397542</v>
      </c>
      <c r="V3756">
        <v>11.153847631801939</v>
      </c>
      <c r="W3756">
        <v>3.787539052304445</v>
      </c>
      <c r="X3756">
        <v>-0.8595592851976086</v>
      </c>
      <c r="Y3756">
        <v>-4.522087483680437E-2</v>
      </c>
      <c r="Z3756">
        <v>-0.96470697388102433</v>
      </c>
      <c r="AA3756">
        <v>-1.7171276494552301</v>
      </c>
      <c r="AB3756">
        <v>-4.7906930581352096</v>
      </c>
      <c r="AC3756">
        <v>-6.3654667545116954</v>
      </c>
      <c r="AD3756">
        <v>0.16618942733181991</v>
      </c>
      <c r="AE3756">
        <v>-1.0323294464387729</v>
      </c>
      <c r="AF3756">
        <v>-3.4067965189230391</v>
      </c>
      <c r="AG3756">
        <v>-0.66904436266119749</v>
      </c>
      <c r="AH3756">
        <v>-1.4860671030633039</v>
      </c>
      <c r="AI3756">
        <v>-4.383166558886586</v>
      </c>
      <c r="AJ3756">
        <v>5.877039802180839</v>
      </c>
      <c r="AK3756">
        <v>3.6596428226718598</v>
      </c>
      <c r="AL3756">
        <v>0.69174636603970274</v>
      </c>
      <c r="AM3756">
        <v>-2.7722914737208999</v>
      </c>
      <c r="AN3756">
        <v>-4.4006252994029378</v>
      </c>
      <c r="AO3756">
        <v>-3.6690134807257468</v>
      </c>
      <c r="AP3756">
        <v>-1.9340021124768629</v>
      </c>
      <c r="AQ3756">
        <v>0.44028130138960009</v>
      </c>
      <c r="AR3756">
        <v>-2.541126108572878</v>
      </c>
      <c r="AS3756">
        <v>-0.71671859469879529</v>
      </c>
      <c r="AT3756">
        <v>-1.9882872885537139</v>
      </c>
      <c r="AU3756">
        <v>1.58966708782684</v>
      </c>
      <c r="AV3756">
        <v>1.359074005408156</v>
      </c>
    </row>
    <row r="3757" spans="1:48" x14ac:dyDescent="0.25">
      <c r="A3757" s="2">
        <v>43678</v>
      </c>
      <c r="B3757">
        <v>2013</v>
      </c>
      <c r="C3757">
        <v>705</v>
      </c>
      <c r="D3757">
        <v>-3.1035866220700981</v>
      </c>
      <c r="E3757">
        <v>-2.6814317090756101</v>
      </c>
      <c r="F3757">
        <v>-6.2084905974259303</v>
      </c>
      <c r="G3757">
        <v>-3.467456300425686</v>
      </c>
      <c r="H3757">
        <v>-9.0566577662567376</v>
      </c>
      <c r="I3757">
        <v>-2.7911303578375461</v>
      </c>
      <c r="J3757">
        <v>-3.9268356660249748</v>
      </c>
      <c r="K3757">
        <v>-6.6054392530213946</v>
      </c>
      <c r="L3757">
        <v>-8.5653343585726631</v>
      </c>
      <c r="M3757">
        <v>-3.1111383834036892</v>
      </c>
      <c r="N3757">
        <v>-2.1384406875311619</v>
      </c>
      <c r="O3757">
        <v>-5.2090838182158317</v>
      </c>
      <c r="P3757">
        <v>-9.3978732077742873</v>
      </c>
      <c r="Q3757">
        <v>-50.589298686833587</v>
      </c>
      <c r="R3757">
        <v>-4.0332000964721004</v>
      </c>
      <c r="S3757">
        <v>-0.55879866295373004</v>
      </c>
      <c r="T3757">
        <v>-2.4993267875337071</v>
      </c>
      <c r="U3757">
        <v>9.7181829450238233</v>
      </c>
      <c r="V3757">
        <v>-10.91642922749115</v>
      </c>
      <c r="W3757">
        <v>-6.9683191434106622</v>
      </c>
      <c r="X3757">
        <v>9.3709633246730206E-2</v>
      </c>
      <c r="Y3757">
        <v>-1.194095160681397</v>
      </c>
      <c r="Z3757">
        <v>-5.2445858340062106</v>
      </c>
      <c r="AA3757">
        <v>-2.4117225029672289</v>
      </c>
      <c r="AB3757">
        <v>-4.3901051705939498</v>
      </c>
      <c r="AC3757">
        <v>-5.2131020917476567</v>
      </c>
      <c r="AD3757">
        <v>-5.4997941984892051</v>
      </c>
      <c r="AE3757">
        <v>-3.5444184364848641</v>
      </c>
      <c r="AF3757">
        <v>-3.7300093268744732</v>
      </c>
      <c r="AG3757">
        <v>-1.8559153361729639</v>
      </c>
      <c r="AH3757">
        <v>-1.583230513916178</v>
      </c>
      <c r="AI3757">
        <v>-3.6617195018252562</v>
      </c>
      <c r="AJ3757">
        <v>-5.2583586252723746</v>
      </c>
      <c r="AK3757">
        <v>-1.98615076497155</v>
      </c>
      <c r="AL3757">
        <v>-1.1616303965189649</v>
      </c>
      <c r="AM3757">
        <v>2.3346484673694161</v>
      </c>
      <c r="AN3757">
        <v>-8.9255628335351176</v>
      </c>
      <c r="AO3757">
        <v>-3.1378871439363349</v>
      </c>
      <c r="AP3757">
        <v>-5.5235698153656916</v>
      </c>
      <c r="AQ3757">
        <v>-4.4931933502794568</v>
      </c>
      <c r="AR3757">
        <v>-1.889778104483719</v>
      </c>
      <c r="AS3757">
        <v>-1.3015354657335501</v>
      </c>
      <c r="AT3757">
        <v>-4.8500333543284313</v>
      </c>
      <c r="AU3757">
        <v>-6.288122351896841</v>
      </c>
      <c r="AV3757">
        <v>-1.925788858520439</v>
      </c>
    </row>
    <row r="3758" spans="1:48" x14ac:dyDescent="0.25">
      <c r="A3758" s="2">
        <v>43709</v>
      </c>
      <c r="B3758">
        <v>2013</v>
      </c>
      <c r="C3758">
        <v>705</v>
      </c>
      <c r="D3758">
        <v>-10.865185217457499</v>
      </c>
      <c r="E3758">
        <v>-1.122843145849983</v>
      </c>
      <c r="F3758">
        <v>1.0532726889863839</v>
      </c>
      <c r="G3758">
        <v>-2.1215387741160612</v>
      </c>
      <c r="H3758">
        <v>-1.347868976029998</v>
      </c>
      <c r="I3758">
        <v>-1.904438272320397</v>
      </c>
      <c r="J3758">
        <v>-0.73450269179520244</v>
      </c>
      <c r="K3758">
        <v>4.1069896481897183</v>
      </c>
      <c r="L3758">
        <v>9.695070713296051</v>
      </c>
      <c r="M3758">
        <v>2.9091757746009921</v>
      </c>
      <c r="N3758">
        <v>0.57821290288826432</v>
      </c>
      <c r="O3758">
        <v>1.289683655519136</v>
      </c>
      <c r="P3758">
        <v>2.34855968201706</v>
      </c>
      <c r="Q3758">
        <v>8.3291145946760903</v>
      </c>
      <c r="R3758">
        <v>-0.66372276137561803</v>
      </c>
      <c r="S3758">
        <v>2.459672101953458</v>
      </c>
      <c r="T3758">
        <v>-3.2765832032488289</v>
      </c>
      <c r="U3758">
        <v>-0.45248179537574762</v>
      </c>
      <c r="V3758">
        <v>12.163923228623281</v>
      </c>
      <c r="W3758">
        <v>0.1439874448002865</v>
      </c>
      <c r="X3758">
        <v>0.5188178445826308</v>
      </c>
      <c r="Y3758">
        <v>4.0305499076084939</v>
      </c>
      <c r="Z3758">
        <v>2.8214705454206568</v>
      </c>
      <c r="AA3758">
        <v>3.2254051567460089</v>
      </c>
      <c r="AB3758">
        <v>4.0156164461996546</v>
      </c>
      <c r="AC3758">
        <v>7.0646964656061906</v>
      </c>
      <c r="AD3758">
        <v>1.9271778631639429</v>
      </c>
      <c r="AE3758">
        <v>2.415563972981349</v>
      </c>
      <c r="AF3758">
        <v>3.4080186831676458</v>
      </c>
      <c r="AG3758">
        <v>3.9050633930746148</v>
      </c>
      <c r="AH3758">
        <v>2.7289201648071031</v>
      </c>
      <c r="AI3758">
        <v>3.9077061525183421</v>
      </c>
      <c r="AJ3758">
        <v>2.608025565325645</v>
      </c>
      <c r="AK3758">
        <v>1.9876359979827729</v>
      </c>
      <c r="AL3758">
        <v>2.4472549647053028</v>
      </c>
      <c r="AM3758">
        <v>-0.93754577101151648</v>
      </c>
      <c r="AN3758">
        <v>0.85260154678490352</v>
      </c>
      <c r="AO3758">
        <v>2.2859597056166909</v>
      </c>
      <c r="AP3758">
        <v>-2.861558725951185</v>
      </c>
      <c r="AQ3758">
        <v>2.267783288194658</v>
      </c>
      <c r="AR3758">
        <v>2.3150337676895778</v>
      </c>
      <c r="AS3758">
        <v>2.1607326230678852</v>
      </c>
      <c r="AT3758">
        <v>4.0021269920784031</v>
      </c>
      <c r="AU3758">
        <v>0.65416605572385933</v>
      </c>
      <c r="AV3758">
        <v>1.611371410201401</v>
      </c>
    </row>
    <row r="3759" spans="1:48" x14ac:dyDescent="0.25">
      <c r="A3759" s="2">
        <v>43739</v>
      </c>
      <c r="B3759">
        <v>2013</v>
      </c>
      <c r="C3759">
        <v>705</v>
      </c>
      <c r="D3759">
        <v>6.6990465383653053</v>
      </c>
      <c r="E3759">
        <v>-1.687452696906544</v>
      </c>
      <c r="F3759">
        <v>5.2557634652517624</v>
      </c>
      <c r="G3759">
        <v>4.5745997011232609</v>
      </c>
      <c r="H3759">
        <v>3.0282058375567411</v>
      </c>
      <c r="I3759">
        <v>4.5638445154928764</v>
      </c>
      <c r="J3759">
        <v>0.95861014552474089</v>
      </c>
      <c r="K3759">
        <v>-7.1579490976438009</v>
      </c>
      <c r="L3759">
        <v>6.7705170912341517</v>
      </c>
      <c r="M3759">
        <v>4.1509298407739648</v>
      </c>
      <c r="N3759">
        <v>-2.050173303625658</v>
      </c>
      <c r="O3759">
        <v>3.3015180425521429</v>
      </c>
      <c r="P3759">
        <v>6.1764325874109414</v>
      </c>
      <c r="Q3759">
        <v>-4.9835279490886393</v>
      </c>
      <c r="R3759">
        <v>7.1310356688402798</v>
      </c>
      <c r="S3759">
        <v>3.365241187381018</v>
      </c>
      <c r="T3759">
        <v>3.3196899353935772</v>
      </c>
      <c r="U3759">
        <v>3.6338668796555451</v>
      </c>
      <c r="V3759">
        <v>-8.4275137156046842</v>
      </c>
      <c r="W3759">
        <v>1.8397926929809569</v>
      </c>
      <c r="X3759">
        <v>1.6628611351844349</v>
      </c>
      <c r="Y3759">
        <v>4.6793483746903064</v>
      </c>
      <c r="Z3759">
        <v>6.5695263804143922</v>
      </c>
      <c r="AA3759">
        <v>7.0382281185227944</v>
      </c>
      <c r="AB3759">
        <v>6.8955238024965837</v>
      </c>
      <c r="AC3759">
        <v>4.4067628335054732</v>
      </c>
      <c r="AD3759">
        <v>7.6008220841411234</v>
      </c>
      <c r="AE3759">
        <v>-0.25403326548840699</v>
      </c>
      <c r="AF3759">
        <v>-0.70020266407754272</v>
      </c>
      <c r="AG3759">
        <v>4.4499280727720034</v>
      </c>
      <c r="AH3759">
        <v>4.4053802784232987</v>
      </c>
      <c r="AI3759">
        <v>2.1872825079453979</v>
      </c>
      <c r="AJ3759">
        <v>-5.1465967083092039</v>
      </c>
      <c r="AK3759">
        <v>1.278413335143225</v>
      </c>
      <c r="AL3759">
        <v>1.0162784523873201</v>
      </c>
      <c r="AM3759">
        <v>3.6418925640344662</v>
      </c>
      <c r="AN3759">
        <v>5.8144973301595737</v>
      </c>
      <c r="AO3759">
        <v>5.7416291029887212</v>
      </c>
      <c r="AP3759">
        <v>3.1082732582198069</v>
      </c>
      <c r="AQ3759">
        <v>1.5723493845435139</v>
      </c>
      <c r="AR3759">
        <v>3.4377707320432331</v>
      </c>
      <c r="AS3759">
        <v>-0.33063524188836618</v>
      </c>
      <c r="AT3759">
        <v>2.632861840968026</v>
      </c>
      <c r="AU3759">
        <v>3.776673634151329</v>
      </c>
      <c r="AV3759">
        <v>2.0028671750916609</v>
      </c>
    </row>
    <row r="3760" spans="1:48" x14ac:dyDescent="0.25">
      <c r="A3760" s="2">
        <v>43770</v>
      </c>
      <c r="B3760">
        <v>2013</v>
      </c>
      <c r="C3760">
        <v>705</v>
      </c>
      <c r="D3760">
        <v>-0.54457497734605731</v>
      </c>
      <c r="E3760">
        <v>-0.347813374067929</v>
      </c>
      <c r="F3760">
        <v>-1.396407257811227</v>
      </c>
      <c r="G3760">
        <v>-3.412774392713025</v>
      </c>
      <c r="H3760">
        <v>-0.10597140838046749</v>
      </c>
      <c r="I3760">
        <v>4.6721356244808776</v>
      </c>
      <c r="J3760">
        <v>-2.1434940886922331</v>
      </c>
      <c r="K3760">
        <v>-11.651023833504439</v>
      </c>
      <c r="L3760">
        <v>11.06372020903388</v>
      </c>
      <c r="M3760">
        <v>-0.68982705265794309</v>
      </c>
      <c r="N3760">
        <v>-0.27409305524039862</v>
      </c>
      <c r="O3760">
        <v>0.16642868396510299</v>
      </c>
      <c r="P3760">
        <v>-4.5135647576450939</v>
      </c>
      <c r="Q3760">
        <v>6.9697635867686181</v>
      </c>
      <c r="R3760">
        <v>-5.3172035560468789</v>
      </c>
      <c r="S3760">
        <v>-2.129581160093486</v>
      </c>
      <c r="T3760">
        <v>-1.16382639327679</v>
      </c>
      <c r="U3760">
        <v>-3.144649085438378</v>
      </c>
      <c r="V3760">
        <v>6.8846664503008359</v>
      </c>
      <c r="W3760">
        <v>9.3849054758235795</v>
      </c>
      <c r="X3760">
        <v>1.102585616270124</v>
      </c>
      <c r="Y3760">
        <v>0.43489599856942901</v>
      </c>
      <c r="Z3760">
        <v>-1.9877134174988931</v>
      </c>
      <c r="AA3760">
        <v>5.6854049033719267</v>
      </c>
      <c r="AB3760">
        <v>0.70253679391207857</v>
      </c>
      <c r="AC3760">
        <v>-1.6231816739032849</v>
      </c>
      <c r="AD3760">
        <v>1.5253882306821791</v>
      </c>
      <c r="AE3760">
        <v>-1.9395619991413371</v>
      </c>
      <c r="AF3760">
        <v>-1.7779380230300901</v>
      </c>
      <c r="AG3760">
        <v>-1.0144786377020429</v>
      </c>
      <c r="AH3760">
        <v>0.50998745278398872</v>
      </c>
      <c r="AI3760">
        <v>-0.55364721979191955</v>
      </c>
      <c r="AJ3760">
        <v>1.337523262118623</v>
      </c>
      <c r="AK3760">
        <v>3.62944348988119</v>
      </c>
      <c r="AL3760">
        <v>2.2094250884634459</v>
      </c>
      <c r="AM3760">
        <v>3.9425403260612062</v>
      </c>
      <c r="AN3760">
        <v>-4.5244811481199632</v>
      </c>
      <c r="AO3760">
        <v>1.6791466750359469</v>
      </c>
      <c r="AP3760">
        <v>-0.18743804106826631</v>
      </c>
      <c r="AQ3760">
        <v>0.8816596610986327</v>
      </c>
      <c r="AR3760">
        <v>1.6061028548784331</v>
      </c>
      <c r="AS3760">
        <v>2.3767450646263288</v>
      </c>
      <c r="AT3760">
        <v>1.5963538190689739</v>
      </c>
      <c r="AU3760">
        <v>5.0203343115302834</v>
      </c>
      <c r="AV3760">
        <v>3.6309296718484818</v>
      </c>
    </row>
    <row r="3761" spans="1:48" x14ac:dyDescent="0.25">
      <c r="A3761" s="2">
        <v>43800</v>
      </c>
      <c r="B3761">
        <v>2013</v>
      </c>
      <c r="C3761">
        <v>705</v>
      </c>
      <c r="D3761">
        <v>-0.66252458188028607</v>
      </c>
      <c r="E3761">
        <v>0.78671606980886821</v>
      </c>
      <c r="F3761">
        <v>3.0890890789057708</v>
      </c>
      <c r="G3761">
        <v>1.5052935633348641</v>
      </c>
      <c r="H3761">
        <v>9.5546044509913663</v>
      </c>
      <c r="I3761">
        <v>7.7808503106184368</v>
      </c>
      <c r="J3761">
        <v>3.8726461485468771</v>
      </c>
      <c r="K3761">
        <v>10.72423115604826</v>
      </c>
      <c r="L3761">
        <v>6.6416928259835473</v>
      </c>
      <c r="M3761">
        <v>1.3804393745444401</v>
      </c>
      <c r="N3761">
        <v>4.1788566420297268</v>
      </c>
      <c r="O3761">
        <v>2.0244078558441898</v>
      </c>
      <c r="P3761">
        <v>12.318217388723649</v>
      </c>
      <c r="Q3761">
        <v>13.07064889597134</v>
      </c>
      <c r="R3761">
        <v>12.4449203904176</v>
      </c>
      <c r="S3761">
        <v>4.6326671117669527</v>
      </c>
      <c r="T3761">
        <v>5.3001384679179031</v>
      </c>
      <c r="U3761">
        <v>4.858898301806458</v>
      </c>
      <c r="V3761">
        <v>1.715066575437296</v>
      </c>
      <c r="W3761">
        <v>5.0424686152547693</v>
      </c>
      <c r="X3761">
        <v>4.2671355720988347</v>
      </c>
      <c r="Y3761">
        <v>1.9686886588450969</v>
      </c>
      <c r="Z3761">
        <v>2.9945216070685681</v>
      </c>
      <c r="AA3761">
        <v>4.3268399343808994</v>
      </c>
      <c r="AB3761">
        <v>4.8702321575347041</v>
      </c>
      <c r="AC3761">
        <v>10.276274770088261</v>
      </c>
      <c r="AD3761">
        <v>2.7351627854714788</v>
      </c>
      <c r="AE3761">
        <v>4.9455121605791463</v>
      </c>
      <c r="AF3761">
        <v>6.7126943544641549</v>
      </c>
      <c r="AG3761">
        <v>4.6614412779915293</v>
      </c>
      <c r="AH3761">
        <v>2.5902709594628481</v>
      </c>
      <c r="AI3761">
        <v>4.0933636721106614</v>
      </c>
      <c r="AJ3761">
        <v>2.6518160508212101</v>
      </c>
      <c r="AK3761">
        <v>2.3572234835819379</v>
      </c>
      <c r="AL3761">
        <v>3.5982919325827871</v>
      </c>
      <c r="AM3761">
        <v>4.5285905071423382</v>
      </c>
      <c r="AN3761">
        <v>2.557916280136197</v>
      </c>
      <c r="AO3761">
        <v>1.7738351380280239</v>
      </c>
      <c r="AP3761">
        <v>5.6559251081334416</v>
      </c>
      <c r="AQ3761">
        <v>1.3994590160763209</v>
      </c>
      <c r="AR3761">
        <v>2.847431675973056</v>
      </c>
      <c r="AS3761">
        <v>2.5298161167653488</v>
      </c>
      <c r="AT3761">
        <v>5.0111406913400769</v>
      </c>
      <c r="AU3761">
        <v>-1.9051018748026389</v>
      </c>
      <c r="AV3761">
        <v>2.791658977569722</v>
      </c>
    </row>
    <row r="3762" spans="1:48" x14ac:dyDescent="0.25">
      <c r="A3762" s="2">
        <v>43831</v>
      </c>
      <c r="B3762">
        <v>2013</v>
      </c>
      <c r="C3762">
        <v>705</v>
      </c>
      <c r="D3762">
        <v>6.4005344741172587</v>
      </c>
      <c r="E3762">
        <v>-8.6930860278255135</v>
      </c>
      <c r="F3762">
        <v>-3.6031879058904481</v>
      </c>
      <c r="G3762">
        <v>-8.14135835469928</v>
      </c>
      <c r="H3762">
        <v>-8.9503572560565399</v>
      </c>
      <c r="I3762">
        <v>-1.6274571517151619</v>
      </c>
      <c r="J3762">
        <v>-4.0548821491000924</v>
      </c>
      <c r="K3762">
        <v>-7.7698232291717906</v>
      </c>
      <c r="L3762">
        <v>1.1319842653000789</v>
      </c>
      <c r="M3762">
        <v>-0.9239533950713974</v>
      </c>
      <c r="N3762">
        <v>-0.65341455867098386</v>
      </c>
      <c r="O3762">
        <v>-6.326657770007138</v>
      </c>
      <c r="P3762">
        <v>-7.6007877118472011</v>
      </c>
      <c r="Q3762">
        <v>-2.770943839889473</v>
      </c>
      <c r="R3762">
        <v>-7.4453606879642642</v>
      </c>
      <c r="S3762">
        <v>1.2353005659323739</v>
      </c>
      <c r="T3762">
        <v>-2.9742788920610108</v>
      </c>
      <c r="U3762">
        <v>3.050358009034837</v>
      </c>
      <c r="V3762">
        <v>1.328218755832</v>
      </c>
      <c r="W3762">
        <v>-0.81955013395015319</v>
      </c>
      <c r="X3762">
        <v>0.65806496687310645</v>
      </c>
      <c r="Y3762">
        <v>-1.4931752400494049</v>
      </c>
      <c r="Z3762">
        <v>-6.3583556951537057</v>
      </c>
      <c r="AA3762">
        <v>-4.5692677332597524</v>
      </c>
      <c r="AB3762">
        <v>-2.7659376106353162</v>
      </c>
      <c r="AC3762">
        <v>-5.441001855473182</v>
      </c>
      <c r="AD3762">
        <v>-5.0413073608263197</v>
      </c>
      <c r="AE3762">
        <v>1.013846384253658</v>
      </c>
      <c r="AF3762">
        <v>-6.6494111247538346</v>
      </c>
      <c r="AG3762">
        <v>4.5922780031249166</v>
      </c>
      <c r="AH3762">
        <v>-2.1880672319414152</v>
      </c>
      <c r="AI3762">
        <v>-2.854829442754836</v>
      </c>
      <c r="AJ3762">
        <v>-3.6401362605460119</v>
      </c>
      <c r="AK3762">
        <v>-3.375567263844637</v>
      </c>
      <c r="AL3762">
        <v>-3.1071100813539481</v>
      </c>
      <c r="AM3762">
        <v>1.622295078869529</v>
      </c>
      <c r="AN3762">
        <v>-5.9931433455309708</v>
      </c>
      <c r="AO3762">
        <v>-3.2022955106422839</v>
      </c>
      <c r="AP3762">
        <v>-3.8002174646180502</v>
      </c>
      <c r="AQ3762">
        <v>-4.3640279749057598E-2</v>
      </c>
      <c r="AR3762">
        <v>-3.4933390612549631</v>
      </c>
      <c r="AS3762">
        <v>-0.48507717025297881</v>
      </c>
      <c r="AT3762">
        <v>-3.9219045975606219</v>
      </c>
      <c r="AU3762">
        <v>4.6035967303834644</v>
      </c>
      <c r="AV3762">
        <v>6.2009122184880638E-2</v>
      </c>
    </row>
    <row r="3763" spans="1:48" x14ac:dyDescent="0.25">
      <c r="A3763" s="2">
        <v>43862</v>
      </c>
      <c r="B3763">
        <v>2013</v>
      </c>
      <c r="C3763">
        <v>705</v>
      </c>
      <c r="D3763">
        <v>-4.6189310877100214</v>
      </c>
      <c r="E3763">
        <v>-12.3388275955165</v>
      </c>
      <c r="F3763">
        <v>-7.2301608453639314</v>
      </c>
      <c r="G3763">
        <v>-6.0108251221500648</v>
      </c>
      <c r="H3763">
        <v>-13.060633410297751</v>
      </c>
      <c r="I3763">
        <v>2.2310330559003781</v>
      </c>
      <c r="J3763">
        <v>-6.4826268137519349</v>
      </c>
      <c r="K3763">
        <v>-12.398047779980089</v>
      </c>
      <c r="L3763">
        <v>-8.5492541975485281</v>
      </c>
      <c r="M3763">
        <v>-7.4043094659353876</v>
      </c>
      <c r="N3763">
        <v>-6.8809812813872444</v>
      </c>
      <c r="O3763">
        <v>-12.34564038741417</v>
      </c>
      <c r="P3763">
        <v>-13.10776056507054</v>
      </c>
      <c r="Q3763">
        <v>-8.3941473108735565</v>
      </c>
      <c r="R3763">
        <v>-8.2319120643098103</v>
      </c>
      <c r="S3763">
        <v>-10.119874986360911</v>
      </c>
      <c r="T3763">
        <v>-12.6699906330037</v>
      </c>
      <c r="U3763">
        <v>-3.0260929611186871</v>
      </c>
      <c r="V3763">
        <v>-14.971321528923781</v>
      </c>
      <c r="W3763">
        <v>-5.2736841659862144</v>
      </c>
      <c r="X3763">
        <v>-8.0694245976092418</v>
      </c>
      <c r="Y3763">
        <v>-9.2701793597762538</v>
      </c>
      <c r="Z3763">
        <v>-10.983292695302261</v>
      </c>
      <c r="AA3763">
        <v>-7.3315392019004051</v>
      </c>
      <c r="AB3763">
        <v>-6.4103519615157714</v>
      </c>
      <c r="AC3763">
        <v>-7.4985365465726321</v>
      </c>
      <c r="AD3763">
        <v>-22.202415254288159</v>
      </c>
      <c r="AE3763">
        <v>-7.6345020942717889</v>
      </c>
      <c r="AF3763">
        <v>-11.2743219423244</v>
      </c>
      <c r="AG3763">
        <v>-6.8896519724086946</v>
      </c>
      <c r="AH3763">
        <v>-6.8367849385767236</v>
      </c>
      <c r="AI3763">
        <v>-7.4503732258811244</v>
      </c>
      <c r="AJ3763">
        <v>-16.83871605784336</v>
      </c>
      <c r="AK3763">
        <v>-11.70627966042162</v>
      </c>
      <c r="AL3763">
        <v>-8.0470242338816949</v>
      </c>
      <c r="AM3763">
        <v>-6.2699421838932068</v>
      </c>
      <c r="AN3763">
        <v>-15.835471690361279</v>
      </c>
      <c r="AO3763">
        <v>-9.3065233124198787</v>
      </c>
      <c r="AP3763">
        <v>-12.049860990531149</v>
      </c>
      <c r="AQ3763">
        <v>-11.10886999676822</v>
      </c>
      <c r="AR3763">
        <v>-9.0051539021514078</v>
      </c>
      <c r="AS3763">
        <v>-7.3884966241936638</v>
      </c>
      <c r="AT3763">
        <v>-12.056824467337581</v>
      </c>
      <c r="AU3763">
        <v>-6.740897910926746</v>
      </c>
      <c r="AV3763">
        <v>-8.2863493721213271</v>
      </c>
    </row>
    <row r="3764" spans="1:48" x14ac:dyDescent="0.25">
      <c r="A3764" s="2">
        <v>43891</v>
      </c>
      <c r="B3764">
        <v>2013</v>
      </c>
      <c r="C3764">
        <v>705</v>
      </c>
      <c r="D3764">
        <v>-25.16407517236237</v>
      </c>
      <c r="E3764">
        <v>-17.59845342165065</v>
      </c>
      <c r="F3764">
        <v>-20.12007173403525</v>
      </c>
      <c r="G3764">
        <v>-21.620032392429451</v>
      </c>
      <c r="H3764">
        <v>-25.00815450611984</v>
      </c>
      <c r="I3764">
        <v>-5.5886460735429466</v>
      </c>
      <c r="J3764">
        <v>-10.381709996336371</v>
      </c>
      <c r="K3764">
        <v>-17.951895966510101</v>
      </c>
      <c r="L3764">
        <v>-35.06997158059788</v>
      </c>
      <c r="M3764">
        <v>-25.333296885814882</v>
      </c>
      <c r="N3764">
        <v>-11.02437846258697</v>
      </c>
      <c r="O3764">
        <v>-22.19291733542395</v>
      </c>
      <c r="P3764">
        <v>-38.362142756628913</v>
      </c>
      <c r="Q3764">
        <v>-32.262738378117177</v>
      </c>
      <c r="R3764">
        <v>-41.091957070119648</v>
      </c>
      <c r="S3764">
        <v>-29.44135558080885</v>
      </c>
      <c r="T3764">
        <v>-23.46622141319904</v>
      </c>
      <c r="U3764">
        <v>-27.462302457644238</v>
      </c>
      <c r="V3764">
        <v>-19.204248737401858</v>
      </c>
      <c r="W3764">
        <v>-11.38764390707879</v>
      </c>
      <c r="X3764">
        <v>-4.4117298034118573</v>
      </c>
      <c r="Y3764">
        <v>-7.1796141063302343</v>
      </c>
      <c r="Z3764">
        <v>-31.877020820256611</v>
      </c>
      <c r="AA3764">
        <v>-16.21938677390683</v>
      </c>
      <c r="AB3764">
        <v>-14.018544637667921</v>
      </c>
      <c r="AC3764">
        <v>-11.731502748883059</v>
      </c>
      <c r="AD3764">
        <v>-26.152651409268589</v>
      </c>
      <c r="AE3764">
        <v>-13.560206124363461</v>
      </c>
      <c r="AF3764">
        <v>-19.867287535059969</v>
      </c>
      <c r="AG3764">
        <v>-11.21666579871574</v>
      </c>
      <c r="AH3764">
        <v>-22.731160797910849</v>
      </c>
      <c r="AI3764">
        <v>-22.257337161538558</v>
      </c>
      <c r="AJ3764">
        <v>-16.261250443000289</v>
      </c>
      <c r="AK3764">
        <v>-19.28295924776506</v>
      </c>
      <c r="AL3764">
        <v>-11.36755628714765</v>
      </c>
      <c r="AM3764">
        <v>-3.607872924769429</v>
      </c>
      <c r="AN3764">
        <v>-20.13855394417125</v>
      </c>
      <c r="AO3764">
        <v>-17.225700299416928</v>
      </c>
      <c r="AP3764">
        <v>-27.732019356907848</v>
      </c>
      <c r="AQ3764">
        <v>-25.260771895388679</v>
      </c>
      <c r="AR3764">
        <v>-17.845226408034939</v>
      </c>
      <c r="AS3764">
        <v>-21.608775086058671</v>
      </c>
      <c r="AT3764">
        <v>-16.167007951222729</v>
      </c>
      <c r="AU3764">
        <v>-16.357493686326059</v>
      </c>
      <c r="AV3764">
        <v>-12.88337477615889</v>
      </c>
    </row>
    <row r="3765" spans="1:48" x14ac:dyDescent="0.25">
      <c r="A3765" s="2">
        <v>43922</v>
      </c>
      <c r="B3765">
        <v>2013</v>
      </c>
      <c r="C3765">
        <v>705</v>
      </c>
      <c r="D3765">
        <v>5.4422891531555218</v>
      </c>
      <c r="E3765">
        <v>16.118300314205069</v>
      </c>
      <c r="F3765">
        <v>8.3628811128195544</v>
      </c>
      <c r="G3765">
        <v>8.9793847331814511</v>
      </c>
      <c r="H3765">
        <v>13.21081087912048</v>
      </c>
      <c r="I3765">
        <v>7.8108957417730718</v>
      </c>
      <c r="J3765">
        <v>5.4807852439508808</v>
      </c>
      <c r="K3765">
        <v>16.15195024596261</v>
      </c>
      <c r="L3765">
        <v>17.958967098819461</v>
      </c>
      <c r="M3765">
        <v>16.136868937887328</v>
      </c>
      <c r="N3765">
        <v>4.935979230473686</v>
      </c>
      <c r="O3765">
        <v>10.67095076031357</v>
      </c>
      <c r="P3765">
        <v>5.4065342523758284</v>
      </c>
      <c r="Q3765">
        <v>11.13056652005826</v>
      </c>
      <c r="R3765">
        <v>7.7936282365688614</v>
      </c>
      <c r="S3765">
        <v>4.3188763162435704</v>
      </c>
      <c r="T3765">
        <v>16.224298991201831</v>
      </c>
      <c r="U3765">
        <v>10.31737813476186</v>
      </c>
      <c r="V3765">
        <v>4.5210244372462682</v>
      </c>
      <c r="W3765">
        <v>10.443450751471881</v>
      </c>
      <c r="X3765">
        <v>5.1604625232327672</v>
      </c>
      <c r="Y3765">
        <v>5.3794870352755098</v>
      </c>
      <c r="Z3765">
        <v>15.119331512772231</v>
      </c>
      <c r="AA3765">
        <v>8.5413870416912054</v>
      </c>
      <c r="AB3765">
        <v>8.2102166047246072</v>
      </c>
      <c r="AC3765">
        <v>8.1612613865397634</v>
      </c>
      <c r="AD3765">
        <v>9.0103792130644678</v>
      </c>
      <c r="AE3765">
        <v>9.8980029463060504</v>
      </c>
      <c r="AF3765">
        <v>10.658291943996369</v>
      </c>
      <c r="AG3765">
        <v>1.3796046063112359</v>
      </c>
      <c r="AH3765">
        <v>1.845039292694461</v>
      </c>
      <c r="AI3765">
        <v>1.511601781682925</v>
      </c>
      <c r="AJ3765">
        <v>6.6296582536622406</v>
      </c>
      <c r="AK3765">
        <v>3.4008274798496441</v>
      </c>
      <c r="AL3765">
        <v>8.662824424448079</v>
      </c>
      <c r="AM3765">
        <v>8.3419517935586551</v>
      </c>
      <c r="AN3765">
        <v>9.177699925843763</v>
      </c>
      <c r="AO3765">
        <v>9.8068261025245249</v>
      </c>
      <c r="AP3765">
        <v>11.199491708813291</v>
      </c>
      <c r="AQ3765">
        <v>15.28093812252118</v>
      </c>
      <c r="AR3765">
        <v>4.4131363984871941</v>
      </c>
      <c r="AS3765">
        <v>12.429108786491989</v>
      </c>
      <c r="AT3765">
        <v>5.1326469246541384</v>
      </c>
      <c r="AU3765">
        <v>10.52437958537358</v>
      </c>
      <c r="AV3765">
        <v>13.14520488777891</v>
      </c>
    </row>
    <row r="3766" spans="1:48" x14ac:dyDescent="0.25">
      <c r="A3766" s="2">
        <v>43952</v>
      </c>
      <c r="B3766">
        <v>2013</v>
      </c>
      <c r="C3766">
        <v>705</v>
      </c>
      <c r="D3766">
        <v>12.100801868602121</v>
      </c>
      <c r="E3766">
        <v>4.4178447702259538</v>
      </c>
      <c r="F3766">
        <v>-3.16097670316694</v>
      </c>
      <c r="G3766">
        <v>1.632729755415063</v>
      </c>
      <c r="H3766">
        <v>1.979582337324115</v>
      </c>
      <c r="I3766">
        <v>2.5010257190026359</v>
      </c>
      <c r="J3766">
        <v>4.8262537968203789</v>
      </c>
      <c r="K3766">
        <v>-5.3588531298092823</v>
      </c>
      <c r="L3766">
        <v>-2.1862776337275629</v>
      </c>
      <c r="M3766">
        <v>-2.759503675253161</v>
      </c>
      <c r="N3766">
        <v>2.1779772168564642</v>
      </c>
      <c r="O3766">
        <v>-2.3297605199410039</v>
      </c>
      <c r="P3766">
        <v>8.5173073464304352</v>
      </c>
      <c r="Q3766">
        <v>19.84379569032788</v>
      </c>
      <c r="R3766">
        <v>2.2972739297534521</v>
      </c>
      <c r="S3766">
        <v>6.4839306830283272</v>
      </c>
      <c r="T3766">
        <v>-0.45512489944937728</v>
      </c>
      <c r="U3766">
        <v>-3.3331622659686588</v>
      </c>
      <c r="V3766">
        <v>5.8557965753015528</v>
      </c>
      <c r="W3766">
        <v>3.1189406264029662</v>
      </c>
      <c r="X3766">
        <v>2.8740371490440619</v>
      </c>
      <c r="Y3766">
        <v>5.9162044686184023</v>
      </c>
      <c r="Z3766">
        <v>2.06009915575327</v>
      </c>
      <c r="AA3766">
        <v>7.2397028103324379</v>
      </c>
      <c r="AB3766">
        <v>7.5560717420300794</v>
      </c>
      <c r="AC3766">
        <v>2.2295861007806561</v>
      </c>
      <c r="AD3766">
        <v>4.6581447802098719</v>
      </c>
      <c r="AE3766">
        <v>9.1803516174083342</v>
      </c>
      <c r="AF3766">
        <v>5.5060624721993356</v>
      </c>
      <c r="AG3766">
        <v>10.984827422927919</v>
      </c>
      <c r="AH3766">
        <v>5.9365152652337771</v>
      </c>
      <c r="AI3766">
        <v>4.2830018160262551</v>
      </c>
      <c r="AJ3766">
        <v>0.95510312257709451</v>
      </c>
      <c r="AK3766">
        <v>11.3992803849513</v>
      </c>
      <c r="AL3766">
        <v>7.3073186371579002</v>
      </c>
      <c r="AM3766">
        <v>7.4212857616698491</v>
      </c>
      <c r="AN3766">
        <v>8.1702846261256568</v>
      </c>
      <c r="AO3766">
        <v>8.9053847091586924</v>
      </c>
      <c r="AP3766">
        <v>4.0791746725996614</v>
      </c>
      <c r="AQ3766">
        <v>4.5595435612475264</v>
      </c>
      <c r="AR3766">
        <v>5.113320509645769</v>
      </c>
      <c r="AS3766">
        <v>3.29125347521475</v>
      </c>
      <c r="AT3766">
        <v>1.055884251986883</v>
      </c>
      <c r="AU3766">
        <v>8.9615269042542032</v>
      </c>
      <c r="AV3766">
        <v>5.1951408848858627</v>
      </c>
    </row>
    <row r="3767" spans="1:48" x14ac:dyDescent="0.25">
      <c r="A3767" s="2">
        <v>43983</v>
      </c>
      <c r="B3767">
        <v>2013</v>
      </c>
      <c r="C3767">
        <v>705</v>
      </c>
      <c r="D3767">
        <v>7.9696778676071167</v>
      </c>
      <c r="E3767">
        <v>2.051893557917484</v>
      </c>
      <c r="F3767">
        <v>4.3651682673339076</v>
      </c>
      <c r="G3767">
        <v>8.1494703070748464</v>
      </c>
      <c r="H3767">
        <v>10.4008144580487</v>
      </c>
      <c r="I3767">
        <v>13.05541160368009</v>
      </c>
      <c r="J3767">
        <v>2.6926255638571872</v>
      </c>
      <c r="K3767">
        <v>6.1217887858515674</v>
      </c>
      <c r="L3767">
        <v>-1.2211101909899711</v>
      </c>
      <c r="M3767">
        <v>6.8008552100215613</v>
      </c>
      <c r="N3767">
        <v>-4.134306027964163E-2</v>
      </c>
      <c r="O3767">
        <v>2.0542695059314391</v>
      </c>
      <c r="P3767">
        <v>7.386150922076351</v>
      </c>
      <c r="Q3767">
        <v>7.8696118135923374</v>
      </c>
      <c r="R3767">
        <v>-0.20316769090957809</v>
      </c>
      <c r="S3767">
        <v>-9.7134949133537152E-2</v>
      </c>
      <c r="T3767">
        <v>6.9953120798211366</v>
      </c>
      <c r="U3767">
        <v>0.60346908092667739</v>
      </c>
      <c r="V3767">
        <v>7.3515281851657122</v>
      </c>
      <c r="W3767">
        <v>12.426550140858501</v>
      </c>
      <c r="X3767">
        <v>3.0453171636528609</v>
      </c>
      <c r="Y3767">
        <v>-3.1889307868793182E-3</v>
      </c>
      <c r="Z3767">
        <v>2.8097163354507741</v>
      </c>
      <c r="AA3767">
        <v>2.798356644963329</v>
      </c>
      <c r="AB3767">
        <v>3.4117026472599399</v>
      </c>
      <c r="AC3767">
        <v>8.1533077376285235</v>
      </c>
      <c r="AD3767">
        <v>-2.7588232686889702</v>
      </c>
      <c r="AE3767">
        <v>1.404109216262728</v>
      </c>
      <c r="AF3767">
        <v>-1.4844182344688099</v>
      </c>
      <c r="AG3767">
        <v>0.50582897107644964</v>
      </c>
      <c r="AH3767">
        <v>7.8959266883327661</v>
      </c>
      <c r="AI3767">
        <v>4.3123455984800394</v>
      </c>
      <c r="AJ3767">
        <v>5.2250717500341493</v>
      </c>
      <c r="AK3767">
        <v>2.2747774488085519</v>
      </c>
      <c r="AL3767">
        <v>7.0891631251963627</v>
      </c>
      <c r="AM3767">
        <v>2.1291586094632331</v>
      </c>
      <c r="AN3767">
        <v>2.2706361251555012</v>
      </c>
      <c r="AO3767">
        <v>6.3019327906092659</v>
      </c>
      <c r="AP3767">
        <v>7.2011356520441216</v>
      </c>
      <c r="AQ3767">
        <v>6.9576117632333734</v>
      </c>
      <c r="AR3767">
        <v>6.1005199853438663</v>
      </c>
      <c r="AS3767">
        <v>3.6821547100997609</v>
      </c>
      <c r="AT3767">
        <v>1.4321076392383341</v>
      </c>
      <c r="AU3767">
        <v>-0.26006941744305401</v>
      </c>
      <c r="AV3767">
        <v>2.2691371527307602</v>
      </c>
    </row>
    <row r="3768" spans="1:48" x14ac:dyDescent="0.25">
      <c r="A3768" s="2">
        <v>44013</v>
      </c>
      <c r="B3768">
        <v>2013</v>
      </c>
      <c r="C3768">
        <v>705</v>
      </c>
      <c r="D3768">
        <v>3.441860807775599</v>
      </c>
      <c r="E3768">
        <v>-2.8763497917915442</v>
      </c>
      <c r="F3768">
        <v>0.15018158925763639</v>
      </c>
      <c r="G3768">
        <v>-2.8653614485336321</v>
      </c>
      <c r="H3768">
        <v>5.9442384539730719</v>
      </c>
      <c r="I3768">
        <v>11.62781394228409</v>
      </c>
      <c r="J3768">
        <v>8.2756320750305932</v>
      </c>
      <c r="K3768">
        <v>10.64806835395542</v>
      </c>
      <c r="L3768">
        <v>13.51915933209291</v>
      </c>
      <c r="M3768">
        <v>10.476735068152831</v>
      </c>
      <c r="N3768">
        <v>3.2905720182617499</v>
      </c>
      <c r="O3768">
        <v>3.320571631047065</v>
      </c>
      <c r="P3768">
        <v>14.22214936148707</v>
      </c>
      <c r="Q3768">
        <v>12.49340745449561</v>
      </c>
      <c r="R3768">
        <v>5.4110954560183444</v>
      </c>
      <c r="S3768">
        <v>2.8681575468064051</v>
      </c>
      <c r="T3768">
        <v>2.6740128634095361</v>
      </c>
      <c r="U3768">
        <v>-1.832398153423431</v>
      </c>
      <c r="V3768">
        <v>-8.3738888872375679</v>
      </c>
      <c r="W3768">
        <v>5.6416483402374151</v>
      </c>
      <c r="X3768">
        <v>4.06029622575661</v>
      </c>
      <c r="Y3768">
        <v>-1.6035242034305619</v>
      </c>
      <c r="Z3768">
        <v>-0.93977719765948597</v>
      </c>
      <c r="AA3768">
        <v>8.7116581033116258</v>
      </c>
      <c r="AB3768">
        <v>9.6530900016370769</v>
      </c>
      <c r="AC3768">
        <v>7.2181271744816478</v>
      </c>
      <c r="AD3768">
        <v>7.5172443297856884</v>
      </c>
      <c r="AE3768">
        <v>7.178670167452661</v>
      </c>
      <c r="AF3768">
        <v>9.5432630895251123</v>
      </c>
      <c r="AG3768">
        <v>2.0308095324453208</v>
      </c>
      <c r="AH3768">
        <v>3.8060272633381849</v>
      </c>
      <c r="AI3768">
        <v>0.2489590785553997</v>
      </c>
      <c r="AJ3768">
        <v>5.1521329443294128</v>
      </c>
      <c r="AK3768">
        <v>0.43155485545875999</v>
      </c>
      <c r="AL3768">
        <v>4.3116038560220726</v>
      </c>
      <c r="AM3768">
        <v>9.2083279393701858</v>
      </c>
      <c r="AN3768">
        <v>6.6045664695026494</v>
      </c>
      <c r="AO3768">
        <v>5.0352727931143324</v>
      </c>
      <c r="AP3768">
        <v>0.59618201894418021</v>
      </c>
      <c r="AQ3768">
        <v>4.466702592126226</v>
      </c>
      <c r="AR3768">
        <v>2.8669460062774159</v>
      </c>
      <c r="AS3768">
        <v>6.043974172506994</v>
      </c>
      <c r="AT3768">
        <v>1.391043774931666</v>
      </c>
      <c r="AU3768">
        <v>6.5075572652188551</v>
      </c>
      <c r="AV3768">
        <v>5.9204123783580087</v>
      </c>
    </row>
    <row r="3769" spans="1:48" x14ac:dyDescent="0.25">
      <c r="A3769" s="2">
        <v>44044</v>
      </c>
      <c r="B3769">
        <v>2013</v>
      </c>
      <c r="C3769">
        <v>705</v>
      </c>
      <c r="D3769">
        <v>5.4490026385833001</v>
      </c>
      <c r="E3769">
        <v>-2.1904115150482069</v>
      </c>
      <c r="F3769">
        <v>1.9494177402286099</v>
      </c>
      <c r="G3769">
        <v>1.023265647522642</v>
      </c>
      <c r="H3769">
        <v>-1.233681167735867</v>
      </c>
      <c r="I3769">
        <v>8.2085593578826277</v>
      </c>
      <c r="J3769">
        <v>-3.6822497162750429</v>
      </c>
      <c r="K3769">
        <v>-9.7588020482223143</v>
      </c>
      <c r="L3769">
        <v>2.8309751893155211</v>
      </c>
      <c r="M3769">
        <v>3.5188539906544358</v>
      </c>
      <c r="N3769">
        <v>3.6323347073961232</v>
      </c>
      <c r="O3769">
        <v>7.4588136339524436</v>
      </c>
      <c r="P3769">
        <v>-8.8921346653530691</v>
      </c>
      <c r="Q3769">
        <v>-1.402148222030408</v>
      </c>
      <c r="R3769">
        <v>3.1538532672659829</v>
      </c>
      <c r="S3769">
        <v>0.60422098235561883</v>
      </c>
      <c r="T3769">
        <v>0.75706176820979909</v>
      </c>
      <c r="U3769">
        <v>8.3818744684908353</v>
      </c>
      <c r="V3769">
        <v>-8.3651618864840405</v>
      </c>
      <c r="W3769">
        <v>0.92281993969989262</v>
      </c>
      <c r="X3769">
        <v>2.5019880294722801</v>
      </c>
      <c r="Y3769">
        <v>7.6083047532525372</v>
      </c>
      <c r="Z3769">
        <v>5.460310529761836</v>
      </c>
      <c r="AA3769">
        <v>6.4132100343302634</v>
      </c>
      <c r="AB3769">
        <v>5.2635177268919984</v>
      </c>
      <c r="AC3769">
        <v>2.0566097274635098</v>
      </c>
      <c r="AD3769">
        <v>2.473410949605892</v>
      </c>
      <c r="AE3769">
        <v>8.3766892500195986</v>
      </c>
      <c r="AF3769">
        <v>7.4930477662231487</v>
      </c>
      <c r="AG3769">
        <v>1.9161321665595029E-2</v>
      </c>
      <c r="AH3769">
        <v>3.5850968005432642</v>
      </c>
      <c r="AI3769">
        <v>1.63734504552806</v>
      </c>
      <c r="AJ3769">
        <v>1.5377794216935079</v>
      </c>
      <c r="AK3769">
        <v>12.662997798349579</v>
      </c>
      <c r="AL3769">
        <v>2.7985651651372572</v>
      </c>
      <c r="AM3769">
        <v>4.3422551712928534</v>
      </c>
      <c r="AN3769">
        <v>4.0619824287762674</v>
      </c>
      <c r="AO3769">
        <v>6.435060085406108</v>
      </c>
      <c r="AP3769">
        <v>4.5483269354624767</v>
      </c>
      <c r="AQ3769">
        <v>5.6023305371850407</v>
      </c>
      <c r="AR3769">
        <v>4.7665453128537649</v>
      </c>
      <c r="AS3769">
        <v>5.3906573341976349</v>
      </c>
      <c r="AT3769">
        <v>3.5429162328086461</v>
      </c>
      <c r="AU3769">
        <v>0.93194690056328522</v>
      </c>
      <c r="AV3769">
        <v>7.500673572178429</v>
      </c>
    </row>
    <row r="3770" spans="1:48" x14ac:dyDescent="0.25">
      <c r="A3770" s="2">
        <v>44075</v>
      </c>
      <c r="B3770">
        <v>2013</v>
      </c>
      <c r="C3770">
        <v>705</v>
      </c>
      <c r="D3770">
        <v>-6.742156625648688</v>
      </c>
      <c r="E3770">
        <v>-9.501900232580363</v>
      </c>
      <c r="F3770">
        <v>-3.060089411777656</v>
      </c>
      <c r="G3770">
        <v>-0.73931094032904099</v>
      </c>
      <c r="H3770">
        <v>-0.89211523112308067</v>
      </c>
      <c r="I3770">
        <v>-1.1326184101946859</v>
      </c>
      <c r="J3770">
        <v>-1.6592973106122619</v>
      </c>
      <c r="K3770">
        <v>-4.0639729477473967</v>
      </c>
      <c r="L3770">
        <v>-3.7603384702091009</v>
      </c>
      <c r="M3770">
        <v>0.62396818490038086</v>
      </c>
      <c r="N3770">
        <v>0.35901620953791008</v>
      </c>
      <c r="O3770">
        <v>-6.7819273085903644</v>
      </c>
      <c r="P3770">
        <v>-7.071888338880572</v>
      </c>
      <c r="Q3770">
        <v>-3.859376341562426</v>
      </c>
      <c r="R3770">
        <v>-9.1865116671386193</v>
      </c>
      <c r="S3770">
        <v>1.0908340109497821</v>
      </c>
      <c r="T3770">
        <v>-12.522329205110751</v>
      </c>
      <c r="U3770">
        <v>-1.739849134706017</v>
      </c>
      <c r="V3770">
        <v>0.4706174370903593</v>
      </c>
      <c r="W3770">
        <v>-7.0608566153010033</v>
      </c>
      <c r="X3770">
        <v>-1.4934603694083499</v>
      </c>
      <c r="Y3770">
        <v>1.100492243783169</v>
      </c>
      <c r="Z3770">
        <v>-8.8427580611050711</v>
      </c>
      <c r="AA3770">
        <v>-0.92035826923593245</v>
      </c>
      <c r="AB3770">
        <v>-0.73968739289340668</v>
      </c>
      <c r="AC3770">
        <v>3.1275274750609761</v>
      </c>
      <c r="AD3770">
        <v>-6.172837112199181</v>
      </c>
      <c r="AE3770">
        <v>-3.6745568142988461</v>
      </c>
      <c r="AF3770">
        <v>-8.0015941500530818</v>
      </c>
      <c r="AG3770">
        <v>-5.307400104506832</v>
      </c>
      <c r="AH3770">
        <v>-5.6402146950682912</v>
      </c>
      <c r="AI3770">
        <v>-5.5661082615642616</v>
      </c>
      <c r="AJ3770">
        <v>-4.4635989081348022</v>
      </c>
      <c r="AK3770">
        <v>-2.6007489037988001</v>
      </c>
      <c r="AL3770">
        <v>-1.2086541037644949</v>
      </c>
      <c r="AM3770">
        <v>1.2399671744679039</v>
      </c>
      <c r="AN3770">
        <v>-10.66912209542382</v>
      </c>
      <c r="AO3770">
        <v>-3.0602440188425399</v>
      </c>
      <c r="AP3770">
        <v>-9.714076340346999</v>
      </c>
      <c r="AQ3770">
        <v>-6.8082965549817631</v>
      </c>
      <c r="AR3770">
        <v>-4.5150322903017681</v>
      </c>
      <c r="AS3770">
        <v>-4.8504338390632844</v>
      </c>
      <c r="AT3770">
        <v>-4.9913131957155183</v>
      </c>
      <c r="AU3770">
        <v>-8.8245851475783681</v>
      </c>
      <c r="AV3770">
        <v>-3.739806981471228</v>
      </c>
    </row>
    <row r="3771" spans="1:48" x14ac:dyDescent="0.25">
      <c r="A3771" s="2">
        <v>44105</v>
      </c>
      <c r="B3771">
        <v>2013</v>
      </c>
      <c r="C3771">
        <v>705</v>
      </c>
      <c r="D3771">
        <v>-4.8735783857122961</v>
      </c>
      <c r="E3771">
        <v>-2.3299354391966509</v>
      </c>
      <c r="F3771">
        <v>-2.697326597073491</v>
      </c>
      <c r="G3771">
        <v>7.9404278155824626</v>
      </c>
      <c r="H3771">
        <v>0.53561154369756725</v>
      </c>
      <c r="I3771">
        <v>8.1135240840210407</v>
      </c>
      <c r="J3771">
        <v>-1.533508117759208</v>
      </c>
      <c r="K3771">
        <v>-0.1598725094333564</v>
      </c>
      <c r="L3771">
        <v>-0.65368438761738146</v>
      </c>
      <c r="M3771">
        <v>1.1855199567753829</v>
      </c>
      <c r="N3771">
        <v>-2.6899272081656211</v>
      </c>
      <c r="O3771">
        <v>-0.13768996172962569</v>
      </c>
      <c r="P3771">
        <v>-2.5395054312394749</v>
      </c>
      <c r="Q3771">
        <v>-0.28733814213079972</v>
      </c>
      <c r="R3771">
        <v>-1.143089511404394</v>
      </c>
      <c r="S3771">
        <v>2.32735994306843</v>
      </c>
      <c r="T3771">
        <v>6.2475880892502778</v>
      </c>
      <c r="U3771">
        <v>-6.314019840364371</v>
      </c>
      <c r="V3771">
        <v>-12.55802839808247</v>
      </c>
      <c r="W3771">
        <v>0.47929411195253291</v>
      </c>
      <c r="X3771">
        <v>-5.5695020754413012</v>
      </c>
      <c r="Y3771">
        <v>-1.604805597952996</v>
      </c>
      <c r="Z3771">
        <v>-0.46664078489976341</v>
      </c>
      <c r="AA3771">
        <v>-0.77698972030920688</v>
      </c>
      <c r="AB3771">
        <v>-4.549613222611093</v>
      </c>
      <c r="AC3771">
        <v>0.63220804737595948</v>
      </c>
      <c r="AD3771">
        <v>-13.89731850384595</v>
      </c>
      <c r="AE3771">
        <v>-7.6287552858202208</v>
      </c>
      <c r="AF3771">
        <v>-7.1246957365922352</v>
      </c>
      <c r="AG3771">
        <v>-2.7259218027302139</v>
      </c>
      <c r="AH3771">
        <v>-6.9066087288231053</v>
      </c>
      <c r="AI3771">
        <v>-4.0148334530178413</v>
      </c>
      <c r="AJ3771">
        <v>-5.9750909417330194</v>
      </c>
      <c r="AK3771">
        <v>-8.0500708664070331</v>
      </c>
      <c r="AL3771">
        <v>-2.3892923406694129</v>
      </c>
      <c r="AM3771">
        <v>-2.757600459537624</v>
      </c>
      <c r="AN3771">
        <v>-16.02217965459689</v>
      </c>
      <c r="AO3771">
        <v>-10.24298603821107</v>
      </c>
      <c r="AP3771">
        <v>-1.5313841142461699</v>
      </c>
      <c r="AQ3771">
        <v>1.214594337139996E-2</v>
      </c>
      <c r="AR3771">
        <v>-4.7996489893933569</v>
      </c>
      <c r="AS3771">
        <v>-3.260690710301084</v>
      </c>
      <c r="AT3771">
        <v>-5.0565855777691464</v>
      </c>
      <c r="AU3771">
        <v>-8.612167051199604E-2</v>
      </c>
      <c r="AV3771">
        <v>-2.6107638319805671</v>
      </c>
    </row>
    <row r="3772" spans="1:48" x14ac:dyDescent="0.25">
      <c r="A3772" s="2">
        <v>44136</v>
      </c>
      <c r="B3772">
        <v>2013</v>
      </c>
      <c r="C3772">
        <v>705</v>
      </c>
      <c r="D3772">
        <v>9.6094516922780251</v>
      </c>
      <c r="E3772">
        <v>24.880382677654332</v>
      </c>
      <c r="F3772">
        <v>18.981119271769352</v>
      </c>
      <c r="G3772">
        <v>7.6055514108299027</v>
      </c>
      <c r="H3772">
        <v>10.65369202374602</v>
      </c>
      <c r="I3772">
        <v>-2.455776501631612</v>
      </c>
      <c r="J3772">
        <v>7.370157539143718</v>
      </c>
      <c r="K3772">
        <v>14.583961893920421</v>
      </c>
      <c r="L3772">
        <v>4.5725205221025522</v>
      </c>
      <c r="M3772">
        <v>8.6478860383249803</v>
      </c>
      <c r="N3772">
        <v>3.8908530229958989</v>
      </c>
      <c r="O3772">
        <v>20.503662479904609</v>
      </c>
      <c r="P3772">
        <v>23.731533909368821</v>
      </c>
      <c r="Q3772">
        <v>10.57116857033704</v>
      </c>
      <c r="R3772">
        <v>20.588553175065069</v>
      </c>
      <c r="S3772">
        <v>20.301528435967931</v>
      </c>
      <c r="T3772">
        <v>13.48862191174698</v>
      </c>
      <c r="U3772">
        <v>3.0972235134616888</v>
      </c>
      <c r="V3772">
        <v>23.78740072888213</v>
      </c>
      <c r="W3772">
        <v>12.80881357793959</v>
      </c>
      <c r="X3772">
        <v>9.2898076087417856</v>
      </c>
      <c r="Y3772">
        <v>12.489195708484701</v>
      </c>
      <c r="Z3772">
        <v>32.055000970697421</v>
      </c>
      <c r="AA3772">
        <v>9.9592826134832002</v>
      </c>
      <c r="AB3772">
        <v>16.408916786613268</v>
      </c>
      <c r="AC3772">
        <v>17.872663546162709</v>
      </c>
      <c r="AD3772">
        <v>30.681148218670302</v>
      </c>
      <c r="AE3772">
        <v>16.298342178506989</v>
      </c>
      <c r="AF3772">
        <v>21.438731381677599</v>
      </c>
      <c r="AG3772">
        <v>13.04602463677211</v>
      </c>
      <c r="AH3772">
        <v>26.851825916449261</v>
      </c>
      <c r="AI3772">
        <v>29.529490840067488</v>
      </c>
      <c r="AJ3772">
        <v>23.135126380451741</v>
      </c>
      <c r="AK3772">
        <v>16.996578947517978</v>
      </c>
      <c r="AL3772">
        <v>14.08367527752752</v>
      </c>
      <c r="AM3772">
        <v>9.5805951282180946</v>
      </c>
      <c r="AN3772">
        <v>28.15951837275183</v>
      </c>
      <c r="AO3772">
        <v>17.15027405502871</v>
      </c>
      <c r="AP3772">
        <v>21.698691356077251</v>
      </c>
      <c r="AQ3772">
        <v>15.887578095172049</v>
      </c>
      <c r="AR3772">
        <v>22.91774792137533</v>
      </c>
      <c r="AS3772">
        <v>13.84354968319972</v>
      </c>
      <c r="AT3772">
        <v>16.78046495049508</v>
      </c>
      <c r="AU3772">
        <v>9.7055080052100617</v>
      </c>
      <c r="AV3772">
        <v>11.56132474110454</v>
      </c>
    </row>
    <row r="3773" spans="1:48" x14ac:dyDescent="0.25">
      <c r="A3773" s="2">
        <v>44166</v>
      </c>
      <c r="B3773">
        <v>2013</v>
      </c>
      <c r="C3773">
        <v>705</v>
      </c>
      <c r="D3773">
        <v>10.85302640634325</v>
      </c>
      <c r="E3773">
        <v>2.8519425867405079</v>
      </c>
      <c r="F3773">
        <v>2.6574527979191132</v>
      </c>
      <c r="G3773">
        <v>5.2346450892232887</v>
      </c>
      <c r="H3773">
        <v>9.8159948726683091</v>
      </c>
      <c r="I3773">
        <v>0.86080731694890833</v>
      </c>
      <c r="J3773">
        <v>4.0973063544150534</v>
      </c>
      <c r="K3773">
        <v>12.44434964092498</v>
      </c>
      <c r="L3773">
        <v>3.8522403394770639</v>
      </c>
      <c r="M3773">
        <v>10.1899466867893</v>
      </c>
      <c r="N3773">
        <v>1.2449132498069779</v>
      </c>
      <c r="O3773">
        <v>7.8791844013155643</v>
      </c>
      <c r="P3773">
        <v>13.64825034366217</v>
      </c>
      <c r="Q3773">
        <v>9.901897981647112</v>
      </c>
      <c r="R3773">
        <v>24.797158554865089</v>
      </c>
      <c r="S3773">
        <v>6.5336225103098444</v>
      </c>
      <c r="T3773">
        <v>5.8980173625125198</v>
      </c>
      <c r="U3773">
        <v>-1.601399391627623</v>
      </c>
      <c r="V3773">
        <v>20.361874579746161</v>
      </c>
      <c r="W3773">
        <v>-0.15798647753079151</v>
      </c>
      <c r="X3773">
        <v>4.8815618179947506</v>
      </c>
      <c r="Y3773">
        <v>4.1379419068257928</v>
      </c>
      <c r="Z3773">
        <v>12.491414833054669</v>
      </c>
      <c r="AA3773">
        <v>3.5576658943575978</v>
      </c>
      <c r="AB3773">
        <v>3.1696035315661231</v>
      </c>
      <c r="AC3773">
        <v>16.802156391167092</v>
      </c>
      <c r="AD3773">
        <v>3.427108557290981</v>
      </c>
      <c r="AE3773">
        <v>2.562413598426017</v>
      </c>
      <c r="AF3773">
        <v>5.6235511246037104</v>
      </c>
      <c r="AG3773">
        <v>10.56425327113462</v>
      </c>
      <c r="AH3773">
        <v>3.6584416362977161</v>
      </c>
      <c r="AI3773">
        <v>2.774745487855768</v>
      </c>
      <c r="AJ3773">
        <v>2.3353747641828848</v>
      </c>
      <c r="AK3773">
        <v>5.769539217484021</v>
      </c>
      <c r="AL3773">
        <v>6.345468842455837</v>
      </c>
      <c r="AM3773">
        <v>7.0062889422390251</v>
      </c>
      <c r="AN3773">
        <v>8.2792137203435257</v>
      </c>
      <c r="AO3773">
        <v>6.0312967154114272</v>
      </c>
      <c r="AP3773">
        <v>11.89466505492636</v>
      </c>
      <c r="AQ3773">
        <v>6.0491636271279736</v>
      </c>
      <c r="AR3773">
        <v>2.872161253638716</v>
      </c>
      <c r="AS3773">
        <v>3.618991760136181</v>
      </c>
      <c r="AT3773">
        <v>5.4559073950107404</v>
      </c>
      <c r="AU3773">
        <v>8.7748976910521748</v>
      </c>
      <c r="AV3773">
        <v>4.1157026757714164</v>
      </c>
    </row>
    <row r="3774" spans="1:48" x14ac:dyDescent="0.25">
      <c r="A3774" s="2">
        <v>44197</v>
      </c>
      <c r="B3774">
        <v>2013</v>
      </c>
      <c r="C3774">
        <v>705</v>
      </c>
      <c r="D3774">
        <v>2.298522275873438</v>
      </c>
      <c r="E3774">
        <v>7.3065707655106671E-2</v>
      </c>
      <c r="F3774">
        <v>0.95382844967437652</v>
      </c>
      <c r="G3774">
        <v>-7.965578376792104</v>
      </c>
      <c r="H3774">
        <v>2.705123034730383</v>
      </c>
      <c r="I3774">
        <v>10.824202582440989</v>
      </c>
      <c r="J3774">
        <v>-4.1256733817331304</v>
      </c>
      <c r="K3774">
        <v>2.5133154837853059E-2</v>
      </c>
      <c r="L3774">
        <v>4.7078140484049236</v>
      </c>
      <c r="M3774">
        <v>-2.3305885733210459</v>
      </c>
      <c r="N3774">
        <v>1.060659829646005</v>
      </c>
      <c r="O3774">
        <v>-6.4946529588149282</v>
      </c>
      <c r="P3774">
        <v>-7.8307930583671483</v>
      </c>
      <c r="Q3774">
        <v>-12.05935866345869</v>
      </c>
      <c r="R3774">
        <v>-14.00045784475869</v>
      </c>
      <c r="S3774">
        <v>-4.2423646837333129</v>
      </c>
      <c r="T3774">
        <v>-2.9212106057543989</v>
      </c>
      <c r="U3774">
        <v>7.6140944938156707</v>
      </c>
      <c r="V3774">
        <v>-3.081098908980628</v>
      </c>
      <c r="W3774">
        <v>1.2934874396917979</v>
      </c>
      <c r="X3774">
        <v>-2.0561858983301429</v>
      </c>
      <c r="Y3774">
        <v>-1.0083883555186861</v>
      </c>
      <c r="Z3774">
        <v>2.258024732117736</v>
      </c>
      <c r="AA3774">
        <v>-3.6705459299248622</v>
      </c>
      <c r="AB3774">
        <v>2.2178382019820031</v>
      </c>
      <c r="AC3774">
        <v>1.3399266397198679</v>
      </c>
      <c r="AD3774">
        <v>-9.1404412342887991</v>
      </c>
      <c r="AE3774">
        <v>1.9887106825071439</v>
      </c>
      <c r="AF3774">
        <v>6.8512500596917825E-2</v>
      </c>
      <c r="AG3774">
        <v>-1.959513084690456</v>
      </c>
      <c r="AH3774">
        <v>-3.8606228947682948</v>
      </c>
      <c r="AI3774">
        <v>-4.5471274670272681</v>
      </c>
      <c r="AJ3774">
        <v>-2.372109509718912</v>
      </c>
      <c r="AK3774">
        <v>3.7284514552888841</v>
      </c>
      <c r="AL3774">
        <v>2.446489387197448</v>
      </c>
      <c r="AM3774">
        <v>-3.7450474766230868</v>
      </c>
      <c r="AN3774">
        <v>-1.56288625295451</v>
      </c>
      <c r="AO3774">
        <v>-1.841138944985055</v>
      </c>
      <c r="AP3774">
        <v>1.8615427614104401</v>
      </c>
      <c r="AQ3774">
        <v>3.3719518765162881E-2</v>
      </c>
      <c r="AR3774">
        <v>-3.0637113556814759</v>
      </c>
      <c r="AS3774">
        <v>-1.01666242079631</v>
      </c>
      <c r="AT3774">
        <v>-0.24745353262710659</v>
      </c>
      <c r="AU3774">
        <v>1.650906152549658</v>
      </c>
      <c r="AV3774">
        <v>-0.93591896604783287</v>
      </c>
    </row>
    <row r="3775" spans="1:48" x14ac:dyDescent="0.25">
      <c r="A3775" s="2">
        <v>44228</v>
      </c>
      <c r="B3775">
        <v>2013</v>
      </c>
      <c r="C3775">
        <v>705</v>
      </c>
      <c r="D3775">
        <v>14.45679195173928</v>
      </c>
      <c r="E3775">
        <v>1.827564780444169</v>
      </c>
      <c r="F3775">
        <v>2.6541467399910701</v>
      </c>
      <c r="G3775">
        <v>1.886190513374508</v>
      </c>
      <c r="H3775">
        <v>2.9115708010844839</v>
      </c>
      <c r="I3775">
        <v>-4.235777666931984</v>
      </c>
      <c r="J3775">
        <v>0.19258027368473929</v>
      </c>
      <c r="K3775">
        <v>7.9551758847334453</v>
      </c>
      <c r="L3775">
        <v>-5.8140310922326854</v>
      </c>
      <c r="M3775">
        <v>5.2626206338965753</v>
      </c>
      <c r="N3775">
        <v>-2.8915478536265642</v>
      </c>
      <c r="O3775">
        <v>7.2880620006330776</v>
      </c>
      <c r="P3775">
        <v>-6.3169552520708114</v>
      </c>
      <c r="Q3775">
        <v>11.00679978858359</v>
      </c>
      <c r="R3775">
        <v>1.782710602344673</v>
      </c>
      <c r="S3775">
        <v>0.41798228364460233</v>
      </c>
      <c r="T3775">
        <v>2.4331847579224242</v>
      </c>
      <c r="U3775">
        <v>-1.464617898236986</v>
      </c>
      <c r="V3775">
        <v>-2.4509493337462112</v>
      </c>
      <c r="W3775">
        <v>-10.715715189216279</v>
      </c>
      <c r="X3775">
        <v>-2.3239098358947659</v>
      </c>
      <c r="Y3775">
        <v>1.51570525325353</v>
      </c>
      <c r="Z3775">
        <v>4.1086790426060782</v>
      </c>
      <c r="AA3775">
        <v>0.6452206560643603</v>
      </c>
      <c r="AB3775">
        <v>2.825691289157239</v>
      </c>
      <c r="AC3775">
        <v>0.2123883765261958</v>
      </c>
      <c r="AD3775">
        <v>7.1290135281520728</v>
      </c>
      <c r="AE3775">
        <v>-1.2327082709862489</v>
      </c>
      <c r="AF3775">
        <v>4.4187980256676704</v>
      </c>
      <c r="AG3775">
        <v>-3.9223535539782528</v>
      </c>
      <c r="AH3775">
        <v>5.6950337233636414</v>
      </c>
      <c r="AI3775">
        <v>5.2216676236797266</v>
      </c>
      <c r="AJ3775">
        <v>-1.099919268446226</v>
      </c>
      <c r="AK3775">
        <v>-3.6863711011065341</v>
      </c>
      <c r="AL3775">
        <v>3.8234581114310999</v>
      </c>
      <c r="AM3775">
        <v>-0.2467726727687802</v>
      </c>
      <c r="AN3775">
        <v>-2.5975250007356232</v>
      </c>
      <c r="AO3775">
        <v>2.069103380994219</v>
      </c>
      <c r="AP3775">
        <v>3.2161392736485661</v>
      </c>
      <c r="AQ3775">
        <v>2.6593985281665899</v>
      </c>
      <c r="AR3775">
        <v>4.9765069804110329</v>
      </c>
      <c r="AS3775">
        <v>5.6077659971341287</v>
      </c>
      <c r="AT3775">
        <v>3.5944005841736848</v>
      </c>
      <c r="AU3775">
        <v>-0.174602419078318</v>
      </c>
      <c r="AV3775">
        <v>2.6063349789219981</v>
      </c>
    </row>
    <row r="3776" spans="1:48" x14ac:dyDescent="0.25">
      <c r="A3776" s="2">
        <v>44256</v>
      </c>
      <c r="B3776">
        <v>2013</v>
      </c>
      <c r="C3776">
        <v>705</v>
      </c>
      <c r="D3776">
        <v>7.1481392570382773</v>
      </c>
      <c r="E3776">
        <v>2.4463991106077549</v>
      </c>
      <c r="F3776">
        <v>5.0471481714259534</v>
      </c>
      <c r="G3776">
        <v>-4.4723204850076854</v>
      </c>
      <c r="H3776">
        <v>6.2226660728293082</v>
      </c>
      <c r="I3776">
        <v>-8.5119947086770296</v>
      </c>
      <c r="J3776">
        <v>-1.959622692622998</v>
      </c>
      <c r="K3776">
        <v>8.403848948635062</v>
      </c>
      <c r="L3776">
        <v>2.1008711963685029</v>
      </c>
      <c r="M3776">
        <v>2.284555198057459</v>
      </c>
      <c r="N3776">
        <v>4.3004971717784954</v>
      </c>
      <c r="O3776">
        <v>-10.9054128364082</v>
      </c>
      <c r="P3776">
        <v>4.2884203734204762</v>
      </c>
      <c r="Q3776">
        <v>-3.6888837686750779</v>
      </c>
      <c r="R3776">
        <v>-5.4426053256651841</v>
      </c>
      <c r="S3776">
        <v>8.3708837297592034</v>
      </c>
      <c r="T3776">
        <v>-7.7205880765532591</v>
      </c>
      <c r="U3776">
        <v>-9.4744073674018381</v>
      </c>
      <c r="V3776">
        <v>-15.58379438672789</v>
      </c>
      <c r="W3776">
        <v>-1.096786260515592</v>
      </c>
      <c r="X3776">
        <v>2.8499336602453962</v>
      </c>
      <c r="Y3776">
        <v>1.186899951612497</v>
      </c>
      <c r="Z3776">
        <v>2.6336588932181599</v>
      </c>
      <c r="AA3776">
        <v>8.7885497654615961</v>
      </c>
      <c r="AB3776">
        <v>6.0580402768803276</v>
      </c>
      <c r="AC3776">
        <v>0.2569657210844678</v>
      </c>
      <c r="AD3776">
        <v>4.265544667496135</v>
      </c>
      <c r="AE3776">
        <v>-1.6038073582648309</v>
      </c>
      <c r="AF3776">
        <v>6.5154191105137871</v>
      </c>
      <c r="AG3776">
        <v>1.606882145708832</v>
      </c>
      <c r="AH3776">
        <v>4.7138270359571077</v>
      </c>
      <c r="AI3776">
        <v>0.51802605629553966</v>
      </c>
      <c r="AJ3776">
        <v>0.92800993297499357</v>
      </c>
      <c r="AK3776">
        <v>5.2513932981883782</v>
      </c>
      <c r="AL3776">
        <v>4.5397249437233453</v>
      </c>
      <c r="AM3776">
        <v>1.229144321787135</v>
      </c>
      <c r="AN3776">
        <v>-3.5389969307146112</v>
      </c>
      <c r="AO3776">
        <v>4.085470384288814</v>
      </c>
      <c r="AP3776">
        <v>0.34838502362135593</v>
      </c>
      <c r="AQ3776">
        <v>0.71261150099337645</v>
      </c>
      <c r="AR3776">
        <v>2.666707507321497</v>
      </c>
      <c r="AS3776">
        <v>5.0144319014468364</v>
      </c>
      <c r="AT3776">
        <v>2.7489496883598812</v>
      </c>
      <c r="AU3776">
        <v>-1.779860480738837</v>
      </c>
      <c r="AV3776">
        <v>3.7572327249471682</v>
      </c>
    </row>
    <row r="3777" spans="1:48" x14ac:dyDescent="0.25">
      <c r="A3777" s="2">
        <v>44287</v>
      </c>
      <c r="B3777">
        <v>2013</v>
      </c>
      <c r="C3777">
        <v>705</v>
      </c>
      <c r="D3777">
        <v>15.251893880875089</v>
      </c>
      <c r="E3777">
        <v>-0.94581603719565699</v>
      </c>
      <c r="F3777">
        <v>3.1950152780713559</v>
      </c>
      <c r="G3777">
        <v>-0.1622660587656366</v>
      </c>
      <c r="H3777">
        <v>-0.11510007772158599</v>
      </c>
      <c r="I3777">
        <v>2.1731227510173761</v>
      </c>
      <c r="J3777">
        <v>3.432362117259991</v>
      </c>
      <c r="K3777">
        <v>-9.0906587719305048</v>
      </c>
      <c r="L3777">
        <v>-2.6918295189325652</v>
      </c>
      <c r="M3777">
        <v>-0.91419105890648833</v>
      </c>
      <c r="N3777">
        <v>3.278771014344994</v>
      </c>
      <c r="O3777">
        <v>-6.3845689880147276</v>
      </c>
      <c r="P3777">
        <v>6.4516916907241928</v>
      </c>
      <c r="Q3777">
        <v>7.4744220116040214</v>
      </c>
      <c r="R3777">
        <v>-6.9523217081705502</v>
      </c>
      <c r="S3777">
        <v>2.8837814158664932</v>
      </c>
      <c r="T3777">
        <v>1.9284235112186241</v>
      </c>
      <c r="U3777">
        <v>0.52732037303915291</v>
      </c>
      <c r="V3777">
        <v>1.5857364623906189</v>
      </c>
      <c r="W3777">
        <v>3.8298290768939758</v>
      </c>
      <c r="X3777">
        <v>4.5208688465929736</v>
      </c>
      <c r="Y3777">
        <v>-1.524114437286483</v>
      </c>
      <c r="Z3777">
        <v>4.0986545085184289</v>
      </c>
      <c r="AA3777">
        <v>0.94172568418215974</v>
      </c>
      <c r="AB3777">
        <v>4.348073082374837</v>
      </c>
      <c r="AC3777">
        <v>2.9567845718083912</v>
      </c>
      <c r="AD3777">
        <v>7.2400893690178769</v>
      </c>
      <c r="AE3777">
        <v>6.9361110474420729</v>
      </c>
      <c r="AF3777">
        <v>3.7486377998444449</v>
      </c>
      <c r="AG3777">
        <v>1.8718246668004701</v>
      </c>
      <c r="AH3777">
        <v>0.51785814998082103</v>
      </c>
      <c r="AI3777">
        <v>5.4842955289986728</v>
      </c>
      <c r="AJ3777">
        <v>6.9655123122043028</v>
      </c>
      <c r="AK3777">
        <v>4.1227255963437459</v>
      </c>
      <c r="AL3777">
        <v>5.2569316153961321</v>
      </c>
      <c r="AM3777">
        <v>6.9161468490317679</v>
      </c>
      <c r="AN3777">
        <v>9.3671149660629958</v>
      </c>
      <c r="AO3777">
        <v>3.5707191738127979</v>
      </c>
      <c r="AP3777">
        <v>5.7339157847228428</v>
      </c>
      <c r="AQ3777">
        <v>4.9316255402981568</v>
      </c>
      <c r="AR3777">
        <v>6.2263231647850192</v>
      </c>
      <c r="AS3777">
        <v>4.4708647781980249</v>
      </c>
      <c r="AT3777">
        <v>4.3819126455387769</v>
      </c>
      <c r="AU3777">
        <v>6.3181753122728557</v>
      </c>
      <c r="AV3777">
        <v>5.4407712659594987</v>
      </c>
    </row>
    <row r="3778" spans="1:48" x14ac:dyDescent="0.25">
      <c r="A3778" s="2">
        <v>44317</v>
      </c>
      <c r="B3778">
        <v>2013</v>
      </c>
      <c r="C3778">
        <v>705</v>
      </c>
      <c r="D3778">
        <v>8.5210545759138778</v>
      </c>
      <c r="E3778">
        <v>-0.54945675338907707</v>
      </c>
      <c r="F3778">
        <v>-6.2081236027933251E-2</v>
      </c>
      <c r="G3778">
        <v>5.6280248440663714</v>
      </c>
      <c r="H3778">
        <v>7.1589834910402486</v>
      </c>
      <c r="I3778">
        <v>-1.7941397803703849</v>
      </c>
      <c r="J3778">
        <v>-1.8910071556050509</v>
      </c>
      <c r="K3778">
        <v>-3.3197939920432522</v>
      </c>
      <c r="L3778">
        <v>6.0517864206292238</v>
      </c>
      <c r="M3778">
        <v>8.7134749926470292</v>
      </c>
      <c r="N3778">
        <v>-1.658796845862343</v>
      </c>
      <c r="O3778">
        <v>10.547493808931049</v>
      </c>
      <c r="P3778">
        <v>9.6364621830356878</v>
      </c>
      <c r="Q3778">
        <v>-1.4694910395605889</v>
      </c>
      <c r="R3778">
        <v>-1.1792785709418001</v>
      </c>
      <c r="S3778">
        <v>8.1527432795846178</v>
      </c>
      <c r="T3778">
        <v>0.62674824596946621</v>
      </c>
      <c r="U3778">
        <v>-5.9142970436702029</v>
      </c>
      <c r="V3778">
        <v>1.9606635090423821</v>
      </c>
      <c r="W3778">
        <v>-8.1924911447558095</v>
      </c>
      <c r="X3778">
        <v>5.0351265429412484</v>
      </c>
      <c r="Y3778">
        <v>1.568447059097466</v>
      </c>
      <c r="Z3778">
        <v>12.819463824639371</v>
      </c>
      <c r="AA3778">
        <v>2.4409785258590722</v>
      </c>
      <c r="AB3778">
        <v>4.0236795263199232</v>
      </c>
      <c r="AC3778">
        <v>0.42677973619285048</v>
      </c>
      <c r="AD3778">
        <v>4.2917055720596684</v>
      </c>
      <c r="AE3778">
        <v>4.0077174244944844</v>
      </c>
      <c r="AF3778">
        <v>3.5253493178029509</v>
      </c>
      <c r="AG3778">
        <v>5.8075886649647144</v>
      </c>
      <c r="AH3778">
        <v>6.6403739133213069</v>
      </c>
      <c r="AI3778">
        <v>5.6450637136051807</v>
      </c>
      <c r="AJ3778">
        <v>4.5261651788366608</v>
      </c>
      <c r="AK3778">
        <v>5.1439938984646716</v>
      </c>
      <c r="AL3778">
        <v>2.3612360351402022</v>
      </c>
      <c r="AM3778">
        <v>4.0386501211120862</v>
      </c>
      <c r="AN3778">
        <v>13.721052786263391</v>
      </c>
      <c r="AO3778">
        <v>3.3185074765412552</v>
      </c>
      <c r="AP3778">
        <v>10.636694506797671</v>
      </c>
      <c r="AQ3778">
        <v>3.247261922660782</v>
      </c>
      <c r="AR3778">
        <v>5.0280483217931771</v>
      </c>
      <c r="AS3778">
        <v>5.4869307553289559</v>
      </c>
      <c r="AT3778">
        <v>4.0165241892375914</v>
      </c>
      <c r="AU3778">
        <v>-2.4449308003032129</v>
      </c>
      <c r="AV3778">
        <v>0.47949087053931189</v>
      </c>
    </row>
    <row r="3779" spans="1:48" x14ac:dyDescent="0.25">
      <c r="A3779" s="2">
        <v>44348</v>
      </c>
      <c r="B3779">
        <v>2013</v>
      </c>
      <c r="C3779">
        <v>705</v>
      </c>
      <c r="D3779">
        <v>6.0527831772482337</v>
      </c>
      <c r="E3779">
        <v>-3.3572377035533618</v>
      </c>
      <c r="F3779">
        <v>-2.5662466624353448</v>
      </c>
      <c r="G3779">
        <v>2.061444750147257</v>
      </c>
      <c r="H3779">
        <v>-7.8309547811099112</v>
      </c>
      <c r="I3779">
        <v>1.242391196566095</v>
      </c>
      <c r="J3779">
        <v>-3.8772402436869862</v>
      </c>
      <c r="K3779">
        <v>-1.8339471009361059</v>
      </c>
      <c r="L3779">
        <v>-9.2767793744632172</v>
      </c>
      <c r="M3779">
        <v>-0.66238888221961112</v>
      </c>
      <c r="N3779">
        <v>0.63616322849832097</v>
      </c>
      <c r="O3779">
        <v>-11.854830439827939</v>
      </c>
      <c r="P3779">
        <v>5.3304155890323006</v>
      </c>
      <c r="Q3779">
        <v>-0.10219386608831819</v>
      </c>
      <c r="R3779">
        <v>5.6311979048579444</v>
      </c>
      <c r="S3779">
        <v>-1.8298689779913999</v>
      </c>
      <c r="T3779">
        <v>-5.2958853524949774</v>
      </c>
      <c r="U3779">
        <v>-4.0137721329120861</v>
      </c>
      <c r="V3779">
        <v>-3.6875881549683132</v>
      </c>
      <c r="W3779">
        <v>-0.41044347224267203</v>
      </c>
      <c r="X3779">
        <v>2.0370369874240239</v>
      </c>
      <c r="Y3779">
        <v>-0.2705052745277548</v>
      </c>
      <c r="Z3779">
        <v>-4.6947262239452234</v>
      </c>
      <c r="AA3779">
        <v>-0.88388976173646716</v>
      </c>
      <c r="AB3779">
        <v>-2.1222949040275112</v>
      </c>
      <c r="AC3779">
        <v>1.4278892893624271</v>
      </c>
      <c r="AD3779">
        <v>-3.202238271660141</v>
      </c>
      <c r="AE3779">
        <v>4.9869347764042171E-2</v>
      </c>
      <c r="AF3779">
        <v>-2.0279356963416979</v>
      </c>
      <c r="AG3779">
        <v>-7.2364787431968498</v>
      </c>
      <c r="AH3779">
        <v>-3.0205971046898039</v>
      </c>
      <c r="AI3779">
        <v>-5.4098034702456328</v>
      </c>
      <c r="AJ3779">
        <v>-1.899795918087555</v>
      </c>
      <c r="AK3779">
        <v>-0.240556045881235</v>
      </c>
      <c r="AL3779">
        <v>-0.32502285875518622</v>
      </c>
      <c r="AM3779">
        <v>1.687733428540483</v>
      </c>
      <c r="AN3779">
        <v>-4.5449115292326763</v>
      </c>
      <c r="AO3779">
        <v>-1.7312415748147569</v>
      </c>
      <c r="AP3779">
        <v>-2.071481660967867</v>
      </c>
      <c r="AQ3779">
        <v>-1.3215563180683401</v>
      </c>
      <c r="AR3779">
        <v>-1.8112132255706399</v>
      </c>
      <c r="AS3779">
        <v>2.2673729154332189E-2</v>
      </c>
      <c r="AT3779">
        <v>-2.3969386132473351</v>
      </c>
      <c r="AU3779">
        <v>1.347838006809565</v>
      </c>
      <c r="AV3779">
        <v>2.7854346507630519</v>
      </c>
    </row>
    <row r="3780" spans="1:48" x14ac:dyDescent="0.25">
      <c r="A3780" s="2">
        <v>44378</v>
      </c>
      <c r="B3780">
        <v>2013</v>
      </c>
      <c r="C3780">
        <v>705</v>
      </c>
      <c r="D3780">
        <v>-0.27863990055638782</v>
      </c>
      <c r="E3780">
        <v>-6.9080016331940168</v>
      </c>
      <c r="F3780">
        <v>1.3431557080997081</v>
      </c>
      <c r="G3780">
        <v>-11.67351113841241</v>
      </c>
      <c r="H3780">
        <v>-1.705163278356614</v>
      </c>
      <c r="I3780">
        <v>-17.656823065279902</v>
      </c>
      <c r="J3780">
        <v>-4.0021595142001543</v>
      </c>
      <c r="K3780">
        <v>-5.8343391170405212</v>
      </c>
      <c r="L3780">
        <v>-0.50315369353624018</v>
      </c>
      <c r="M3780">
        <v>0.93545713894633842</v>
      </c>
      <c r="N3780">
        <v>0.68165732799625456</v>
      </c>
      <c r="O3780">
        <v>-9.1007057117625685</v>
      </c>
      <c r="P3780">
        <v>-6.1126552549406128</v>
      </c>
      <c r="Q3780">
        <v>6.4116588147764331</v>
      </c>
      <c r="R3780">
        <v>-3.325046430253864</v>
      </c>
      <c r="S3780">
        <v>2.3139570871437032</v>
      </c>
      <c r="T3780">
        <v>-1.187291173631178</v>
      </c>
      <c r="U3780">
        <v>7.0309319629760614</v>
      </c>
      <c r="V3780">
        <v>6.63529426867846</v>
      </c>
      <c r="W3780">
        <v>-0.52429531650849404</v>
      </c>
      <c r="X3780">
        <v>3.3621482628624739</v>
      </c>
      <c r="Y3780">
        <v>-1.269090045430366</v>
      </c>
      <c r="Z3780">
        <v>2.3729822160142739</v>
      </c>
      <c r="AA3780">
        <v>1.7608652054843741</v>
      </c>
      <c r="AB3780">
        <v>4.8360953408113971</v>
      </c>
      <c r="AC3780">
        <v>-5.6464324773953134</v>
      </c>
      <c r="AD3780">
        <v>-0.22169966576809361</v>
      </c>
      <c r="AE3780">
        <v>5.9256869569284998</v>
      </c>
      <c r="AF3780">
        <v>-1.8422333584458439</v>
      </c>
      <c r="AG3780">
        <v>-0.75446691019848133</v>
      </c>
      <c r="AH3780">
        <v>0.82023610201902297</v>
      </c>
      <c r="AI3780">
        <v>-1.7741383611388439</v>
      </c>
      <c r="AJ3780">
        <v>-1.9785940098440811</v>
      </c>
      <c r="AK3780">
        <v>1.2476917616953469</v>
      </c>
      <c r="AL3780">
        <v>4.5718334947066008</v>
      </c>
      <c r="AM3780">
        <v>4.8408776089454042</v>
      </c>
      <c r="AN3780">
        <v>1.3748449197884089</v>
      </c>
      <c r="AO3780">
        <v>0.117301112238466</v>
      </c>
      <c r="AP3780">
        <v>3.9362715624436939</v>
      </c>
      <c r="AQ3780">
        <v>-1.322403158545493</v>
      </c>
      <c r="AR3780">
        <v>1.708984065794561</v>
      </c>
      <c r="AS3780">
        <v>-6.6040212172679968E-2</v>
      </c>
      <c r="AT3780">
        <v>0.90565006043594742</v>
      </c>
      <c r="AU3780">
        <v>4.8768083932512862</v>
      </c>
      <c r="AV3780">
        <v>2.3602514631374749</v>
      </c>
    </row>
    <row r="3781" spans="1:48" x14ac:dyDescent="0.25">
      <c r="A3781" s="2">
        <v>44409</v>
      </c>
      <c r="B3781">
        <v>2013</v>
      </c>
      <c r="C3781">
        <v>705</v>
      </c>
      <c r="D3781">
        <v>7.5317510919880482</v>
      </c>
      <c r="E3781">
        <v>11.561581220644319</v>
      </c>
      <c r="F3781">
        <v>-1.190560044340083</v>
      </c>
      <c r="G3781">
        <v>11.45422133083105</v>
      </c>
      <c r="H3781">
        <v>0.78944513606313826</v>
      </c>
      <c r="I3781">
        <v>-0.30391501654581932</v>
      </c>
      <c r="J3781">
        <v>8.402375976048182</v>
      </c>
      <c r="K3781">
        <v>4.7152860179159104</v>
      </c>
      <c r="L3781">
        <v>-4.9233105462284321</v>
      </c>
      <c r="M3781">
        <v>10.95152176799321</v>
      </c>
      <c r="N3781">
        <v>3.8433678666105249</v>
      </c>
      <c r="O3781">
        <v>0.2449807636337287</v>
      </c>
      <c r="P3781">
        <v>-2.2445149444411889</v>
      </c>
      <c r="Q3781">
        <v>30.464880542451649</v>
      </c>
      <c r="R3781">
        <v>10.544045743314889</v>
      </c>
      <c r="S3781">
        <v>5.5843990448847034</v>
      </c>
      <c r="T3781">
        <v>7.8313013945217724</v>
      </c>
      <c r="U3781">
        <v>5.5687252808145793</v>
      </c>
      <c r="V3781">
        <v>9.2005176898199537</v>
      </c>
      <c r="W3781">
        <v>4.3836344216551693</v>
      </c>
      <c r="X3781">
        <v>1.222016556689987</v>
      </c>
      <c r="Y3781">
        <v>3.0726397040244269</v>
      </c>
      <c r="Z3781">
        <v>5.64605317856961</v>
      </c>
      <c r="AA3781">
        <v>5.9014400901580721</v>
      </c>
      <c r="AB3781">
        <v>-1.2100784196401699</v>
      </c>
      <c r="AC3781">
        <v>-1.55393818600319</v>
      </c>
      <c r="AD3781">
        <v>5.6144744280663073</v>
      </c>
      <c r="AE3781">
        <v>0.3787207077128763</v>
      </c>
      <c r="AF3781">
        <v>3.0140412052054311</v>
      </c>
      <c r="AG3781">
        <v>6.9928086484474914</v>
      </c>
      <c r="AH3781">
        <v>1.3076468322460011</v>
      </c>
      <c r="AI3781">
        <v>1.605660801737163</v>
      </c>
      <c r="AJ3781">
        <v>0.79729629286184878</v>
      </c>
      <c r="AK3781">
        <v>3.894662834132756</v>
      </c>
      <c r="AL3781">
        <v>6.8773053204597154</v>
      </c>
      <c r="AM3781">
        <v>3.7282007740461198</v>
      </c>
      <c r="AN3781">
        <v>5.5723464653454569</v>
      </c>
      <c r="AO3781">
        <v>1.3303539297108811</v>
      </c>
      <c r="AP3781">
        <v>7.8881236386317166</v>
      </c>
      <c r="AQ3781">
        <v>1.4729817924508559</v>
      </c>
      <c r="AR3781">
        <v>0.64390039604462768</v>
      </c>
      <c r="AS3781">
        <v>0.23776701718485341</v>
      </c>
      <c r="AT3781">
        <v>0.85228739333824688</v>
      </c>
      <c r="AU3781">
        <v>0.76340610466076875</v>
      </c>
      <c r="AV3781">
        <v>2.9472104671676602</v>
      </c>
    </row>
    <row r="3782" spans="1:48" x14ac:dyDescent="0.25">
      <c r="A3782" s="2">
        <v>44440</v>
      </c>
      <c r="B3782">
        <v>2013</v>
      </c>
      <c r="C3782">
        <v>705</v>
      </c>
      <c r="D3782">
        <v>3.2214580776130259</v>
      </c>
      <c r="E3782">
        <v>-7.0643665798816091</v>
      </c>
      <c r="F3782">
        <v>-0.147369302071898</v>
      </c>
      <c r="G3782">
        <v>-1.947550244755647</v>
      </c>
      <c r="H3782">
        <v>-4.5897242760364438</v>
      </c>
      <c r="I3782">
        <v>-5.4197599560895533</v>
      </c>
      <c r="J3782">
        <v>-3.6819273702510258</v>
      </c>
      <c r="K3782">
        <v>-6.3384300565946239</v>
      </c>
      <c r="L3782">
        <v>-12.6012902915548</v>
      </c>
      <c r="M3782">
        <v>0.62771276359956385</v>
      </c>
      <c r="N3782">
        <v>2.610846030241043</v>
      </c>
      <c r="O3782">
        <v>-2.362800840974999</v>
      </c>
      <c r="P3782">
        <v>-13.00768214053917</v>
      </c>
      <c r="Q3782">
        <v>-12.058038134013159</v>
      </c>
      <c r="R3782">
        <v>3.1886939317243401</v>
      </c>
      <c r="S3782">
        <v>-6.0768903843480437</v>
      </c>
      <c r="T3782">
        <v>1.6612061582228499</v>
      </c>
      <c r="U3782">
        <v>-7.7482426267008293</v>
      </c>
      <c r="V3782">
        <v>-12.438561134539709</v>
      </c>
      <c r="W3782">
        <v>-1.813695978058927</v>
      </c>
      <c r="X3782">
        <v>-7.5363316899492494</v>
      </c>
      <c r="Y3782">
        <v>2.8718918289707411</v>
      </c>
      <c r="Z3782">
        <v>2.117340773547705</v>
      </c>
      <c r="AA3782">
        <v>-7.1813909903676638</v>
      </c>
      <c r="AB3782">
        <v>-5.510735191415705</v>
      </c>
      <c r="AC3782">
        <v>-6.5359435565885748</v>
      </c>
      <c r="AD3782">
        <v>-3.1023429427813438</v>
      </c>
      <c r="AE3782">
        <v>-8.8752279579780708</v>
      </c>
      <c r="AF3782">
        <v>4.1769187162185029</v>
      </c>
      <c r="AG3782">
        <v>-2.3141319832427181</v>
      </c>
      <c r="AH3782">
        <v>-2.9705088447743</v>
      </c>
      <c r="AI3782">
        <v>-3.0443682854224048</v>
      </c>
      <c r="AJ3782">
        <v>-4.5021881962474906</v>
      </c>
      <c r="AK3782">
        <v>1.5328354274468441</v>
      </c>
      <c r="AL3782">
        <v>-7.4786251965811568</v>
      </c>
      <c r="AM3782">
        <v>-5.5753501634679736</v>
      </c>
      <c r="AN3782">
        <v>-5.0603807091483821</v>
      </c>
      <c r="AO3782">
        <v>-5.6065995851626411</v>
      </c>
      <c r="AP3782">
        <v>3.435665385527531</v>
      </c>
      <c r="AQ3782">
        <v>-3.139336669329118</v>
      </c>
      <c r="AR3782">
        <v>-3.9590108067190881</v>
      </c>
      <c r="AS3782">
        <v>-2.5511403356605071</v>
      </c>
      <c r="AT3782">
        <v>-2.0310598939481168</v>
      </c>
      <c r="AU3782">
        <v>-2.6556754892753438</v>
      </c>
      <c r="AV3782">
        <v>-4.7255256562540264</v>
      </c>
    </row>
    <row r="3783" spans="1:48" x14ac:dyDescent="0.25">
      <c r="A3783" s="2">
        <v>44470</v>
      </c>
      <c r="B3783">
        <v>2013</v>
      </c>
      <c r="C3783">
        <v>705</v>
      </c>
      <c r="D3783">
        <v>24.71544722067884</v>
      </c>
      <c r="E3783">
        <v>2.9708901321712</v>
      </c>
      <c r="F3783">
        <v>4.21219274201039</v>
      </c>
      <c r="G3783">
        <v>3.334160085032134</v>
      </c>
      <c r="H3783">
        <v>-7.5891534724947807E-2</v>
      </c>
      <c r="I3783">
        <v>4.3044512860523687</v>
      </c>
      <c r="J3783">
        <v>2.5047308468792111</v>
      </c>
      <c r="K3783">
        <v>-6.3281577091630847</v>
      </c>
      <c r="L3783">
        <v>9.7483184050428218</v>
      </c>
      <c r="M3783">
        <v>-0.76924314501115587</v>
      </c>
      <c r="N3783">
        <v>4.152033114390985</v>
      </c>
      <c r="O3783">
        <v>13.36315548420508</v>
      </c>
      <c r="P3783">
        <v>-9.0352256119136776</v>
      </c>
      <c r="Q3783">
        <v>10.769209536743141</v>
      </c>
      <c r="R3783">
        <v>2.7520006820709759</v>
      </c>
      <c r="S3783">
        <v>-0.17133540339048239</v>
      </c>
      <c r="T3783">
        <v>7.4441452995261281</v>
      </c>
      <c r="U3783">
        <v>15.174525955804929</v>
      </c>
      <c r="V3783">
        <v>-0.31636642423176209</v>
      </c>
      <c r="W3783">
        <v>2.0044341481348931</v>
      </c>
      <c r="X3783">
        <v>6.2434338031863934</v>
      </c>
      <c r="Y3783">
        <v>-3.3636609852314758</v>
      </c>
      <c r="Z3783">
        <v>1.1518613511523721</v>
      </c>
      <c r="AA3783">
        <v>1.415989503492465</v>
      </c>
      <c r="AB3783">
        <v>5.8580881983830944</v>
      </c>
      <c r="AC3783">
        <v>-2.3016151711401589</v>
      </c>
      <c r="AD3783">
        <v>-0.66677714898213392</v>
      </c>
      <c r="AE3783">
        <v>1.134100416166306</v>
      </c>
      <c r="AF3783">
        <v>3.5754687120771229</v>
      </c>
      <c r="AG3783">
        <v>6.7607168848964561</v>
      </c>
      <c r="AH3783">
        <v>5.3312353213050834</v>
      </c>
      <c r="AI3783">
        <v>3.9558774458553709</v>
      </c>
      <c r="AJ3783">
        <v>3.158115906331771</v>
      </c>
      <c r="AK3783">
        <v>-0.84751233760549383</v>
      </c>
      <c r="AL3783">
        <v>6.7646169796862674</v>
      </c>
      <c r="AM3783">
        <v>6.7469670411449254</v>
      </c>
      <c r="AN3783">
        <v>4.2227649525645514</v>
      </c>
      <c r="AO3783">
        <v>2.1538592393797411</v>
      </c>
      <c r="AP3783">
        <v>-1.0122492614631831</v>
      </c>
      <c r="AQ3783">
        <v>3.9201508214691261</v>
      </c>
      <c r="AR3783">
        <v>4.4540323327990414</v>
      </c>
      <c r="AS3783">
        <v>7.6719243161898598</v>
      </c>
      <c r="AT3783">
        <v>4.0108226781942591</v>
      </c>
      <c r="AU3783">
        <v>5.1295627453903814</v>
      </c>
      <c r="AV3783">
        <v>6.9735979137698356</v>
      </c>
    </row>
    <row r="3784" spans="1:48" x14ac:dyDescent="0.25">
      <c r="A3784" s="2">
        <v>44501</v>
      </c>
      <c r="B3784">
        <v>2013</v>
      </c>
      <c r="C3784">
        <v>705</v>
      </c>
      <c r="D3784">
        <v>-8.9593169734701661</v>
      </c>
      <c r="E3784">
        <v>-5.9862479504191661</v>
      </c>
      <c r="F3784">
        <v>-7.5308742805506252</v>
      </c>
      <c r="G3784">
        <v>2.6131796357698578</v>
      </c>
      <c r="H3784">
        <v>-4.4841919344103864</v>
      </c>
      <c r="I3784">
        <v>-6.3477901654332207</v>
      </c>
      <c r="J3784">
        <v>-4.6927454929554528</v>
      </c>
      <c r="K3784">
        <v>6.1782279728699097</v>
      </c>
      <c r="L3784">
        <v>-6.7635221773904144</v>
      </c>
      <c r="M3784">
        <v>-3.023696828600642</v>
      </c>
      <c r="N3784">
        <v>-4.2422954354087157</v>
      </c>
      <c r="O3784">
        <v>-6.1535795907358137</v>
      </c>
      <c r="P3784">
        <v>-1.44463654056628</v>
      </c>
      <c r="Q3784">
        <v>-16.47895547922484</v>
      </c>
      <c r="R3784">
        <v>-8.1186408301908486</v>
      </c>
      <c r="S3784">
        <v>-5.8119900528325381</v>
      </c>
      <c r="T3784">
        <v>-2.821589183485151</v>
      </c>
      <c r="U3784">
        <v>0.53852179140285727</v>
      </c>
      <c r="V3784">
        <v>-13.298307233930011</v>
      </c>
      <c r="W3784">
        <v>-5.9308089270667894</v>
      </c>
      <c r="X3784">
        <v>-1.468749761823007</v>
      </c>
      <c r="Y3784">
        <v>-2.466249257163589</v>
      </c>
      <c r="Z3784">
        <v>-2.8049291224808042</v>
      </c>
      <c r="AA3784">
        <v>-9.2777274080432122</v>
      </c>
      <c r="AB3784">
        <v>-5.9107240198063238</v>
      </c>
      <c r="AC3784">
        <v>-4.5763306577382039</v>
      </c>
      <c r="AD3784">
        <v>-6.6617787483469026</v>
      </c>
      <c r="AE3784">
        <v>-4.9933247401817153</v>
      </c>
      <c r="AF3784">
        <v>-8.4260497247184993</v>
      </c>
      <c r="AG3784">
        <v>-6.0998438839448674</v>
      </c>
      <c r="AH3784">
        <v>-6.344447973772227</v>
      </c>
      <c r="AI3784">
        <v>-10.739705575591939</v>
      </c>
      <c r="AJ3784">
        <v>-7.02040991655225</v>
      </c>
      <c r="AK3784">
        <v>-8.0372374056640226</v>
      </c>
      <c r="AL3784">
        <v>-5.8294451988679334</v>
      </c>
      <c r="AM3784">
        <v>-6.0228628151260946</v>
      </c>
      <c r="AN3784">
        <v>-11.66596441427197</v>
      </c>
      <c r="AO3784">
        <v>-6.5305407446556218</v>
      </c>
      <c r="AP3784">
        <v>0.5703375728305371</v>
      </c>
      <c r="AQ3784">
        <v>-6.5225679740782088</v>
      </c>
      <c r="AR3784">
        <v>-4.2224028617218519</v>
      </c>
      <c r="AS3784">
        <v>-4.8578545052540338</v>
      </c>
      <c r="AT3784">
        <v>-5.361241667263295</v>
      </c>
      <c r="AU3784">
        <v>-2.3373901977843841</v>
      </c>
      <c r="AV3784">
        <v>-1.0130351297179869</v>
      </c>
    </row>
    <row r="3785" spans="1:48" x14ac:dyDescent="0.25">
      <c r="A3785" s="2">
        <v>44531</v>
      </c>
      <c r="B3785">
        <v>2013</v>
      </c>
      <c r="C3785">
        <v>705</v>
      </c>
      <c r="D3785">
        <v>-7.905336883182235</v>
      </c>
      <c r="E3785">
        <v>6.4275267362106758</v>
      </c>
      <c r="F3785">
        <v>0.26016292745627562</v>
      </c>
      <c r="G3785">
        <v>-2.197170134308291</v>
      </c>
      <c r="H3785">
        <v>4.316633021394467</v>
      </c>
      <c r="I3785">
        <v>-5.3294631026151613</v>
      </c>
      <c r="J3785">
        <v>4.1867934812883867</v>
      </c>
      <c r="K3785">
        <v>-8.5596507958959123</v>
      </c>
      <c r="L3785">
        <v>-4.7118088962198614</v>
      </c>
      <c r="M3785">
        <v>3.749420830685013</v>
      </c>
      <c r="N3785">
        <v>2.8241601462266179</v>
      </c>
      <c r="O3785">
        <v>3.7826086791370011</v>
      </c>
      <c r="P3785">
        <v>4.464534353250782</v>
      </c>
      <c r="Q3785">
        <v>7.6096826477193957</v>
      </c>
      <c r="R3785">
        <v>3.0862437099876239</v>
      </c>
      <c r="S3785">
        <v>13.120504874247411</v>
      </c>
      <c r="T3785">
        <v>0.91312846584630236</v>
      </c>
      <c r="U3785">
        <v>2.2646377562009379</v>
      </c>
      <c r="V3785">
        <v>2.8162594954033842</v>
      </c>
      <c r="W3785">
        <v>0.11332263789916031</v>
      </c>
      <c r="X3785">
        <v>7.7686413879138216</v>
      </c>
      <c r="Y3785">
        <v>1.908677687635518</v>
      </c>
      <c r="Z3785">
        <v>7.077557312929339</v>
      </c>
      <c r="AA3785">
        <v>9.3417658644999957</v>
      </c>
      <c r="AB3785">
        <v>6.9571267182045426</v>
      </c>
      <c r="AC3785">
        <v>6.5009321881446258</v>
      </c>
      <c r="AD3785">
        <v>3.9901299902981968</v>
      </c>
      <c r="AE3785">
        <v>7.1827853992759714</v>
      </c>
      <c r="AF3785">
        <v>5.4490301763616689</v>
      </c>
      <c r="AG3785">
        <v>1.586774147612702</v>
      </c>
      <c r="AH3785">
        <v>7.3159551387245614</v>
      </c>
      <c r="AI3785">
        <v>6.3572235217771889</v>
      </c>
      <c r="AJ3785">
        <v>6.2730687694662954</v>
      </c>
      <c r="AK3785">
        <v>8.6902923277427657</v>
      </c>
      <c r="AL3785">
        <v>2.9749534896246428</v>
      </c>
      <c r="AM3785">
        <v>5.4655663866566728</v>
      </c>
      <c r="AN3785">
        <v>6.0208931120462328</v>
      </c>
      <c r="AO3785">
        <v>5.5742764889146654</v>
      </c>
      <c r="AP3785">
        <v>13.25842074288679</v>
      </c>
      <c r="AQ3785">
        <v>5.1315204392822444</v>
      </c>
      <c r="AR3785">
        <v>7.0829941777491578</v>
      </c>
      <c r="AS3785">
        <v>4.7993241957878796</v>
      </c>
      <c r="AT3785">
        <v>7.2943618101528394</v>
      </c>
      <c r="AU3785">
        <v>4.4196465012002362</v>
      </c>
      <c r="AV3785">
        <v>3.9473782655543799</v>
      </c>
    </row>
    <row r="3786" spans="1:48" x14ac:dyDescent="0.25">
      <c r="A3786" s="2">
        <v>44562</v>
      </c>
      <c r="B3786">
        <v>2013</v>
      </c>
      <c r="C3786">
        <v>705</v>
      </c>
      <c r="D3786">
        <v>-22.473097340576469</v>
      </c>
      <c r="E3786">
        <v>0.20273104830550451</v>
      </c>
      <c r="F3786">
        <v>-1.068213984612687</v>
      </c>
      <c r="G3786">
        <v>4.0798662662803631</v>
      </c>
      <c r="H3786">
        <v>6.8204185704837004</v>
      </c>
      <c r="I3786">
        <v>-4.5571522208937454</v>
      </c>
      <c r="J3786">
        <v>-3.5975553593731391</v>
      </c>
      <c r="K3786">
        <v>12.571933929814261</v>
      </c>
      <c r="L3786">
        <v>2.8598867794834559</v>
      </c>
      <c r="M3786">
        <v>-1.364003182389439</v>
      </c>
      <c r="N3786">
        <v>7.8803550705438319</v>
      </c>
      <c r="O3786">
        <v>11.82289627291722</v>
      </c>
      <c r="P3786">
        <v>13.03249831329274</v>
      </c>
      <c r="Q3786">
        <v>5.1865580307473236</v>
      </c>
      <c r="R3786">
        <v>10.557569095433839</v>
      </c>
      <c r="S3786">
        <v>-5.249036618763137</v>
      </c>
      <c r="T3786">
        <v>0.17566179055710229</v>
      </c>
      <c r="U3786">
        <v>-4.3348900432149451</v>
      </c>
      <c r="V3786">
        <v>5.6149336462622426</v>
      </c>
      <c r="W3786">
        <v>-14.86399729656044</v>
      </c>
      <c r="X3786">
        <v>-7.8036346688040048</v>
      </c>
      <c r="Y3786">
        <v>-5.0754945384301369</v>
      </c>
      <c r="Z3786">
        <v>-2.1435233176627659</v>
      </c>
      <c r="AA3786">
        <v>-7.17633640322296</v>
      </c>
      <c r="AB3786">
        <v>-10.141882738872029</v>
      </c>
      <c r="AC3786">
        <v>-10.149733047634321</v>
      </c>
      <c r="AD3786">
        <v>6.6227691449344483</v>
      </c>
      <c r="AE3786">
        <v>-6.322689711906337</v>
      </c>
      <c r="AF3786">
        <v>-5.0241638063763812E-2</v>
      </c>
      <c r="AG3786">
        <v>-3.9884440378455182</v>
      </c>
      <c r="AH3786">
        <v>-2.459482291620374</v>
      </c>
      <c r="AI3786">
        <v>-1.542890252972229</v>
      </c>
      <c r="AJ3786">
        <v>-5.0005217674019553</v>
      </c>
      <c r="AK3786">
        <v>-0.57731229249086136</v>
      </c>
      <c r="AL3786">
        <v>-11.629887409330401</v>
      </c>
      <c r="AM3786">
        <v>-11.31244532231813</v>
      </c>
      <c r="AN3786">
        <v>-3.0939200621977299</v>
      </c>
      <c r="AO3786">
        <v>-3.6956243513911469</v>
      </c>
      <c r="AP3786">
        <v>-0.15612792263138831</v>
      </c>
      <c r="AQ3786">
        <v>-8.7627353470745462</v>
      </c>
      <c r="AR3786">
        <v>-3.787765597118864</v>
      </c>
      <c r="AS3786">
        <v>-0.80714766849786512</v>
      </c>
      <c r="AT3786">
        <v>0.89282842059208445</v>
      </c>
      <c r="AU3786">
        <v>-8.4731743594820053</v>
      </c>
      <c r="AV3786">
        <v>-5.6653873966002974</v>
      </c>
    </row>
    <row r="3787" spans="1:48" x14ac:dyDescent="0.25">
      <c r="A3787" s="2">
        <v>44593</v>
      </c>
      <c r="B3787">
        <v>2013</v>
      </c>
      <c r="C3787">
        <v>705</v>
      </c>
      <c r="D3787">
        <v>-20.777613030078591</v>
      </c>
      <c r="E3787">
        <v>5.3882781198005159</v>
      </c>
      <c r="F3787">
        <v>-1.1796458361870601</v>
      </c>
      <c r="G3787">
        <v>5.8503404245202617E-2</v>
      </c>
      <c r="H3787">
        <v>4.6541670065632479</v>
      </c>
      <c r="I3787">
        <v>-6.0006571113458413</v>
      </c>
      <c r="J3787">
        <v>5.4853492349916877</v>
      </c>
      <c r="K3787">
        <v>3.5781548972913639</v>
      </c>
      <c r="L3787">
        <v>-4.2486278815618732</v>
      </c>
      <c r="M3787">
        <v>-3.9785529193710811</v>
      </c>
      <c r="N3787">
        <v>3.9853329923051239</v>
      </c>
      <c r="O3787">
        <v>8.8021942713354164</v>
      </c>
      <c r="P3787">
        <v>4.6976542069400606</v>
      </c>
      <c r="Q3787">
        <v>-2.2079686588065921</v>
      </c>
      <c r="R3787">
        <v>5.3972844076318527</v>
      </c>
      <c r="S3787">
        <v>4.9322701415861259</v>
      </c>
      <c r="T3787">
        <v>7.8355374997612692</v>
      </c>
      <c r="U3787">
        <v>-5.4751166173230184</v>
      </c>
      <c r="V3787">
        <v>-1.246424135905877</v>
      </c>
      <c r="W3787">
        <v>5.4351914507646537</v>
      </c>
      <c r="X3787">
        <v>-0.48211446092505378</v>
      </c>
      <c r="Y3787">
        <v>-1.1180960578641259</v>
      </c>
      <c r="Z3787">
        <v>-15.039560363005069</v>
      </c>
      <c r="AA3787">
        <v>-4.9623872645325307</v>
      </c>
      <c r="AB3787">
        <v>-8.0973303898440143</v>
      </c>
      <c r="AC3787">
        <v>0.78760997024538426</v>
      </c>
      <c r="AD3787">
        <v>-1.9557128711330529</v>
      </c>
      <c r="AE3787">
        <v>-6.8450885078390371</v>
      </c>
      <c r="AF3787">
        <v>4.2175086668674977</v>
      </c>
      <c r="AG3787">
        <v>-0.15872671978323091</v>
      </c>
      <c r="AH3787">
        <v>-4.8475972866146133</v>
      </c>
      <c r="AI3787">
        <v>-1.5677103073558629</v>
      </c>
      <c r="AJ3787">
        <v>-0.74935416953334499</v>
      </c>
      <c r="AK3787">
        <v>-1.307163720343296</v>
      </c>
      <c r="AL3787">
        <v>-4.9435346113029466</v>
      </c>
      <c r="AM3787">
        <v>1.308866938149267</v>
      </c>
      <c r="AN3787">
        <v>-11.88783124763979</v>
      </c>
      <c r="AO3787">
        <v>-6.84140862820305</v>
      </c>
      <c r="AP3787">
        <v>-2.9046799495551219</v>
      </c>
      <c r="AQ3787">
        <v>5.856033805593408</v>
      </c>
      <c r="AR3787">
        <v>-4.4659192630132294</v>
      </c>
      <c r="AS3787">
        <v>0.2021772178479431</v>
      </c>
      <c r="AT3787">
        <v>0.77988861926510111</v>
      </c>
      <c r="AU3787">
        <v>1.6720073682018111</v>
      </c>
      <c r="AV3787">
        <v>-2.9366851521860138</v>
      </c>
    </row>
    <row r="3788" spans="1:48" x14ac:dyDescent="0.25">
      <c r="A3788" s="2">
        <v>44621</v>
      </c>
      <c r="B3788">
        <v>2013</v>
      </c>
      <c r="C3788">
        <v>705</v>
      </c>
      <c r="D3788">
        <v>-6.0098600426974791</v>
      </c>
      <c r="E3788">
        <v>-1.3139049733473569</v>
      </c>
      <c r="F3788">
        <v>0.50153865183801827</v>
      </c>
      <c r="G3788">
        <v>-1.691934920638638</v>
      </c>
      <c r="H3788">
        <v>7.7724364007754287</v>
      </c>
      <c r="I3788">
        <v>-11.219959553763539</v>
      </c>
      <c r="J3788">
        <v>0.22193302844024651</v>
      </c>
      <c r="K3788">
        <v>11.41331754424337</v>
      </c>
      <c r="L3788">
        <v>-5.5843736003500464</v>
      </c>
      <c r="M3788">
        <v>3.6413316763193482</v>
      </c>
      <c r="N3788">
        <v>6.4875118734155413</v>
      </c>
      <c r="O3788">
        <v>10.842381398574959</v>
      </c>
      <c r="P3788">
        <v>14.86163643485339</v>
      </c>
      <c r="Q3788">
        <v>15.42862996830587</v>
      </c>
      <c r="R3788">
        <v>14.89461504455956</v>
      </c>
      <c r="S3788">
        <v>9.2581550585463255</v>
      </c>
      <c r="T3788">
        <v>2.5867206978857031</v>
      </c>
      <c r="U3788">
        <v>-15.349367158543391</v>
      </c>
      <c r="V3788">
        <v>8.4926109233990577</v>
      </c>
      <c r="W3788">
        <v>1.8714221188694371</v>
      </c>
      <c r="X3788">
        <v>2.3432014915102162</v>
      </c>
      <c r="Y3788">
        <v>-0.36281419593969799</v>
      </c>
      <c r="Z3788">
        <v>-3.7838437240710898</v>
      </c>
      <c r="AA3788">
        <v>-9.2916585092817865</v>
      </c>
      <c r="AB3788">
        <v>2.731270968687038</v>
      </c>
      <c r="AC3788">
        <v>-4.6765554136529719E-2</v>
      </c>
      <c r="AD3788">
        <v>-3.320086811385969</v>
      </c>
      <c r="AE3788">
        <v>1.6005249284313241</v>
      </c>
      <c r="AF3788">
        <v>5.8204303667767299</v>
      </c>
      <c r="AG3788">
        <v>6.7056314971499997</v>
      </c>
      <c r="AH3788">
        <v>-2.9927445008050562</v>
      </c>
      <c r="AI3788">
        <v>-1.0891414845978891</v>
      </c>
      <c r="AJ3788">
        <v>0.80883541981298102</v>
      </c>
      <c r="AK3788">
        <v>-1.68694144165662</v>
      </c>
      <c r="AL3788">
        <v>-1.67069770676469</v>
      </c>
      <c r="AM3788">
        <v>4.5789433834386717</v>
      </c>
      <c r="AN3788">
        <v>5.5980106163806997</v>
      </c>
      <c r="AO3788">
        <v>-2.8603615564849361</v>
      </c>
      <c r="AP3788">
        <v>6.3310290856006146</v>
      </c>
      <c r="AQ3788">
        <v>11.037825813821581</v>
      </c>
      <c r="AR3788">
        <v>-0.63495755902663875</v>
      </c>
      <c r="AS3788">
        <v>5.3642854723306099</v>
      </c>
      <c r="AT3788">
        <v>0.11508820176189261</v>
      </c>
      <c r="AU3788">
        <v>0.115966087121322</v>
      </c>
      <c r="AV3788">
        <v>3.4926218559540261</v>
      </c>
    </row>
    <row r="3789" spans="1:48" x14ac:dyDescent="0.25">
      <c r="A3789" s="2">
        <v>44652</v>
      </c>
      <c r="B3789">
        <v>2013</v>
      </c>
      <c r="C3789">
        <v>705</v>
      </c>
      <c r="D3789">
        <v>9.8802437284306812</v>
      </c>
      <c r="E3789">
        <v>-4.663624846821401</v>
      </c>
      <c r="F3789">
        <v>-7.478277728063409</v>
      </c>
      <c r="G3789">
        <v>-8.0413445093470255</v>
      </c>
      <c r="H3789">
        <v>-12.67174699077348</v>
      </c>
      <c r="I3789">
        <v>-2.4102821863440589</v>
      </c>
      <c r="J3789">
        <v>-2.7605294589417069</v>
      </c>
      <c r="K3789">
        <v>-11.788563977787099</v>
      </c>
      <c r="L3789">
        <v>-5.0521209675546412</v>
      </c>
      <c r="M3789">
        <v>-1.684073654794527</v>
      </c>
      <c r="N3789">
        <v>0.98355476141935849</v>
      </c>
      <c r="O3789">
        <v>-17.362202207511469</v>
      </c>
      <c r="P3789">
        <v>-13.733064917443009</v>
      </c>
      <c r="Q3789">
        <v>-13.246865436641709</v>
      </c>
      <c r="R3789">
        <v>-10.421091931237511</v>
      </c>
      <c r="S3789">
        <v>-11.05773700840782</v>
      </c>
      <c r="T3789">
        <v>1.3586740389196941</v>
      </c>
      <c r="U3789">
        <v>-3.406291697494801</v>
      </c>
      <c r="V3789">
        <v>6.205350247804664</v>
      </c>
      <c r="W3789">
        <v>-9.4899344621849462</v>
      </c>
      <c r="X3789">
        <v>-4.5537810531909972</v>
      </c>
      <c r="Y3789">
        <v>-8.8281864631272082</v>
      </c>
      <c r="Z3789">
        <v>-6.5074122502011056</v>
      </c>
      <c r="AA3789">
        <v>-4.0442612621133573</v>
      </c>
      <c r="AB3789">
        <v>-7.2820777639989513</v>
      </c>
      <c r="AC3789">
        <v>-6.3507690084719464</v>
      </c>
      <c r="AD3789">
        <v>-1.021133548927444</v>
      </c>
      <c r="AE3789">
        <v>-4.1923669839665454</v>
      </c>
      <c r="AF3789">
        <v>-6.7503413910045218</v>
      </c>
      <c r="AG3789">
        <v>-5.8114763929764557</v>
      </c>
      <c r="AH3789">
        <v>-6.8045311027826516</v>
      </c>
      <c r="AI3789">
        <v>-2.448959504186532</v>
      </c>
      <c r="AJ3789">
        <v>-5.4341923145954434</v>
      </c>
      <c r="AK3789">
        <v>-4.2661715747497784</v>
      </c>
      <c r="AL3789">
        <v>-10.08133072692794</v>
      </c>
      <c r="AM3789">
        <v>-3.2187418483715651</v>
      </c>
      <c r="AN3789">
        <v>-19.083866134094681</v>
      </c>
      <c r="AO3789">
        <v>-8.1330603964700714</v>
      </c>
      <c r="AP3789">
        <v>-1.756432586704693</v>
      </c>
      <c r="AQ3789">
        <v>-5.8944829093749318</v>
      </c>
      <c r="AR3789">
        <v>-6.3227261281727731</v>
      </c>
      <c r="AS3789">
        <v>-7.2769551122784932</v>
      </c>
      <c r="AT3789">
        <v>-3.7170412301984479</v>
      </c>
      <c r="AU3789">
        <v>-8.0420284509931541</v>
      </c>
      <c r="AV3789">
        <v>-9.089674425525585</v>
      </c>
    </row>
    <row r="3790" spans="1:48" x14ac:dyDescent="0.25">
      <c r="A3790" s="2">
        <v>44682</v>
      </c>
      <c r="B3790">
        <v>2013</v>
      </c>
      <c r="C3790">
        <v>705</v>
      </c>
      <c r="D3790">
        <v>-11.92994271747577</v>
      </c>
      <c r="E3790">
        <v>2.3460807235658798</v>
      </c>
      <c r="F3790">
        <v>-2.8324448616799609</v>
      </c>
      <c r="G3790">
        <v>1.3626797177937131</v>
      </c>
      <c r="H3790">
        <v>1.1240131321661679</v>
      </c>
      <c r="I3790">
        <v>0.38695059919704461</v>
      </c>
      <c r="J3790">
        <v>-2.3217886567418522</v>
      </c>
      <c r="K3790">
        <v>18.559698991331569</v>
      </c>
      <c r="L3790">
        <v>-16.040948039431768</v>
      </c>
      <c r="M3790">
        <v>-5.8070746569340637</v>
      </c>
      <c r="N3790">
        <v>-5.959181956571391</v>
      </c>
      <c r="O3790">
        <v>1.5491119332599499</v>
      </c>
      <c r="P3790">
        <v>8.3787354077743394</v>
      </c>
      <c r="Q3790">
        <v>3.5219464760045232</v>
      </c>
      <c r="R3790">
        <v>13.334700120407829</v>
      </c>
      <c r="S3790">
        <v>5.7709768605010092</v>
      </c>
      <c r="T3790">
        <v>-5.2278224617526732</v>
      </c>
      <c r="U3790">
        <v>-8.0426665596178726</v>
      </c>
      <c r="V3790">
        <v>-6.668329739879308</v>
      </c>
      <c r="W3790">
        <v>-1.8319987968543729</v>
      </c>
      <c r="X3790">
        <v>-3.2669377547910878</v>
      </c>
      <c r="Y3790">
        <v>1.598259376741429</v>
      </c>
      <c r="Z3790">
        <v>5.0348925061426186</v>
      </c>
      <c r="AA3790">
        <v>0.60447042602407297</v>
      </c>
      <c r="AB3790">
        <v>-0.5531353232936187</v>
      </c>
      <c r="AC3790">
        <v>1.8051523736398509</v>
      </c>
      <c r="AD3790">
        <v>-2.8137920631778339</v>
      </c>
      <c r="AE3790">
        <v>1.2912666940493089</v>
      </c>
      <c r="AF3790">
        <v>4.3643368831519869</v>
      </c>
      <c r="AG3790">
        <v>5.4444558637535501</v>
      </c>
      <c r="AH3790">
        <v>3.6971120492780951</v>
      </c>
      <c r="AI3790">
        <v>4.7983716788522424</v>
      </c>
      <c r="AJ3790">
        <v>-2.2008405301099598</v>
      </c>
      <c r="AK3790">
        <v>3.8158420954658161</v>
      </c>
      <c r="AL3790">
        <v>0.76454914516175254</v>
      </c>
      <c r="AM3790">
        <v>-3.9607443281818759</v>
      </c>
      <c r="AN3790">
        <v>3.221755341682786</v>
      </c>
      <c r="AO3790">
        <v>3.6845941046703912</v>
      </c>
      <c r="AP3790">
        <v>5.4161432202915814</v>
      </c>
      <c r="AQ3790">
        <v>-1.1360989256594569</v>
      </c>
      <c r="AR3790">
        <v>1.9687529411533069</v>
      </c>
      <c r="AS3790">
        <v>1.454733157737498</v>
      </c>
      <c r="AT3790">
        <v>1.672318384622429</v>
      </c>
      <c r="AU3790">
        <v>-5.2975430275422504</v>
      </c>
      <c r="AV3790">
        <v>-0.26931931202643922</v>
      </c>
    </row>
    <row r="3791" spans="1:48" x14ac:dyDescent="0.25">
      <c r="A3791" s="2">
        <v>44713</v>
      </c>
      <c r="B3791">
        <v>2013</v>
      </c>
      <c r="C3791">
        <v>705</v>
      </c>
      <c r="D3791">
        <v>-8.5753186603651717</v>
      </c>
      <c r="E3791">
        <v>-8.4451359745712278</v>
      </c>
      <c r="F3791">
        <v>-7.5256753947020254</v>
      </c>
      <c r="G3791">
        <v>-13.67014627884191</v>
      </c>
      <c r="H3791">
        <v>-12.762531586060989</v>
      </c>
      <c r="I3791">
        <v>7.1404683653006007</v>
      </c>
      <c r="J3791">
        <v>-8.2905405888020756</v>
      </c>
      <c r="K3791">
        <v>-18.608876364620549</v>
      </c>
      <c r="L3791">
        <v>-7.7173737507432509</v>
      </c>
      <c r="M3791">
        <v>-6.7415279498880381</v>
      </c>
      <c r="N3791">
        <v>-6.1411459348847064</v>
      </c>
      <c r="O3791">
        <v>-16.97718241278741</v>
      </c>
      <c r="P3791">
        <v>-19.194520304678139</v>
      </c>
      <c r="Q3791">
        <v>-19.87095578489874</v>
      </c>
      <c r="R3791">
        <v>-28.813967234182162</v>
      </c>
      <c r="S3791">
        <v>-9.8409664215203581</v>
      </c>
      <c r="T3791">
        <v>-9.462262574815373</v>
      </c>
      <c r="U3791">
        <v>-10.36640517548922</v>
      </c>
      <c r="V3791">
        <v>-10.20619251668333</v>
      </c>
      <c r="W3791">
        <v>-6.5347179773434512</v>
      </c>
      <c r="X3791">
        <v>-7.1049959601688357</v>
      </c>
      <c r="Y3791">
        <v>-7.9222231416174456</v>
      </c>
      <c r="Z3791">
        <v>-15.02314417338869</v>
      </c>
      <c r="AA3791">
        <v>-16.689094836520709</v>
      </c>
      <c r="AB3791">
        <v>-14.41451420439234</v>
      </c>
      <c r="AC3791">
        <v>-17.072695166582179</v>
      </c>
      <c r="AD3791">
        <v>-13.795721956751921</v>
      </c>
      <c r="AE3791">
        <v>-7.6908898799834642</v>
      </c>
      <c r="AF3791">
        <v>-11.83681516435777</v>
      </c>
      <c r="AG3791">
        <v>-4.8738284194675412</v>
      </c>
      <c r="AH3791">
        <v>-14.3799709092459</v>
      </c>
      <c r="AI3791">
        <v>-10.32242556506427</v>
      </c>
      <c r="AJ3791">
        <v>-5.6891723017700846</v>
      </c>
      <c r="AK3791">
        <v>-2.858342629458821</v>
      </c>
      <c r="AL3791">
        <v>-10.56937002935622</v>
      </c>
      <c r="AM3791">
        <v>-5.3671655046936273</v>
      </c>
      <c r="AN3791">
        <v>-12.806817814177951</v>
      </c>
      <c r="AO3791">
        <v>-13.52381149007971</v>
      </c>
      <c r="AP3791">
        <v>-6.3753305652458288</v>
      </c>
      <c r="AQ3791">
        <v>-12.0684316200458</v>
      </c>
      <c r="AR3791">
        <v>-10.38168006331542</v>
      </c>
      <c r="AS3791">
        <v>-10.385242109222389</v>
      </c>
      <c r="AT3791">
        <v>-8.6658186496759608</v>
      </c>
      <c r="AU3791">
        <v>-8.1864824163931154</v>
      </c>
      <c r="AV3791">
        <v>-8.3299642918782553</v>
      </c>
    </row>
    <row r="3792" spans="1:48" x14ac:dyDescent="0.25">
      <c r="A3792" s="2">
        <v>44743</v>
      </c>
      <c r="B3792">
        <v>2013</v>
      </c>
      <c r="C3792">
        <v>705</v>
      </c>
      <c r="D3792">
        <v>14.28162501163288</v>
      </c>
      <c r="E3792">
        <v>-2.0108015037862419</v>
      </c>
      <c r="F3792">
        <v>5.8797535941206513</v>
      </c>
      <c r="G3792">
        <v>2.0997393797088648</v>
      </c>
      <c r="H3792">
        <v>0.2433250486829408</v>
      </c>
      <c r="I3792">
        <v>-9.6339067077771396</v>
      </c>
      <c r="J3792">
        <v>2.3347291472265002</v>
      </c>
      <c r="K3792">
        <v>12.269242740280699</v>
      </c>
      <c r="L3792">
        <v>-17.329459843932248</v>
      </c>
      <c r="M3792">
        <v>9.2957379148690613</v>
      </c>
      <c r="N3792">
        <v>6.0742624288624647</v>
      </c>
      <c r="O3792">
        <v>2.9230100997902801</v>
      </c>
      <c r="P3792">
        <v>5.4472120342768937</v>
      </c>
      <c r="Q3792">
        <v>9.0090458439829213</v>
      </c>
      <c r="R3792">
        <v>-1.250560889531938</v>
      </c>
      <c r="S3792">
        <v>-0.1379430216112088</v>
      </c>
      <c r="T3792">
        <v>2.930361049348984</v>
      </c>
      <c r="U3792">
        <v>1.426226323714497</v>
      </c>
      <c r="V3792">
        <v>-1.2917783908090841</v>
      </c>
      <c r="W3792">
        <v>6.5967224074447328</v>
      </c>
      <c r="X3792">
        <v>4.6148626992181363</v>
      </c>
      <c r="Y3792">
        <v>5.616738978234026</v>
      </c>
      <c r="Z3792">
        <v>1.4858124394409919</v>
      </c>
      <c r="AA3792">
        <v>7.0450305552453694</v>
      </c>
      <c r="AB3792">
        <v>11.24286161410712</v>
      </c>
      <c r="AC3792">
        <v>5.7274760289169224</v>
      </c>
      <c r="AD3792">
        <v>4.4407224513716148</v>
      </c>
      <c r="AE3792">
        <v>3.4646042284217859</v>
      </c>
      <c r="AF3792">
        <v>5.9486232062458964</v>
      </c>
      <c r="AG3792">
        <v>4.6254032696219314</v>
      </c>
      <c r="AH3792">
        <v>2.5617321524654462</v>
      </c>
      <c r="AI3792">
        <v>-1.576518896555035</v>
      </c>
      <c r="AJ3792">
        <v>-0.1241545993563742</v>
      </c>
      <c r="AK3792">
        <v>2.9187274944270092</v>
      </c>
      <c r="AL3792">
        <v>10.362536118645311</v>
      </c>
      <c r="AM3792">
        <v>7.9333137842975132</v>
      </c>
      <c r="AN3792">
        <v>-0.1592719615602034</v>
      </c>
      <c r="AO3792">
        <v>2.2710878443974241</v>
      </c>
      <c r="AP3792">
        <v>0.72505047632698272</v>
      </c>
      <c r="AQ3792">
        <v>6.4701208212751826</v>
      </c>
      <c r="AR3792">
        <v>6.3668468501960618</v>
      </c>
      <c r="AS3792">
        <v>4.8736166278777526</v>
      </c>
      <c r="AT3792">
        <v>3.6508990622537989</v>
      </c>
      <c r="AU3792">
        <v>6.0976094935596858</v>
      </c>
      <c r="AV3792">
        <v>9.2434179957085139</v>
      </c>
    </row>
    <row r="3793" spans="1:48" x14ac:dyDescent="0.25">
      <c r="A3793" s="2">
        <v>44774</v>
      </c>
      <c r="B3793">
        <v>2013</v>
      </c>
      <c r="C3793">
        <v>705</v>
      </c>
      <c r="D3793">
        <v>12.810623191701479</v>
      </c>
      <c r="E3793">
        <v>5.500123124414813</v>
      </c>
      <c r="F3793">
        <v>-1.967362708247034</v>
      </c>
      <c r="G3793">
        <v>2.5493094660470561</v>
      </c>
      <c r="H3793">
        <v>-4.200606159216969</v>
      </c>
      <c r="I3793">
        <v>0.82602112923018112</v>
      </c>
      <c r="J3793">
        <v>0.34584640675427991</v>
      </c>
      <c r="K3793">
        <v>2.5904153162615851</v>
      </c>
      <c r="L3793">
        <v>19.861858455327059</v>
      </c>
      <c r="M3793">
        <v>3.9737835533104842</v>
      </c>
      <c r="N3793">
        <v>1.66713002665162</v>
      </c>
      <c r="O3793">
        <v>-1.7910299399346521</v>
      </c>
      <c r="P3793">
        <v>6.3285008546588362</v>
      </c>
      <c r="Q3793">
        <v>10.856003409062991</v>
      </c>
      <c r="R3793">
        <v>-6.6390106749208089</v>
      </c>
      <c r="S3793">
        <v>-5.1367564877011329</v>
      </c>
      <c r="T3793">
        <v>5.0661472468927604</v>
      </c>
      <c r="U3793">
        <v>-8.7142601329781577E-2</v>
      </c>
      <c r="V3793">
        <v>22.5132125694278</v>
      </c>
      <c r="W3793">
        <v>-3.1251141875187738</v>
      </c>
      <c r="X3793">
        <v>-5.6354059316220066</v>
      </c>
      <c r="Y3793">
        <v>-2.734782333574493</v>
      </c>
      <c r="Z3793">
        <v>-9.4934907867856744</v>
      </c>
      <c r="AA3793">
        <v>1.6871838759558779</v>
      </c>
      <c r="AB3793">
        <v>-10.22315950580645</v>
      </c>
      <c r="AC3793">
        <v>-3.4993578683073179</v>
      </c>
      <c r="AD3793">
        <v>-2.244802672894108</v>
      </c>
      <c r="AE3793">
        <v>-2.2635732098187149</v>
      </c>
      <c r="AF3793">
        <v>-1.4021631369173231</v>
      </c>
      <c r="AG3793">
        <v>-3.707152305109529</v>
      </c>
      <c r="AH3793">
        <v>-4.8304041407961407</v>
      </c>
      <c r="AI3793">
        <v>-4.3990337585874002</v>
      </c>
      <c r="AJ3793">
        <v>-7.5686639991251141</v>
      </c>
      <c r="AK3793">
        <v>-1.226046784508295</v>
      </c>
      <c r="AL3793">
        <v>-10.28472356399995</v>
      </c>
      <c r="AM3793">
        <v>-7.8846294218447914</v>
      </c>
      <c r="AN3793">
        <v>-13.19294903086913</v>
      </c>
      <c r="AO3793">
        <v>-6.557025044039988</v>
      </c>
      <c r="AP3793">
        <v>-9.3291028486869099</v>
      </c>
      <c r="AQ3793">
        <v>-1.204594239095047</v>
      </c>
      <c r="AR3793">
        <v>-6.5321193767987946</v>
      </c>
      <c r="AS3793">
        <v>-4.1807898487901562</v>
      </c>
      <c r="AT3793">
        <v>-5.8227029795021368</v>
      </c>
      <c r="AU3793">
        <v>5.0118417882212052</v>
      </c>
      <c r="AV3793">
        <v>-4.103040255479562</v>
      </c>
    </row>
    <row r="3794" spans="1:48" x14ac:dyDescent="0.25">
      <c r="A3794" s="2">
        <v>44805</v>
      </c>
      <c r="B3794">
        <v>2013</v>
      </c>
      <c r="C3794">
        <v>705</v>
      </c>
      <c r="D3794">
        <v>-10.34733355189773</v>
      </c>
      <c r="E3794">
        <v>-6.4447458242859472</v>
      </c>
      <c r="F3794">
        <v>-5.5549950271145736</v>
      </c>
      <c r="G3794">
        <v>-17.813537987638139</v>
      </c>
      <c r="H3794">
        <v>-8.8267310559557171</v>
      </c>
      <c r="I3794">
        <v>-16.44897109760355</v>
      </c>
      <c r="J3794">
        <v>-9.9682333311779345</v>
      </c>
      <c r="K3794">
        <v>-10.788344998363639</v>
      </c>
      <c r="L3794">
        <v>-8.2192170884541902</v>
      </c>
      <c r="M3794">
        <v>-6.5185924186786153</v>
      </c>
      <c r="N3794">
        <v>-4.9030064166977194</v>
      </c>
      <c r="O3794">
        <v>-2.453795150038252</v>
      </c>
      <c r="P3794">
        <v>-3.5285668233482119</v>
      </c>
      <c r="Q3794">
        <v>-1.252529116217949</v>
      </c>
      <c r="R3794">
        <v>-11.867442929101641</v>
      </c>
      <c r="S3794">
        <v>-0.62494690349910176</v>
      </c>
      <c r="T3794">
        <v>-0.70059083993709859</v>
      </c>
      <c r="U3794">
        <v>-3.0811360621184058</v>
      </c>
      <c r="V3794">
        <v>-4.2566010694714107</v>
      </c>
      <c r="W3794">
        <v>-11.79931541860627</v>
      </c>
      <c r="X3794">
        <v>-6.7660687095345011</v>
      </c>
      <c r="Y3794">
        <v>-10.43479085629072</v>
      </c>
      <c r="Z3794">
        <v>-8.0542996920958903</v>
      </c>
      <c r="AA3794">
        <v>-13.54324663141545</v>
      </c>
      <c r="AB3794">
        <v>-9.145379999571956</v>
      </c>
      <c r="AC3794">
        <v>-18.432562180273809</v>
      </c>
      <c r="AD3794">
        <v>-9.7819487178219653</v>
      </c>
      <c r="AE3794">
        <v>-8.6219382948790724</v>
      </c>
      <c r="AF3794">
        <v>-19.206706922915039</v>
      </c>
      <c r="AG3794">
        <v>-12.059727489990699</v>
      </c>
      <c r="AH3794">
        <v>-6.6058935921931798</v>
      </c>
      <c r="AI3794">
        <v>-9.092221912235809</v>
      </c>
      <c r="AJ3794">
        <v>-6.5032495619565589</v>
      </c>
      <c r="AK3794">
        <v>-18.095368012232719</v>
      </c>
      <c r="AL3794">
        <v>-10.238151675894249</v>
      </c>
      <c r="AM3794">
        <v>-12.15577917551022</v>
      </c>
      <c r="AN3794">
        <v>-13.523007595239671</v>
      </c>
      <c r="AO3794">
        <v>-9.0014424360492118</v>
      </c>
      <c r="AP3794">
        <v>-10.943686787492769</v>
      </c>
      <c r="AQ3794">
        <v>-11.77335827879379</v>
      </c>
      <c r="AR3794">
        <v>-8.7586361264343608</v>
      </c>
      <c r="AS3794">
        <v>-8.6528409769357602</v>
      </c>
      <c r="AT3794">
        <v>-9.0562594306796704</v>
      </c>
      <c r="AU3794">
        <v>-12.23357362523191</v>
      </c>
      <c r="AV3794">
        <v>-9.4922018658872513</v>
      </c>
    </row>
    <row r="3795" spans="1:48" x14ac:dyDescent="0.25">
      <c r="A3795" s="2">
        <v>44835</v>
      </c>
      <c r="B3795">
        <v>2013</v>
      </c>
      <c r="C3795">
        <v>705</v>
      </c>
      <c r="D3795">
        <v>10.24005465909541</v>
      </c>
      <c r="E3795">
        <v>0.96861264331078445</v>
      </c>
      <c r="F3795">
        <v>-0.22542668922784781</v>
      </c>
      <c r="G3795">
        <v>8.9049354131333747</v>
      </c>
      <c r="H3795">
        <v>2.9190626658943679</v>
      </c>
      <c r="I3795">
        <v>-19.090365675736191</v>
      </c>
      <c r="J3795">
        <v>2.741619565000164</v>
      </c>
      <c r="K3795">
        <v>2.7329041612170308</v>
      </c>
      <c r="L3795">
        <v>1.781198964270758</v>
      </c>
      <c r="M3795">
        <v>2.4051897666954591</v>
      </c>
      <c r="N3795">
        <v>-1.9702386730335091</v>
      </c>
      <c r="O3795">
        <v>13.410690979870751</v>
      </c>
      <c r="P3795">
        <v>8.4263959530516566</v>
      </c>
      <c r="Q3795">
        <v>10.354231554828351</v>
      </c>
      <c r="R3795">
        <v>7.8519263617661927</v>
      </c>
      <c r="S3795">
        <v>13.661621114953901</v>
      </c>
      <c r="T3795">
        <v>-0.50540528355907943</v>
      </c>
      <c r="U3795">
        <v>1.6692041867554019</v>
      </c>
      <c r="V3795">
        <v>22.83226954710733</v>
      </c>
      <c r="W3795">
        <v>6.8580641034013068</v>
      </c>
      <c r="X3795">
        <v>2.8865268498013741</v>
      </c>
      <c r="Y3795">
        <v>2.765881135685833</v>
      </c>
      <c r="Z3795">
        <v>10.75845722751394</v>
      </c>
      <c r="AA3795">
        <v>10.926403490931371</v>
      </c>
      <c r="AB3795">
        <v>6.7540340291831757</v>
      </c>
      <c r="AC3795">
        <v>8.144602962990799</v>
      </c>
      <c r="AD3795">
        <v>13.70479739464543</v>
      </c>
      <c r="AE3795">
        <v>4.0324983734892239</v>
      </c>
      <c r="AF3795">
        <v>11.37018308696225</v>
      </c>
      <c r="AG3795">
        <v>3.531616975622232</v>
      </c>
      <c r="AH3795">
        <v>11.115265498220131</v>
      </c>
      <c r="AI3795">
        <v>9.5384620118169181</v>
      </c>
      <c r="AJ3795">
        <v>7.9657540985097484</v>
      </c>
      <c r="AK3795">
        <v>3.984510462520396</v>
      </c>
      <c r="AL3795">
        <v>5.6552059712869029</v>
      </c>
      <c r="AM3795">
        <v>9.5190225645144011</v>
      </c>
      <c r="AN3795">
        <v>15.809472452245091</v>
      </c>
      <c r="AO3795">
        <v>9.1492297820195301</v>
      </c>
      <c r="AP3795">
        <v>0.42767787438027233</v>
      </c>
      <c r="AQ3795">
        <v>5.050949496405277</v>
      </c>
      <c r="AR3795">
        <v>9.2720176020841159</v>
      </c>
      <c r="AS3795">
        <v>6.4075923323170247</v>
      </c>
      <c r="AT3795">
        <v>5.8309237986964968</v>
      </c>
      <c r="AU3795">
        <v>8.542801733601646</v>
      </c>
      <c r="AV3795">
        <v>7.7397207581220151</v>
      </c>
    </row>
    <row r="3796" spans="1:48" x14ac:dyDescent="0.25">
      <c r="A3796" s="2">
        <v>44866</v>
      </c>
      <c r="B3796">
        <v>2013</v>
      </c>
      <c r="C3796">
        <v>705</v>
      </c>
      <c r="D3796">
        <v>12.52428527293481</v>
      </c>
      <c r="E3796">
        <v>10.29738153597977</v>
      </c>
      <c r="F3796">
        <v>11.162520989022241</v>
      </c>
      <c r="G3796">
        <v>13.05967161886514</v>
      </c>
      <c r="H3796">
        <v>19.296413277067611</v>
      </c>
      <c r="I3796">
        <v>31.466740460865509</v>
      </c>
      <c r="J3796">
        <v>8.5191515324642744</v>
      </c>
      <c r="K3796">
        <v>5.7987124761300191</v>
      </c>
      <c r="L3796">
        <v>-0.54966250407062489</v>
      </c>
      <c r="M3796">
        <v>4.9145660002891223</v>
      </c>
      <c r="N3796">
        <v>-3.5930588817188358</v>
      </c>
      <c r="O3796">
        <v>12.318341727436669</v>
      </c>
      <c r="P3796">
        <v>-3.152648525122614</v>
      </c>
      <c r="Q3796">
        <v>6.3377514731005169</v>
      </c>
      <c r="R3796">
        <v>2.8931367541638049</v>
      </c>
      <c r="S3796">
        <v>5.7566212455494981</v>
      </c>
      <c r="T3796">
        <v>4.1653570898437797</v>
      </c>
      <c r="U3796">
        <v>20.14925263762288</v>
      </c>
      <c r="V3796">
        <v>22.22798987557055</v>
      </c>
      <c r="W3796">
        <v>13.40725786720054</v>
      </c>
      <c r="X3796">
        <v>7.5557221013155429</v>
      </c>
      <c r="Y3796">
        <v>9.3708509663749773</v>
      </c>
      <c r="Z3796">
        <v>17.39561506889309</v>
      </c>
      <c r="AA3796">
        <v>8.0778714965123335</v>
      </c>
      <c r="AB3796">
        <v>10.74994815028869</v>
      </c>
      <c r="AC3796">
        <v>14.63154652801386</v>
      </c>
      <c r="AD3796">
        <v>7.9494055296845723</v>
      </c>
      <c r="AE3796">
        <v>10.90290374410254</v>
      </c>
      <c r="AF3796">
        <v>6.428882092610233</v>
      </c>
      <c r="AG3796">
        <v>8.4311680021113666</v>
      </c>
      <c r="AH3796">
        <v>13.46609504925722</v>
      </c>
      <c r="AI3796">
        <v>9.2204511722784552</v>
      </c>
      <c r="AJ3796">
        <v>9.3242991135356501</v>
      </c>
      <c r="AK3796">
        <v>14.362616056274341</v>
      </c>
      <c r="AL3796">
        <v>17.044464395309848</v>
      </c>
      <c r="AM3796">
        <v>11.847800386155891</v>
      </c>
      <c r="AN3796">
        <v>18.347150555196219</v>
      </c>
      <c r="AO3796">
        <v>13.655553795474921</v>
      </c>
      <c r="AP3796">
        <v>5.2352048443096821</v>
      </c>
      <c r="AQ3796">
        <v>11.861742079473499</v>
      </c>
      <c r="AR3796">
        <v>11.514318770375921</v>
      </c>
      <c r="AS3796">
        <v>5.8084316892360164</v>
      </c>
      <c r="AT3796">
        <v>10.453361381494799</v>
      </c>
      <c r="AU3796">
        <v>-2.7514993606165721</v>
      </c>
      <c r="AV3796">
        <v>5.1278659604067078</v>
      </c>
    </row>
    <row r="3797" spans="1:48" x14ac:dyDescent="0.25">
      <c r="A3797" s="2">
        <v>44896</v>
      </c>
      <c r="B3797">
        <v>2013</v>
      </c>
      <c r="C3797">
        <v>705</v>
      </c>
      <c r="D3797">
        <v>-3.1919614651546468</v>
      </c>
      <c r="E3797">
        <v>3.3900039412151362</v>
      </c>
      <c r="F3797">
        <v>-1.2577176683625679</v>
      </c>
      <c r="G3797">
        <v>-2.4284124799849538</v>
      </c>
      <c r="H3797">
        <v>-4.3044857297756529</v>
      </c>
      <c r="I3797">
        <v>6.3451117447135719</v>
      </c>
      <c r="J3797">
        <v>1.405902071380738</v>
      </c>
      <c r="K3797">
        <v>-2.2578208137227218</v>
      </c>
      <c r="L3797">
        <v>-0.34739527287137578</v>
      </c>
      <c r="M3797">
        <v>-5.851625037486885</v>
      </c>
      <c r="N3797">
        <v>-11.21401043902474</v>
      </c>
      <c r="O3797">
        <v>-8.6660325740674278</v>
      </c>
      <c r="P3797">
        <v>-3.245154808717488</v>
      </c>
      <c r="Q3797">
        <v>12.19189574811568</v>
      </c>
      <c r="R3797">
        <v>7.2023891517524641</v>
      </c>
      <c r="S3797">
        <v>-7.1031748970836306</v>
      </c>
      <c r="T3797">
        <v>-5.7158526851665119</v>
      </c>
      <c r="U3797">
        <v>4.4226513203017523</v>
      </c>
      <c r="V3797">
        <v>7.6703298959588384</v>
      </c>
      <c r="W3797">
        <v>1.9383874635548579</v>
      </c>
      <c r="X3797">
        <v>-1.0788179424850779</v>
      </c>
      <c r="Y3797">
        <v>-8.4551949407307703E-2</v>
      </c>
      <c r="Z3797">
        <v>-2.168410001399668E-2</v>
      </c>
      <c r="AA3797">
        <v>0.48896098360098339</v>
      </c>
      <c r="AB3797">
        <v>-0.79968501287440708</v>
      </c>
      <c r="AC3797">
        <v>-5.2470060590483421</v>
      </c>
      <c r="AD3797">
        <v>4.377609940098659</v>
      </c>
      <c r="AE3797">
        <v>1.235485038593165E-2</v>
      </c>
      <c r="AF3797">
        <v>-1.8869562025883191</v>
      </c>
      <c r="AG3797">
        <v>3.5494453120556768</v>
      </c>
      <c r="AH3797">
        <v>-0.40305551557744401</v>
      </c>
      <c r="AI3797">
        <v>2.0737005633956418</v>
      </c>
      <c r="AJ3797">
        <v>3.0854700692171328</v>
      </c>
      <c r="AK3797">
        <v>-1.468538160587507</v>
      </c>
      <c r="AL3797">
        <v>-2.945561523857831</v>
      </c>
      <c r="AM3797">
        <v>6.5989480862363781</v>
      </c>
      <c r="AN3797">
        <v>6.9543407568303239</v>
      </c>
      <c r="AO3797">
        <v>-0.32193707917129721</v>
      </c>
      <c r="AP3797">
        <v>0.65447380126333332</v>
      </c>
      <c r="AQ3797">
        <v>-2.3558604301395558</v>
      </c>
      <c r="AR3797">
        <v>-0.47376960002250001</v>
      </c>
      <c r="AS3797">
        <v>-5.2235523306696336</v>
      </c>
      <c r="AT3797">
        <v>-0.77026876947206002</v>
      </c>
      <c r="AU3797">
        <v>-5.5776700868084728</v>
      </c>
      <c r="AV3797">
        <v>-6.2555351459958723</v>
      </c>
    </row>
    <row r="3798" spans="1:48" x14ac:dyDescent="0.25">
      <c r="A3798" s="2">
        <v>44927</v>
      </c>
      <c r="B3798">
        <v>2013</v>
      </c>
      <c r="C3798">
        <v>705</v>
      </c>
      <c r="D3798">
        <v>1.364679022194637</v>
      </c>
      <c r="E3798">
        <v>3.4459963932825359</v>
      </c>
      <c r="F3798">
        <v>7.1711223112441491</v>
      </c>
      <c r="G3798">
        <v>5.1164685655210373</v>
      </c>
      <c r="H3798">
        <v>4.3807669214389167</v>
      </c>
      <c r="I3798">
        <v>12.00461660634971</v>
      </c>
      <c r="J3798">
        <v>2.5406952330263359</v>
      </c>
      <c r="K3798">
        <v>10.129933655924891</v>
      </c>
      <c r="L3798">
        <v>-15.606338782287001</v>
      </c>
      <c r="M3798">
        <v>-3.2783121175536829</v>
      </c>
      <c r="N3798">
        <v>1.6915143909832511</v>
      </c>
      <c r="O3798">
        <v>7.5931970367663082</v>
      </c>
      <c r="P3798">
        <v>6.6710265402714084</v>
      </c>
      <c r="Q3798">
        <v>15.125348694305091</v>
      </c>
      <c r="R3798">
        <v>3.7741596124606809</v>
      </c>
      <c r="S3798">
        <v>16.70299241548965</v>
      </c>
      <c r="T3798">
        <v>4.5503635961362532</v>
      </c>
      <c r="U3798">
        <v>-3.0031306442152572</v>
      </c>
      <c r="V3798">
        <v>-8.4922568739039139</v>
      </c>
      <c r="W3798">
        <v>7.6221808863237372</v>
      </c>
      <c r="X3798">
        <v>5.8019020778275587</v>
      </c>
      <c r="Y3798">
        <v>5.9015391936544148</v>
      </c>
      <c r="Z3798">
        <v>9.1906114053727386</v>
      </c>
      <c r="AA3798">
        <v>12.802036436637909</v>
      </c>
      <c r="AB3798">
        <v>7.1037983478253297</v>
      </c>
      <c r="AC3798">
        <v>12.07123602051921</v>
      </c>
      <c r="AD3798">
        <v>12.00263926396252</v>
      </c>
      <c r="AE3798">
        <v>1.4277874063427951</v>
      </c>
      <c r="AF3798">
        <v>-2.5728628158279592</v>
      </c>
      <c r="AG3798">
        <v>-0.33320068299836908</v>
      </c>
      <c r="AH3798">
        <v>12.94609971963936</v>
      </c>
      <c r="AI3798">
        <v>10.94064742198746</v>
      </c>
      <c r="AJ3798">
        <v>3.9780300284818271</v>
      </c>
      <c r="AK3798">
        <v>6.3012338564859771</v>
      </c>
      <c r="AL3798">
        <v>14.38390067674589</v>
      </c>
      <c r="AM3798">
        <v>1.349868843709068</v>
      </c>
      <c r="AN3798">
        <v>6.2234857230450302</v>
      </c>
      <c r="AO3798">
        <v>12.092945185585499</v>
      </c>
      <c r="AP3798">
        <v>16.813396174900451</v>
      </c>
      <c r="AQ3798">
        <v>10.384732640043829</v>
      </c>
      <c r="AR3798">
        <v>10.969827665615741</v>
      </c>
      <c r="AS3798">
        <v>8.7781849402260637</v>
      </c>
      <c r="AT3798">
        <v>6.1964920403159818</v>
      </c>
      <c r="AU3798">
        <v>4.0230287853385782</v>
      </c>
      <c r="AV3798">
        <v>6.2654291961216968</v>
      </c>
    </row>
    <row r="3799" spans="1:48" x14ac:dyDescent="0.25">
      <c r="A3799" s="2">
        <v>44958</v>
      </c>
      <c r="B3799">
        <v>2013</v>
      </c>
      <c r="C3799">
        <v>705</v>
      </c>
      <c r="D3799">
        <v>0.84212670134771184</v>
      </c>
      <c r="E3799">
        <v>-9.5523907281005691</v>
      </c>
      <c r="F3799">
        <v>-5.4897479578640107</v>
      </c>
      <c r="G3799">
        <v>-5.491427956668038</v>
      </c>
      <c r="H3799">
        <v>-8.4023348916306251</v>
      </c>
      <c r="I3799">
        <v>-11.991600390558441</v>
      </c>
      <c r="J3799">
        <v>-7.5964560501829759</v>
      </c>
      <c r="K3799">
        <v>-4.4195378329748181</v>
      </c>
      <c r="L3799">
        <v>0.2152218785356208</v>
      </c>
      <c r="M3799">
        <v>-4.88738303970917</v>
      </c>
      <c r="N3799">
        <v>-2.081900202884579</v>
      </c>
      <c r="O3799">
        <v>-4.0024771468853633</v>
      </c>
      <c r="P3799">
        <v>-9.5533202698850346</v>
      </c>
      <c r="Q3799">
        <v>-2.6376710132245189</v>
      </c>
      <c r="R3799">
        <v>-16.664521154036859</v>
      </c>
      <c r="S3799">
        <v>-0.50779913352320127</v>
      </c>
      <c r="T3799">
        <v>-1.8087300006564559</v>
      </c>
      <c r="U3799">
        <v>5.0511134154928028</v>
      </c>
      <c r="V3799">
        <v>5.4093453759231913</v>
      </c>
      <c r="W3799">
        <v>-3.4468145366605358</v>
      </c>
      <c r="X3799">
        <v>-3.7442489833155119</v>
      </c>
      <c r="Y3799">
        <v>-4.1843208577256652</v>
      </c>
      <c r="Z3799">
        <v>3.2729365196513478</v>
      </c>
      <c r="AA3799">
        <v>1.541272168171459</v>
      </c>
      <c r="AB3799">
        <v>1.838428613298704</v>
      </c>
      <c r="AC3799">
        <v>-7.3370771694135311</v>
      </c>
      <c r="AD3799">
        <v>8.6630905155467897</v>
      </c>
      <c r="AE3799">
        <v>-2.4771201903355018</v>
      </c>
      <c r="AF3799">
        <v>-0.44886656866915953</v>
      </c>
      <c r="AG3799">
        <v>-3.363300768479804</v>
      </c>
      <c r="AH3799">
        <v>0.24697804543900581</v>
      </c>
      <c r="AI3799">
        <v>2.3207685024085429</v>
      </c>
      <c r="AJ3799">
        <v>-0.83915937181112676</v>
      </c>
      <c r="AK3799">
        <v>-2.4533688416066619</v>
      </c>
      <c r="AL3799">
        <v>-3.5020423335795798</v>
      </c>
      <c r="AM3799">
        <v>2.277638713121966</v>
      </c>
      <c r="AN3799">
        <v>-4.7367608591588839</v>
      </c>
      <c r="AO3799">
        <v>-2.15999482896243</v>
      </c>
      <c r="AP3799">
        <v>10.03890159042535</v>
      </c>
      <c r="AQ3799">
        <v>-6.9114133278944001</v>
      </c>
      <c r="AR3799">
        <v>-0.46141566749761109</v>
      </c>
      <c r="AS3799">
        <v>-4.666573956178965</v>
      </c>
      <c r="AT3799">
        <v>-0.101593148625434</v>
      </c>
      <c r="AU3799">
        <v>-4.7658234983863794</v>
      </c>
      <c r="AV3799">
        <v>-2.7381549567413339</v>
      </c>
    </row>
    <row r="3800" spans="1:48" x14ac:dyDescent="0.25">
      <c r="A3800" s="2">
        <v>44986</v>
      </c>
      <c r="B3800">
        <v>2013</v>
      </c>
      <c r="C3800">
        <v>705</v>
      </c>
      <c r="D3800">
        <v>1.797853443788866</v>
      </c>
      <c r="E3800">
        <v>3.9940164460136489</v>
      </c>
      <c r="F3800">
        <v>4.5858457571797517</v>
      </c>
      <c r="G3800">
        <v>2.254085032690845</v>
      </c>
      <c r="H3800">
        <v>3.0400235860541529</v>
      </c>
      <c r="I3800">
        <v>4.1574861273503183</v>
      </c>
      <c r="J3800">
        <v>0.6253983898198312</v>
      </c>
      <c r="K3800">
        <v>-0.50244846472183857</v>
      </c>
      <c r="L3800">
        <v>-12.41637081785824</v>
      </c>
      <c r="M3800">
        <v>0.74342928759578708</v>
      </c>
      <c r="N3800">
        <v>-1.339915788608304</v>
      </c>
      <c r="O3800">
        <v>3.7058822038952499</v>
      </c>
      <c r="P3800">
        <v>-0.66210923353404727</v>
      </c>
      <c r="Q3800">
        <v>-7.5642565093806402</v>
      </c>
      <c r="R3800">
        <v>-0.65273510881853625</v>
      </c>
      <c r="S3800">
        <v>2.6226444243358178</v>
      </c>
      <c r="T3800">
        <v>1.9217479600562419</v>
      </c>
      <c r="U3800">
        <v>-6.454935186319954</v>
      </c>
      <c r="V3800">
        <v>-6.9539861914467371</v>
      </c>
      <c r="W3800">
        <v>3.0137654276778392</v>
      </c>
      <c r="X3800">
        <v>4.1556083655741372</v>
      </c>
      <c r="Y3800">
        <v>3.7248391926797191</v>
      </c>
      <c r="Z3800">
        <v>-10.036436500498271</v>
      </c>
      <c r="AA3800">
        <v>5.1230215432279902</v>
      </c>
      <c r="AB3800">
        <v>-0.21630684983802159</v>
      </c>
      <c r="AC3800">
        <v>4.4751879635752454</v>
      </c>
      <c r="AD3800">
        <v>-5.862233891940849</v>
      </c>
      <c r="AE3800">
        <v>8.4488018532091758E-2</v>
      </c>
      <c r="AF3800">
        <v>-5.0802573151354498</v>
      </c>
      <c r="AG3800">
        <v>6.2401887029226222</v>
      </c>
      <c r="AH3800">
        <v>0.39837201559311808</v>
      </c>
      <c r="AI3800">
        <v>0.87076618914667669</v>
      </c>
      <c r="AJ3800">
        <v>1.992393174687912</v>
      </c>
      <c r="AK3800">
        <v>-1.2895370652011851</v>
      </c>
      <c r="AL3800">
        <v>4.6132373468482202</v>
      </c>
      <c r="AM3800">
        <v>7.821888835437818</v>
      </c>
      <c r="AN3800">
        <v>-3.229581346831834</v>
      </c>
      <c r="AO3800">
        <v>3.5739755807240758</v>
      </c>
      <c r="AP3800">
        <v>2.4276001404664571</v>
      </c>
      <c r="AQ3800">
        <v>-1.0355482171705901</v>
      </c>
      <c r="AR3800">
        <v>2.7520491423614679</v>
      </c>
      <c r="AS3800">
        <v>-0.26792694211164042</v>
      </c>
      <c r="AT3800">
        <v>-1.0465667673651311</v>
      </c>
      <c r="AU3800">
        <v>0.82382180543205674</v>
      </c>
      <c r="AV3800">
        <v>3.1285341543453971</v>
      </c>
    </row>
    <row r="3801" spans="1:48" x14ac:dyDescent="0.25">
      <c r="A3801" s="2">
        <v>45017</v>
      </c>
      <c r="B3801">
        <v>2013</v>
      </c>
      <c r="C3801">
        <v>705</v>
      </c>
      <c r="D3801">
        <v>7.1834795183471254</v>
      </c>
      <c r="E3801">
        <v>-3.699532877639045</v>
      </c>
      <c r="F3801">
        <v>-1.0404571708399151</v>
      </c>
      <c r="G3801">
        <v>0.85142291231148359</v>
      </c>
      <c r="H3801">
        <v>0.71766329134257401</v>
      </c>
      <c r="I3801">
        <v>-8.3628616103298299</v>
      </c>
      <c r="J3801">
        <v>-1.6518863558794279</v>
      </c>
      <c r="K3801">
        <v>-2.2668166564676522</v>
      </c>
      <c r="L3801">
        <v>8.0146631721700103</v>
      </c>
      <c r="M3801">
        <v>3.8208842035307722</v>
      </c>
      <c r="N3801">
        <v>-2.3746705322127419</v>
      </c>
      <c r="O3801">
        <v>-9.7339055832446064E-2</v>
      </c>
      <c r="P3801">
        <v>3.0423464672337359</v>
      </c>
      <c r="Q3801">
        <v>3.46164192641869</v>
      </c>
      <c r="R3801">
        <v>5.0588484115298593</v>
      </c>
      <c r="S3801">
        <v>2.2196136692305579</v>
      </c>
      <c r="T3801">
        <v>3.6474553811385761</v>
      </c>
      <c r="U3801">
        <v>4.5951467331596607</v>
      </c>
      <c r="V3801">
        <v>-5.4425741134356826</v>
      </c>
      <c r="W3801">
        <v>0.2165321736080639</v>
      </c>
      <c r="X3801">
        <v>6.2712915205971331</v>
      </c>
      <c r="Y3801">
        <v>5.1309689184542151E-3</v>
      </c>
      <c r="Z3801">
        <v>5.1428621775957417</v>
      </c>
      <c r="AA3801">
        <v>2.6025881280521861</v>
      </c>
      <c r="AB3801">
        <v>4.1101475775489282</v>
      </c>
      <c r="AC3801">
        <v>-1.2872842073807571</v>
      </c>
      <c r="AD3801">
        <v>3.2778533618437189</v>
      </c>
      <c r="AE3801">
        <v>0.124470045327052</v>
      </c>
      <c r="AF3801">
        <v>1.2475556413715341</v>
      </c>
      <c r="AG3801">
        <v>4.1755603661388419</v>
      </c>
      <c r="AH3801">
        <v>4.4208308183871106</v>
      </c>
      <c r="AI3801">
        <v>2.7122011350481312</v>
      </c>
      <c r="AJ3801">
        <v>1.005424365632557</v>
      </c>
      <c r="AK3801">
        <v>2.4739082358437252</v>
      </c>
      <c r="AL3801">
        <v>-1.5802925439412641</v>
      </c>
      <c r="AM3801">
        <v>3.706847055180007</v>
      </c>
      <c r="AN3801">
        <v>13.13201622747844</v>
      </c>
      <c r="AO3801">
        <v>3.1422075751928129</v>
      </c>
      <c r="AP3801">
        <v>8.3265774777288026</v>
      </c>
      <c r="AQ3801">
        <v>-0.15843385757583481</v>
      </c>
      <c r="AR3801">
        <v>4.4218579061115824</v>
      </c>
      <c r="AS3801">
        <v>2.6794825092950609</v>
      </c>
      <c r="AT3801">
        <v>4.9533229525636324</v>
      </c>
      <c r="AU3801">
        <v>-2.219244978587553</v>
      </c>
      <c r="AV3801">
        <v>0.90763742664163871</v>
      </c>
    </row>
    <row r="3802" spans="1:48" x14ac:dyDescent="0.25">
      <c r="A3802" s="2">
        <v>45047</v>
      </c>
      <c r="B3802">
        <v>2013</v>
      </c>
      <c r="C3802">
        <v>705</v>
      </c>
      <c r="D3802">
        <v>-1.96933681103888</v>
      </c>
      <c r="E3802">
        <v>-3.4180028648385652</v>
      </c>
      <c r="F3802">
        <v>-6.9136571977521877</v>
      </c>
      <c r="G3802">
        <v>-4.6089939176151562</v>
      </c>
      <c r="H3802">
        <v>-14.360630218725101</v>
      </c>
      <c r="I3802">
        <v>-9.6213211558325185</v>
      </c>
      <c r="J3802">
        <v>-5.7676997329752178</v>
      </c>
      <c r="K3802">
        <v>-2.2916387967827019</v>
      </c>
      <c r="L3802">
        <v>-1.289972228908798</v>
      </c>
      <c r="M3802">
        <v>2.552270738513585</v>
      </c>
      <c r="N3802">
        <v>-1.559747858523863E-2</v>
      </c>
      <c r="O3802">
        <v>-4.8515475182493661</v>
      </c>
      <c r="P3802">
        <v>0.25369423091026189</v>
      </c>
      <c r="Q3802">
        <v>3.4567333484129659</v>
      </c>
      <c r="R3802">
        <v>-6.8178622162959668</v>
      </c>
      <c r="S3802">
        <v>-2.9077751039204291</v>
      </c>
      <c r="T3802">
        <v>-4.7812263949061018</v>
      </c>
      <c r="U3802">
        <v>-0.72785961539961752</v>
      </c>
      <c r="V3802">
        <v>-1.968933217321001</v>
      </c>
      <c r="W3802">
        <v>-8.7001373681785736</v>
      </c>
      <c r="X3802">
        <v>-4.8706305432696384</v>
      </c>
      <c r="Y3802">
        <v>1.4602617419739341</v>
      </c>
      <c r="Z3802">
        <v>-8.1048920517279406</v>
      </c>
      <c r="AA3802">
        <v>-4.557295692541441</v>
      </c>
      <c r="AB3802">
        <v>-8.756022557116216</v>
      </c>
      <c r="AC3802">
        <v>4.3963244649082744</v>
      </c>
      <c r="AD3802">
        <v>8.2767690076229528</v>
      </c>
      <c r="AE3802">
        <v>-8.9399166877712872</v>
      </c>
      <c r="AF3802">
        <v>-7.847634341155862</v>
      </c>
      <c r="AG3802">
        <v>-9.8849069405409384</v>
      </c>
      <c r="AH3802">
        <v>-6.8721616192023554</v>
      </c>
      <c r="AI3802">
        <v>-6.0607736014196441</v>
      </c>
      <c r="AJ3802">
        <v>-10.73642464406797</v>
      </c>
      <c r="AK3802">
        <v>-1.516701579239599</v>
      </c>
      <c r="AL3802">
        <v>0.45056338802993418</v>
      </c>
      <c r="AM3802">
        <v>-4.5492104425644548</v>
      </c>
      <c r="AN3802">
        <v>-4.3571643602069221</v>
      </c>
      <c r="AO3802">
        <v>-5.4511325687247698</v>
      </c>
      <c r="AP3802">
        <v>-14.32140350141754</v>
      </c>
      <c r="AQ3802">
        <v>-5.1779076463087321</v>
      </c>
      <c r="AR3802">
        <v>-7.5404431392360411</v>
      </c>
      <c r="AS3802">
        <v>-5.8244026155029882</v>
      </c>
      <c r="AT3802">
        <v>-6.9736568056168018</v>
      </c>
      <c r="AU3802">
        <v>-4.2906831556753788</v>
      </c>
      <c r="AV3802">
        <v>0.24317715881154719</v>
      </c>
    </row>
    <row r="3803" spans="1:48" x14ac:dyDescent="0.25">
      <c r="A3803" s="2">
        <v>45078</v>
      </c>
      <c r="B3803">
        <v>2013</v>
      </c>
      <c r="C3803">
        <v>705</v>
      </c>
      <c r="D3803">
        <v>2.3643581059154428</v>
      </c>
      <c r="E3803">
        <v>-2.4749107136941122</v>
      </c>
      <c r="F3803">
        <v>1.2489393184506701</v>
      </c>
      <c r="G3803">
        <v>1.50730399375294</v>
      </c>
      <c r="H3803">
        <v>9.097022290085043</v>
      </c>
      <c r="I3803">
        <v>4.4999914614601622</v>
      </c>
      <c r="J3803">
        <v>-2.373323831970775</v>
      </c>
      <c r="K3803">
        <v>7.717324282589888</v>
      </c>
      <c r="L3803">
        <v>-5.0354163507892684</v>
      </c>
      <c r="M3803">
        <v>4.2923857150201083</v>
      </c>
      <c r="N3803">
        <v>-1.2454080773963929</v>
      </c>
      <c r="O3803">
        <v>10.666127016477819</v>
      </c>
      <c r="P3803">
        <v>15.603683764347689</v>
      </c>
      <c r="Q3803">
        <v>25.512558174557778</v>
      </c>
      <c r="R3803">
        <v>13.5931716796772</v>
      </c>
      <c r="S3803">
        <v>5.2754649065726467</v>
      </c>
      <c r="T3803">
        <v>-2.3274498337250371</v>
      </c>
      <c r="U3803">
        <v>-1.091150419895826</v>
      </c>
      <c r="V3803">
        <v>-4.7703516358190257</v>
      </c>
      <c r="W3803">
        <v>1.4923524885918531</v>
      </c>
      <c r="X3803">
        <v>2.14968117155605</v>
      </c>
      <c r="Y3803">
        <v>3.6543388494390872</v>
      </c>
      <c r="Z3803">
        <v>8.5904971063802229</v>
      </c>
      <c r="AA3803">
        <v>5.3543498421300573</v>
      </c>
      <c r="AB3803">
        <v>3.24704538264089</v>
      </c>
      <c r="AC3803">
        <v>0.1966536004522457</v>
      </c>
      <c r="AD3803">
        <v>9.5629493529145506</v>
      </c>
      <c r="AE3803">
        <v>0.18948353598049469</v>
      </c>
      <c r="AF3803">
        <v>5.9913943030363459</v>
      </c>
      <c r="AG3803">
        <v>4.7797840272415293</v>
      </c>
      <c r="AH3803">
        <v>10.662612540564711</v>
      </c>
      <c r="AI3803">
        <v>8.4694472465251422</v>
      </c>
      <c r="AJ3803">
        <v>3.428124470055383</v>
      </c>
      <c r="AK3803">
        <v>7.5745923621892031</v>
      </c>
      <c r="AL3803">
        <v>4.2134668887629623</v>
      </c>
      <c r="AM3803">
        <v>1.4512646143684189</v>
      </c>
      <c r="AN3803">
        <v>13.75130631757418</v>
      </c>
      <c r="AO3803">
        <v>4.8736639389963976</v>
      </c>
      <c r="AP3803">
        <v>5.4497085666755041</v>
      </c>
      <c r="AQ3803">
        <v>4.6668568062272708</v>
      </c>
      <c r="AR3803">
        <v>6.211839143383191</v>
      </c>
      <c r="AS3803">
        <v>6.1610175283893573</v>
      </c>
      <c r="AT3803">
        <v>3.3974368586290771</v>
      </c>
      <c r="AU3803">
        <v>1.5434954646135419</v>
      </c>
      <c r="AV3803">
        <v>6.2084375646308088</v>
      </c>
    </row>
    <row r="3804" spans="1:48" x14ac:dyDescent="0.25">
      <c r="A3804" s="2">
        <v>45108</v>
      </c>
      <c r="B3804">
        <v>2013</v>
      </c>
      <c r="C3804">
        <v>705</v>
      </c>
      <c r="D3804">
        <v>9.9738136458071835</v>
      </c>
      <c r="E3804">
        <v>7.6413911290183156</v>
      </c>
      <c r="F3804">
        <v>8.9185290223358304</v>
      </c>
      <c r="G3804">
        <v>2.8858982885343392</v>
      </c>
      <c r="H3804">
        <v>12.238171983892361</v>
      </c>
      <c r="I3804">
        <v>11.86926896844596</v>
      </c>
      <c r="J3804">
        <v>9.3353904819641009</v>
      </c>
      <c r="K3804">
        <v>5.5157278762981043</v>
      </c>
      <c r="L3804">
        <v>7.3213224074462957</v>
      </c>
      <c r="M3804">
        <v>2.6105945494284239</v>
      </c>
      <c r="N3804">
        <v>8.6159906340512293</v>
      </c>
      <c r="O3804">
        <v>11.198902782371411</v>
      </c>
      <c r="P3804">
        <v>4.4930683917154823</v>
      </c>
      <c r="Q3804">
        <v>1.93846948603309</v>
      </c>
      <c r="R3804">
        <v>12.182374975466439</v>
      </c>
      <c r="S3804">
        <v>4.2332296994652019</v>
      </c>
      <c r="T3804">
        <v>0.4032358055915175</v>
      </c>
      <c r="U3804">
        <v>-2.0924891841838429</v>
      </c>
      <c r="V3804">
        <v>18.84712831712914</v>
      </c>
      <c r="W3804">
        <v>1.9913005400021391</v>
      </c>
      <c r="X3804">
        <v>3.1872158759975728</v>
      </c>
      <c r="Y3804">
        <v>2.6094835093584789</v>
      </c>
      <c r="Z3804">
        <v>4.9482712442471266</v>
      </c>
      <c r="AA3804">
        <v>6.8085810913018694</v>
      </c>
      <c r="AB3804">
        <v>1.131934236591392</v>
      </c>
      <c r="AC3804">
        <v>6.0898977227132454</v>
      </c>
      <c r="AD3804">
        <v>5.2467597749134232</v>
      </c>
      <c r="AE3804">
        <v>-0.36925872618813749</v>
      </c>
      <c r="AF3804">
        <v>8.3360970994766461</v>
      </c>
      <c r="AG3804">
        <v>-0.54218007250657063</v>
      </c>
      <c r="AH3804">
        <v>5.9551683128709954</v>
      </c>
      <c r="AI3804">
        <v>1.7593338802371239</v>
      </c>
      <c r="AJ3804">
        <v>7.2201629627951069</v>
      </c>
      <c r="AK3804">
        <v>9.1076998324838954</v>
      </c>
      <c r="AL3804">
        <v>2.3441349795654709</v>
      </c>
      <c r="AM3804">
        <v>0.40455940662953438</v>
      </c>
      <c r="AN3804">
        <v>8.3592054613553124</v>
      </c>
      <c r="AO3804">
        <v>2.6582921165722029</v>
      </c>
      <c r="AP3804">
        <v>7.1672008542633892</v>
      </c>
      <c r="AQ3804">
        <v>3.5857596470136421</v>
      </c>
      <c r="AR3804">
        <v>1.791601919856278</v>
      </c>
      <c r="AS3804">
        <v>2.8961051551696042</v>
      </c>
      <c r="AT3804">
        <v>3.0289590836161779</v>
      </c>
      <c r="AU3804">
        <v>7.6616091596069191</v>
      </c>
      <c r="AV3804">
        <v>3.0313563580441021</v>
      </c>
    </row>
    <row r="3805" spans="1:48" x14ac:dyDescent="0.25">
      <c r="A3805" s="2">
        <v>45139</v>
      </c>
      <c r="B3805">
        <v>2013</v>
      </c>
      <c r="C3805">
        <v>705</v>
      </c>
      <c r="D3805">
        <v>11.28091609669819</v>
      </c>
      <c r="E3805">
        <v>-3.171200663891494</v>
      </c>
      <c r="F3805">
        <v>-8.9177546960841241</v>
      </c>
      <c r="G3805">
        <v>-9.7057441909896411</v>
      </c>
      <c r="H3805">
        <v>-12.74908985790726</v>
      </c>
      <c r="I3805">
        <v>-9.0673532093833877</v>
      </c>
      <c r="J3805">
        <v>-3.5591045179341858</v>
      </c>
      <c r="K3805">
        <v>-9.874403673683684</v>
      </c>
      <c r="L3805">
        <v>-10.22364259758433</v>
      </c>
      <c r="M3805">
        <v>-2.3081656070019441</v>
      </c>
      <c r="N3805">
        <v>-8.0125570338728469</v>
      </c>
      <c r="O3805">
        <v>-7.4327478563290477</v>
      </c>
      <c r="P3805">
        <v>-8.691362737794595</v>
      </c>
      <c r="Q3805">
        <v>-0.46784224099691851</v>
      </c>
      <c r="R3805">
        <v>-15.351608260567669</v>
      </c>
      <c r="S3805">
        <v>-4.9369953644273767</v>
      </c>
      <c r="T3805">
        <v>-1.937055596168946</v>
      </c>
      <c r="U3805">
        <v>10.456779338801709</v>
      </c>
      <c r="V3805">
        <v>7.1774597370265036</v>
      </c>
      <c r="W3805">
        <v>-9.787910282095492</v>
      </c>
      <c r="X3805">
        <v>-3.9919063548010558</v>
      </c>
      <c r="Y3805">
        <v>-2.8749380157105708</v>
      </c>
      <c r="Z3805">
        <v>-4.1328581262970454</v>
      </c>
      <c r="AA3805">
        <v>-4.230579280988767</v>
      </c>
      <c r="AB3805">
        <v>-7.3532959944840321</v>
      </c>
      <c r="AC3805">
        <v>-8.054404503736567</v>
      </c>
      <c r="AD3805">
        <v>-3.087715804215263</v>
      </c>
      <c r="AE3805">
        <v>-1.351375931565524</v>
      </c>
      <c r="AF3805">
        <v>-2.4078597803578572</v>
      </c>
      <c r="AG3805">
        <v>-2.5890776758523248</v>
      </c>
      <c r="AH3805">
        <v>-4.3458032126529211</v>
      </c>
      <c r="AI3805">
        <v>-3.4136627109471069</v>
      </c>
      <c r="AJ3805">
        <v>-3.5885828271815079</v>
      </c>
      <c r="AK3805">
        <v>-1.498693014049046</v>
      </c>
      <c r="AL3805">
        <v>-8.9924834098737971</v>
      </c>
      <c r="AM3805">
        <v>4.1860601219486648</v>
      </c>
      <c r="AN3805">
        <v>-9.7123455177479112</v>
      </c>
      <c r="AO3805">
        <v>-5.294764986204969</v>
      </c>
      <c r="AP3805">
        <v>-4.9761271018672666</v>
      </c>
      <c r="AQ3805">
        <v>-4.7685620038736882</v>
      </c>
      <c r="AR3805">
        <v>-4.3332921831088393</v>
      </c>
      <c r="AS3805">
        <v>-4.5788771588083694</v>
      </c>
      <c r="AT3805">
        <v>-4.4646465038324141</v>
      </c>
      <c r="AU3805">
        <v>-2.9961319422122101</v>
      </c>
      <c r="AV3805">
        <v>-2.1426173350620248</v>
      </c>
    </row>
    <row r="3806" spans="1:48" x14ac:dyDescent="0.25">
      <c r="A3806" s="2">
        <v>45170</v>
      </c>
      <c r="B3806">
        <v>2013</v>
      </c>
      <c r="C3806">
        <v>705</v>
      </c>
      <c r="D3806">
        <v>5.1767770152695958</v>
      </c>
      <c r="E3806">
        <v>-9.5395250392687263</v>
      </c>
      <c r="F3806">
        <v>-0.84274826755058596</v>
      </c>
      <c r="G3806">
        <v>2.435927197872267</v>
      </c>
      <c r="H3806">
        <v>-3.6915102955725421</v>
      </c>
      <c r="I3806">
        <v>-5.1636069059641914</v>
      </c>
      <c r="J3806">
        <v>-2.2058103129113049</v>
      </c>
      <c r="K3806">
        <v>-6.3173333678442916</v>
      </c>
      <c r="L3806">
        <v>6.7971192591175464</v>
      </c>
      <c r="M3806">
        <v>1.2707255739622609</v>
      </c>
      <c r="N3806">
        <v>-1.185900395241579</v>
      </c>
      <c r="O3806">
        <v>-7.9667247701004644</v>
      </c>
      <c r="P3806">
        <v>-0.21041022922352329</v>
      </c>
      <c r="Q3806">
        <v>-16.462227513432939</v>
      </c>
      <c r="R3806">
        <v>4.5248819815003838</v>
      </c>
      <c r="S3806">
        <v>-6.8533552886923417</v>
      </c>
      <c r="T3806">
        <v>-5.061656156154914</v>
      </c>
      <c r="U3806">
        <v>5.2906998250801252</v>
      </c>
      <c r="V3806">
        <v>2.98225977637534</v>
      </c>
      <c r="W3806">
        <v>-2.0830534708662358</v>
      </c>
      <c r="X3806">
        <v>-5.7061124480843777</v>
      </c>
      <c r="Y3806">
        <v>-2.4289644074325318</v>
      </c>
      <c r="Z3806">
        <v>-1.8180558564144469</v>
      </c>
      <c r="AA3806">
        <v>-10.81988022589665</v>
      </c>
      <c r="AB3806">
        <v>-0.57888927480858055</v>
      </c>
      <c r="AC3806">
        <v>-5.5173302887120856</v>
      </c>
      <c r="AD3806">
        <v>-10.837068930821991</v>
      </c>
      <c r="AE3806">
        <v>-5.0493160499913374</v>
      </c>
      <c r="AF3806">
        <v>4.4709948514813247</v>
      </c>
      <c r="AG3806">
        <v>-6.8123904383062257</v>
      </c>
      <c r="AH3806">
        <v>-4.4422388174846557</v>
      </c>
      <c r="AI3806">
        <v>-3.4210674222756698</v>
      </c>
      <c r="AJ3806">
        <v>-4.709166822020439</v>
      </c>
      <c r="AK3806">
        <v>3.1605616401461312</v>
      </c>
      <c r="AL3806">
        <v>-8.4225402644450114</v>
      </c>
      <c r="AM3806">
        <v>-3.3221196468244512</v>
      </c>
      <c r="AN3806">
        <v>-11.517361896329991</v>
      </c>
      <c r="AO3806">
        <v>-6.3652485466947351</v>
      </c>
      <c r="AP3806">
        <v>-2.157279398603551</v>
      </c>
      <c r="AQ3806">
        <v>-3.3138939752661019</v>
      </c>
      <c r="AR3806">
        <v>-5.7291350603263744</v>
      </c>
      <c r="AS3806">
        <v>-3.3671042580886161</v>
      </c>
      <c r="AT3806">
        <v>-1.2965353379757241</v>
      </c>
      <c r="AU3806">
        <v>-0.64627325112471823</v>
      </c>
      <c r="AV3806">
        <v>-5.1493795176576151</v>
      </c>
    </row>
    <row r="3807" spans="1:48" x14ac:dyDescent="0.25">
      <c r="A3807" s="2">
        <v>45200</v>
      </c>
      <c r="B3807">
        <v>2013</v>
      </c>
      <c r="C3807">
        <v>705</v>
      </c>
      <c r="D3807">
        <v>-7.5564274254214077</v>
      </c>
      <c r="E3807">
        <v>-3.6335500332696391</v>
      </c>
      <c r="F3807">
        <v>-5.0785717398523218</v>
      </c>
      <c r="G3807">
        <v>-6.167043239656822</v>
      </c>
      <c r="H3807">
        <v>-2.1664876495748548</v>
      </c>
      <c r="I3807">
        <v>-4.1366814154464304</v>
      </c>
      <c r="J3807">
        <v>-0.54994960113246005</v>
      </c>
      <c r="K3807">
        <v>-9.5196156733769026</v>
      </c>
      <c r="L3807">
        <v>13.76274061944769</v>
      </c>
      <c r="M3807">
        <v>-3.3980645647478052</v>
      </c>
      <c r="N3807">
        <v>-6.4073973514030547</v>
      </c>
      <c r="O3807">
        <v>-4.3985985354441981</v>
      </c>
      <c r="P3807">
        <v>-4.1723281822209302</v>
      </c>
      <c r="Q3807">
        <v>-9.3422273818893338</v>
      </c>
      <c r="R3807">
        <v>-5.8153163245220902</v>
      </c>
      <c r="S3807">
        <v>-6.5987817312847756</v>
      </c>
      <c r="T3807">
        <v>-8.181348339752347</v>
      </c>
      <c r="U3807">
        <v>4.242302389414232</v>
      </c>
      <c r="V3807">
        <v>-13.44385220911728</v>
      </c>
      <c r="W3807">
        <v>-6.2622787427069611</v>
      </c>
      <c r="X3807">
        <v>-5.0493752532708394</v>
      </c>
      <c r="Y3807">
        <v>-4.9496864805498086</v>
      </c>
      <c r="Z3807">
        <v>-1.3399329363905419</v>
      </c>
      <c r="AA3807">
        <v>-6.8283240526432198</v>
      </c>
      <c r="AB3807">
        <v>-6.408020914211332</v>
      </c>
      <c r="AC3807">
        <v>-7.4328576358747451</v>
      </c>
      <c r="AD3807">
        <v>0.46674028529340988</v>
      </c>
      <c r="AE3807">
        <v>-3.7835753638962522</v>
      </c>
      <c r="AF3807">
        <v>-5.5131118862893134</v>
      </c>
      <c r="AG3807">
        <v>0.17778912096024779</v>
      </c>
      <c r="AH3807">
        <v>-1.676788772650972</v>
      </c>
      <c r="AI3807">
        <v>-4.382068174129139</v>
      </c>
      <c r="AJ3807">
        <v>-3.9311371767116632</v>
      </c>
      <c r="AK3807">
        <v>-0.68652703797854597</v>
      </c>
      <c r="AL3807">
        <v>-1.649688144758799</v>
      </c>
      <c r="AM3807">
        <v>-9.7683661519099019E-2</v>
      </c>
      <c r="AN3807">
        <v>15.901243160717479</v>
      </c>
      <c r="AO3807">
        <v>-4.8955662838964908</v>
      </c>
      <c r="AP3807">
        <v>0.4581859374193531</v>
      </c>
      <c r="AQ3807">
        <v>-5.5946882306719843</v>
      </c>
      <c r="AR3807">
        <v>-4.2365997257372667</v>
      </c>
      <c r="AS3807">
        <v>-6.0209095387216198</v>
      </c>
      <c r="AT3807">
        <v>-4.6115377855445283</v>
      </c>
      <c r="AU3807">
        <v>-13.05342728697104</v>
      </c>
      <c r="AV3807">
        <v>-2.7481860653140511</v>
      </c>
    </row>
    <row r="3808" spans="1:48" x14ac:dyDescent="0.25">
      <c r="A3808" s="2">
        <v>45231</v>
      </c>
      <c r="B3808">
        <v>2013</v>
      </c>
      <c r="C3808">
        <v>705</v>
      </c>
      <c r="D3808">
        <v>8.2682849060545784</v>
      </c>
      <c r="E3808">
        <v>0.90031712993410284</v>
      </c>
      <c r="F3808">
        <v>1.753002569605888</v>
      </c>
      <c r="G3808">
        <v>7.7350813100690807</v>
      </c>
      <c r="H3808">
        <v>7.2569267127741366</v>
      </c>
      <c r="I3808">
        <v>4.7628084647889146</v>
      </c>
      <c r="J3808">
        <v>2.5738824354715861</v>
      </c>
      <c r="K3808">
        <v>10.36538956774791</v>
      </c>
      <c r="L3808">
        <v>14.64242989631936</v>
      </c>
      <c r="M3808">
        <v>6.2775629123030594</v>
      </c>
      <c r="N3808">
        <v>5.3917145426178203</v>
      </c>
      <c r="O3808">
        <v>2.7877108178527181</v>
      </c>
      <c r="P3808">
        <v>13.84613544184066</v>
      </c>
      <c r="Q3808">
        <v>41.96648389059596</v>
      </c>
      <c r="R3808">
        <v>7.6114442067422683</v>
      </c>
      <c r="S3808">
        <v>15.16999527391232</v>
      </c>
      <c r="T3808">
        <v>7.7534673176072664</v>
      </c>
      <c r="U3808">
        <v>22.079221995268881</v>
      </c>
      <c r="V3808">
        <v>7.3889689164081904</v>
      </c>
      <c r="W3808">
        <v>14.378400366164049</v>
      </c>
      <c r="X3808">
        <v>8.771231843479832</v>
      </c>
      <c r="Y3808">
        <v>8.1138627964268082</v>
      </c>
      <c r="Z3808">
        <v>8.5979419891980768</v>
      </c>
      <c r="AA3808">
        <v>6.0822572678159492</v>
      </c>
      <c r="AB3808">
        <v>14.64360980046742</v>
      </c>
      <c r="AC3808">
        <v>15.80086893754795</v>
      </c>
      <c r="AD3808">
        <v>10.77693590347155</v>
      </c>
      <c r="AE3808">
        <v>8.1739343161956413</v>
      </c>
      <c r="AF3808">
        <v>3.9744426817836849</v>
      </c>
      <c r="AG3808">
        <v>8.8288002361875293</v>
      </c>
      <c r="AH3808">
        <v>10.527307224959291</v>
      </c>
      <c r="AI3808">
        <v>14.5818231535231</v>
      </c>
      <c r="AJ3808">
        <v>6.894380887175644</v>
      </c>
      <c r="AK3808">
        <v>6.0075392084904422</v>
      </c>
      <c r="AL3808">
        <v>12.9533585256628</v>
      </c>
      <c r="AM3808">
        <v>7.361205396428816</v>
      </c>
      <c r="AN3808">
        <v>9.1963452128699608</v>
      </c>
      <c r="AO3808">
        <v>12.86448302787098</v>
      </c>
      <c r="AP3808">
        <v>3.5086847073840128</v>
      </c>
      <c r="AQ3808">
        <v>9.4157852891042957</v>
      </c>
      <c r="AR3808">
        <v>9.1293608696707107</v>
      </c>
      <c r="AS3808">
        <v>10.016837920126241</v>
      </c>
      <c r="AT3808">
        <v>6.2412852908829031</v>
      </c>
      <c r="AU3808">
        <v>15.812728892446961</v>
      </c>
      <c r="AV3808">
        <v>8.9812338348327803</v>
      </c>
    </row>
    <row r="3809" spans="1:48" x14ac:dyDescent="0.25">
      <c r="A3809" s="2">
        <v>45261</v>
      </c>
      <c r="B3809">
        <v>2013</v>
      </c>
      <c r="C3809">
        <v>705</v>
      </c>
      <c r="D3809">
        <v>-3.7739636139355048</v>
      </c>
      <c r="E3809">
        <v>5.4214204552022638</v>
      </c>
      <c r="F3809">
        <v>6.7241016930740694</v>
      </c>
      <c r="G3809">
        <v>3.941910753508759</v>
      </c>
      <c r="H3809">
        <v>6.0301275715123559</v>
      </c>
      <c r="I3809">
        <v>-6.2047654373893142</v>
      </c>
      <c r="J3809">
        <v>1.1302208388043631</v>
      </c>
      <c r="K3809">
        <v>5.5343981850748847</v>
      </c>
      <c r="L3809">
        <v>3.155981968788657</v>
      </c>
      <c r="M3809">
        <v>7.6396623085748239</v>
      </c>
      <c r="N3809">
        <v>4.7392490055174763</v>
      </c>
      <c r="O3809">
        <v>24.0253135133506</v>
      </c>
      <c r="P3809">
        <v>6.8153472226033296</v>
      </c>
      <c r="Q3809">
        <v>4.1783996476912</v>
      </c>
      <c r="R3809">
        <v>13.860540807423231</v>
      </c>
      <c r="S3809">
        <v>9.0243217778921192</v>
      </c>
      <c r="T3809">
        <v>3.1735486883306412</v>
      </c>
      <c r="U3809">
        <v>-4.819006977068363</v>
      </c>
      <c r="V3809">
        <v>-6.8186065958066084</v>
      </c>
      <c r="W3809">
        <v>5.6028686991681074</v>
      </c>
      <c r="X3809">
        <v>5.2233088651121751</v>
      </c>
      <c r="Y3809">
        <v>3.9158728111346579</v>
      </c>
      <c r="Z3809">
        <v>0.93269092596399705</v>
      </c>
      <c r="AA3809">
        <v>6.0725766438495699</v>
      </c>
      <c r="AB3809">
        <v>11.65016456217554</v>
      </c>
      <c r="AC3809">
        <v>6.2725383582332039</v>
      </c>
      <c r="AD3809">
        <v>0.36394683415019718</v>
      </c>
      <c r="AE3809">
        <v>3.773911248551221</v>
      </c>
      <c r="AF3809">
        <v>3.9925604246912489</v>
      </c>
      <c r="AG3809">
        <v>4.0637442079804353</v>
      </c>
      <c r="AH3809">
        <v>2.6383567259260499</v>
      </c>
      <c r="AI3809">
        <v>1.457002346345337</v>
      </c>
      <c r="AJ3809">
        <v>2.3297451977654089</v>
      </c>
      <c r="AK3809">
        <v>5.0505343517995627</v>
      </c>
      <c r="AL3809">
        <v>6.5423205771501403</v>
      </c>
      <c r="AM3809">
        <v>3.3237079128595188</v>
      </c>
      <c r="AN3809">
        <v>7.7933740865369314</v>
      </c>
      <c r="AO3809">
        <v>3.9335871406553702</v>
      </c>
      <c r="AP3809">
        <v>-0.78572393614693148</v>
      </c>
      <c r="AQ3809">
        <v>10.147397306111049</v>
      </c>
      <c r="AR3809">
        <v>4.2151461965324266</v>
      </c>
      <c r="AS3809">
        <v>6.3764065373354661</v>
      </c>
      <c r="AT3809">
        <v>4.0563460167770016</v>
      </c>
      <c r="AU3809">
        <v>7.1602234978731083</v>
      </c>
      <c r="AV3809">
        <v>4.2412043393669441</v>
      </c>
    </row>
    <row r="3810" spans="1:48" x14ac:dyDescent="0.25">
      <c r="A3810" s="2">
        <v>45292</v>
      </c>
      <c r="B3810">
        <v>2013</v>
      </c>
      <c r="C3810">
        <v>705</v>
      </c>
      <c r="D3810">
        <v>-1.4244262287984699</v>
      </c>
      <c r="E3810">
        <v>-8.3626505077260997</v>
      </c>
      <c r="F3810">
        <v>-4.8297189562425791</v>
      </c>
      <c r="G3810">
        <v>0.52242189479021484</v>
      </c>
      <c r="H3810">
        <v>-6.1508533351339993</v>
      </c>
      <c r="I3810">
        <v>-14.515288351726131</v>
      </c>
      <c r="J3810">
        <v>-0.7674973444235178</v>
      </c>
      <c r="K3810">
        <v>-11.41591044245027</v>
      </c>
      <c r="L3810">
        <v>1.335708304130123</v>
      </c>
      <c r="M3810">
        <v>1.983990593979468</v>
      </c>
      <c r="N3810">
        <v>-5.3656931518531348</v>
      </c>
      <c r="O3810">
        <v>-2.6261899633141521</v>
      </c>
      <c r="P3810">
        <v>-6.3224767178257313</v>
      </c>
      <c r="Q3810">
        <v>3.5689013871593289</v>
      </c>
      <c r="R3810">
        <v>1.5081215519465729</v>
      </c>
      <c r="S3810">
        <v>-2.2916893503414082</v>
      </c>
      <c r="T3810">
        <v>-1.939646807317208</v>
      </c>
      <c r="U3810">
        <v>19.309324391180049</v>
      </c>
      <c r="V3810">
        <v>9.8774860713630943</v>
      </c>
      <c r="W3810">
        <v>-2.7747371404692971</v>
      </c>
      <c r="X3810">
        <v>-0.74257500722212377</v>
      </c>
      <c r="Y3810">
        <v>4.1821205234414238</v>
      </c>
      <c r="Z3810">
        <v>0.34448514198519581</v>
      </c>
      <c r="AA3810">
        <v>4.7450169364952721</v>
      </c>
      <c r="AB3810">
        <v>-4.5860698454643689</v>
      </c>
      <c r="AC3810">
        <v>-10.426553173702841</v>
      </c>
      <c r="AD3810">
        <v>5.4089949630655498</v>
      </c>
      <c r="AE3810">
        <v>-0.78025421377019288</v>
      </c>
      <c r="AF3810">
        <v>-6.1660588851189519</v>
      </c>
      <c r="AG3810">
        <v>-9.1659084383492466</v>
      </c>
      <c r="AH3810">
        <v>-7.3644629514646454E-2</v>
      </c>
      <c r="AI3810">
        <v>-1.8560460762553801</v>
      </c>
      <c r="AJ3810">
        <v>-2.687129895725882</v>
      </c>
      <c r="AK3810">
        <v>-0.89607407766769676</v>
      </c>
      <c r="AL3810">
        <v>5.6323423168128661</v>
      </c>
      <c r="AM3810">
        <v>4.5937845922671583</v>
      </c>
      <c r="AN3810">
        <v>-3.560335472485443</v>
      </c>
      <c r="AO3810">
        <v>-1.392744627621834</v>
      </c>
      <c r="AP3810">
        <v>-7.0073499648863669</v>
      </c>
      <c r="AQ3810">
        <v>-2.0047063026809249</v>
      </c>
      <c r="AR3810">
        <v>-0.35621490323616278</v>
      </c>
      <c r="AS3810">
        <v>-1.1515694497839291</v>
      </c>
      <c r="AT3810">
        <v>-1.773115094083066</v>
      </c>
      <c r="AU3810">
        <v>1.268658689088942</v>
      </c>
      <c r="AV3810">
        <v>1.1207893656840049</v>
      </c>
    </row>
    <row r="3811" spans="1:48" x14ac:dyDescent="0.25">
      <c r="A3811" s="2">
        <v>45323</v>
      </c>
      <c r="B3811">
        <v>2013</v>
      </c>
      <c r="C3811">
        <v>705</v>
      </c>
      <c r="D3811">
        <v>8.7945533788011723</v>
      </c>
      <c r="E3811">
        <v>0.31742631012334771</v>
      </c>
      <c r="F3811">
        <v>0.46034031688657612</v>
      </c>
      <c r="G3811">
        <v>5.0493444993765513</v>
      </c>
      <c r="H3811">
        <v>-6.0439702500472041</v>
      </c>
      <c r="I3811">
        <v>9.8571519168336295</v>
      </c>
      <c r="J3811">
        <v>1.929699732901025</v>
      </c>
      <c r="K3811">
        <v>5.1624579677614246</v>
      </c>
      <c r="L3811">
        <v>4.8189424959020677</v>
      </c>
      <c r="M3811">
        <v>2.3511533246841632</v>
      </c>
      <c r="N3811">
        <v>4.5878475391927909</v>
      </c>
      <c r="O3811">
        <v>6.8128956344653879</v>
      </c>
      <c r="P3811">
        <v>-0.16605565555403159</v>
      </c>
      <c r="Q3811">
        <v>-3.218230009843515</v>
      </c>
      <c r="R3811">
        <v>1.2526218070678889</v>
      </c>
      <c r="S3811">
        <v>-3.234420661761495</v>
      </c>
      <c r="T3811">
        <v>1.9858765350631029</v>
      </c>
      <c r="U3811">
        <v>-12.909918436009781</v>
      </c>
      <c r="V3811">
        <v>2.7379759535079762</v>
      </c>
      <c r="W3811">
        <v>-1.2660845168098069</v>
      </c>
      <c r="X3811">
        <v>-2.62268461317211</v>
      </c>
      <c r="Y3811">
        <v>2.5814507995566278</v>
      </c>
      <c r="Z3811">
        <v>-7.969125260127452</v>
      </c>
      <c r="AA3811">
        <v>3.3943385807571498</v>
      </c>
      <c r="AB3811">
        <v>4.4499688750043287</v>
      </c>
      <c r="AC3811">
        <v>7.0050824121431043</v>
      </c>
      <c r="AD3811">
        <v>2.9328943931402618</v>
      </c>
      <c r="AE3811">
        <v>-3.9803176069757358</v>
      </c>
      <c r="AF3811">
        <v>-3.4568858766340971</v>
      </c>
      <c r="AG3811">
        <v>-7.1708987903570272</v>
      </c>
      <c r="AH3811">
        <v>5.3855418404938904</v>
      </c>
      <c r="AI3811">
        <v>-1.717756450808305</v>
      </c>
      <c r="AJ3811">
        <v>-0.59487445452208743</v>
      </c>
      <c r="AK3811">
        <v>1.4132048380722351</v>
      </c>
      <c r="AL3811">
        <v>4.6357488750613074</v>
      </c>
      <c r="AM3811">
        <v>3.151044488593957</v>
      </c>
      <c r="AN3811">
        <v>5.8353277851553864</v>
      </c>
      <c r="AO3811">
        <v>3.7665117416428862</v>
      </c>
      <c r="AP3811">
        <v>-4.6462951601958462</v>
      </c>
      <c r="AQ3811">
        <v>-0.98053362802311694</v>
      </c>
      <c r="AR3811">
        <v>2.222552701262015</v>
      </c>
      <c r="AS3811">
        <v>0.28735793983267749</v>
      </c>
      <c r="AT3811">
        <v>-0.39549675353658392</v>
      </c>
      <c r="AU3811">
        <v>8.3587850359319482</v>
      </c>
      <c r="AV3811">
        <v>4.9430892882999622</v>
      </c>
    </row>
    <row r="3812" spans="1:48" x14ac:dyDescent="0.25">
      <c r="A3812" s="2">
        <v>45352</v>
      </c>
      <c r="B3812">
        <v>2013</v>
      </c>
      <c r="C3812">
        <v>705</v>
      </c>
      <c r="D3812">
        <v>15.447539752272</v>
      </c>
      <c r="E3812">
        <v>-1.3857559064802909</v>
      </c>
      <c r="F3812">
        <v>3.3762614993557039</v>
      </c>
      <c r="G3812">
        <v>-0.52991656306853319</v>
      </c>
      <c r="H3812">
        <v>4.3730029058353104</v>
      </c>
      <c r="I3812">
        <v>1.5760718651469889</v>
      </c>
      <c r="J3812">
        <v>0.53473932925451884</v>
      </c>
      <c r="K3812">
        <v>1.679892288385987</v>
      </c>
      <c r="L3812">
        <v>3.0308476180395338</v>
      </c>
      <c r="M3812">
        <v>0.35830056297938562</v>
      </c>
      <c r="N3812">
        <v>-3.916997006157807</v>
      </c>
      <c r="O3812">
        <v>9.9762442767797666</v>
      </c>
      <c r="P3812">
        <v>-2.2389806304841779</v>
      </c>
      <c r="Q3812">
        <v>12.249199226575371</v>
      </c>
      <c r="R3812">
        <v>10.138085572398481</v>
      </c>
      <c r="S3812">
        <v>4.9410300615227554</v>
      </c>
      <c r="T3812">
        <v>2.2228985724949801</v>
      </c>
      <c r="U3812">
        <v>-33.396799743338931</v>
      </c>
      <c r="V3812">
        <v>0.26126769942813599</v>
      </c>
      <c r="W3812">
        <v>-0.99385727326963824</v>
      </c>
      <c r="X3812">
        <v>1.210527181275145</v>
      </c>
      <c r="Y3812">
        <v>2.6990898449877232</v>
      </c>
      <c r="Z3812">
        <v>7.3947449824952614</v>
      </c>
      <c r="AA3812">
        <v>5.5203650342214194</v>
      </c>
      <c r="AB3812">
        <v>0.67829533978553957</v>
      </c>
      <c r="AC3812">
        <v>4.8032996202644007</v>
      </c>
      <c r="AD3812">
        <v>-3.1439630372992129</v>
      </c>
      <c r="AE3812">
        <v>0.20649588732530871</v>
      </c>
      <c r="AF3812">
        <v>1.6377119652986489</v>
      </c>
      <c r="AG3812">
        <v>-3.9695839690306429</v>
      </c>
      <c r="AH3812">
        <v>6.7659472008805732</v>
      </c>
      <c r="AI3812">
        <v>10.836808539875539</v>
      </c>
      <c r="AJ3812">
        <v>3.8021724133132211</v>
      </c>
      <c r="AK3812">
        <v>6.6506342144531772</v>
      </c>
      <c r="AL3812">
        <v>3.175822486004809</v>
      </c>
      <c r="AM3812">
        <v>5.5523435276553901</v>
      </c>
      <c r="AN3812">
        <v>0.1241200536644449</v>
      </c>
      <c r="AO3812">
        <v>3.3765537435986648</v>
      </c>
      <c r="AP3812">
        <v>2.6596958167966811</v>
      </c>
      <c r="AQ3812">
        <v>2.5352940633927901</v>
      </c>
      <c r="AR3812">
        <v>2.6727466737733958</v>
      </c>
      <c r="AS3812">
        <v>3.735567707736021</v>
      </c>
      <c r="AT3812">
        <v>4.0178336237954424</v>
      </c>
      <c r="AU3812">
        <v>1.226926201975576</v>
      </c>
      <c r="AV3812">
        <v>2.7240267911903699</v>
      </c>
    </row>
    <row r="3813" spans="1:48" x14ac:dyDescent="0.25">
      <c r="A3813" s="2">
        <v>45383</v>
      </c>
      <c r="B3813">
        <v>2013</v>
      </c>
      <c r="C3813">
        <v>705</v>
      </c>
      <c r="D3813">
        <v>-4.3993084637783397</v>
      </c>
      <c r="E3813">
        <v>-1.644994485627804</v>
      </c>
      <c r="F3813">
        <v>3.5537584192751659</v>
      </c>
      <c r="G3813">
        <v>-6.2121692929276158</v>
      </c>
      <c r="H3813">
        <v>2.5815039272217621</v>
      </c>
      <c r="I3813">
        <v>6.4249974622315964</v>
      </c>
      <c r="J3813">
        <v>1.1240817319015719</v>
      </c>
      <c r="K3813">
        <v>-1.14363168597269</v>
      </c>
      <c r="L3813">
        <v>7.1989941995638906</v>
      </c>
      <c r="M3813">
        <v>1.881224399068304</v>
      </c>
      <c r="N3813">
        <v>-2.9274578330590999</v>
      </c>
      <c r="O3813">
        <v>3.3895001644970169</v>
      </c>
      <c r="P3813">
        <v>-4.4902712753112972</v>
      </c>
      <c r="Q3813">
        <v>9.342961582787801</v>
      </c>
      <c r="R3813">
        <v>-4.8657312099121386</v>
      </c>
      <c r="S3813">
        <v>-4.1475019538831486</v>
      </c>
      <c r="T3813">
        <v>-6.788915451466238</v>
      </c>
      <c r="U3813">
        <v>-12.259236299722611</v>
      </c>
      <c r="V3813">
        <v>13.87015288847069</v>
      </c>
      <c r="W3813">
        <v>9.6041731422125132E-2</v>
      </c>
      <c r="X3813">
        <v>-4.6683649433749359</v>
      </c>
      <c r="Y3813">
        <v>-5.2923466522168834</v>
      </c>
      <c r="Z3813">
        <v>2.6420190827084911</v>
      </c>
      <c r="AA3813">
        <v>0.55659602144375597</v>
      </c>
      <c r="AB3813">
        <v>-2.6583381099059999</v>
      </c>
      <c r="AC3813">
        <v>-6.1754746172301811</v>
      </c>
      <c r="AD3813">
        <v>1.6693130563565359</v>
      </c>
      <c r="AE3813">
        <v>1.9781521734694829</v>
      </c>
      <c r="AF3813">
        <v>0.32606801217114351</v>
      </c>
      <c r="AG3813">
        <v>7.1384046809975787</v>
      </c>
      <c r="AH3813">
        <v>-3.0836857210067459</v>
      </c>
      <c r="AI3813">
        <v>-2.755378063651448</v>
      </c>
      <c r="AJ3813">
        <v>-0.977393229611212</v>
      </c>
      <c r="AK3813">
        <v>-1.4510758800441841</v>
      </c>
      <c r="AL3813">
        <v>-4.2361180281217159</v>
      </c>
      <c r="AM3813">
        <v>-0.91299976382537285</v>
      </c>
      <c r="AN3813">
        <v>0.86585227939848242</v>
      </c>
      <c r="AO3813">
        <v>-4.0333084539659447</v>
      </c>
      <c r="AP3813">
        <v>2.545154261895477</v>
      </c>
      <c r="AQ3813">
        <v>-4.2002315206278062</v>
      </c>
      <c r="AR3813">
        <v>-3.1480307319302399</v>
      </c>
      <c r="AS3813">
        <v>-3.7866367470434259</v>
      </c>
      <c r="AT3813">
        <v>1.452527459428832</v>
      </c>
      <c r="AU3813">
        <v>-7.892272356612029</v>
      </c>
      <c r="AV3813">
        <v>-4.5655445326246547</v>
      </c>
    </row>
    <row r="3814" spans="1:48" x14ac:dyDescent="0.25">
      <c r="A3814" s="2">
        <v>45413</v>
      </c>
      <c r="B3814">
        <v>2013</v>
      </c>
      <c r="C3814">
        <v>705</v>
      </c>
      <c r="D3814">
        <v>8.544278774526969</v>
      </c>
      <c r="E3814">
        <v>-2.0600848543717238</v>
      </c>
      <c r="F3814">
        <v>3.3441342405963641</v>
      </c>
      <c r="G3814">
        <v>-6.5000219001728921</v>
      </c>
      <c r="H3814">
        <v>-0.50471789437672721</v>
      </c>
      <c r="I3814">
        <v>0.65257591253193858</v>
      </c>
      <c r="J3814">
        <v>2.454190348149643</v>
      </c>
      <c r="K3814">
        <v>5.4928149474714694</v>
      </c>
      <c r="L3814">
        <v>4.2949012700661759</v>
      </c>
      <c r="M3814">
        <v>0.27802883157825858</v>
      </c>
      <c r="N3814">
        <v>-5.1382349452983922</v>
      </c>
      <c r="O3814">
        <v>3.5648324994495439</v>
      </c>
      <c r="P3814">
        <v>-5.5015325135111652</v>
      </c>
      <c r="Q3814">
        <v>8.2494908952824417</v>
      </c>
      <c r="R3814">
        <v>6.6838921422959219</v>
      </c>
      <c r="S3814">
        <v>-2.913875283918999</v>
      </c>
      <c r="T3814">
        <v>-4.7651206476159498</v>
      </c>
      <c r="U3814">
        <v>11.06279885281802</v>
      </c>
      <c r="V3814">
        <v>5.9288737123993407</v>
      </c>
      <c r="W3814">
        <v>4.0025735125891249</v>
      </c>
      <c r="X3814">
        <v>7.6942560121706416</v>
      </c>
      <c r="Y3814">
        <v>0.86828515539987272</v>
      </c>
      <c r="Z3814">
        <v>9.2088819493587835</v>
      </c>
      <c r="AA3814">
        <v>6.4815460733656627</v>
      </c>
      <c r="AB3814">
        <v>6.3900996835605914</v>
      </c>
      <c r="AC3814">
        <v>-4.0831118199539329</v>
      </c>
      <c r="AD3814">
        <v>-1.3253729013098181</v>
      </c>
      <c r="AE3814">
        <v>5.0350758704415632</v>
      </c>
      <c r="AF3814">
        <v>8.7131018083822287</v>
      </c>
      <c r="AG3814">
        <v>8.4288593429328493</v>
      </c>
      <c r="AH3814">
        <v>4.5513178600527393</v>
      </c>
      <c r="AI3814">
        <v>5.4064750220407243</v>
      </c>
      <c r="AJ3814">
        <v>3.3248043882083689</v>
      </c>
      <c r="AK3814">
        <v>6.5350212444614142</v>
      </c>
      <c r="AL3814">
        <v>5.5010544487950952</v>
      </c>
      <c r="AM3814">
        <v>4.2894162826660587</v>
      </c>
      <c r="AN3814">
        <v>3.1858904249772779</v>
      </c>
      <c r="AO3814">
        <v>4.2922102073269519</v>
      </c>
      <c r="AP3814">
        <v>9.0244582221381755</v>
      </c>
      <c r="AQ3814">
        <v>3.0686229208149118</v>
      </c>
      <c r="AR3814">
        <v>2.8451157270294791</v>
      </c>
      <c r="AS3814">
        <v>2.9806577715089988</v>
      </c>
      <c r="AT3814">
        <v>3.103685537986189</v>
      </c>
      <c r="AU3814">
        <v>3.0401882363292998</v>
      </c>
      <c r="AV3814">
        <v>4.2911857154705579</v>
      </c>
    </row>
    <row r="3815" spans="1:48" x14ac:dyDescent="0.25">
      <c r="A3815" s="2">
        <v>45444</v>
      </c>
      <c r="B3815">
        <v>2013</v>
      </c>
      <c r="C3815">
        <v>705</v>
      </c>
      <c r="D3815">
        <v>0.40496687529021358</v>
      </c>
      <c r="E3815">
        <v>-2.3423563356099302</v>
      </c>
      <c r="F3815">
        <v>0.52265912174629392</v>
      </c>
      <c r="G3815">
        <v>0.67002967332434604</v>
      </c>
      <c r="H3815">
        <v>8.9266848881669691</v>
      </c>
      <c r="I3815">
        <v>-2.349043912672633</v>
      </c>
      <c r="J3815">
        <v>-0.47954714820384048</v>
      </c>
      <c r="K3815">
        <v>-5.7535847710279757</v>
      </c>
      <c r="L3815">
        <v>4.0012016758976143</v>
      </c>
      <c r="M3815">
        <v>6.7105355722037796</v>
      </c>
      <c r="N3815">
        <v>6.9074303789416369</v>
      </c>
      <c r="O3815">
        <v>-5.9274784288165012</v>
      </c>
      <c r="P3815">
        <v>-3.9201429711179459</v>
      </c>
      <c r="Q3815">
        <v>-10.99288422731426</v>
      </c>
      <c r="R3815">
        <v>-6.718841645608542</v>
      </c>
      <c r="S3815">
        <v>-10.851729723433589</v>
      </c>
      <c r="T3815">
        <v>2.6572429070892629</v>
      </c>
      <c r="U3815">
        <v>-2.853565273432324</v>
      </c>
      <c r="V3815">
        <v>-0.34900840369069819</v>
      </c>
      <c r="W3815">
        <v>-2.0554949297466489</v>
      </c>
      <c r="X3815">
        <v>-0.28701459503954752</v>
      </c>
      <c r="Y3815">
        <v>-1.0227987500941671</v>
      </c>
      <c r="Z3815">
        <v>-3.9084864089853228</v>
      </c>
      <c r="AA3815">
        <v>-8.0727498287354482</v>
      </c>
      <c r="AB3815">
        <v>-2.291056955726178</v>
      </c>
      <c r="AC3815">
        <v>8.5510353466597966</v>
      </c>
      <c r="AD3815">
        <v>-2.7346941483945231</v>
      </c>
      <c r="AE3815">
        <v>-4.6265663748119801</v>
      </c>
      <c r="AF3815">
        <v>-2.615390190432199</v>
      </c>
      <c r="AG3815">
        <v>-7.0644704648789247</v>
      </c>
      <c r="AH3815">
        <v>-5.203536665162634</v>
      </c>
      <c r="AI3815">
        <v>-4.9564231732610491</v>
      </c>
      <c r="AJ3815">
        <v>-2.015189897353054</v>
      </c>
      <c r="AK3815">
        <v>5.0770183067197161</v>
      </c>
      <c r="AL3815">
        <v>2.7999719608879698</v>
      </c>
      <c r="AM3815">
        <v>2.7589793998159529</v>
      </c>
      <c r="AN3815">
        <v>1.12794943918999</v>
      </c>
      <c r="AO3815">
        <v>-2.0737003315418718</v>
      </c>
      <c r="AP3815">
        <v>-3.5865978019199001</v>
      </c>
      <c r="AQ3815">
        <v>1.686382878323589</v>
      </c>
      <c r="AR3815">
        <v>-7.7787082811236701</v>
      </c>
      <c r="AS3815">
        <v>-2.2745154503754468</v>
      </c>
      <c r="AT3815">
        <v>-2.0772630958154958</v>
      </c>
      <c r="AU3815">
        <v>-0.1326000923093984</v>
      </c>
      <c r="AV3815">
        <v>3.2490851461627561</v>
      </c>
    </row>
    <row r="3816" spans="1:48" x14ac:dyDescent="0.25">
      <c r="A3816" s="2">
        <v>38749</v>
      </c>
      <c r="B3816">
        <v>2013</v>
      </c>
      <c r="C3816">
        <v>710</v>
      </c>
      <c r="D3816">
        <v>4.2476877894008114</v>
      </c>
      <c r="E3816">
        <v>15.046497376979829</v>
      </c>
      <c r="F3816">
        <v>2.1863247645513839</v>
      </c>
      <c r="G3816">
        <v>63.322253839270218</v>
      </c>
      <c r="H3816">
        <v>-3.6498206174134129</v>
      </c>
      <c r="I3816">
        <v>-5.9288068289030784</v>
      </c>
      <c r="J3816">
        <v>-0.16954172239356249</v>
      </c>
      <c r="K3816">
        <v>3.1968929321473332</v>
      </c>
      <c r="L3816">
        <v>2.4347819346078441</v>
      </c>
      <c r="M3816">
        <v>4.0165000258177708</v>
      </c>
      <c r="N3816">
        <v>-17.709401473726981</v>
      </c>
      <c r="O3816">
        <v>-2.7110060640619489</v>
      </c>
      <c r="P3816">
        <v>1.6607710484841001</v>
      </c>
      <c r="Q3816">
        <v>-4.9573963055308701</v>
      </c>
      <c r="R3816">
        <v>3.6593988411316452</v>
      </c>
      <c r="S3816">
        <v>-1.724735528691324</v>
      </c>
      <c r="T3816">
        <v>3.325342290641697</v>
      </c>
      <c r="U3816">
        <v>-10.13664561540096</v>
      </c>
      <c r="V3816">
        <v>6.0014363865160236</v>
      </c>
      <c r="W3816">
        <v>-3.046880821484554</v>
      </c>
      <c r="X3816">
        <v>-1.644709921711784</v>
      </c>
      <c r="Y3816">
        <v>-1.164573575332029</v>
      </c>
      <c r="Z3816">
        <v>-1.9158026401425059</v>
      </c>
      <c r="AA3816">
        <v>2.7703744662507019</v>
      </c>
      <c r="AB3816">
        <v>-0.72606057639935662</v>
      </c>
      <c r="AC3816">
        <v>-3.1254260245463632</v>
      </c>
      <c r="AD3816">
        <v>5.1543310434291056</v>
      </c>
      <c r="AE3816">
        <v>3.2113358933092422</v>
      </c>
      <c r="AF3816">
        <v>0.3501460159250902</v>
      </c>
      <c r="AG3816">
        <v>6.4668522901228709</v>
      </c>
      <c r="AH3816">
        <v>0.58216781306219545</v>
      </c>
      <c r="AI3816">
        <v>3.4662270345088291</v>
      </c>
      <c r="AJ3816">
        <v>0.93579504601144503</v>
      </c>
      <c r="AK3816">
        <v>4.994681152767444</v>
      </c>
      <c r="AL3816">
        <v>1.689674294494625</v>
      </c>
      <c r="AM3816">
        <v>4.427515693601336E-2</v>
      </c>
      <c r="AN3816">
        <v>-8.1220577502283398E-2</v>
      </c>
      <c r="AO3816">
        <v>0.1921269125785052</v>
      </c>
      <c r="AP3816">
        <v>-1.7020116104005329</v>
      </c>
      <c r="AQ3816">
        <v>-1.648286949065991</v>
      </c>
      <c r="AR3816">
        <v>-1.4154088713275841</v>
      </c>
      <c r="AS3816">
        <v>-2.1213160462514868</v>
      </c>
      <c r="AT3816">
        <v>-0.96430176241960597</v>
      </c>
      <c r="AU3816">
        <v>-2.6623199057313252</v>
      </c>
      <c r="AV3816">
        <v>-0.21657923034588131</v>
      </c>
    </row>
    <row r="3817" spans="1:48" x14ac:dyDescent="0.25">
      <c r="A3817" s="2">
        <v>38777</v>
      </c>
      <c r="B3817">
        <v>2013</v>
      </c>
      <c r="C3817">
        <v>710</v>
      </c>
      <c r="D3817">
        <v>3.105507302321175</v>
      </c>
      <c r="E3817">
        <v>-2.6222542768456591</v>
      </c>
      <c r="F3817">
        <v>9.5655618126146535</v>
      </c>
      <c r="G3817">
        <v>10.51436076567431</v>
      </c>
      <c r="H3817">
        <v>-1.6219326119083171</v>
      </c>
      <c r="I3817">
        <v>7.3205246463452278</v>
      </c>
      <c r="J3817">
        <v>5.4008287499482499</v>
      </c>
      <c r="K3817">
        <v>1.2812286131819399</v>
      </c>
      <c r="L3817">
        <v>1.9448911815581389</v>
      </c>
      <c r="M3817">
        <v>-1.024808194948579</v>
      </c>
      <c r="N3817">
        <v>3.1911603068568439</v>
      </c>
      <c r="O3817">
        <v>-3.04863959001207</v>
      </c>
      <c r="P3817">
        <v>-5.1181430090350482</v>
      </c>
      <c r="Q3817">
        <v>7.2153585355338112</v>
      </c>
      <c r="R3817">
        <v>0.31982923106608219</v>
      </c>
      <c r="S3817">
        <v>-0.12332198737725621</v>
      </c>
      <c r="T3817">
        <v>8.5677187249475253</v>
      </c>
      <c r="U3817">
        <v>-5.3862776869026296</v>
      </c>
      <c r="V3817">
        <v>-12.57141781614359</v>
      </c>
      <c r="W3817">
        <v>0.1200737088316917</v>
      </c>
      <c r="X3817">
        <v>2.1320666066925842</v>
      </c>
      <c r="Y3817">
        <v>2.1614640871194362</v>
      </c>
      <c r="Z3817">
        <v>3.0527274813669352</v>
      </c>
      <c r="AA3817">
        <v>4.5272381509716686</v>
      </c>
      <c r="AB3817">
        <v>8.2668493633711861</v>
      </c>
      <c r="AC3817">
        <v>-0.81089631749343694</v>
      </c>
      <c r="AD3817">
        <v>-2.1508559530332931</v>
      </c>
      <c r="AE3817">
        <v>10.626745518488431</v>
      </c>
      <c r="AF3817">
        <v>10.550594766757211</v>
      </c>
      <c r="AG3817">
        <v>8.679056528161766</v>
      </c>
      <c r="AH3817">
        <v>2.02196548518907</v>
      </c>
      <c r="AI3817">
        <v>1.601286149686421</v>
      </c>
      <c r="AJ3817">
        <v>1.521784385316161</v>
      </c>
      <c r="AK3817">
        <v>-7.0822213382289112</v>
      </c>
      <c r="AL3817">
        <v>3.9400506372985422</v>
      </c>
      <c r="AM3817">
        <v>6.5036720185910779</v>
      </c>
      <c r="AN3817">
        <v>-1.679771479151271</v>
      </c>
      <c r="AO3817">
        <v>4.0108106116849784</v>
      </c>
      <c r="AP3817">
        <v>5.6946259679624411E-2</v>
      </c>
      <c r="AQ3817">
        <v>0.10890135851746589</v>
      </c>
      <c r="AR3817">
        <v>5.5041446011654616</v>
      </c>
      <c r="AS3817">
        <v>1.162858682956847</v>
      </c>
      <c r="AT3817">
        <v>2.4697966271616472</v>
      </c>
      <c r="AU3817">
        <v>-1.006905052481766</v>
      </c>
      <c r="AV3817">
        <v>0.88486975236898857</v>
      </c>
    </row>
    <row r="3818" spans="1:48" x14ac:dyDescent="0.25">
      <c r="A3818" s="2">
        <v>38808</v>
      </c>
      <c r="B3818">
        <v>2013</v>
      </c>
      <c r="C3818">
        <v>710</v>
      </c>
      <c r="D3818">
        <v>4.2873138503501718</v>
      </c>
      <c r="E3818">
        <v>-3.765492146761285</v>
      </c>
      <c r="F3818">
        <v>3.1644885931370492</v>
      </c>
      <c r="G3818">
        <v>8.3118987264200861</v>
      </c>
      <c r="H3818">
        <v>8.4973550076077764</v>
      </c>
      <c r="I3818">
        <v>3.4837174016199901</v>
      </c>
      <c r="J3818">
        <v>-0.1956029414823979</v>
      </c>
      <c r="K3818">
        <v>3.9210552614437071</v>
      </c>
      <c r="L3818">
        <v>6.1257810281669434</v>
      </c>
      <c r="M3818">
        <v>1.5160584763029621</v>
      </c>
      <c r="N3818">
        <v>-1.5144629532954921</v>
      </c>
      <c r="O3818">
        <v>16.7179265626058</v>
      </c>
      <c r="P3818">
        <v>9.2915569925496442</v>
      </c>
      <c r="Q3818">
        <v>19.459458658070549</v>
      </c>
      <c r="R3818">
        <v>-2.6013669671915212</v>
      </c>
      <c r="S3818">
        <v>5.0240638977568919</v>
      </c>
      <c r="T3818">
        <v>14.02321174738961</v>
      </c>
      <c r="U3818">
        <v>-2.0169943893838531</v>
      </c>
      <c r="V3818">
        <v>4.9180053325056594</v>
      </c>
      <c r="W3818">
        <v>6.1736190055809326</v>
      </c>
      <c r="X3818">
        <v>6.0916739985454882</v>
      </c>
      <c r="Y3818">
        <v>2.5629600452969248</v>
      </c>
      <c r="Z3818">
        <v>4.4431795829434018</v>
      </c>
      <c r="AA3818">
        <v>2.9375663074267422</v>
      </c>
      <c r="AB3818">
        <v>4.8495196283352193</v>
      </c>
      <c r="AC3818">
        <v>6.437811343750055</v>
      </c>
      <c r="AD3818">
        <v>3.757226266097291</v>
      </c>
      <c r="AE3818">
        <v>5.9791111574439837</v>
      </c>
      <c r="AF3818">
        <v>8.8354718649616295</v>
      </c>
      <c r="AG3818">
        <v>3.312486681336035</v>
      </c>
      <c r="AH3818">
        <v>4.2680256659172189</v>
      </c>
      <c r="AI3818">
        <v>4.230127990838195</v>
      </c>
      <c r="AJ3818">
        <v>5.3839366515989084</v>
      </c>
      <c r="AK3818">
        <v>4.379628275401215</v>
      </c>
      <c r="AL3818">
        <v>3.5701659211270891</v>
      </c>
      <c r="AM3818">
        <v>5.9851306165456641</v>
      </c>
      <c r="AN3818">
        <v>15.512670282087941</v>
      </c>
      <c r="AO3818">
        <v>4.6691996665497948</v>
      </c>
      <c r="AP3818">
        <v>0.14984164155384949</v>
      </c>
      <c r="AQ3818">
        <v>8.8339098284977435</v>
      </c>
      <c r="AR3818">
        <v>3.0608317443040711</v>
      </c>
      <c r="AS3818">
        <v>4.5345892318912728</v>
      </c>
      <c r="AT3818">
        <v>5.5847774630742641</v>
      </c>
      <c r="AU3818">
        <v>3.8658587537936611</v>
      </c>
      <c r="AV3818">
        <v>0.97007389484673467</v>
      </c>
    </row>
    <row r="3819" spans="1:48" x14ac:dyDescent="0.25">
      <c r="A3819" s="2">
        <v>38838</v>
      </c>
      <c r="B3819">
        <v>2013</v>
      </c>
      <c r="C3819">
        <v>710</v>
      </c>
      <c r="D3819">
        <v>-4.082062166077427</v>
      </c>
      <c r="E3819">
        <v>-16.466835987797211</v>
      </c>
      <c r="F3819">
        <v>-14.56182666605509</v>
      </c>
      <c r="G3819">
        <v>-18.593878813056651</v>
      </c>
      <c r="H3819">
        <v>-9.4312397052361057</v>
      </c>
      <c r="I3819">
        <v>-15.608260889545599</v>
      </c>
      <c r="J3819">
        <v>-1.5919832466293471E-2</v>
      </c>
      <c r="K3819">
        <v>-2.761178684030718</v>
      </c>
      <c r="L3819">
        <v>-8.4904262031304629</v>
      </c>
      <c r="M3819">
        <v>-7.1472648229776947</v>
      </c>
      <c r="N3819">
        <v>-15.38609919106554</v>
      </c>
      <c r="O3819">
        <v>-10.50967039520337</v>
      </c>
      <c r="P3819">
        <v>-16.577356806656049</v>
      </c>
      <c r="Q3819">
        <v>-18.420445178717209</v>
      </c>
      <c r="R3819">
        <v>-19.732136073149722</v>
      </c>
      <c r="S3819">
        <v>-11.36811362381343</v>
      </c>
      <c r="T3819">
        <v>-12.23889995814945</v>
      </c>
      <c r="U3819">
        <v>-17.49029543509311</v>
      </c>
      <c r="V3819">
        <v>-28.178578396783941</v>
      </c>
      <c r="W3819">
        <v>-7.6428312054699798</v>
      </c>
      <c r="X3819">
        <v>-3.37958392104315</v>
      </c>
      <c r="Y3819">
        <v>-6.6080841814319404</v>
      </c>
      <c r="Z3819">
        <v>-6.1106365843817123</v>
      </c>
      <c r="AA3819">
        <v>-2.068201542008985</v>
      </c>
      <c r="AB3819">
        <v>-6.8132497424572946</v>
      </c>
      <c r="AC3819">
        <v>-8.007137296131738</v>
      </c>
      <c r="AD3819">
        <v>-7.3827214331719908</v>
      </c>
      <c r="AE3819">
        <v>-6.2960026035821066</v>
      </c>
      <c r="AF3819">
        <v>-5.1125095940112608</v>
      </c>
      <c r="AG3819">
        <v>-3.8659983293460098</v>
      </c>
      <c r="AH3819">
        <v>-0.38558277534956892</v>
      </c>
      <c r="AI3819">
        <v>-2.7883731375473619</v>
      </c>
      <c r="AJ3819">
        <v>-3.4845611495717081</v>
      </c>
      <c r="AK3819">
        <v>-4.0175196162751998</v>
      </c>
      <c r="AL3819">
        <v>-4.426845656396738</v>
      </c>
      <c r="AM3819">
        <v>-4.7955876740552021</v>
      </c>
      <c r="AN3819">
        <v>-12.031573512657079</v>
      </c>
      <c r="AO3819">
        <v>-4.074215919656055</v>
      </c>
      <c r="AP3819">
        <v>-7.4309415613519558</v>
      </c>
      <c r="AQ3819">
        <v>-5.9296598743917457</v>
      </c>
      <c r="AR3819">
        <v>-1.8083038495557591</v>
      </c>
      <c r="AS3819">
        <v>-3.0231950427979442</v>
      </c>
      <c r="AT3819">
        <v>-2.312581881550702</v>
      </c>
      <c r="AU3819">
        <v>-7.0132776863307322</v>
      </c>
      <c r="AV3819">
        <v>-3.3494587120618591</v>
      </c>
    </row>
    <row r="3820" spans="1:48" x14ac:dyDescent="0.25">
      <c r="A3820" s="2">
        <v>38869</v>
      </c>
      <c r="B3820">
        <v>2013</v>
      </c>
      <c r="C3820">
        <v>710</v>
      </c>
      <c r="D3820">
        <v>3.7939396855036329</v>
      </c>
      <c r="E3820">
        <v>2.7041203502876421</v>
      </c>
      <c r="F3820">
        <v>1.6474748684371709</v>
      </c>
      <c r="G3820">
        <v>-17.42167702430514</v>
      </c>
      <c r="H3820">
        <v>-4.4797534387681859</v>
      </c>
      <c r="I3820">
        <v>-3.7823280838479971</v>
      </c>
      <c r="J3820">
        <v>-7.2438706566145816</v>
      </c>
      <c r="K3820">
        <v>-3.291771581060277</v>
      </c>
      <c r="L3820">
        <v>2.0389315207515639</v>
      </c>
      <c r="M3820">
        <v>-1.858610969401953</v>
      </c>
      <c r="N3820">
        <v>-1.790281229984847</v>
      </c>
      <c r="O3820">
        <v>9.2787242723030303</v>
      </c>
      <c r="P3820">
        <v>5.7692774296366212</v>
      </c>
      <c r="Q3820">
        <v>6.6396041228690139</v>
      </c>
      <c r="R3820">
        <v>-13.338339560320311</v>
      </c>
      <c r="S3820">
        <v>2.1333602944065388</v>
      </c>
      <c r="T3820">
        <v>0.38492469937143609</v>
      </c>
      <c r="U3820">
        <v>-10.337938735620019</v>
      </c>
      <c r="V3820">
        <v>-7.6311140112429134</v>
      </c>
      <c r="W3820">
        <v>-6.5670525574011318</v>
      </c>
      <c r="X3820">
        <v>-0.57383489699760482</v>
      </c>
      <c r="Y3820">
        <v>-1.5204307275822</v>
      </c>
      <c r="Z3820">
        <v>-0.87782956586855976</v>
      </c>
      <c r="AA3820">
        <v>-1.8008237374969041</v>
      </c>
      <c r="AB3820">
        <v>-8.8696971577562067E-2</v>
      </c>
      <c r="AC3820">
        <v>-2.0575429281943229</v>
      </c>
      <c r="AD3820">
        <v>-1.0103215876000601E-2</v>
      </c>
      <c r="AE3820">
        <v>-3.1899568354718859</v>
      </c>
      <c r="AF3820">
        <v>-4.1834642373326787</v>
      </c>
      <c r="AG3820">
        <v>0.63438306825476243</v>
      </c>
      <c r="AH3820">
        <v>0.16459266617345761</v>
      </c>
      <c r="AI3820">
        <v>0.93311249716940825</v>
      </c>
      <c r="AJ3820">
        <v>-1.3592719980665251</v>
      </c>
      <c r="AK3820">
        <v>-0.21877679053192711</v>
      </c>
      <c r="AL3820">
        <v>-0.53771665594884999</v>
      </c>
      <c r="AM3820">
        <v>-1.486708027425421</v>
      </c>
      <c r="AN3820">
        <v>-0.35819111007695531</v>
      </c>
      <c r="AO3820">
        <v>-1.3635317316307181</v>
      </c>
      <c r="AP3820">
        <v>4.6032710799151166</v>
      </c>
      <c r="AQ3820">
        <v>0.40579354186951472</v>
      </c>
      <c r="AR3820">
        <v>0.739448314596447</v>
      </c>
      <c r="AS3820">
        <v>-1.970695696706626</v>
      </c>
      <c r="AT3820">
        <v>0.58513695022033296</v>
      </c>
      <c r="AU3820">
        <v>-9.5056007919010135</v>
      </c>
      <c r="AV3820">
        <v>-0.3020785804554782</v>
      </c>
    </row>
    <row r="3821" spans="1:48" x14ac:dyDescent="0.25">
      <c r="A3821" s="2">
        <v>38899</v>
      </c>
      <c r="B3821">
        <v>2013</v>
      </c>
      <c r="C3821">
        <v>710</v>
      </c>
      <c r="D3821">
        <v>4.0675367558309139</v>
      </c>
      <c r="E3821">
        <v>4.2938732794071566</v>
      </c>
      <c r="F3821">
        <v>-0.27867890970221237</v>
      </c>
      <c r="G3821">
        <v>2.0345662464786858</v>
      </c>
      <c r="H3821">
        <v>3.097226208440262</v>
      </c>
      <c r="I3821">
        <v>-0.30675733355467472</v>
      </c>
      <c r="J3821">
        <v>14.700891248728491</v>
      </c>
      <c r="K3821">
        <v>2.335844947116295</v>
      </c>
      <c r="L3821">
        <v>-0.15628680344457191</v>
      </c>
      <c r="M3821">
        <v>-2.0897881479386982E-2</v>
      </c>
      <c r="N3821">
        <v>2.365424161917407</v>
      </c>
      <c r="O3821">
        <v>6.8666063302961877</v>
      </c>
      <c r="P3821">
        <v>0.71696670844898502</v>
      </c>
      <c r="Q3821">
        <v>-1.210583010860278</v>
      </c>
      <c r="R3821">
        <v>13.81747789011756</v>
      </c>
      <c r="S3821">
        <v>6.4964413051460834</v>
      </c>
      <c r="T3821">
        <v>6.4538015568472051</v>
      </c>
      <c r="U3821">
        <v>15.956199403247661</v>
      </c>
      <c r="V3821">
        <v>7.6713904811265721</v>
      </c>
      <c r="W3821">
        <v>-3.7407632749286712E-2</v>
      </c>
      <c r="X3821">
        <v>2.7835019197477</v>
      </c>
      <c r="Y3821">
        <v>-0.92625099171353975</v>
      </c>
      <c r="Z3821">
        <v>-8.3491871305785281E-2</v>
      </c>
      <c r="AA3821">
        <v>-0.94975114009971939</v>
      </c>
      <c r="AB3821">
        <v>-1.9979466980343701</v>
      </c>
      <c r="AC3821">
        <v>-0.52843786207340537</v>
      </c>
      <c r="AD3821">
        <v>0.70497802288886913</v>
      </c>
      <c r="AE3821">
        <v>-1.3607090514583089</v>
      </c>
      <c r="AF3821">
        <v>2.591767837747128</v>
      </c>
      <c r="AG3821">
        <v>1.005004862149383</v>
      </c>
      <c r="AH3821">
        <v>8.3377180372212756E-2</v>
      </c>
      <c r="AI3821">
        <v>2.8837777753379918</v>
      </c>
      <c r="AJ3821">
        <v>2.372107199020479</v>
      </c>
      <c r="AK3821">
        <v>9.3201706160253686</v>
      </c>
      <c r="AL3821">
        <v>2.121640200793951</v>
      </c>
      <c r="AM3821">
        <v>-0.76032651373940663</v>
      </c>
      <c r="AN3821">
        <v>16.334668498125261</v>
      </c>
      <c r="AO3821">
        <v>-0.71751534548346596</v>
      </c>
      <c r="AP3821">
        <v>4.1633947358797663</v>
      </c>
      <c r="AQ3821">
        <v>0.84686103694486814</v>
      </c>
      <c r="AR3821">
        <v>0.28058838868441072</v>
      </c>
      <c r="AS3821">
        <v>-6.3666733154410515E-2</v>
      </c>
      <c r="AT3821">
        <v>1.917599456645136</v>
      </c>
      <c r="AU3821">
        <v>1.114975758960757</v>
      </c>
      <c r="AV3821">
        <v>-3.9169502387559341E-2</v>
      </c>
    </row>
    <row r="3822" spans="1:48" x14ac:dyDescent="0.25">
      <c r="A3822" s="2">
        <v>38930</v>
      </c>
      <c r="B3822">
        <v>2013</v>
      </c>
      <c r="C3822">
        <v>710</v>
      </c>
      <c r="D3822">
        <v>2.4825731865365519</v>
      </c>
      <c r="E3822">
        <v>-4.498077797671673</v>
      </c>
      <c r="F3822">
        <v>9.0018901746740099</v>
      </c>
      <c r="G3822">
        <v>5.318257657253711</v>
      </c>
      <c r="H3822">
        <v>1.504055429019147</v>
      </c>
      <c r="I3822">
        <v>-0.63418653117368606</v>
      </c>
      <c r="J3822">
        <v>-1.250893081527449</v>
      </c>
      <c r="K3822">
        <v>2.193611874367063</v>
      </c>
      <c r="L3822">
        <v>3.0411017978371651</v>
      </c>
      <c r="M3822">
        <v>3.1202132836668279</v>
      </c>
      <c r="N3822">
        <v>-4.1424761780834984</v>
      </c>
      <c r="O3822">
        <v>0.2372613689685554</v>
      </c>
      <c r="P3822">
        <v>-0.95940660483312401</v>
      </c>
      <c r="Q3822">
        <v>-4.7770166758497554</v>
      </c>
      <c r="R3822">
        <v>6.6174422882908646</v>
      </c>
      <c r="S3822">
        <v>3.083613172445721</v>
      </c>
      <c r="T3822">
        <v>2.8321342964380052</v>
      </c>
      <c r="U3822">
        <v>9.0321769900027817</v>
      </c>
      <c r="V3822">
        <v>5.7189593900630387</v>
      </c>
      <c r="W3822">
        <v>4.248747290725019</v>
      </c>
      <c r="X3822">
        <v>2.2553029217680538</v>
      </c>
      <c r="Y3822">
        <v>1.080426924104505</v>
      </c>
      <c r="Z3822">
        <v>0.57414689993573464</v>
      </c>
      <c r="AA3822">
        <v>7.9406880135258762</v>
      </c>
      <c r="AB3822">
        <v>3.3883248339530829</v>
      </c>
      <c r="AC3822">
        <v>2.057101570059916</v>
      </c>
      <c r="AD3822">
        <v>2.907523187011352</v>
      </c>
      <c r="AE3822">
        <v>4.3669320346513718</v>
      </c>
      <c r="AF3822">
        <v>-2.3545584864933078</v>
      </c>
      <c r="AG3822">
        <v>2.5976295477825539</v>
      </c>
      <c r="AH3822">
        <v>3.7136703934935289</v>
      </c>
      <c r="AI3822">
        <v>2.9381120014225548</v>
      </c>
      <c r="AJ3822">
        <v>4.5814694671583167</v>
      </c>
      <c r="AK3822">
        <v>-4.1085545904229193E-2</v>
      </c>
      <c r="AL3822">
        <v>4.6231660048715817</v>
      </c>
      <c r="AM3822">
        <v>6.1186173687809884</v>
      </c>
      <c r="AN3822">
        <v>-8.2405974634568562</v>
      </c>
      <c r="AO3822">
        <v>3.2223626756853858</v>
      </c>
      <c r="AP3822">
        <v>0.8278848602285338</v>
      </c>
      <c r="AQ3822">
        <v>2.6577691914143609</v>
      </c>
      <c r="AR3822">
        <v>2.8719002366026869</v>
      </c>
      <c r="AS3822">
        <v>3.6340282551196919</v>
      </c>
      <c r="AT3822">
        <v>2.0119227065396479</v>
      </c>
      <c r="AU3822">
        <v>3.9861696673254121</v>
      </c>
      <c r="AV3822">
        <v>1.99463836661371</v>
      </c>
    </row>
    <row r="3823" spans="1:48" x14ac:dyDescent="0.25">
      <c r="A3823" s="2">
        <v>38961</v>
      </c>
      <c r="B3823">
        <v>2013</v>
      </c>
      <c r="C3823">
        <v>710</v>
      </c>
      <c r="D3823">
        <v>5.7616894087615167</v>
      </c>
      <c r="E3823">
        <v>5.821936290553209</v>
      </c>
      <c r="F3823">
        <v>7.4306768300229198</v>
      </c>
      <c r="G3823">
        <v>7.7684795043668986</v>
      </c>
      <c r="H3823">
        <v>0.765615575205425</v>
      </c>
      <c r="I3823">
        <v>-6.7885667875759124</v>
      </c>
      <c r="J3823">
        <v>11.35658296853423</v>
      </c>
      <c r="K3823">
        <v>4.5915801808127377E-2</v>
      </c>
      <c r="L3823">
        <v>2.6326330418161792</v>
      </c>
      <c r="M3823">
        <v>3.654804247004551</v>
      </c>
      <c r="N3823">
        <v>-3.996604498894385</v>
      </c>
      <c r="O3823">
        <v>2.5297815743574592</v>
      </c>
      <c r="P3823">
        <v>-2.2720546690389591</v>
      </c>
      <c r="Q3823">
        <v>-2.071114279463782</v>
      </c>
      <c r="R3823">
        <v>-2.3298987608483039</v>
      </c>
      <c r="S3823">
        <v>4.4537185973106963</v>
      </c>
      <c r="T3823">
        <v>3.0786170612055801</v>
      </c>
      <c r="U3823">
        <v>3.8361811522273248</v>
      </c>
      <c r="V3823">
        <v>-4.9289190920826398</v>
      </c>
      <c r="W3823">
        <v>3.013906051781734</v>
      </c>
      <c r="X3823">
        <v>1.0655793726655589</v>
      </c>
      <c r="Y3823">
        <v>-2.042357047507648</v>
      </c>
      <c r="Z3823">
        <v>1.652103707184005</v>
      </c>
      <c r="AA3823">
        <v>0.55578360170605023</v>
      </c>
      <c r="AB3823">
        <v>4.2266279098714943</v>
      </c>
      <c r="AC3823">
        <v>2.6469774053938799</v>
      </c>
      <c r="AD3823">
        <v>0.1949856024461516</v>
      </c>
      <c r="AE3823">
        <v>-2.8905406623823788</v>
      </c>
      <c r="AF3823">
        <v>-7.5194672827589182</v>
      </c>
      <c r="AG3823">
        <v>2.1784399954031479</v>
      </c>
      <c r="AH3823">
        <v>-0.5791639865514342</v>
      </c>
      <c r="AI3823">
        <v>4.9046278444737412</v>
      </c>
      <c r="AJ3823">
        <v>2.933838657962462</v>
      </c>
      <c r="AK3823">
        <v>7.0267725830186478E-2</v>
      </c>
      <c r="AL3823">
        <v>2.6990559559890941</v>
      </c>
      <c r="AM3823">
        <v>2.026390468139327</v>
      </c>
      <c r="AN3823">
        <v>-3.1420112007719991</v>
      </c>
      <c r="AO3823">
        <v>1.0727644646950201</v>
      </c>
      <c r="AP3823">
        <v>-1.480977352804425</v>
      </c>
      <c r="AQ3823">
        <v>-1.73281291776779</v>
      </c>
      <c r="AR3823">
        <v>0.46104772284842888</v>
      </c>
      <c r="AS3823">
        <v>-3.4089527642834132</v>
      </c>
      <c r="AT3823">
        <v>-0.93505943281241288</v>
      </c>
      <c r="AU3823">
        <v>0.43519796946456252</v>
      </c>
      <c r="AV3823">
        <v>2.1121913943121569</v>
      </c>
    </row>
    <row r="3824" spans="1:48" x14ac:dyDescent="0.25">
      <c r="A3824" s="2">
        <v>38991</v>
      </c>
      <c r="B3824">
        <v>2013</v>
      </c>
      <c r="C3824">
        <v>710</v>
      </c>
      <c r="D3824">
        <v>9.0394632745669057</v>
      </c>
      <c r="E3824">
        <v>6.2865014620077098</v>
      </c>
      <c r="F3824">
        <v>6.263539830235243</v>
      </c>
      <c r="G3824">
        <v>1.03035325416283</v>
      </c>
      <c r="H3824">
        <v>7.4496577269782982</v>
      </c>
      <c r="I3824">
        <v>10.71507323573249</v>
      </c>
      <c r="J3824">
        <v>6.3152456686876191</v>
      </c>
      <c r="K3824">
        <v>3.6759466136046859</v>
      </c>
      <c r="L3824">
        <v>7.9312367201117562</v>
      </c>
      <c r="M3824">
        <v>6.8180508855063326</v>
      </c>
      <c r="N3824">
        <v>-4.5780778613118134</v>
      </c>
      <c r="O3824">
        <v>4.566604219632886</v>
      </c>
      <c r="P3824">
        <v>8.1634299170171953</v>
      </c>
      <c r="Q3824">
        <v>8.9709470732913346</v>
      </c>
      <c r="R3824">
        <v>8.1511701513629085</v>
      </c>
      <c r="S3824">
        <v>6.470846429179633</v>
      </c>
      <c r="T3824">
        <v>0.89884582603731999</v>
      </c>
      <c r="U3824">
        <v>1.745830974697782</v>
      </c>
      <c r="V3824">
        <v>14.64606918294211</v>
      </c>
      <c r="W3824">
        <v>7.4549276149334043</v>
      </c>
      <c r="X3824">
        <v>2.29452033535813</v>
      </c>
      <c r="Y3824">
        <v>1.3619322135263849</v>
      </c>
      <c r="Z3824">
        <v>5.049594913266664</v>
      </c>
      <c r="AA3824">
        <v>3.886276025782776</v>
      </c>
      <c r="AB3824">
        <v>5.9950727359598721</v>
      </c>
      <c r="AC3824">
        <v>-0.80034087477163229</v>
      </c>
      <c r="AD3824">
        <v>6.1092036489376778</v>
      </c>
      <c r="AE3824">
        <v>3.4319047914367129</v>
      </c>
      <c r="AF3824">
        <v>8.1894197107542865</v>
      </c>
      <c r="AG3824">
        <v>2.1572483682874788</v>
      </c>
      <c r="AH3824">
        <v>3.7251911810268319</v>
      </c>
      <c r="AI3824">
        <v>7.0377370198350331</v>
      </c>
      <c r="AJ3824">
        <v>2.5387246585871099</v>
      </c>
      <c r="AK3824">
        <v>9.8193776848731762</v>
      </c>
      <c r="AL3824">
        <v>6.2347084417457843E-2</v>
      </c>
      <c r="AM3824">
        <v>4.0100219548099734</v>
      </c>
      <c r="AN3824">
        <v>8.7894213007311262</v>
      </c>
      <c r="AO3824">
        <v>4.6303119777568744</v>
      </c>
      <c r="AP3824">
        <v>8.1081365631608282</v>
      </c>
      <c r="AQ3824">
        <v>7.876220296157066</v>
      </c>
      <c r="AR3824">
        <v>2.3213972624565482</v>
      </c>
      <c r="AS3824">
        <v>4.4266233392334264</v>
      </c>
      <c r="AT3824">
        <v>4.6137446035365182</v>
      </c>
      <c r="AU3824">
        <v>2.6102434417156322</v>
      </c>
      <c r="AV3824">
        <v>3.038359498590415</v>
      </c>
    </row>
    <row r="3825" spans="1:48" x14ac:dyDescent="0.25">
      <c r="A3825" s="2">
        <v>39022</v>
      </c>
      <c r="B3825">
        <v>2013</v>
      </c>
      <c r="C3825">
        <v>710</v>
      </c>
      <c r="D3825">
        <v>10.252717618641441</v>
      </c>
      <c r="E3825">
        <v>-5.4000591437106671</v>
      </c>
      <c r="F3825">
        <v>5.298774916822202</v>
      </c>
      <c r="G3825">
        <v>18.31977487373593</v>
      </c>
      <c r="H3825">
        <v>4.3911944771950706</v>
      </c>
      <c r="I3825">
        <v>7.274068576983006</v>
      </c>
      <c r="J3825">
        <v>2.3835252528343398</v>
      </c>
      <c r="K3825">
        <v>10.683238432270681</v>
      </c>
      <c r="L3825">
        <v>6.7186097920310504</v>
      </c>
      <c r="M3825">
        <v>5.7132326363163344</v>
      </c>
      <c r="N3825">
        <v>-16.783964711347821</v>
      </c>
      <c r="O3825">
        <v>5.8871847126420906</v>
      </c>
      <c r="P3825">
        <v>5.6591293487741279</v>
      </c>
      <c r="Q3825">
        <v>15.485250164237391</v>
      </c>
      <c r="R3825">
        <v>-3.500838632906289</v>
      </c>
      <c r="S3825">
        <v>4.0630156145825334</v>
      </c>
      <c r="T3825">
        <v>8.9023760540996921</v>
      </c>
      <c r="U3825">
        <v>0.50447020029524836</v>
      </c>
      <c r="V3825">
        <v>-7.3914836938263404</v>
      </c>
      <c r="W3825">
        <v>4.0463933345384007</v>
      </c>
      <c r="X3825">
        <v>2.7769729177251619</v>
      </c>
      <c r="Y3825">
        <v>0.29143445890515979</v>
      </c>
      <c r="Z3825">
        <v>4.303027514460056</v>
      </c>
      <c r="AA3825">
        <v>3.7750716858725002</v>
      </c>
      <c r="AB3825">
        <v>3.6191627147057259</v>
      </c>
      <c r="AC3825">
        <v>5.1692752255835028</v>
      </c>
      <c r="AD3825">
        <v>5.3418000403347774</v>
      </c>
      <c r="AE3825">
        <v>2.9736697421424152</v>
      </c>
      <c r="AF3825">
        <v>8.8134608432071317</v>
      </c>
      <c r="AG3825">
        <v>4.8239731751548174</v>
      </c>
      <c r="AH3825">
        <v>5.1929491679406858</v>
      </c>
      <c r="AI3825">
        <v>4.3462920661413662</v>
      </c>
      <c r="AJ3825">
        <v>1.5637846195831311</v>
      </c>
      <c r="AK3825">
        <v>-0.53944015816888014</v>
      </c>
      <c r="AL3825">
        <v>2.3695128698828278</v>
      </c>
      <c r="AM3825">
        <v>6.1097036411693173</v>
      </c>
      <c r="AN3825">
        <v>10.04584282718149</v>
      </c>
      <c r="AO3825">
        <v>4.176994094661568</v>
      </c>
      <c r="AP3825">
        <v>6.7449888931443214</v>
      </c>
      <c r="AQ3825">
        <v>3.6978306457520649</v>
      </c>
      <c r="AR3825">
        <v>3.5523550071202998</v>
      </c>
      <c r="AS3825">
        <v>2.4769953349923708</v>
      </c>
      <c r="AT3825">
        <v>2.0256119873812932</v>
      </c>
      <c r="AU3825">
        <v>2.1181089137197069</v>
      </c>
      <c r="AV3825">
        <v>1.5653285284303431</v>
      </c>
    </row>
    <row r="3826" spans="1:48" x14ac:dyDescent="0.25">
      <c r="A3826" s="2">
        <v>39052</v>
      </c>
      <c r="B3826">
        <v>2013</v>
      </c>
      <c r="C3826">
        <v>710</v>
      </c>
      <c r="D3826">
        <v>15.26724166812277</v>
      </c>
      <c r="E3826">
        <v>-6.8977223250896618</v>
      </c>
      <c r="F3826">
        <v>2.6604066270138782</v>
      </c>
      <c r="G3826">
        <v>24.28563881989292</v>
      </c>
      <c r="H3826">
        <v>-10.264695288011421</v>
      </c>
      <c r="I3826">
        <v>6.8911130687876474</v>
      </c>
      <c r="J3826">
        <v>9.2429303459526491</v>
      </c>
      <c r="K3826">
        <v>4.0394048149168471</v>
      </c>
      <c r="L3826">
        <v>5.7978661801050713</v>
      </c>
      <c r="M3826">
        <v>3.91118765871179</v>
      </c>
      <c r="N3826">
        <v>15.07479264099978</v>
      </c>
      <c r="O3826">
        <v>1.5849000856475119</v>
      </c>
      <c r="P3826">
        <v>7.7502244643373084</v>
      </c>
      <c r="Q3826">
        <v>4.9931164250627713</v>
      </c>
      <c r="R3826">
        <v>11.31522066761528</v>
      </c>
      <c r="S3826">
        <v>5.5512956697497229</v>
      </c>
      <c r="T3826">
        <v>4.7480062413260526</v>
      </c>
      <c r="U3826">
        <v>7.0209752623059396</v>
      </c>
      <c r="V3826">
        <v>4.9729310099926538</v>
      </c>
      <c r="W3826">
        <v>7.8411061562101434</v>
      </c>
      <c r="X3826">
        <v>1.3236058246977269</v>
      </c>
      <c r="Y3826">
        <v>2.0278472649854158</v>
      </c>
      <c r="Z3826">
        <v>7.18669557383671</v>
      </c>
      <c r="AA3826">
        <v>7.7350065203636298</v>
      </c>
      <c r="AB3826">
        <v>7.8598255179104024</v>
      </c>
      <c r="AC3826">
        <v>-0.75178911923745595</v>
      </c>
      <c r="AD3826">
        <v>1.7170892265707891</v>
      </c>
      <c r="AE3826">
        <v>2.435696577646596</v>
      </c>
      <c r="AF3826">
        <v>5.9531379900834569</v>
      </c>
      <c r="AG3826">
        <v>4.1894290188896788</v>
      </c>
      <c r="AH3826">
        <v>1.5751942313884331</v>
      </c>
      <c r="AI3826">
        <v>1.1870696090687141</v>
      </c>
      <c r="AJ3826">
        <v>4.4886446046705109</v>
      </c>
      <c r="AK3826">
        <v>-2.349486268710943</v>
      </c>
      <c r="AL3826">
        <v>3.395226741928759</v>
      </c>
      <c r="AM3826">
        <v>3.9524770099625521</v>
      </c>
      <c r="AN3826">
        <v>1.4797803746767311</v>
      </c>
      <c r="AO3826">
        <v>3.672438840038406</v>
      </c>
      <c r="AP3826">
        <v>1.1716008039547749</v>
      </c>
      <c r="AQ3826">
        <v>2.8906085292508932</v>
      </c>
      <c r="AR3826">
        <v>3.0818606258390608</v>
      </c>
      <c r="AS3826">
        <v>-1.106335662596247</v>
      </c>
      <c r="AT3826">
        <v>2.0789931222427782</v>
      </c>
      <c r="AU3826">
        <v>-1.9055862408976501</v>
      </c>
      <c r="AV3826">
        <v>0.75385350626313574</v>
      </c>
    </row>
    <row r="3827" spans="1:48" x14ac:dyDescent="0.25">
      <c r="A3827" s="2">
        <v>39083</v>
      </c>
      <c r="B3827">
        <v>2013</v>
      </c>
      <c r="C3827">
        <v>710</v>
      </c>
      <c r="D3827">
        <v>-4.6378192780470613</v>
      </c>
      <c r="E3827">
        <v>15.471202418853959</v>
      </c>
      <c r="F3827">
        <v>2.164032601339239</v>
      </c>
      <c r="G3827">
        <v>-9.3236678458542883</v>
      </c>
      <c r="H3827">
        <v>-0.29365513469103988</v>
      </c>
      <c r="I3827">
        <v>-8.8892651607697104E-2</v>
      </c>
      <c r="J3827">
        <v>9.6404143348827844</v>
      </c>
      <c r="K3827">
        <v>9.9870162737408119</v>
      </c>
      <c r="L3827">
        <v>3.5371725187102849</v>
      </c>
      <c r="M3827">
        <v>3.9301355199259369</v>
      </c>
      <c r="N3827">
        <v>-9.5495396056699651</v>
      </c>
      <c r="O3827">
        <v>8.6605139785497443</v>
      </c>
      <c r="P3827">
        <v>0.63983192171097603</v>
      </c>
      <c r="Q3827">
        <v>-1.855373994940146</v>
      </c>
      <c r="R3827">
        <v>-4.9770942367320936</v>
      </c>
      <c r="S3827">
        <v>2.105746352108961</v>
      </c>
      <c r="T3827">
        <v>-7.5366831476463396</v>
      </c>
      <c r="U3827">
        <v>-3.7404713768483311</v>
      </c>
      <c r="V3827">
        <v>6.9595495343430791</v>
      </c>
      <c r="W3827">
        <v>-0.45231670614686031</v>
      </c>
      <c r="X3827">
        <v>1.4851053644953089</v>
      </c>
      <c r="Y3827">
        <v>0.46054896078382418</v>
      </c>
      <c r="Z3827">
        <v>0.1066658582598468</v>
      </c>
      <c r="AA3827">
        <v>-5.2080685312148267</v>
      </c>
      <c r="AB3827">
        <v>0.86609088847260374</v>
      </c>
      <c r="AC3827">
        <v>-4.7691096934822994</v>
      </c>
      <c r="AD3827">
        <v>5.7984903833650181</v>
      </c>
      <c r="AE3827">
        <v>3.4219517935363042</v>
      </c>
      <c r="AF3827">
        <v>3.7763607706435391</v>
      </c>
      <c r="AG3827">
        <v>1.0957571209476491</v>
      </c>
      <c r="AH3827">
        <v>-0.44707187362292838</v>
      </c>
      <c r="AI3827">
        <v>1.6490326274185561</v>
      </c>
      <c r="AJ3827">
        <v>-0.1219699150756703</v>
      </c>
      <c r="AK3827">
        <v>6.2176071060857652</v>
      </c>
      <c r="AL3827">
        <v>-0.12005371800623001</v>
      </c>
      <c r="AM3827">
        <v>2.3468286438006469</v>
      </c>
      <c r="AN3827">
        <v>3.3990158779862329</v>
      </c>
      <c r="AO3827">
        <v>1.068273338342451</v>
      </c>
      <c r="AP3827">
        <v>-1.1315705678892169</v>
      </c>
      <c r="AQ3827">
        <v>-0.16056233979122589</v>
      </c>
      <c r="AR3827">
        <v>-0.6889162131991422</v>
      </c>
      <c r="AS3827">
        <v>-0.64839852339590998</v>
      </c>
      <c r="AT3827">
        <v>-0.54173914295952974</v>
      </c>
      <c r="AU3827">
        <v>5.0051888500760144</v>
      </c>
      <c r="AV3827">
        <v>1.4266327983692539</v>
      </c>
    </row>
    <row r="3828" spans="1:48" x14ac:dyDescent="0.25">
      <c r="A3828" s="2">
        <v>39114</v>
      </c>
      <c r="B3828">
        <v>2013</v>
      </c>
      <c r="C3828">
        <v>710</v>
      </c>
      <c r="D3828">
        <v>-2.3970748757573661</v>
      </c>
      <c r="E3828">
        <v>-1.749735883793613</v>
      </c>
      <c r="F3828">
        <v>-9.0153358530618348</v>
      </c>
      <c r="G3828">
        <v>2.6581121671325429</v>
      </c>
      <c r="H3828">
        <v>6.1968140269518024</v>
      </c>
      <c r="I3828">
        <v>2.0742021315101059E-2</v>
      </c>
      <c r="J3828">
        <v>-6.2409682464147034</v>
      </c>
      <c r="K3828">
        <v>0.1249741351120548</v>
      </c>
      <c r="L3828">
        <v>0.20700239190796221</v>
      </c>
      <c r="M3828">
        <v>-1.746476945899333</v>
      </c>
      <c r="N3828">
        <v>2.4989221517769171</v>
      </c>
      <c r="O3828">
        <v>10.09256427232028</v>
      </c>
      <c r="P3828">
        <v>-3.1697650668008559</v>
      </c>
      <c r="Q3828">
        <v>-2.196186424221136</v>
      </c>
      <c r="R3828">
        <v>-5.5618287707773213</v>
      </c>
      <c r="S3828">
        <v>-4.2672010567995073</v>
      </c>
      <c r="T3828">
        <v>-5.6092610150432431</v>
      </c>
      <c r="U3828">
        <v>6.9067966168500314</v>
      </c>
      <c r="V3828">
        <v>-8.9836267626108857E-2</v>
      </c>
      <c r="W3828">
        <v>-2.281947462187139</v>
      </c>
      <c r="X3828">
        <v>-2.33847473368809</v>
      </c>
      <c r="Y3828">
        <v>3.6417924391751728</v>
      </c>
      <c r="Z3828">
        <v>-2.1592162599842761</v>
      </c>
      <c r="AA3828">
        <v>3.164779805825102</v>
      </c>
      <c r="AB3828">
        <v>-3.444235904327464</v>
      </c>
      <c r="AC3828">
        <v>4.0827484668132694</v>
      </c>
      <c r="AD3828">
        <v>-4.0713396330653513</v>
      </c>
      <c r="AE3828">
        <v>0.50918473524352859</v>
      </c>
      <c r="AF3828">
        <v>-2.662893037176417</v>
      </c>
      <c r="AG3828">
        <v>2.247272125788768</v>
      </c>
      <c r="AH3828">
        <v>-1.461349253255728</v>
      </c>
      <c r="AI3828">
        <v>-0.90893156592379842</v>
      </c>
      <c r="AJ3828">
        <v>-0.95531151387718838</v>
      </c>
      <c r="AK3828">
        <v>2.2299280446858032</v>
      </c>
      <c r="AL3828">
        <v>-0.25381359537470782</v>
      </c>
      <c r="AM3828">
        <v>-0.20218989668909779</v>
      </c>
      <c r="AN3828">
        <v>-6.3682442775978787</v>
      </c>
      <c r="AO3828">
        <v>0.52666965356302775</v>
      </c>
      <c r="AP3828">
        <v>-2.3519129764087099</v>
      </c>
      <c r="AQ3828">
        <v>3.2079720249867938</v>
      </c>
      <c r="AR3828">
        <v>-0.32717781221245362</v>
      </c>
      <c r="AS3828">
        <v>0.35789329054800589</v>
      </c>
      <c r="AT3828">
        <v>-0.51804716713943488</v>
      </c>
      <c r="AU3828">
        <v>1.576926132174439</v>
      </c>
      <c r="AV3828">
        <v>-2.2110953933429771</v>
      </c>
    </row>
    <row r="3829" spans="1:48" x14ac:dyDescent="0.25">
      <c r="A3829" s="2">
        <v>39142</v>
      </c>
      <c r="B3829">
        <v>2013</v>
      </c>
      <c r="C3829">
        <v>710</v>
      </c>
      <c r="D3829">
        <v>3.115538477735869</v>
      </c>
      <c r="E3829">
        <v>0.65449508982973192</v>
      </c>
      <c r="F3829">
        <v>2.6886221025655739</v>
      </c>
      <c r="G3829">
        <v>3.345324323860877</v>
      </c>
      <c r="H3829">
        <v>-3.4072881350985069</v>
      </c>
      <c r="I3829">
        <v>5.9032996773989774</v>
      </c>
      <c r="J3829">
        <v>4.7255082534277024</v>
      </c>
      <c r="K3829">
        <v>6.1771704404013583</v>
      </c>
      <c r="L3829">
        <v>5.0834490119794129</v>
      </c>
      <c r="M3829">
        <v>3.5046110540589699</v>
      </c>
      <c r="N3829">
        <v>-0.53382868700961872</v>
      </c>
      <c r="O3829">
        <v>3.3278729648632539</v>
      </c>
      <c r="P3829">
        <v>7.6587964716974932</v>
      </c>
      <c r="Q3829">
        <v>0.58004255025094764</v>
      </c>
      <c r="R3829">
        <v>3.8953000937222981</v>
      </c>
      <c r="S3829">
        <v>7.0867173328490907</v>
      </c>
      <c r="T3829">
        <v>6.9678221493113091</v>
      </c>
      <c r="U3829">
        <v>-0.58762614467651186</v>
      </c>
      <c r="V3829">
        <v>6.054303040266551</v>
      </c>
      <c r="W3829">
        <v>2.8112521309222371</v>
      </c>
      <c r="X3829">
        <v>2.3185047271239818</v>
      </c>
      <c r="Y3829">
        <v>-1.7406644787808621</v>
      </c>
      <c r="Z3829">
        <v>6.7390257025752076</v>
      </c>
      <c r="AA3829">
        <v>0.22193191097135129</v>
      </c>
      <c r="AB3829">
        <v>5.6096435366141284</v>
      </c>
      <c r="AC3829">
        <v>2.699821875189135</v>
      </c>
      <c r="AD3829">
        <v>2.827747942769343</v>
      </c>
      <c r="AE3829">
        <v>5.4344803520141483</v>
      </c>
      <c r="AF3829">
        <v>4.8675432903386051</v>
      </c>
      <c r="AG3829">
        <v>-5.3116805344366469E-2</v>
      </c>
      <c r="AH3829">
        <v>1.5958638752611389</v>
      </c>
      <c r="AI3829">
        <v>2.5652340240035931</v>
      </c>
      <c r="AJ3829">
        <v>3.8301952970291708</v>
      </c>
      <c r="AK3829">
        <v>-2.2663794282006049</v>
      </c>
      <c r="AL3829">
        <v>6.7679541351719719</v>
      </c>
      <c r="AM3829">
        <v>4.8466925305039164</v>
      </c>
      <c r="AN3829">
        <v>11.21318872938566</v>
      </c>
      <c r="AO3829">
        <v>3.9265508333326649</v>
      </c>
      <c r="AP3829">
        <v>8.5113610853088559</v>
      </c>
      <c r="AQ3829">
        <v>5.0836747694313011</v>
      </c>
      <c r="AR3829">
        <v>2.6263196901081809</v>
      </c>
      <c r="AS3829">
        <v>2.3339163886499481</v>
      </c>
      <c r="AT3829">
        <v>2.8603505078881319</v>
      </c>
      <c r="AU3829">
        <v>2.768766521448041</v>
      </c>
      <c r="AV3829">
        <v>0.62421241188002075</v>
      </c>
    </row>
    <row r="3830" spans="1:48" x14ac:dyDescent="0.25">
      <c r="A3830" s="2">
        <v>39173</v>
      </c>
      <c r="B3830">
        <v>2013</v>
      </c>
      <c r="C3830">
        <v>710</v>
      </c>
      <c r="D3830">
        <v>3.3716052701972199</v>
      </c>
      <c r="E3830">
        <v>9.8894215052624634</v>
      </c>
      <c r="F3830">
        <v>11.69934469301128</v>
      </c>
      <c r="G3830">
        <v>-1.2219587917057571</v>
      </c>
      <c r="H3830">
        <v>5.5987080878663331</v>
      </c>
      <c r="I3830">
        <v>7.8026652868494084</v>
      </c>
      <c r="J3830">
        <v>2.6365324028938759</v>
      </c>
      <c r="K3830">
        <v>6.2636687581206107</v>
      </c>
      <c r="L3830">
        <v>3.8944327792329592</v>
      </c>
      <c r="M3830">
        <v>11.217447302891379</v>
      </c>
      <c r="N3830">
        <v>5.8156288813569823</v>
      </c>
      <c r="O3830">
        <v>15.11365047239874</v>
      </c>
      <c r="P3830">
        <v>5.9021215433824334</v>
      </c>
      <c r="Q3830">
        <v>2.4060035701141351</v>
      </c>
      <c r="R3830">
        <v>3.8013513674179928</v>
      </c>
      <c r="S3830">
        <v>1.3972670098169939</v>
      </c>
      <c r="T3830">
        <v>8.4065532338238214</v>
      </c>
      <c r="U3830">
        <v>3.5513772186520631</v>
      </c>
      <c r="V3830">
        <v>5.5113589273113828</v>
      </c>
      <c r="W3830">
        <v>5.8066994504853984</v>
      </c>
      <c r="X3830">
        <v>7.064810150653078</v>
      </c>
      <c r="Y3830">
        <v>-2.35895388579429</v>
      </c>
      <c r="Z3830">
        <v>4.094980038438889</v>
      </c>
      <c r="AA3830">
        <v>2.6919811327761778</v>
      </c>
      <c r="AB3830">
        <v>11.583410069620051</v>
      </c>
      <c r="AC3830">
        <v>5.6484258198243431</v>
      </c>
      <c r="AD3830">
        <v>4.1166415229146658</v>
      </c>
      <c r="AE3830">
        <v>8.5696392396412904</v>
      </c>
      <c r="AF3830">
        <v>5.7220182913398032</v>
      </c>
      <c r="AG3830">
        <v>8.3206782215899935</v>
      </c>
      <c r="AH3830">
        <v>7.3912201817467382</v>
      </c>
      <c r="AI3830">
        <v>0.88762369831989485</v>
      </c>
      <c r="AJ3830">
        <v>4.8222017914214099</v>
      </c>
      <c r="AK3830">
        <v>5.2481418825115256</v>
      </c>
      <c r="AL3830">
        <v>8.9991985488115489</v>
      </c>
      <c r="AM3830">
        <v>6.5882292353914407</v>
      </c>
      <c r="AN3830">
        <v>6.0079805935834729</v>
      </c>
      <c r="AO3830">
        <v>9.2561501526470025</v>
      </c>
      <c r="AP3830">
        <v>9.2374098741059072</v>
      </c>
      <c r="AQ3830">
        <v>5.5753156747058608</v>
      </c>
      <c r="AR3830">
        <v>7.771218313368089</v>
      </c>
      <c r="AS3830">
        <v>5.661323748407443</v>
      </c>
      <c r="AT3830">
        <v>4.0163903451000396</v>
      </c>
      <c r="AU3830">
        <v>6.5597597797271368</v>
      </c>
      <c r="AV3830">
        <v>3.8713177552310851</v>
      </c>
    </row>
    <row r="3831" spans="1:48" x14ac:dyDescent="0.25">
      <c r="A3831" s="2">
        <v>39203</v>
      </c>
      <c r="B3831">
        <v>2013</v>
      </c>
      <c r="C3831">
        <v>710</v>
      </c>
      <c r="D3831">
        <v>3.2045215369726598</v>
      </c>
      <c r="E3831">
        <v>4.0655171850676242</v>
      </c>
      <c r="F3831">
        <v>6.527857082077726</v>
      </c>
      <c r="G3831">
        <v>-4.1477131622287828</v>
      </c>
      <c r="H3831">
        <v>5.9004075432963274</v>
      </c>
      <c r="I3831">
        <v>-3.7091420054106932</v>
      </c>
      <c r="J3831">
        <v>10.488145175316159</v>
      </c>
      <c r="K3831">
        <v>3.195258637321841</v>
      </c>
      <c r="L3831">
        <v>4.5067344990356704</v>
      </c>
      <c r="M3831">
        <v>1.9732596134140139</v>
      </c>
      <c r="N3831">
        <v>12.78886658026026</v>
      </c>
      <c r="O3831">
        <v>6.2476012691309979</v>
      </c>
      <c r="P3831">
        <v>11.338477282228521</v>
      </c>
      <c r="Q3831">
        <v>7.1630337064939598</v>
      </c>
      <c r="R3831">
        <v>7.5719975261787198</v>
      </c>
      <c r="S3831">
        <v>11.35229271897364</v>
      </c>
      <c r="T3831">
        <v>-2.398957625646259</v>
      </c>
      <c r="U3831">
        <v>5.752750811348295</v>
      </c>
      <c r="V3831">
        <v>8.1072331708400327</v>
      </c>
      <c r="W3831">
        <v>2.4790421811508701</v>
      </c>
      <c r="X3831">
        <v>-1.4428557257388119</v>
      </c>
      <c r="Y3831">
        <v>1.215607582151379</v>
      </c>
      <c r="Z3831">
        <v>1.177210482730273</v>
      </c>
      <c r="AA3831">
        <v>4.2389385165536808</v>
      </c>
      <c r="AB3831">
        <v>-1.5904277286804549</v>
      </c>
      <c r="AC3831">
        <v>7.8571760321313411</v>
      </c>
      <c r="AD3831">
        <v>3.872053531874919</v>
      </c>
      <c r="AE3831">
        <v>6.0405833506242512</v>
      </c>
      <c r="AF3831">
        <v>2.3639782780680241</v>
      </c>
      <c r="AG3831">
        <v>6.8968178692552007</v>
      </c>
      <c r="AH3831">
        <v>-1.1882745075428081</v>
      </c>
      <c r="AI3831">
        <v>5.3626645753648727</v>
      </c>
      <c r="AJ3831">
        <v>3.8785477295211201E-2</v>
      </c>
      <c r="AK3831">
        <v>2.6461180056940758</v>
      </c>
      <c r="AL3831">
        <v>-0.89731789333910017</v>
      </c>
      <c r="AM3831">
        <v>1.763617841218013</v>
      </c>
      <c r="AN3831">
        <v>0.5916859267747876</v>
      </c>
      <c r="AO3831">
        <v>4.0511345160848533</v>
      </c>
      <c r="AP3831">
        <v>0.8995295110344248</v>
      </c>
      <c r="AQ3831">
        <v>1.1583695114163459</v>
      </c>
      <c r="AR3831">
        <v>2.1402835250640799</v>
      </c>
      <c r="AS3831">
        <v>8.1705089192188218</v>
      </c>
      <c r="AT3831">
        <v>1.289503401950753</v>
      </c>
      <c r="AU3831">
        <v>3.062262650265124</v>
      </c>
      <c r="AV3831">
        <v>3.0839886802303651</v>
      </c>
    </row>
    <row r="3832" spans="1:48" x14ac:dyDescent="0.25">
      <c r="A3832" s="2">
        <v>39234</v>
      </c>
      <c r="B3832">
        <v>2013</v>
      </c>
      <c r="C3832">
        <v>710</v>
      </c>
      <c r="D3832">
        <v>12.4087368377547</v>
      </c>
      <c r="E3832">
        <v>6.4763168932187698</v>
      </c>
      <c r="F3832">
        <v>0.37232408936522798</v>
      </c>
      <c r="G3832">
        <v>7.772024342851247</v>
      </c>
      <c r="H3832">
        <v>4.3977037516145234</v>
      </c>
      <c r="I3832">
        <v>-2.274881706209686</v>
      </c>
      <c r="J3832">
        <v>5.4644028455258953</v>
      </c>
      <c r="K3832">
        <v>-1.9616366646363459</v>
      </c>
      <c r="L3832">
        <v>0.57230752070662749</v>
      </c>
      <c r="M3832">
        <v>5.12742792923917</v>
      </c>
      <c r="N3832">
        <v>5.2377183861551657E-2</v>
      </c>
      <c r="O3832">
        <v>8.0425510964424305</v>
      </c>
      <c r="P3832">
        <v>3.8592567542261809</v>
      </c>
      <c r="Q3832">
        <v>-3.8706272475096619</v>
      </c>
      <c r="R3832">
        <v>4.1248240378004564</v>
      </c>
      <c r="S3832">
        <v>-1.1035212520709159</v>
      </c>
      <c r="T3832">
        <v>4.3490478405937338</v>
      </c>
      <c r="U3832">
        <v>-0.60008983386768966</v>
      </c>
      <c r="V3832">
        <v>0.28455120569965692</v>
      </c>
      <c r="W3832">
        <v>3.124283004680017</v>
      </c>
      <c r="X3832">
        <v>-2.924825944651066</v>
      </c>
      <c r="Y3832">
        <v>-0.71212446436111909</v>
      </c>
      <c r="Z3832">
        <v>-1.2299709659210349</v>
      </c>
      <c r="AA3832">
        <v>-4.2758382239740724</v>
      </c>
      <c r="AB3832">
        <v>-1.8335915397406091</v>
      </c>
      <c r="AC3832">
        <v>2.583171337330636</v>
      </c>
      <c r="AD3832">
        <v>-2.667178740149057</v>
      </c>
      <c r="AE3832">
        <v>-0.31594390641480619</v>
      </c>
      <c r="AF3832">
        <v>5.398123775365482</v>
      </c>
      <c r="AG3832">
        <v>0.96775619117608347</v>
      </c>
      <c r="AH3832">
        <v>-2.0875046000164881</v>
      </c>
      <c r="AI3832">
        <v>-2.853741357928286</v>
      </c>
      <c r="AJ3832">
        <v>-0.93461692585283807</v>
      </c>
      <c r="AK3832">
        <v>14.356370686586439</v>
      </c>
      <c r="AL3832">
        <v>-0.66427848602059747</v>
      </c>
      <c r="AM3832">
        <v>-2.9368806383167971</v>
      </c>
      <c r="AN3832">
        <v>5.4540435240855389</v>
      </c>
      <c r="AO3832">
        <v>1.471680459287894</v>
      </c>
      <c r="AP3832">
        <v>1.0784410947713989</v>
      </c>
      <c r="AQ3832">
        <v>2.2872520202861679</v>
      </c>
      <c r="AR3832">
        <v>-0.81886441919516439</v>
      </c>
      <c r="AS3832">
        <v>-0.52946276204999254</v>
      </c>
      <c r="AT3832">
        <v>0.88570458910879335</v>
      </c>
      <c r="AU3832">
        <v>-1.0403915043171059</v>
      </c>
      <c r="AV3832">
        <v>-2.0843139882853912</v>
      </c>
    </row>
    <row r="3833" spans="1:48" x14ac:dyDescent="0.25">
      <c r="A3833" s="2">
        <v>39264</v>
      </c>
      <c r="B3833">
        <v>2013</v>
      </c>
      <c r="C3833">
        <v>710</v>
      </c>
      <c r="D3833">
        <v>13.183763589088111</v>
      </c>
      <c r="E3833">
        <v>-3.2357132303297731</v>
      </c>
      <c r="F3833">
        <v>5.8646795655837636</v>
      </c>
      <c r="G3833">
        <v>-0.65343173967417068</v>
      </c>
      <c r="H3833">
        <v>13.95277480423678</v>
      </c>
      <c r="I3833">
        <v>-0.58081483603232842</v>
      </c>
      <c r="J3833">
        <v>-2.005888285361324</v>
      </c>
      <c r="K3833">
        <v>1.222679147458305</v>
      </c>
      <c r="L3833">
        <v>0.63914000461804399</v>
      </c>
      <c r="M3833">
        <v>-2.7952086920224879</v>
      </c>
      <c r="N3833">
        <v>4.8787541554645486</v>
      </c>
      <c r="O3833">
        <v>13.231019786178109</v>
      </c>
      <c r="P3833">
        <v>3.8662342724537169</v>
      </c>
      <c r="Q3833">
        <v>-1.284532700721297</v>
      </c>
      <c r="R3833">
        <v>7.0773080803998134</v>
      </c>
      <c r="S3833">
        <v>-4.4732140251427133</v>
      </c>
      <c r="T3833">
        <v>9.8698550964213752</v>
      </c>
      <c r="U3833">
        <v>5.1474183187860456</v>
      </c>
      <c r="V3833">
        <v>14.670427570055461</v>
      </c>
      <c r="W3833">
        <v>-1.274043523960289</v>
      </c>
      <c r="X3833">
        <v>-2.017374089833035</v>
      </c>
      <c r="Y3833">
        <v>-0.52601805278514879</v>
      </c>
      <c r="Z3833">
        <v>-5.2657001234852396</v>
      </c>
      <c r="AA3833">
        <v>-8.3534532081134927</v>
      </c>
      <c r="AB3833">
        <v>-4.650509159205285E-2</v>
      </c>
      <c r="AC3833">
        <v>10.65399879321121</v>
      </c>
      <c r="AD3833">
        <v>2.0005230338016489</v>
      </c>
      <c r="AE3833">
        <v>0.36447637157051022</v>
      </c>
      <c r="AF3833">
        <v>-1.10573804147025</v>
      </c>
      <c r="AG3833">
        <v>0.130133713250391</v>
      </c>
      <c r="AH3833">
        <v>-3.2337456131516169</v>
      </c>
      <c r="AI3833">
        <v>1.6003002589243029</v>
      </c>
      <c r="AJ3833">
        <v>-4.3915175036334571</v>
      </c>
      <c r="AK3833">
        <v>4.3322271424781844</v>
      </c>
      <c r="AL3833">
        <v>-0.37738610012225671</v>
      </c>
      <c r="AM3833">
        <v>3.3995516742588721</v>
      </c>
      <c r="AN3833">
        <v>0.2090775467552986</v>
      </c>
      <c r="AO3833">
        <v>-4.009050414366266</v>
      </c>
      <c r="AP3833">
        <v>0.74026467002910046</v>
      </c>
      <c r="AQ3833">
        <v>-1.733071810391529</v>
      </c>
      <c r="AR3833">
        <v>-3.8773485781436019</v>
      </c>
      <c r="AS3833">
        <v>-0.59788852863921216</v>
      </c>
      <c r="AT3833">
        <v>-2.870936587974338</v>
      </c>
      <c r="AU3833">
        <v>1.677829139342268</v>
      </c>
      <c r="AV3833">
        <v>-3.4618105170829971</v>
      </c>
    </row>
    <row r="3834" spans="1:48" x14ac:dyDescent="0.25">
      <c r="A3834" s="2">
        <v>39295</v>
      </c>
      <c r="B3834">
        <v>2013</v>
      </c>
      <c r="C3834">
        <v>710</v>
      </c>
      <c r="D3834">
        <v>7.6863926226697687</v>
      </c>
      <c r="E3834">
        <v>-12.14117442075549</v>
      </c>
      <c r="F3834">
        <v>-3.6272233217064191</v>
      </c>
      <c r="G3834">
        <v>-10.67781471677587</v>
      </c>
      <c r="H3834">
        <v>-6.3994188993698797</v>
      </c>
      <c r="I3834">
        <v>-0.94808265980080852</v>
      </c>
      <c r="J3834">
        <v>-6.775920702016669</v>
      </c>
      <c r="K3834">
        <v>-8.7321151521452265</v>
      </c>
      <c r="L3834">
        <v>-3.950737743960842</v>
      </c>
      <c r="M3834">
        <v>-1.097729905526923</v>
      </c>
      <c r="N3834">
        <v>-2.6907080922459188</v>
      </c>
      <c r="O3834">
        <v>-7.9146806687751203</v>
      </c>
      <c r="P3834">
        <v>-4.0051905942012356</v>
      </c>
      <c r="Q3834">
        <v>-3.6097991742284901</v>
      </c>
      <c r="R3834">
        <v>-11.590155058563751</v>
      </c>
      <c r="S3834">
        <v>-1.6582452307136619</v>
      </c>
      <c r="T3834">
        <v>-5.8197217081502046</v>
      </c>
      <c r="U3834">
        <v>-7.0947340914115138</v>
      </c>
      <c r="V3834">
        <v>-7.6737807581608646</v>
      </c>
      <c r="W3834">
        <v>-12.34007298334198</v>
      </c>
      <c r="X3834">
        <v>-1.0291127370940849</v>
      </c>
      <c r="Y3834">
        <v>-3.4239813107812318</v>
      </c>
      <c r="Z3834">
        <v>-4.5223766031180057</v>
      </c>
      <c r="AA3834">
        <v>-2.4927938690727851</v>
      </c>
      <c r="AB3834">
        <v>-5.0509856811157938</v>
      </c>
      <c r="AC3834">
        <v>-4.9330786749509192</v>
      </c>
      <c r="AD3834">
        <v>-0.33949442170571048</v>
      </c>
      <c r="AE3834">
        <v>5.3721267776218662</v>
      </c>
      <c r="AF3834">
        <v>-5.084246522282287</v>
      </c>
      <c r="AG3834">
        <v>-6.020541160252102</v>
      </c>
      <c r="AH3834">
        <v>-0.9258575665987645</v>
      </c>
      <c r="AI3834">
        <v>-2.4676773664800589</v>
      </c>
      <c r="AJ3834">
        <v>-3.4230365751988572</v>
      </c>
      <c r="AK3834">
        <v>-5.2938501380894181</v>
      </c>
      <c r="AL3834">
        <v>-2.892062749071389</v>
      </c>
      <c r="AM3834">
        <v>-0.91655738545804999</v>
      </c>
      <c r="AN3834">
        <v>-5.790933810696119</v>
      </c>
      <c r="AO3834">
        <v>-0.3217661501368374</v>
      </c>
      <c r="AP3834">
        <v>1.1441957477886571</v>
      </c>
      <c r="AQ3834">
        <v>-2.1491268405822721</v>
      </c>
      <c r="AR3834">
        <v>-2.3337777078261008</v>
      </c>
      <c r="AS3834">
        <v>-0.43227301485113673</v>
      </c>
      <c r="AT3834">
        <v>-1.3224474687520751</v>
      </c>
      <c r="AU3834">
        <v>-1.729611876492321</v>
      </c>
      <c r="AV3834">
        <v>1.0310017633243349</v>
      </c>
    </row>
    <row r="3835" spans="1:48" x14ac:dyDescent="0.25">
      <c r="A3835" s="2">
        <v>39326</v>
      </c>
      <c r="B3835">
        <v>2013</v>
      </c>
      <c r="C3835">
        <v>710</v>
      </c>
      <c r="D3835">
        <v>18.89889133687501</v>
      </c>
      <c r="E3835">
        <v>9.5241021992260357</v>
      </c>
      <c r="F3835">
        <v>16.495149466852379</v>
      </c>
      <c r="G3835">
        <v>8.2560229134623242</v>
      </c>
      <c r="H3835">
        <v>5.2200545165502321</v>
      </c>
      <c r="I3835">
        <v>6.4333361490844121</v>
      </c>
      <c r="J3835">
        <v>7.9263516040803284</v>
      </c>
      <c r="K3835">
        <v>8.0687669646048565</v>
      </c>
      <c r="L3835">
        <v>11.41608223511084</v>
      </c>
      <c r="M3835">
        <v>0.1918300994827371</v>
      </c>
      <c r="N3835">
        <v>9.5907093331340612</v>
      </c>
      <c r="O3835">
        <v>15.81725270932977</v>
      </c>
      <c r="P3835">
        <v>19.759796990908001</v>
      </c>
      <c r="Q3835">
        <v>7.0983339722352268</v>
      </c>
      <c r="R3835">
        <v>3.8470764106626638</v>
      </c>
      <c r="S3835">
        <v>0.59768300309512856</v>
      </c>
      <c r="T3835">
        <v>14.26088331968001</v>
      </c>
      <c r="U3835">
        <v>13.011383123046331</v>
      </c>
      <c r="V3835">
        <v>16.2004596500466</v>
      </c>
      <c r="W3835">
        <v>13.413179287651561</v>
      </c>
      <c r="X3835">
        <v>3.5324593299901119</v>
      </c>
      <c r="Y3835">
        <v>2.020526112244192</v>
      </c>
      <c r="Z3835">
        <v>0.1009644284254652</v>
      </c>
      <c r="AA3835">
        <v>-2.9392315404031311</v>
      </c>
      <c r="AB3835">
        <v>6.619731877383872</v>
      </c>
      <c r="AC3835">
        <v>7.129099584360854</v>
      </c>
      <c r="AD3835">
        <v>8.0186939605854093</v>
      </c>
      <c r="AE3835">
        <v>11.30009462876491</v>
      </c>
      <c r="AF3835">
        <v>13.289665674213969</v>
      </c>
      <c r="AG3835">
        <v>-1.4837098967764639</v>
      </c>
      <c r="AH3835">
        <v>3.419938820461677</v>
      </c>
      <c r="AI3835">
        <v>4.9533405073279644</v>
      </c>
      <c r="AJ3835">
        <v>2.115037805117193</v>
      </c>
      <c r="AK3835">
        <v>-4.0931883526840629</v>
      </c>
      <c r="AL3835">
        <v>7.7252151803006042</v>
      </c>
      <c r="AM3835">
        <v>5.1809193639843487</v>
      </c>
      <c r="AN3835">
        <v>5.7098420900223656</v>
      </c>
      <c r="AO3835">
        <v>7.1088493408882458</v>
      </c>
      <c r="AP3835">
        <v>10.161311723305049</v>
      </c>
      <c r="AQ3835">
        <v>14.652502663343331</v>
      </c>
      <c r="AR3835">
        <v>4.8288880493977393</v>
      </c>
      <c r="AS3835">
        <v>9.5105334876284928</v>
      </c>
      <c r="AT3835">
        <v>3.2876680051769029</v>
      </c>
      <c r="AU3835">
        <v>7.0064659514176064</v>
      </c>
      <c r="AV3835">
        <v>3.4714647698367962</v>
      </c>
    </row>
    <row r="3836" spans="1:48" x14ac:dyDescent="0.25">
      <c r="A3836" s="2">
        <v>39356</v>
      </c>
      <c r="B3836">
        <v>2013</v>
      </c>
      <c r="C3836">
        <v>710</v>
      </c>
      <c r="D3836">
        <v>14.8617765340866</v>
      </c>
      <c r="E3836">
        <v>7.2731772575937548</v>
      </c>
      <c r="F3836">
        <v>16.698139361158891</v>
      </c>
      <c r="G3836">
        <v>2.0699406572344259E-2</v>
      </c>
      <c r="H3836">
        <v>10.37447784070751</v>
      </c>
      <c r="I3836">
        <v>13.71187528426929</v>
      </c>
      <c r="J3836">
        <v>8.0935477005001033</v>
      </c>
      <c r="K3836">
        <v>7.894274277399127</v>
      </c>
      <c r="L3836">
        <v>4.2432062966490269</v>
      </c>
      <c r="M3836">
        <v>9.8295031496665075</v>
      </c>
      <c r="N3836">
        <v>20.655435832554559</v>
      </c>
      <c r="O3836">
        <v>12.503140372498761</v>
      </c>
      <c r="P3836">
        <v>15.398820546455539</v>
      </c>
      <c r="Q3836">
        <v>3.4623125165954121</v>
      </c>
      <c r="R3836">
        <v>4.5723299649109714</v>
      </c>
      <c r="S3836">
        <v>4.5074644345182602</v>
      </c>
      <c r="T3836">
        <v>14.078456107173841</v>
      </c>
      <c r="U3836">
        <v>9.2425696794527177</v>
      </c>
      <c r="V3836">
        <v>11.008605802191649</v>
      </c>
      <c r="W3836">
        <v>-1.672236832975371</v>
      </c>
      <c r="X3836">
        <v>1.6196918363112549</v>
      </c>
      <c r="Y3836">
        <v>-0.68142278183537242</v>
      </c>
      <c r="Z3836">
        <v>7.3389833686555273</v>
      </c>
      <c r="AA3836">
        <v>2.0735413058673209</v>
      </c>
      <c r="AB3836">
        <v>-2.7310632149457952</v>
      </c>
      <c r="AC3836">
        <v>6.7927160352880156</v>
      </c>
      <c r="AD3836">
        <v>5.9172162805590123</v>
      </c>
      <c r="AE3836">
        <v>3.1072926893456421</v>
      </c>
      <c r="AF3836">
        <v>3.7525977392385061</v>
      </c>
      <c r="AG3836">
        <v>10.640875375122191</v>
      </c>
      <c r="AH3836">
        <v>3.4929408843981768</v>
      </c>
      <c r="AI3836">
        <v>11.319070818020659</v>
      </c>
      <c r="AJ3836">
        <v>4.2262137291165134</v>
      </c>
      <c r="AK3836">
        <v>4.7681099697321816</v>
      </c>
      <c r="AL3836">
        <v>1.614882959674846</v>
      </c>
      <c r="AM3836">
        <v>3.7925058108115199</v>
      </c>
      <c r="AN3836">
        <v>12.11015194245342</v>
      </c>
      <c r="AO3836">
        <v>4.3524152931755822</v>
      </c>
      <c r="AP3836">
        <v>12.43922529963184</v>
      </c>
      <c r="AQ3836">
        <v>7.2456410151481743</v>
      </c>
      <c r="AR3836">
        <v>3.5286799436655909</v>
      </c>
      <c r="AS3836">
        <v>9.0915898021904695</v>
      </c>
      <c r="AT3836">
        <v>5.7216549026431593</v>
      </c>
      <c r="AU3836">
        <v>4.1451094218563078</v>
      </c>
      <c r="AV3836">
        <v>1.3835052729177291</v>
      </c>
    </row>
    <row r="3837" spans="1:48" x14ac:dyDescent="0.25">
      <c r="A3837" s="2">
        <v>39387</v>
      </c>
      <c r="B3837">
        <v>2013</v>
      </c>
      <c r="C3837">
        <v>710</v>
      </c>
      <c r="D3837">
        <v>-13.72358561138193</v>
      </c>
      <c r="E3837">
        <v>-4.3172292488803832</v>
      </c>
      <c r="F3837">
        <v>-2.3679450660085481</v>
      </c>
      <c r="G3837">
        <v>-0.93784259855008711</v>
      </c>
      <c r="H3837">
        <v>-6.9887804966583644</v>
      </c>
      <c r="I3837">
        <v>-7.9113798132366524</v>
      </c>
      <c r="J3837">
        <v>-4.8247326632840482</v>
      </c>
      <c r="K3837">
        <v>-2.8646092238970522</v>
      </c>
      <c r="L3837">
        <v>-8.032225257496318</v>
      </c>
      <c r="M3837">
        <v>-9.7002550075353291</v>
      </c>
      <c r="N3837">
        <v>-1.630434986212659</v>
      </c>
      <c r="O3837">
        <v>-14.04026514510201</v>
      </c>
      <c r="P3837">
        <v>-5.2330746209635848</v>
      </c>
      <c r="Q3837">
        <v>-10.040428227172191</v>
      </c>
      <c r="R3837">
        <v>2.2025438146044962</v>
      </c>
      <c r="S3837">
        <v>-5.9676406375412938</v>
      </c>
      <c r="T3837">
        <v>3.1107281301419492</v>
      </c>
      <c r="U3837">
        <v>2.6048947974145031</v>
      </c>
      <c r="V3837">
        <v>-7.9532314107382156</v>
      </c>
      <c r="W3837">
        <v>-2.340295748847987</v>
      </c>
      <c r="X3837">
        <v>-0.23881535183076791</v>
      </c>
      <c r="Y3837">
        <v>-2.2020152525325192</v>
      </c>
      <c r="Z3837">
        <v>-6.9164105391483659</v>
      </c>
      <c r="AA3837">
        <v>-8.7421029255542297</v>
      </c>
      <c r="AB3837">
        <v>-8.4527059233135642</v>
      </c>
      <c r="AC3837">
        <v>-9.9010502149312281</v>
      </c>
      <c r="AD3837">
        <v>-3.1678847953066409</v>
      </c>
      <c r="AE3837">
        <v>-2.430003882587684</v>
      </c>
      <c r="AF3837">
        <v>-6.2275856495089048</v>
      </c>
      <c r="AG3837">
        <v>1.347103817526119E-2</v>
      </c>
      <c r="AH3837">
        <v>-1.86869627026236</v>
      </c>
      <c r="AI3837">
        <v>4.0955406222398238E-2</v>
      </c>
      <c r="AJ3837">
        <v>-8.7555242621879295</v>
      </c>
      <c r="AK3837">
        <v>-11.6899694399167</v>
      </c>
      <c r="AL3837">
        <v>-4.1064540788076638</v>
      </c>
      <c r="AM3837">
        <v>-4.2720785074544354</v>
      </c>
      <c r="AN3837">
        <v>-8.062981080205045</v>
      </c>
      <c r="AO3837">
        <v>-1.6126047077837711</v>
      </c>
      <c r="AP3837">
        <v>-0.78922576681363932</v>
      </c>
      <c r="AQ3837">
        <v>-7.7905287182375442</v>
      </c>
      <c r="AR3837">
        <v>-1.941916406990196</v>
      </c>
      <c r="AS3837">
        <v>-11.454544277026979</v>
      </c>
      <c r="AT3837">
        <v>-5.7471504278117198</v>
      </c>
      <c r="AU3837">
        <v>-2.8938863827837951</v>
      </c>
      <c r="AV3837">
        <v>-4.5914388591415722</v>
      </c>
    </row>
    <row r="3838" spans="1:48" x14ac:dyDescent="0.25">
      <c r="A3838" s="2">
        <v>39417</v>
      </c>
      <c r="B3838">
        <v>2013</v>
      </c>
      <c r="C3838">
        <v>710</v>
      </c>
      <c r="D3838">
        <v>-5.4052459581503172</v>
      </c>
      <c r="E3838">
        <v>-0.43660546100903203</v>
      </c>
      <c r="F3838">
        <v>7.2861794893991583</v>
      </c>
      <c r="G3838">
        <v>4.5827464284359243</v>
      </c>
      <c r="H3838">
        <v>1.9202857863635181</v>
      </c>
      <c r="I3838">
        <v>-4.1820880566646572</v>
      </c>
      <c r="J3838">
        <v>3.7374535057733032</v>
      </c>
      <c r="K3838">
        <v>6.1996557449875764</v>
      </c>
      <c r="L3838">
        <v>-0.1651050716721558</v>
      </c>
      <c r="M3838">
        <v>-1.7918627399317819</v>
      </c>
      <c r="N3838">
        <v>0.87404732285536468</v>
      </c>
      <c r="O3838">
        <v>-2.2784270270006739</v>
      </c>
      <c r="P3838">
        <v>2.6684751778292441</v>
      </c>
      <c r="Q3838">
        <v>-5.1244300462122361</v>
      </c>
      <c r="R3838">
        <v>-3.5265278631101289</v>
      </c>
      <c r="S3838">
        <v>-1.2697103313848439</v>
      </c>
      <c r="T3838">
        <v>0.68344348291029533</v>
      </c>
      <c r="U3838">
        <v>9.9606776762341642</v>
      </c>
      <c r="V3838">
        <v>2.6424902265466121</v>
      </c>
      <c r="W3838">
        <v>-0.49958360572271993</v>
      </c>
      <c r="X3838">
        <v>-4.1633708144233514</v>
      </c>
      <c r="Y3838">
        <v>-4.2139895671141847</v>
      </c>
      <c r="Z3838">
        <v>-0.33870595326273012</v>
      </c>
      <c r="AA3838">
        <v>-5.4789130276643672</v>
      </c>
      <c r="AB3838">
        <v>-2.9757877002129511</v>
      </c>
      <c r="AC3838">
        <v>-1.762496657121704</v>
      </c>
      <c r="AD3838">
        <v>2.7095377246157741</v>
      </c>
      <c r="AE3838">
        <v>-3.5966023944286269</v>
      </c>
      <c r="AF3838">
        <v>1.2885724678624479</v>
      </c>
      <c r="AG3838">
        <v>-3.7654300405018382</v>
      </c>
      <c r="AH3838">
        <v>-1.719998189995287</v>
      </c>
      <c r="AI3838">
        <v>-3.541617931471897</v>
      </c>
      <c r="AJ3838">
        <v>-2.045199056286584</v>
      </c>
      <c r="AK3838">
        <v>6.0950464284359462</v>
      </c>
      <c r="AL3838">
        <v>-0.1051609101839102</v>
      </c>
      <c r="AM3838">
        <v>-0.118944201766924</v>
      </c>
      <c r="AN3838">
        <v>-2.2234855645929419</v>
      </c>
      <c r="AO3838">
        <v>1.419367015563133</v>
      </c>
      <c r="AP3838">
        <v>2.0762409174479579</v>
      </c>
      <c r="AQ3838">
        <v>-3.7838825993367742</v>
      </c>
      <c r="AR3838">
        <v>-1.6600530382691709</v>
      </c>
      <c r="AS3838">
        <v>2.5146609370731992</v>
      </c>
      <c r="AT3838">
        <v>-2.9541094512586801</v>
      </c>
      <c r="AU3838">
        <v>3.94941399196358</v>
      </c>
      <c r="AV3838">
        <v>-0.83086699027530297</v>
      </c>
    </row>
    <row r="3839" spans="1:48" x14ac:dyDescent="0.25">
      <c r="A3839" s="2">
        <v>39448</v>
      </c>
      <c r="B3839">
        <v>2013</v>
      </c>
      <c r="C3839">
        <v>710</v>
      </c>
      <c r="D3839">
        <v>-25.09517400329878</v>
      </c>
      <c r="E3839">
        <v>-1.425128837895151</v>
      </c>
      <c r="F3839">
        <v>-14.701154337213049</v>
      </c>
      <c r="G3839">
        <v>-4.4349808781812614</v>
      </c>
      <c r="H3839">
        <v>-7.0327223636844511</v>
      </c>
      <c r="I3839">
        <v>-13.517116923652541</v>
      </c>
      <c r="J3839">
        <v>-7.9258689693177287</v>
      </c>
      <c r="K3839">
        <v>-1.210887847364384</v>
      </c>
      <c r="L3839">
        <v>-12.905131315069371</v>
      </c>
      <c r="M3839">
        <v>-2.075193338890458</v>
      </c>
      <c r="N3839">
        <v>-1.2149997122587579</v>
      </c>
      <c r="O3839">
        <v>-4.8488291527575393</v>
      </c>
      <c r="P3839">
        <v>-8.6218509426909673</v>
      </c>
      <c r="Q3839">
        <v>-8.1463964331807475</v>
      </c>
      <c r="R3839">
        <v>-7.4849766306220982</v>
      </c>
      <c r="S3839">
        <v>-1.6667320939517949</v>
      </c>
      <c r="T3839">
        <v>0.40932700415308171</v>
      </c>
      <c r="U3839">
        <v>-3.0809473420667199</v>
      </c>
      <c r="V3839">
        <v>-23.938157837099091</v>
      </c>
      <c r="W3839">
        <v>-7.6873018066452303</v>
      </c>
      <c r="X3839">
        <v>-5.9746422682294469</v>
      </c>
      <c r="Y3839">
        <v>-4.9298097324305354</v>
      </c>
      <c r="Z3839">
        <v>-13.7493526651115</v>
      </c>
      <c r="AA3839">
        <v>-1.690919333338148</v>
      </c>
      <c r="AB3839">
        <v>-12.070806458695349</v>
      </c>
      <c r="AC3839">
        <v>-13.98401082368942</v>
      </c>
      <c r="AD3839">
        <v>-14.40744797323619</v>
      </c>
      <c r="AE3839">
        <v>-8.0199405658296978</v>
      </c>
      <c r="AF3839">
        <v>-21.425138403258501</v>
      </c>
      <c r="AG3839">
        <v>-11.3316496513697</v>
      </c>
      <c r="AH3839">
        <v>-10.07670761753006</v>
      </c>
      <c r="AI3839">
        <v>-12.279182043386321</v>
      </c>
      <c r="AJ3839">
        <v>-10.30024406821539</v>
      </c>
      <c r="AK3839">
        <v>-26.289030716140822</v>
      </c>
      <c r="AL3839">
        <v>-12.194580629966991</v>
      </c>
      <c r="AM3839">
        <v>-11.83150860697579</v>
      </c>
      <c r="AN3839">
        <v>-14.28768848296497</v>
      </c>
      <c r="AO3839">
        <v>-14.146019507191211</v>
      </c>
      <c r="AP3839">
        <v>-11.171144667229219</v>
      </c>
      <c r="AQ3839">
        <v>-9.5726998465770485</v>
      </c>
      <c r="AR3839">
        <v>-12.4176670409929</v>
      </c>
      <c r="AS3839">
        <v>-6.7118618413870914</v>
      </c>
      <c r="AT3839">
        <v>-9.2904802060174259</v>
      </c>
      <c r="AU3839">
        <v>-4.3962959412867981</v>
      </c>
      <c r="AV3839">
        <v>-6.4288307241250013</v>
      </c>
    </row>
    <row r="3840" spans="1:48" x14ac:dyDescent="0.25">
      <c r="A3840" s="2">
        <v>39479</v>
      </c>
      <c r="B3840">
        <v>2013</v>
      </c>
      <c r="C3840">
        <v>710</v>
      </c>
      <c r="D3840">
        <v>13.132392124377731</v>
      </c>
      <c r="E3840">
        <v>11.3397805920963</v>
      </c>
      <c r="F3840">
        <v>-2.5527620182753008</v>
      </c>
      <c r="G3840">
        <v>1.733672509687789</v>
      </c>
      <c r="H3840">
        <v>13.22734549755358</v>
      </c>
      <c r="I3840">
        <v>5.6758666548659464</v>
      </c>
      <c r="J3840">
        <v>-4.2572257531204754</v>
      </c>
      <c r="K3840">
        <v>-0.48753680822669621</v>
      </c>
      <c r="L3840">
        <v>3.856543848972827</v>
      </c>
      <c r="M3840">
        <v>3.5286334400923329</v>
      </c>
      <c r="N3840">
        <v>10.41522108571842</v>
      </c>
      <c r="O3840">
        <v>16.046574859975632</v>
      </c>
      <c r="P3840">
        <v>11.906173847810519</v>
      </c>
      <c r="Q3840">
        <v>9.4078597254077643</v>
      </c>
      <c r="R3840">
        <v>0.64473843344434734</v>
      </c>
      <c r="S3840">
        <v>0.46199784845220032</v>
      </c>
      <c r="T3840">
        <v>11.5894012137207</v>
      </c>
      <c r="U3840">
        <v>9.7885600238283956</v>
      </c>
      <c r="V3840">
        <v>0.8358561062750347</v>
      </c>
      <c r="W3840">
        <v>-1.975125811347145</v>
      </c>
      <c r="X3840">
        <v>2.2668401014001249</v>
      </c>
      <c r="Y3840">
        <v>0.53057494175563491</v>
      </c>
      <c r="Z3840">
        <v>3.2214480360870379</v>
      </c>
      <c r="AA3840">
        <v>-1.3881263058432629</v>
      </c>
      <c r="AB3840">
        <v>6.8175390611134423</v>
      </c>
      <c r="AC3840">
        <v>5.3876563180831782</v>
      </c>
      <c r="AD3840">
        <v>-4.5945956231336238</v>
      </c>
      <c r="AE3840">
        <v>3.0265981099203869</v>
      </c>
      <c r="AF3840">
        <v>14.08949007201872</v>
      </c>
      <c r="AG3840">
        <v>-2.3974684422303878</v>
      </c>
      <c r="AH3840">
        <v>-0.3672455438181732</v>
      </c>
      <c r="AI3840">
        <v>1.7911969153192151</v>
      </c>
      <c r="AJ3840">
        <v>2.2375300024760629</v>
      </c>
      <c r="AK3840">
        <v>5.2674022351229199</v>
      </c>
      <c r="AL3840">
        <v>2.1887523858507452</v>
      </c>
      <c r="AM3840">
        <v>8.7708722915915907</v>
      </c>
      <c r="AN3840">
        <v>3.3763749930998621</v>
      </c>
      <c r="AO3840">
        <v>1.1560301685664021</v>
      </c>
      <c r="AP3840">
        <v>10.56152136843691</v>
      </c>
      <c r="AQ3840">
        <v>3.051282948812339</v>
      </c>
      <c r="AR3840">
        <v>1.4951974288643031</v>
      </c>
      <c r="AS3840">
        <v>6.0445006498097698</v>
      </c>
      <c r="AT3840">
        <v>0.25677546742441942</v>
      </c>
      <c r="AU3840">
        <v>5.3612806060289619</v>
      </c>
      <c r="AV3840">
        <v>-3.2691522461536948</v>
      </c>
    </row>
    <row r="3841" spans="1:48" x14ac:dyDescent="0.25">
      <c r="A3841" s="2">
        <v>39508</v>
      </c>
      <c r="B3841">
        <v>2013</v>
      </c>
      <c r="C3841">
        <v>710</v>
      </c>
      <c r="D3841">
        <v>-14.292681381220049</v>
      </c>
      <c r="E3841">
        <v>0.78480387381461014</v>
      </c>
      <c r="F3841">
        <v>-12.84589348538247</v>
      </c>
      <c r="G3841">
        <v>-3.1372072696575719</v>
      </c>
      <c r="H3841">
        <v>-2.4851504256637398</v>
      </c>
      <c r="I3841">
        <v>-7.6480803251653304</v>
      </c>
      <c r="J3841">
        <v>-6.4783454129941358</v>
      </c>
      <c r="K3841">
        <v>-8.4175155917651558</v>
      </c>
      <c r="L3841">
        <v>1.5953871485850699</v>
      </c>
      <c r="M3841">
        <v>7.5734972103012943</v>
      </c>
      <c r="N3841">
        <v>-8.716460594147124</v>
      </c>
      <c r="O3841">
        <v>-5.2761888693030219</v>
      </c>
      <c r="P3841">
        <v>-7.7604458762514987</v>
      </c>
      <c r="Q3841">
        <v>5.6505422959336693</v>
      </c>
      <c r="R3841">
        <v>1.928937745198356</v>
      </c>
      <c r="S3841">
        <v>5.6360801690953588</v>
      </c>
      <c r="T3841">
        <v>-13.11734969927231</v>
      </c>
      <c r="U3841">
        <v>0.71290737909122104</v>
      </c>
      <c r="V3841">
        <v>-20.284435428916559</v>
      </c>
      <c r="W3841">
        <v>-6.128753023572342</v>
      </c>
      <c r="X3841">
        <v>1.3895996763400249</v>
      </c>
      <c r="Y3841">
        <v>-4.162915176094673</v>
      </c>
      <c r="Z3841">
        <v>0.477919779955438</v>
      </c>
      <c r="AA3841">
        <v>1.4321671587651521</v>
      </c>
      <c r="AB3841">
        <v>2.0991701403835878</v>
      </c>
      <c r="AC3841">
        <v>-4.4563098619033621</v>
      </c>
      <c r="AD3841">
        <v>2.3075643573536202</v>
      </c>
      <c r="AE3841">
        <v>-5.9202087553959952</v>
      </c>
      <c r="AF3841">
        <v>-0.85417947939879779</v>
      </c>
      <c r="AG3841">
        <v>-0.3894898764152499</v>
      </c>
      <c r="AH3841">
        <v>-2.18309530091565</v>
      </c>
      <c r="AI3841">
        <v>5.0491953267815193</v>
      </c>
      <c r="AJ3841">
        <v>4.9376665009588372</v>
      </c>
      <c r="AK3841">
        <v>4.489635794029323</v>
      </c>
      <c r="AL3841">
        <v>3.4238681291340001</v>
      </c>
      <c r="AM3841">
        <v>3.8901995856432499</v>
      </c>
      <c r="AN3841">
        <v>7.6897907098195004</v>
      </c>
      <c r="AO3841">
        <v>0.92992807588709869</v>
      </c>
      <c r="AP3841">
        <v>0.70466901255024084</v>
      </c>
      <c r="AQ3841">
        <v>-5.5952598137375187</v>
      </c>
      <c r="AR3841">
        <v>2.3634671534522371</v>
      </c>
      <c r="AS3841">
        <v>-5.634625398930293</v>
      </c>
      <c r="AT3841">
        <v>-2.3179188052745658</v>
      </c>
      <c r="AU3841">
        <v>-6.0412952457010514</v>
      </c>
      <c r="AV3841">
        <v>-0.53674462567002701</v>
      </c>
    </row>
    <row r="3842" spans="1:48" x14ac:dyDescent="0.25">
      <c r="A3842" s="2">
        <v>39539</v>
      </c>
      <c r="B3842">
        <v>2013</v>
      </c>
      <c r="C3842">
        <v>710</v>
      </c>
      <c r="D3842">
        <v>14.86975344260695</v>
      </c>
      <c r="E3842">
        <v>-4.201168921666576</v>
      </c>
      <c r="F3842">
        <v>10.97972649835808</v>
      </c>
      <c r="G3842">
        <v>5.5509190850062229</v>
      </c>
      <c r="H3842">
        <v>1.7999617620888311</v>
      </c>
      <c r="I3842">
        <v>12.579035804764359</v>
      </c>
      <c r="J3842">
        <v>-9.7656896412019236</v>
      </c>
      <c r="K3842">
        <v>2.5769341614134911</v>
      </c>
      <c r="L3842">
        <v>6.369479897684216</v>
      </c>
      <c r="M3842">
        <v>-1.1689055616851189</v>
      </c>
      <c r="N3842">
        <v>23.27552351344309</v>
      </c>
      <c r="O3842">
        <v>5.0253999834682714</v>
      </c>
      <c r="P3842">
        <v>15.26658878298726</v>
      </c>
      <c r="Q3842">
        <v>2.2062091312944569</v>
      </c>
      <c r="R3842">
        <v>18.515110604543519</v>
      </c>
      <c r="S3842">
        <v>-1.8631021471794409</v>
      </c>
      <c r="T3842">
        <v>-3.2073236934188949</v>
      </c>
      <c r="U3842">
        <v>5.4158486010928764</v>
      </c>
      <c r="V3842">
        <v>16.502171195079569</v>
      </c>
      <c r="W3842">
        <v>2.5094618972770539</v>
      </c>
      <c r="X3842">
        <v>0.35269399880362151</v>
      </c>
      <c r="Y3842">
        <v>7.1687867249958126</v>
      </c>
      <c r="Z3842">
        <v>11.60195119280756</v>
      </c>
      <c r="AA3842">
        <v>1.3390297637946971</v>
      </c>
      <c r="AB3842">
        <v>4.9491239986633628</v>
      </c>
      <c r="AC3842">
        <v>7.0963472799004723</v>
      </c>
      <c r="AD3842">
        <v>4.4543475017390763</v>
      </c>
      <c r="AE3842">
        <v>-1.2387013640764439</v>
      </c>
      <c r="AF3842">
        <v>12.931974802903291</v>
      </c>
      <c r="AG3842">
        <v>4.3789126005143952</v>
      </c>
      <c r="AH3842">
        <v>6.1576097119879769</v>
      </c>
      <c r="AI3842">
        <v>3.088796850051057</v>
      </c>
      <c r="AJ3842">
        <v>5.2256601265895597</v>
      </c>
      <c r="AK3842">
        <v>7.2588881435004859</v>
      </c>
      <c r="AL3842">
        <v>4.3384516753870228</v>
      </c>
      <c r="AM3842">
        <v>-0.64901975892103225</v>
      </c>
      <c r="AN3842">
        <v>-1.68668679917291</v>
      </c>
      <c r="AO3842">
        <v>4.5457967188508484</v>
      </c>
      <c r="AP3842">
        <v>-1.085909170258359</v>
      </c>
      <c r="AQ3842">
        <v>8.3607040818574507</v>
      </c>
      <c r="AR3842">
        <v>4.4714342151826791</v>
      </c>
      <c r="AS3842">
        <v>6.9966420250220152</v>
      </c>
      <c r="AT3842">
        <v>6.3738014523704978</v>
      </c>
      <c r="AU3842">
        <v>9.0304977119413099</v>
      </c>
      <c r="AV3842">
        <v>4.8515518876747654</v>
      </c>
    </row>
    <row r="3843" spans="1:48" x14ac:dyDescent="0.25">
      <c r="A3843" s="2">
        <v>39569</v>
      </c>
      <c r="B3843">
        <v>2013</v>
      </c>
      <c r="C3843">
        <v>710</v>
      </c>
      <c r="D3843">
        <v>-3.7716005146401059</v>
      </c>
      <c r="E3843">
        <v>-23.621152513444201</v>
      </c>
      <c r="F3843">
        <v>-10.21153992970955</v>
      </c>
      <c r="G3843">
        <v>5.5045077993792102</v>
      </c>
      <c r="H3843">
        <v>-3.037499263152621</v>
      </c>
      <c r="I3843">
        <v>2.2645230669277479</v>
      </c>
      <c r="J3843">
        <v>-0.30018062573713422</v>
      </c>
      <c r="K3843">
        <v>-3.1216281856334742</v>
      </c>
      <c r="L3843">
        <v>0.61203020762821136</v>
      </c>
      <c r="M3843">
        <v>-1.1292286339276261</v>
      </c>
      <c r="N3843">
        <v>5.0786167478783506</v>
      </c>
      <c r="O3843">
        <v>-0.409602875050874</v>
      </c>
      <c r="P3843">
        <v>11.40986763683498</v>
      </c>
      <c r="Q3843">
        <v>15.81204775764828</v>
      </c>
      <c r="R3843">
        <v>4.0155189576852157</v>
      </c>
      <c r="S3843">
        <v>6.3751648101904701</v>
      </c>
      <c r="T3843">
        <v>10.285693402807921</v>
      </c>
      <c r="U3843">
        <v>-6.6649892480616479</v>
      </c>
      <c r="V3843">
        <v>-3.2093877609292281</v>
      </c>
      <c r="W3843">
        <v>0.55434531389664254</v>
      </c>
      <c r="X3843">
        <v>-0.22804133587626119</v>
      </c>
      <c r="Y3843">
        <v>2.4336284890882798</v>
      </c>
      <c r="Z3843">
        <v>3.7460540997398262</v>
      </c>
      <c r="AA3843">
        <v>-4.3112789950343622</v>
      </c>
      <c r="AB3843">
        <v>2.2796817631056681</v>
      </c>
      <c r="AC3843">
        <v>-1.839410991902624</v>
      </c>
      <c r="AD3843">
        <v>0.4079498692656891</v>
      </c>
      <c r="AE3843">
        <v>0.56419711022797081</v>
      </c>
      <c r="AF3843">
        <v>8.0472310119826815</v>
      </c>
      <c r="AG3843">
        <v>-2.100761744909752</v>
      </c>
      <c r="AH3843">
        <v>0.74217001858349896</v>
      </c>
      <c r="AI3843">
        <v>-0.83511564170556385</v>
      </c>
      <c r="AJ3843">
        <v>-4.8087469718346991</v>
      </c>
      <c r="AK3843">
        <v>13.27289662183362</v>
      </c>
      <c r="AL3843">
        <v>0.44237682495831271</v>
      </c>
      <c r="AM3843">
        <v>6.1338810722708423</v>
      </c>
      <c r="AN3843">
        <v>3.0380027963674778</v>
      </c>
      <c r="AO3843">
        <v>1.841835466188591</v>
      </c>
      <c r="AP3843">
        <v>11.00641347851241</v>
      </c>
      <c r="AQ3843">
        <v>2.3704308202656681</v>
      </c>
      <c r="AR3843">
        <v>2.5624017789571019</v>
      </c>
      <c r="AS3843">
        <v>7.5358625357681897</v>
      </c>
      <c r="AT3843">
        <v>-0.67584857992922798</v>
      </c>
      <c r="AU3843">
        <v>4.780667411245032</v>
      </c>
      <c r="AV3843">
        <v>1.5112414321983401</v>
      </c>
    </row>
    <row r="3844" spans="1:48" x14ac:dyDescent="0.25">
      <c r="A3844" s="2">
        <v>39600</v>
      </c>
      <c r="B3844">
        <v>2013</v>
      </c>
      <c r="C3844">
        <v>710</v>
      </c>
      <c r="D3844">
        <v>-12.83891314760155</v>
      </c>
      <c r="E3844">
        <v>3.8570543095506338E-2</v>
      </c>
      <c r="F3844">
        <v>-19.73390415789056</v>
      </c>
      <c r="G3844">
        <v>-3.5032011009141999</v>
      </c>
      <c r="H3844">
        <v>-10.980653149127431</v>
      </c>
      <c r="I3844">
        <v>-9.5283703146899601</v>
      </c>
      <c r="J3844">
        <v>-16.716519099219411</v>
      </c>
      <c r="K3844">
        <v>-8.8636929957516042</v>
      </c>
      <c r="L3844">
        <v>-7.6987783616954131</v>
      </c>
      <c r="M3844">
        <v>-9.8994928636748636</v>
      </c>
      <c r="N3844">
        <v>-0.88816283452460842</v>
      </c>
      <c r="O3844">
        <v>-2.4296719665439341</v>
      </c>
      <c r="P3844">
        <v>-8.0985839806489217</v>
      </c>
      <c r="Q3844">
        <v>13.993999410109859</v>
      </c>
      <c r="R3844">
        <v>-16.048255106939859</v>
      </c>
      <c r="S3844">
        <v>-8.8725393859093504</v>
      </c>
      <c r="T3844">
        <v>-0.59634800089353179</v>
      </c>
      <c r="U3844">
        <v>-9.1219807852687786</v>
      </c>
      <c r="V3844">
        <v>-12.623920813885301</v>
      </c>
      <c r="W3844">
        <v>-17.13866658307839</v>
      </c>
      <c r="X3844">
        <v>-5.5563254642367994</v>
      </c>
      <c r="Y3844">
        <v>-6.9807212025353671</v>
      </c>
      <c r="Z3844">
        <v>-9.1891465572568993</v>
      </c>
      <c r="AA3844">
        <v>-15.24928024477928</v>
      </c>
      <c r="AB3844">
        <v>-15.570014364455441</v>
      </c>
      <c r="AC3844">
        <v>-12.41414714459399</v>
      </c>
      <c r="AD3844">
        <v>-17.321330902939359</v>
      </c>
      <c r="AE3844">
        <v>-12.82274027274379</v>
      </c>
      <c r="AF3844">
        <v>-6.5754105476565456</v>
      </c>
      <c r="AG3844">
        <v>-15.557645237104669</v>
      </c>
      <c r="AH3844">
        <v>-10.78373830850331</v>
      </c>
      <c r="AI3844">
        <v>-10.60753942500787</v>
      </c>
      <c r="AJ3844">
        <v>-19.16840032052896</v>
      </c>
      <c r="AK3844">
        <v>-17.087143975440409</v>
      </c>
      <c r="AL3844">
        <v>-13.01396274317298</v>
      </c>
      <c r="AM3844">
        <v>-6.3453472341050361</v>
      </c>
      <c r="AN3844">
        <v>-9.6244800677900084</v>
      </c>
      <c r="AO3844">
        <v>-8.1008693505676526</v>
      </c>
      <c r="AP3844">
        <v>1.936536904780839</v>
      </c>
      <c r="AQ3844">
        <v>-6.3199067549237098</v>
      </c>
      <c r="AR3844">
        <v>-10.01484074394312</v>
      </c>
      <c r="AS3844">
        <v>-3.7326648047437909</v>
      </c>
      <c r="AT3844">
        <v>-6.43437750043846</v>
      </c>
      <c r="AU3844">
        <v>-2.4191794940397582</v>
      </c>
      <c r="AV3844">
        <v>-8.3186141164872769</v>
      </c>
    </row>
    <row r="3845" spans="1:48" x14ac:dyDescent="0.25">
      <c r="A3845" s="2">
        <v>39630</v>
      </c>
      <c r="B3845">
        <v>2013</v>
      </c>
      <c r="C3845">
        <v>710</v>
      </c>
      <c r="D3845">
        <v>3.0262382795190672</v>
      </c>
      <c r="E3845">
        <v>-18.503758092678591</v>
      </c>
      <c r="F3845">
        <v>6.5690566183589594</v>
      </c>
      <c r="G3845">
        <v>-11.6316646857463</v>
      </c>
      <c r="H3845">
        <v>-13.499140800388741</v>
      </c>
      <c r="I3845">
        <v>2.7804007560456649</v>
      </c>
      <c r="J3845">
        <v>8.0931355730571966</v>
      </c>
      <c r="K3845">
        <v>-1.455157943714902</v>
      </c>
      <c r="L3845">
        <v>-0.77651169029218092</v>
      </c>
      <c r="M3845">
        <v>5.8880573814371173</v>
      </c>
      <c r="N3845">
        <v>-2.697536151417057</v>
      </c>
      <c r="O3845">
        <v>-16.4428095060895</v>
      </c>
      <c r="P3845">
        <v>-10.533807936967291</v>
      </c>
      <c r="Q3845">
        <v>-19.454484655722968</v>
      </c>
      <c r="R3845">
        <v>7.1110252685861797</v>
      </c>
      <c r="S3845">
        <v>-4.3782973355389281</v>
      </c>
      <c r="T3845">
        <v>-9.012130857459832</v>
      </c>
      <c r="U3845">
        <v>-3.9877173506199459</v>
      </c>
      <c r="V3845">
        <v>28.137048912917489</v>
      </c>
      <c r="W3845">
        <v>1.3384556228275279</v>
      </c>
      <c r="X3845">
        <v>-0.68073506782987403</v>
      </c>
      <c r="Y3845">
        <v>-3.555858227175535</v>
      </c>
      <c r="Z3845">
        <v>-9.4757945099106617</v>
      </c>
      <c r="AA3845">
        <v>-19.70798853433535</v>
      </c>
      <c r="AB3845">
        <v>-1.0011330971251839</v>
      </c>
      <c r="AC3845">
        <v>-1.7582963334913599</v>
      </c>
      <c r="AD3845">
        <v>0.48200514901106661</v>
      </c>
      <c r="AE3845">
        <v>1.1855774674685899</v>
      </c>
      <c r="AF3845">
        <v>-10.32216426299898</v>
      </c>
      <c r="AG3845">
        <v>-3.622723672885098</v>
      </c>
      <c r="AH3845">
        <v>-4.6709423092094031</v>
      </c>
      <c r="AI3845">
        <v>-1.0040040817838161</v>
      </c>
      <c r="AJ3845">
        <v>-8.5476346994828205</v>
      </c>
      <c r="AK3845">
        <v>-5.6556449970147193</v>
      </c>
      <c r="AL3845">
        <v>-4.1246134890428721</v>
      </c>
      <c r="AM3845">
        <v>-2.8650866530755992</v>
      </c>
      <c r="AN3845">
        <v>12.817536845012061</v>
      </c>
      <c r="AO3845">
        <v>-1.1958831761846309</v>
      </c>
      <c r="AP3845">
        <v>-3.293833085015474</v>
      </c>
      <c r="AQ3845">
        <v>-7.1616936594831824</v>
      </c>
      <c r="AR3845">
        <v>-2.1137551260049681</v>
      </c>
      <c r="AS3845">
        <v>-7.0963000088012151</v>
      </c>
      <c r="AT3845">
        <v>-4.2479585268200184</v>
      </c>
      <c r="AU3845">
        <v>-7.4583560216886173</v>
      </c>
      <c r="AV3845">
        <v>-1.2916209402171639</v>
      </c>
    </row>
    <row r="3846" spans="1:48" x14ac:dyDescent="0.25">
      <c r="A3846" s="2">
        <v>39661</v>
      </c>
      <c r="B3846">
        <v>2013</v>
      </c>
      <c r="C3846">
        <v>710</v>
      </c>
      <c r="D3846">
        <v>-9.5023074394131157</v>
      </c>
      <c r="E3846">
        <v>-19.339209105180409</v>
      </c>
      <c r="F3846">
        <v>-1.3103528529052171</v>
      </c>
      <c r="G3846">
        <v>-17.620322246326548</v>
      </c>
      <c r="H3846">
        <v>1.4859406480856261</v>
      </c>
      <c r="I3846">
        <v>-4.8598448654041171</v>
      </c>
      <c r="J3846">
        <v>2.047295189395038</v>
      </c>
      <c r="K3846">
        <v>-8.8888026720253208</v>
      </c>
      <c r="L3846">
        <v>-8.0873807710424508</v>
      </c>
      <c r="M3846">
        <v>-5.7175656684997129</v>
      </c>
      <c r="N3846">
        <v>-11.895239814046271</v>
      </c>
      <c r="O3846">
        <v>-7.4938596492959864</v>
      </c>
      <c r="P3846">
        <v>-10.02305688989258</v>
      </c>
      <c r="Q3846">
        <v>-7.9296138757965604</v>
      </c>
      <c r="R3846">
        <v>-3.0395672105298588</v>
      </c>
      <c r="S3846">
        <v>-4.3696473286830457</v>
      </c>
      <c r="T3846">
        <v>-9.9331643225336599</v>
      </c>
      <c r="U3846">
        <v>-9.4093705638201079</v>
      </c>
      <c r="V3846">
        <v>-9.6843958995347474</v>
      </c>
      <c r="W3846">
        <v>-5.8100673637809468</v>
      </c>
      <c r="X3846">
        <v>-3.0580607126628689</v>
      </c>
      <c r="Y3846">
        <v>-4.1194309543982737</v>
      </c>
      <c r="Z3846">
        <v>-6.0407068224783922</v>
      </c>
      <c r="AA3846">
        <v>-2.8039280820832069</v>
      </c>
      <c r="AB3846">
        <v>-4.541796317175506</v>
      </c>
      <c r="AC3846">
        <v>-13.944221487989941</v>
      </c>
      <c r="AD3846">
        <v>-8.4192524563962081</v>
      </c>
      <c r="AE3846">
        <v>-5.6879382701372609</v>
      </c>
      <c r="AF3846">
        <v>-5.3057106767424154</v>
      </c>
      <c r="AG3846">
        <v>-7.3243352409066986</v>
      </c>
      <c r="AH3846">
        <v>-4.4701091807645366</v>
      </c>
      <c r="AI3846">
        <v>-7.10271566942966</v>
      </c>
      <c r="AJ3846">
        <v>-0.41451073866739518</v>
      </c>
      <c r="AK3846">
        <v>-14.7337657741752</v>
      </c>
      <c r="AL3846">
        <v>1.305927343248015</v>
      </c>
      <c r="AM3846">
        <v>-4.5870422971839968</v>
      </c>
      <c r="AN3846">
        <v>-13.552683692158061</v>
      </c>
      <c r="AO3846">
        <v>-6.2511612912336094</v>
      </c>
      <c r="AP3846">
        <v>-9.1249165278228457</v>
      </c>
      <c r="AQ3846">
        <v>-4.2125021064544077</v>
      </c>
      <c r="AR3846">
        <v>-3.6301826891549038</v>
      </c>
      <c r="AS3846">
        <v>-2.076000516424537</v>
      </c>
      <c r="AT3846">
        <v>-3.3594314587103051</v>
      </c>
      <c r="AU3846">
        <v>-0.74634245335030158</v>
      </c>
      <c r="AV3846">
        <v>1.227128716340786</v>
      </c>
    </row>
    <row r="3847" spans="1:48" x14ac:dyDescent="0.25">
      <c r="A3847" s="2">
        <v>39692</v>
      </c>
      <c r="B3847">
        <v>2013</v>
      </c>
      <c r="C3847">
        <v>710</v>
      </c>
      <c r="D3847">
        <v>-22.07479583760259</v>
      </c>
      <c r="E3847">
        <v>-3.3667394842253899</v>
      </c>
      <c r="F3847">
        <v>-18.584034141875382</v>
      </c>
      <c r="G3847">
        <v>-29.740969665709429</v>
      </c>
      <c r="H3847">
        <v>-12.154518345941369</v>
      </c>
      <c r="I3847">
        <v>-15.07722377350243</v>
      </c>
      <c r="J3847">
        <v>-6.4899037011361234</v>
      </c>
      <c r="K3847">
        <v>-8.9927606644912608</v>
      </c>
      <c r="L3847">
        <v>-15.122582194464581</v>
      </c>
      <c r="M3847">
        <v>-10.597329496794231</v>
      </c>
      <c r="N3847">
        <v>-10.003959553533511</v>
      </c>
      <c r="O3847">
        <v>-15.47749137401374</v>
      </c>
      <c r="P3847">
        <v>-23.256170605668739</v>
      </c>
      <c r="Q3847">
        <v>-24.87418052733149</v>
      </c>
      <c r="R3847">
        <v>-12.25215551952066</v>
      </c>
      <c r="S3847">
        <v>-11.579298191202531</v>
      </c>
      <c r="T3847">
        <v>-29.942226857611701</v>
      </c>
      <c r="U3847">
        <v>-17.03820720606819</v>
      </c>
      <c r="V3847">
        <v>-14.57752991033049</v>
      </c>
      <c r="W3847">
        <v>-12.97705341110378</v>
      </c>
      <c r="X3847">
        <v>-10.315536144038481</v>
      </c>
      <c r="Y3847">
        <v>-11.34776603876589</v>
      </c>
      <c r="Z3847">
        <v>-31.21324627838127</v>
      </c>
      <c r="AA3847">
        <v>-26.234394149162139</v>
      </c>
      <c r="AB3847">
        <v>-18.730876940663709</v>
      </c>
      <c r="AC3847">
        <v>-10.83201309687346</v>
      </c>
      <c r="AD3847">
        <v>-15.02582856516436</v>
      </c>
      <c r="AE3847">
        <v>-24.20534674295989</v>
      </c>
      <c r="AF3847">
        <v>-30.483721805332511</v>
      </c>
      <c r="AG3847">
        <v>-9.2919104880358923</v>
      </c>
      <c r="AH3847">
        <v>-14.85315840469622</v>
      </c>
      <c r="AI3847">
        <v>-10.191343948694231</v>
      </c>
      <c r="AJ3847">
        <v>-25.539745666672331</v>
      </c>
      <c r="AK3847">
        <v>-29.05731004629093</v>
      </c>
      <c r="AL3847">
        <v>-19.044564257090389</v>
      </c>
      <c r="AM3847">
        <v>-20.925222312901479</v>
      </c>
      <c r="AN3847">
        <v>-13.71206459462273</v>
      </c>
      <c r="AO3847">
        <v>-14.685328806946639</v>
      </c>
      <c r="AP3847">
        <v>-15.7599888528836</v>
      </c>
      <c r="AQ3847">
        <v>-17.481243187471229</v>
      </c>
      <c r="AR3847">
        <v>-14.457439570065469</v>
      </c>
      <c r="AS3847">
        <v>-14.37524459500713</v>
      </c>
      <c r="AT3847">
        <v>-15.0373922437986</v>
      </c>
      <c r="AU3847">
        <v>-8.2709090479693437</v>
      </c>
      <c r="AV3847">
        <v>-9.3625450955025613</v>
      </c>
    </row>
    <row r="3848" spans="1:48" x14ac:dyDescent="0.25">
      <c r="A3848" s="2">
        <v>39722</v>
      </c>
      <c r="B3848">
        <v>2013</v>
      </c>
      <c r="C3848">
        <v>710</v>
      </c>
      <c r="D3848">
        <v>-21.263662540838961</v>
      </c>
      <c r="E3848">
        <v>-3.955562109611344</v>
      </c>
      <c r="F3848">
        <v>-28.561452875880391</v>
      </c>
      <c r="G3848">
        <v>-23.458322513907682</v>
      </c>
      <c r="H3848">
        <v>-33.094939292732448</v>
      </c>
      <c r="I3848">
        <v>-26.269444633809862</v>
      </c>
      <c r="J3848">
        <v>-24.415231805695651</v>
      </c>
      <c r="K3848">
        <v>-17.555670354812911</v>
      </c>
      <c r="L3848">
        <v>-29.078805009501959</v>
      </c>
      <c r="M3848">
        <v>-25.701122778586871</v>
      </c>
      <c r="N3848">
        <v>-26.57015501041931</v>
      </c>
      <c r="O3848">
        <v>-36.129649591153857</v>
      </c>
      <c r="P3848">
        <v>-32.132943626187739</v>
      </c>
      <c r="Q3848">
        <v>-41.76439262783687</v>
      </c>
      <c r="R3848">
        <v>-28.249811512589002</v>
      </c>
      <c r="S3848">
        <v>-30.761510989735829</v>
      </c>
      <c r="T3848">
        <v>-39.79295877890322</v>
      </c>
      <c r="U3848">
        <v>-32.531432046583561</v>
      </c>
      <c r="V3848">
        <v>-34.360065583716022</v>
      </c>
      <c r="W3848">
        <v>-22.523014766071469</v>
      </c>
      <c r="X3848">
        <v>-12.35295859002826</v>
      </c>
      <c r="Y3848">
        <v>-14.867924817789721</v>
      </c>
      <c r="Z3848">
        <v>-37.127162526034887</v>
      </c>
      <c r="AA3848">
        <v>-23.77728023453297</v>
      </c>
      <c r="AB3848">
        <v>-26.741737960356851</v>
      </c>
      <c r="AC3848">
        <v>-26.208959650659491</v>
      </c>
      <c r="AD3848">
        <v>-36.789288868624311</v>
      </c>
      <c r="AE3848">
        <v>-17.779715244461549</v>
      </c>
      <c r="AF3848">
        <v>-33.446380652594563</v>
      </c>
      <c r="AG3848">
        <v>-26.335723902572969</v>
      </c>
      <c r="AH3848">
        <v>-23.686736468873129</v>
      </c>
      <c r="AI3848">
        <v>-25.354653097693671</v>
      </c>
      <c r="AJ3848">
        <v>-36.641574461305467</v>
      </c>
      <c r="AK3848">
        <v>-31.992367310836919</v>
      </c>
      <c r="AL3848">
        <v>-25.197471091221761</v>
      </c>
      <c r="AM3848">
        <v>-25.7584984527446</v>
      </c>
      <c r="AN3848">
        <v>-33.936876886608459</v>
      </c>
      <c r="AO3848">
        <v>-23.054989795422699</v>
      </c>
      <c r="AP3848">
        <v>-29.530413113288169</v>
      </c>
      <c r="AQ3848">
        <v>-25.595968806586889</v>
      </c>
      <c r="AR3848">
        <v>-22.500437079368869</v>
      </c>
      <c r="AS3848">
        <v>-27.02928044436625</v>
      </c>
      <c r="AT3848">
        <v>-19.046787563746879</v>
      </c>
      <c r="AU3848">
        <v>-17.87546518116347</v>
      </c>
      <c r="AV3848">
        <v>-17.18780525508534</v>
      </c>
    </row>
    <row r="3849" spans="1:48" x14ac:dyDescent="0.25">
      <c r="A3849" s="2">
        <v>39753</v>
      </c>
      <c r="B3849">
        <v>2013</v>
      </c>
      <c r="C3849">
        <v>710</v>
      </c>
      <c r="D3849">
        <v>3.1039082940942149</v>
      </c>
      <c r="E3849">
        <v>3.1565678609176251</v>
      </c>
      <c r="F3849">
        <v>-10.71311579528175</v>
      </c>
      <c r="G3849">
        <v>9.8820360699049203</v>
      </c>
      <c r="H3849">
        <v>-4.2063777844286836</v>
      </c>
      <c r="I3849">
        <v>-0.22675929060383959</v>
      </c>
      <c r="J3849">
        <v>-0.62271597876938367</v>
      </c>
      <c r="K3849">
        <v>-1.2514894525030631</v>
      </c>
      <c r="L3849">
        <v>-2.7675895897800951</v>
      </c>
      <c r="M3849">
        <v>-2.8112882235873831</v>
      </c>
      <c r="N3849">
        <v>-16.26544276213</v>
      </c>
      <c r="O3849">
        <v>12.661019678610661</v>
      </c>
      <c r="P3849">
        <v>-9.2556495667302396</v>
      </c>
      <c r="Q3849">
        <v>-1.791077472683045</v>
      </c>
      <c r="R3849">
        <v>5.1904834160736444</v>
      </c>
      <c r="S3849">
        <v>-3.6008907938502528</v>
      </c>
      <c r="T3849">
        <v>-17.203529096199471</v>
      </c>
      <c r="U3849">
        <v>-14.53679724079967</v>
      </c>
      <c r="V3849">
        <v>-10.47068015427798</v>
      </c>
      <c r="W3849">
        <v>-6.8659102117679556</v>
      </c>
      <c r="X3849">
        <v>-9.1343677674601604</v>
      </c>
      <c r="Y3849">
        <v>-1.2918169634089429</v>
      </c>
      <c r="Z3849">
        <v>-14.60497245359411</v>
      </c>
      <c r="AA3849">
        <v>-18.71543366301146</v>
      </c>
      <c r="AB3849">
        <v>-3.6837139217389399</v>
      </c>
      <c r="AC3849">
        <v>-16.987118101912809</v>
      </c>
      <c r="AD3849">
        <v>-9.8797122344695296</v>
      </c>
      <c r="AE3849">
        <v>-8.5728917696328963</v>
      </c>
      <c r="AF3849">
        <v>-15.16607630330147</v>
      </c>
      <c r="AG3849">
        <v>-2.4179717230762292</v>
      </c>
      <c r="AH3849">
        <v>-5.5724043300315547</v>
      </c>
      <c r="AI3849">
        <v>-1.4983333806632639</v>
      </c>
      <c r="AJ3849">
        <v>-10.420082524159451</v>
      </c>
      <c r="AK3849">
        <v>1.9134696024856179</v>
      </c>
      <c r="AL3849">
        <v>-5.8216918704086629</v>
      </c>
      <c r="AM3849">
        <v>-6.8633024859889531</v>
      </c>
      <c r="AN3849">
        <v>-11.88393046461273</v>
      </c>
      <c r="AO3849">
        <v>-8.9956090784173099</v>
      </c>
      <c r="AP3849">
        <v>-6.8365218159281538</v>
      </c>
      <c r="AQ3849">
        <v>-7.3953764780681608</v>
      </c>
      <c r="AR3849">
        <v>-5.5152552242362818</v>
      </c>
      <c r="AS3849">
        <v>-5.6909804415743563</v>
      </c>
      <c r="AT3849">
        <v>-6.4716459642319313</v>
      </c>
      <c r="AU3849">
        <v>-7.9712513449976434</v>
      </c>
      <c r="AV3849">
        <v>-7.4230520744280497</v>
      </c>
    </row>
    <row r="3850" spans="1:48" x14ac:dyDescent="0.25">
      <c r="A3850" s="2">
        <v>39783</v>
      </c>
      <c r="B3850">
        <v>2013</v>
      </c>
      <c r="C3850">
        <v>710</v>
      </c>
      <c r="D3850">
        <v>12.44397445020595</v>
      </c>
      <c r="E3850">
        <v>-49.95220004161898</v>
      </c>
      <c r="F3850">
        <v>9.69622772936658</v>
      </c>
      <c r="G3850">
        <v>-4.7848758619534077</v>
      </c>
      <c r="H3850">
        <v>13.998046915134911</v>
      </c>
      <c r="I3850">
        <v>13.59808369504063</v>
      </c>
      <c r="J3850">
        <v>-1.206179826103015</v>
      </c>
      <c r="K3850">
        <v>6.5105057354297502</v>
      </c>
      <c r="L3850">
        <v>6.755779521457117</v>
      </c>
      <c r="M3850">
        <v>2.656149293257037</v>
      </c>
      <c r="N3850">
        <v>19.421026099482731</v>
      </c>
      <c r="O3850">
        <v>17.25161835426163</v>
      </c>
      <c r="P3850">
        <v>1.897553200036395</v>
      </c>
      <c r="Q3850">
        <v>-1.987112756684273</v>
      </c>
      <c r="R3850">
        <v>8.9552982227319333</v>
      </c>
      <c r="S3850">
        <v>4.6712973170416339</v>
      </c>
      <c r="T3850">
        <v>21.69797078777837</v>
      </c>
      <c r="U3850">
        <v>17.408483033063369</v>
      </c>
      <c r="V3850">
        <v>6.2777162210274851</v>
      </c>
      <c r="W3850">
        <v>5.3702717570506708</v>
      </c>
      <c r="X3850">
        <v>8.6819263738812538</v>
      </c>
      <c r="Y3850">
        <v>8.1324644723155703</v>
      </c>
      <c r="Z3850">
        <v>5.5525359582155431</v>
      </c>
      <c r="AA3850">
        <v>-3.6584138924935838</v>
      </c>
      <c r="AB3850">
        <v>6.0109202696092989</v>
      </c>
      <c r="AC3850">
        <v>19.813501980158769</v>
      </c>
      <c r="AD3850">
        <v>3.4125754574227511</v>
      </c>
      <c r="AE3850">
        <v>6.0785002679057509</v>
      </c>
      <c r="AF3850">
        <v>4.881529423128006</v>
      </c>
      <c r="AG3850">
        <v>9.3347686946224417</v>
      </c>
      <c r="AH3850">
        <v>6.7930688933371952</v>
      </c>
      <c r="AI3850">
        <v>13.1191121063625</v>
      </c>
      <c r="AJ3850">
        <v>10.810623675482161</v>
      </c>
      <c r="AK3850">
        <v>2.0736750170513569</v>
      </c>
      <c r="AL3850">
        <v>9.2428211262221449</v>
      </c>
      <c r="AM3850">
        <v>3.7754310416587611</v>
      </c>
      <c r="AN3850">
        <v>4.4416977094703158</v>
      </c>
      <c r="AO3850">
        <v>12.803765360546841</v>
      </c>
      <c r="AP3850">
        <v>4.5508001403686826</v>
      </c>
      <c r="AQ3850">
        <v>6.3421978440733939</v>
      </c>
      <c r="AR3850">
        <v>8.5589574385619436</v>
      </c>
      <c r="AS3850">
        <v>-2.770370797193189</v>
      </c>
      <c r="AT3850">
        <v>-2.8761968761353618</v>
      </c>
      <c r="AU3850">
        <v>4.1200329992898466</v>
      </c>
      <c r="AV3850">
        <v>1.2946234554641389</v>
      </c>
    </row>
    <row r="3851" spans="1:48" x14ac:dyDescent="0.25">
      <c r="A3851" s="2">
        <v>39814</v>
      </c>
      <c r="B3851">
        <v>2013</v>
      </c>
      <c r="C3851">
        <v>710</v>
      </c>
      <c r="D3851">
        <v>-7.7438987008283782</v>
      </c>
      <c r="E3851">
        <v>-4.3937153673086033</v>
      </c>
      <c r="F3851">
        <v>-2.0069542355601988</v>
      </c>
      <c r="G3851">
        <v>-16.983812610824529</v>
      </c>
      <c r="H3851">
        <v>-4.001230831535163</v>
      </c>
      <c r="I3851">
        <v>-12.56941107334786</v>
      </c>
      <c r="J3851">
        <v>-2.1166928698890142</v>
      </c>
      <c r="K3851">
        <v>-2.1736326324730442</v>
      </c>
      <c r="L3851">
        <v>-5.5663070526430598</v>
      </c>
      <c r="M3851">
        <v>10.82298352029645</v>
      </c>
      <c r="N3851">
        <v>-22.77591977034319</v>
      </c>
      <c r="O3851">
        <v>-12.41258439772095</v>
      </c>
      <c r="P3851">
        <v>4.6194091520373792</v>
      </c>
      <c r="Q3851">
        <v>-3.995535073056999</v>
      </c>
      <c r="R3851">
        <v>-6.1237365629506657</v>
      </c>
      <c r="S3851">
        <v>-12.71013975566083</v>
      </c>
      <c r="T3851">
        <v>-10.683607394972009</v>
      </c>
      <c r="U3851">
        <v>-17.384206596283651</v>
      </c>
      <c r="V3851">
        <v>-9.6099441381774948</v>
      </c>
      <c r="W3851">
        <v>-8.408871326938705</v>
      </c>
      <c r="X3851">
        <v>-12.14874115726928</v>
      </c>
      <c r="Y3851">
        <v>-6.7903957804856594</v>
      </c>
      <c r="Z3851">
        <v>-10.72461402922683</v>
      </c>
      <c r="AA3851">
        <v>-6.2682683472986556</v>
      </c>
      <c r="AB3851">
        <v>-11.252672881268809</v>
      </c>
      <c r="AC3851">
        <v>-3.8980996879959822</v>
      </c>
      <c r="AD3851">
        <v>-7.5603149982777396</v>
      </c>
      <c r="AE3851">
        <v>-15.99187952727053</v>
      </c>
      <c r="AF3851">
        <v>2.4786798931221381</v>
      </c>
      <c r="AG3851">
        <v>-5.7999013733973204</v>
      </c>
      <c r="AH3851">
        <v>-13.91472605569319</v>
      </c>
      <c r="AI3851">
        <v>-14.96586601784033</v>
      </c>
      <c r="AJ3851">
        <v>-1.351691521027254</v>
      </c>
      <c r="AK3851">
        <v>-49.294000132490893</v>
      </c>
      <c r="AL3851">
        <v>-8.3023606156663714</v>
      </c>
      <c r="AM3851">
        <v>-2.2215338608242319</v>
      </c>
      <c r="AN3851">
        <v>-24.910321410497399</v>
      </c>
      <c r="AO3851">
        <v>-16.716937104768359</v>
      </c>
      <c r="AP3851">
        <v>-18.007778134994091</v>
      </c>
      <c r="AQ3851">
        <v>-13.17913115036408</v>
      </c>
      <c r="AR3851">
        <v>-14.25399091460957</v>
      </c>
      <c r="AS3851">
        <v>-3.4852652547369689</v>
      </c>
      <c r="AT3851">
        <v>-6.2138021097020264</v>
      </c>
      <c r="AU3851">
        <v>-2.6828178195911878</v>
      </c>
      <c r="AV3851">
        <v>-8.1405584971202529</v>
      </c>
    </row>
    <row r="3852" spans="1:48" x14ac:dyDescent="0.25">
      <c r="A3852" s="2">
        <v>39845</v>
      </c>
      <c r="B3852">
        <v>2013</v>
      </c>
      <c r="C3852">
        <v>710</v>
      </c>
      <c r="D3852">
        <v>-2.0060799554363018</v>
      </c>
      <c r="E3852">
        <v>16.575437060599558</v>
      </c>
      <c r="F3852">
        <v>-10.38561970238665</v>
      </c>
      <c r="G3852">
        <v>-2.4106371447374819</v>
      </c>
      <c r="H3852">
        <v>-4.3583918336907894</v>
      </c>
      <c r="I3852">
        <v>-6.5688752243015633</v>
      </c>
      <c r="J3852">
        <v>0.2510202916208959</v>
      </c>
      <c r="K3852">
        <v>-1.2516179658500159</v>
      </c>
      <c r="L3852">
        <v>-11.15013104028723</v>
      </c>
      <c r="M3852">
        <v>-0.60900551981201145</v>
      </c>
      <c r="N3852">
        <v>-13.03512891135307</v>
      </c>
      <c r="O3852">
        <v>-4.2685749040533238</v>
      </c>
      <c r="P3852">
        <v>-2.922979087425059</v>
      </c>
      <c r="Q3852">
        <v>-13.102800970375069</v>
      </c>
      <c r="R3852">
        <v>-6.959672619056656</v>
      </c>
      <c r="S3852">
        <v>-13.29897587253058</v>
      </c>
      <c r="T3852">
        <v>-7.2833188473686921</v>
      </c>
      <c r="U3852">
        <v>-6.4454125470455148</v>
      </c>
      <c r="V3852">
        <v>-10.990505530092809</v>
      </c>
      <c r="W3852">
        <v>-9.9784171304308718</v>
      </c>
      <c r="X3852">
        <v>-10.64292885232774</v>
      </c>
      <c r="Y3852">
        <v>-12.3989096748872</v>
      </c>
      <c r="Z3852">
        <v>-17.450907215113489</v>
      </c>
      <c r="AA3852">
        <v>-12.54844142291048</v>
      </c>
      <c r="AB3852">
        <v>-3.50688136349393</v>
      </c>
      <c r="AC3852">
        <v>-17.73226938082998</v>
      </c>
      <c r="AD3852">
        <v>-18.99682058031301</v>
      </c>
      <c r="AE3852">
        <v>-18.35906799053684</v>
      </c>
      <c r="AF3852">
        <v>-7.8375447370674252</v>
      </c>
      <c r="AG3852">
        <v>-8.0205003342520236</v>
      </c>
      <c r="AH3852">
        <v>-13.768937132344931</v>
      </c>
      <c r="AI3852">
        <v>-10.601963758498179</v>
      </c>
      <c r="AJ3852">
        <v>-9.1985992052909573</v>
      </c>
      <c r="AK3852">
        <v>-24.639014590629319</v>
      </c>
      <c r="AL3852">
        <v>-12.490600826172329</v>
      </c>
      <c r="AM3852">
        <v>-10.27140009976041</v>
      </c>
      <c r="AN3852">
        <v>-20.39002127214323</v>
      </c>
      <c r="AO3852">
        <v>-12.556238942257821</v>
      </c>
      <c r="AP3852">
        <v>-14.22857765411192</v>
      </c>
      <c r="AQ3852">
        <v>-3.7224582159758661</v>
      </c>
      <c r="AR3852">
        <v>-9.5110407713009497</v>
      </c>
      <c r="AS3852">
        <v>-8.5667274946762735</v>
      </c>
      <c r="AT3852">
        <v>-8.1936351355407879</v>
      </c>
      <c r="AU3852">
        <v>7.4786992086667503</v>
      </c>
      <c r="AV3852">
        <v>-10.268308279631061</v>
      </c>
    </row>
    <row r="3853" spans="1:48" x14ac:dyDescent="0.25">
      <c r="A3853" s="2">
        <v>39873</v>
      </c>
      <c r="B3853">
        <v>2013</v>
      </c>
      <c r="C3853">
        <v>710</v>
      </c>
      <c r="D3853">
        <v>13.13713685341202</v>
      </c>
      <c r="E3853">
        <v>23.488005310440681</v>
      </c>
      <c r="F3853">
        <v>12.136659039951359</v>
      </c>
      <c r="G3853">
        <v>12.46868876593836</v>
      </c>
      <c r="H3853">
        <v>3.500287931865631</v>
      </c>
      <c r="I3853">
        <v>17.53876917853767</v>
      </c>
      <c r="J3853">
        <v>8.6935260672984072</v>
      </c>
      <c r="K3853">
        <v>0.3290495877248612</v>
      </c>
      <c r="L3853">
        <v>8.3881613403705266</v>
      </c>
      <c r="M3853">
        <v>3.143763877001704</v>
      </c>
      <c r="N3853">
        <v>12.46200323109967</v>
      </c>
      <c r="O3853">
        <v>27.036840062293429</v>
      </c>
      <c r="P3853">
        <v>10.7392732053766</v>
      </c>
      <c r="Q3853">
        <v>1.7705636363330339</v>
      </c>
      <c r="R3853">
        <v>2.8731976102108541</v>
      </c>
      <c r="S3853">
        <v>13.658565678295689</v>
      </c>
      <c r="T3853">
        <v>19.826760062161949</v>
      </c>
      <c r="U3853">
        <v>14.54344937728656</v>
      </c>
      <c r="V3853">
        <v>8.5058573883201039</v>
      </c>
      <c r="W3853">
        <v>18.0154789905169</v>
      </c>
      <c r="X3853">
        <v>8.2973486439651634</v>
      </c>
      <c r="Y3853">
        <v>2.1472850547365359</v>
      </c>
      <c r="Z3853">
        <v>24.631104200953828</v>
      </c>
      <c r="AA3853">
        <v>11.13770782142911</v>
      </c>
      <c r="AB3853">
        <v>9.4439146292900844</v>
      </c>
      <c r="AC3853">
        <v>26.360711276036831</v>
      </c>
      <c r="AD3853">
        <v>16.733595005019211</v>
      </c>
      <c r="AE3853">
        <v>13.8146694561669</v>
      </c>
      <c r="AF3853">
        <v>9.2874618483344449</v>
      </c>
      <c r="AG3853">
        <v>6.3790620420506539</v>
      </c>
      <c r="AH3853">
        <v>6.9570987050391784</v>
      </c>
      <c r="AI3853">
        <v>7.4132773426403897</v>
      </c>
      <c r="AJ3853">
        <v>6.7831414546059232</v>
      </c>
      <c r="AK3853">
        <v>37.947266205655417</v>
      </c>
      <c r="AL3853">
        <v>4.2093961571205041</v>
      </c>
      <c r="AM3853">
        <v>1.337627336946734</v>
      </c>
      <c r="AN3853">
        <v>14.643619127113251</v>
      </c>
      <c r="AO3853">
        <v>10.58268187583951</v>
      </c>
      <c r="AP3853">
        <v>19.862650457673858</v>
      </c>
      <c r="AQ3853">
        <v>17.776367869724851</v>
      </c>
      <c r="AR3853">
        <v>8.2777594157611212</v>
      </c>
      <c r="AS3853">
        <v>9.4217241124030302</v>
      </c>
      <c r="AT3853">
        <v>3.7042983208818381</v>
      </c>
      <c r="AU3853">
        <v>1.0416302045416219</v>
      </c>
      <c r="AV3853">
        <v>8.5504136108611295</v>
      </c>
    </row>
    <row r="3854" spans="1:48" x14ac:dyDescent="0.25">
      <c r="A3854" s="2">
        <v>39904</v>
      </c>
      <c r="B3854">
        <v>2013</v>
      </c>
      <c r="C3854">
        <v>710</v>
      </c>
      <c r="D3854">
        <v>9.2106638553954632</v>
      </c>
      <c r="E3854">
        <v>7.571400647524662</v>
      </c>
      <c r="F3854">
        <v>19.522995549437969</v>
      </c>
      <c r="G3854">
        <v>16.113862962672851</v>
      </c>
      <c r="H3854">
        <v>18.959379442700431</v>
      </c>
      <c r="I3854">
        <v>11.569650705065991</v>
      </c>
      <c r="J3854">
        <v>6.9441730889623576</v>
      </c>
      <c r="K3854">
        <v>16.067520373382841</v>
      </c>
      <c r="L3854">
        <v>17.483953894738981</v>
      </c>
      <c r="M3854">
        <v>7.6226246649812257</v>
      </c>
      <c r="N3854">
        <v>15.45862477002715</v>
      </c>
      <c r="O3854">
        <v>1.453582343575621</v>
      </c>
      <c r="P3854">
        <v>20.196237813473399</v>
      </c>
      <c r="Q3854">
        <v>7.6036148488852762</v>
      </c>
      <c r="R3854">
        <v>18.62517065984866</v>
      </c>
      <c r="S3854">
        <v>14.52845398074167</v>
      </c>
      <c r="T3854">
        <v>30.901128843175751</v>
      </c>
      <c r="U3854">
        <v>23.066950659107441</v>
      </c>
      <c r="V3854">
        <v>29.664355321453488</v>
      </c>
      <c r="W3854">
        <v>9.8262131570244104</v>
      </c>
      <c r="X3854">
        <v>7.7279037120268068</v>
      </c>
      <c r="Y3854">
        <v>9.6040730803485843</v>
      </c>
      <c r="Z3854">
        <v>9.982478051111233</v>
      </c>
      <c r="AA3854">
        <v>13.900907506569141</v>
      </c>
      <c r="AB3854">
        <v>25.467679739505851</v>
      </c>
      <c r="AC3854">
        <v>21.401117730293429</v>
      </c>
      <c r="AD3854">
        <v>24.635973014957258</v>
      </c>
      <c r="AE3854">
        <v>28.277877351916601</v>
      </c>
      <c r="AF3854">
        <v>12.80942658493254</v>
      </c>
      <c r="AG3854">
        <v>10.60754769689307</v>
      </c>
      <c r="AH3854">
        <v>19.135775790789449</v>
      </c>
      <c r="AI3854">
        <v>16.431076248975021</v>
      </c>
      <c r="AJ3854">
        <v>12.757864121521051</v>
      </c>
      <c r="AK3854">
        <v>26.638427472713349</v>
      </c>
      <c r="AL3854">
        <v>12.77164117214655</v>
      </c>
      <c r="AM3854">
        <v>18.320590186113559</v>
      </c>
      <c r="AN3854">
        <v>26.292672765823919</v>
      </c>
      <c r="AO3854">
        <v>17.154283248973059</v>
      </c>
      <c r="AP3854">
        <v>18.10336451227468</v>
      </c>
      <c r="AQ3854">
        <v>11.233411782266289</v>
      </c>
      <c r="AR3854">
        <v>13.30415525545625</v>
      </c>
      <c r="AS3854">
        <v>13.94157429840728</v>
      </c>
      <c r="AT3854">
        <v>12.585211924545851</v>
      </c>
      <c r="AU3854">
        <v>4.1961176169649672</v>
      </c>
      <c r="AV3854">
        <v>9.5807175063235448</v>
      </c>
    </row>
    <row r="3855" spans="1:48" x14ac:dyDescent="0.25">
      <c r="A3855" s="2">
        <v>39934</v>
      </c>
      <c r="B3855">
        <v>2013</v>
      </c>
      <c r="C3855">
        <v>710</v>
      </c>
      <c r="D3855">
        <v>15.136179226926849</v>
      </c>
      <c r="E3855">
        <v>0.1679638325708277</v>
      </c>
      <c r="F3855">
        <v>36.668668148054181</v>
      </c>
      <c r="G3855">
        <v>31.720721708911739</v>
      </c>
      <c r="H3855">
        <v>16.855663301996909</v>
      </c>
      <c r="I3855">
        <v>16.278218291431521</v>
      </c>
      <c r="J3855">
        <v>16.657832292582061</v>
      </c>
      <c r="K3855">
        <v>6.9804333987879774</v>
      </c>
      <c r="L3855">
        <v>24.847794539900342</v>
      </c>
      <c r="M3855">
        <v>19.296706680431019</v>
      </c>
      <c r="N3855">
        <v>15.768485664310839</v>
      </c>
      <c r="O3855">
        <v>18.614254878818159</v>
      </c>
      <c r="P3855">
        <v>22.064230143968761</v>
      </c>
      <c r="Q3855">
        <v>1.782138608999762</v>
      </c>
      <c r="R3855">
        <v>20.43957773691389</v>
      </c>
      <c r="S3855">
        <v>17.2242763410813</v>
      </c>
      <c r="T3855">
        <v>11.53383281744755</v>
      </c>
      <c r="U3855">
        <v>10.764852557178759</v>
      </c>
      <c r="V3855">
        <v>15.085136960475641</v>
      </c>
      <c r="W3855">
        <v>8.0845572983068372</v>
      </c>
      <c r="X3855">
        <v>9.5206716491169416</v>
      </c>
      <c r="Y3855">
        <v>10.296883259054219</v>
      </c>
      <c r="Z3855">
        <v>25.52886814963939</v>
      </c>
      <c r="AA3855">
        <v>-2.0821353449583908</v>
      </c>
      <c r="AB3855">
        <v>8.6690837500346127</v>
      </c>
      <c r="AC3855">
        <v>4.0806108467940527</v>
      </c>
      <c r="AD3855">
        <v>18.875090899955271</v>
      </c>
      <c r="AE3855">
        <v>8.4229944104443391</v>
      </c>
      <c r="AF3855">
        <v>21.460551718209</v>
      </c>
      <c r="AG3855">
        <v>15.761375918374121</v>
      </c>
      <c r="AH3855">
        <v>13.450052951504031</v>
      </c>
      <c r="AI3855">
        <v>13.139027029787639</v>
      </c>
      <c r="AJ3855">
        <v>14.404042319223301</v>
      </c>
      <c r="AK3855">
        <v>25.276097319784309</v>
      </c>
      <c r="AL3855">
        <v>12.686128637487171</v>
      </c>
      <c r="AM3855">
        <v>13.29776830385128</v>
      </c>
      <c r="AN3855">
        <v>3.6675980863768891</v>
      </c>
      <c r="AO3855">
        <v>10.25001765026412</v>
      </c>
      <c r="AP3855">
        <v>9.3481613571312359</v>
      </c>
      <c r="AQ3855">
        <v>9.9210089357012485</v>
      </c>
      <c r="AR3855">
        <v>12.718609419850701</v>
      </c>
      <c r="AS3855">
        <v>21.254223064986991</v>
      </c>
      <c r="AT3855">
        <v>13.86221481009955</v>
      </c>
      <c r="AU3855">
        <v>9.7569907265374169</v>
      </c>
      <c r="AV3855">
        <v>5.4928156116562654</v>
      </c>
    </row>
    <row r="3856" spans="1:48" x14ac:dyDescent="0.25">
      <c r="A3856" s="2">
        <v>39965</v>
      </c>
      <c r="B3856">
        <v>2013</v>
      </c>
      <c r="C3856">
        <v>710</v>
      </c>
      <c r="D3856">
        <v>4.0006160635916777</v>
      </c>
      <c r="E3856">
        <v>-2.778457534505141</v>
      </c>
      <c r="F3856">
        <v>-2.1822117614930798</v>
      </c>
      <c r="G3856">
        <v>-10.72298908104171</v>
      </c>
      <c r="H3856">
        <v>10.573355043992819</v>
      </c>
      <c r="I3856">
        <v>1.1996404021004989</v>
      </c>
      <c r="J3856">
        <v>-0.29296934744088571</v>
      </c>
      <c r="K3856">
        <v>3.0892099812303009</v>
      </c>
      <c r="L3856">
        <v>-0.49373218854120721</v>
      </c>
      <c r="M3856">
        <v>4.9106297284898348</v>
      </c>
      <c r="N3856">
        <v>0.70960384176677049</v>
      </c>
      <c r="O3856">
        <v>-7.616619347055142</v>
      </c>
      <c r="P3856">
        <v>-3.950661537194355</v>
      </c>
      <c r="Q3856">
        <v>25.043671971898078</v>
      </c>
      <c r="R3856">
        <v>6.7807938370835874</v>
      </c>
      <c r="S3856">
        <v>0.94304681814629809</v>
      </c>
      <c r="T3856">
        <v>6.7161291543278656</v>
      </c>
      <c r="U3856">
        <v>0.64968004694783144</v>
      </c>
      <c r="V3856">
        <v>5.3055213427102954</v>
      </c>
      <c r="W3856">
        <v>4.2185610839964749</v>
      </c>
      <c r="X3856">
        <v>-0.95601916126740738</v>
      </c>
      <c r="Y3856">
        <v>1.7523694612684879</v>
      </c>
      <c r="Z3856">
        <v>-2.1107117658001999</v>
      </c>
      <c r="AA3856">
        <v>-4.4197016394364352</v>
      </c>
      <c r="AB3856">
        <v>-0.16814700067371291</v>
      </c>
      <c r="AC3856">
        <v>-1.0070822802067729</v>
      </c>
      <c r="AD3856">
        <v>-6.1630656205500571</v>
      </c>
      <c r="AE3856">
        <v>-4.6941957452225846</v>
      </c>
      <c r="AF3856">
        <v>-8.3534001186232665</v>
      </c>
      <c r="AG3856">
        <v>-0.59772716309324236</v>
      </c>
      <c r="AH3856">
        <v>-3.7808992010234022</v>
      </c>
      <c r="AI3856">
        <v>4.0354601415428348</v>
      </c>
      <c r="AJ3856">
        <v>-1.818189737338372</v>
      </c>
      <c r="AK3856">
        <v>-0.60854211282197479</v>
      </c>
      <c r="AL3856">
        <v>-1.287870977524652</v>
      </c>
      <c r="AM3856">
        <v>0.16706891928381931</v>
      </c>
      <c r="AN3856">
        <v>4.6138031973454341</v>
      </c>
      <c r="AO3856">
        <v>-3.4398657822994561</v>
      </c>
      <c r="AP3856">
        <v>2.4042582484744561</v>
      </c>
      <c r="AQ3856">
        <v>4.9932372614678533</v>
      </c>
      <c r="AR3856">
        <v>-4.1327884191333482</v>
      </c>
      <c r="AS3856">
        <v>-5.4046264956080563</v>
      </c>
      <c r="AT3856">
        <v>-1.2818784254032269</v>
      </c>
      <c r="AU3856">
        <v>1.414547185667425</v>
      </c>
      <c r="AV3856">
        <v>0.21739109279543811</v>
      </c>
    </row>
    <row r="3857" spans="1:48" x14ac:dyDescent="0.25">
      <c r="A3857" s="2">
        <v>39995</v>
      </c>
      <c r="B3857">
        <v>2013</v>
      </c>
      <c r="C3857">
        <v>710</v>
      </c>
      <c r="D3857">
        <v>11.74540174135606</v>
      </c>
      <c r="E3857">
        <v>5.8281722350786991</v>
      </c>
      <c r="F3857">
        <v>8.9057763609773346</v>
      </c>
      <c r="G3857">
        <v>13.30784996506438</v>
      </c>
      <c r="H3857">
        <v>3.9168672705877978</v>
      </c>
      <c r="I3857">
        <v>5.1049929956657358</v>
      </c>
      <c r="J3857">
        <v>16.26546825727624</v>
      </c>
      <c r="K3857">
        <v>10.294924718584641</v>
      </c>
      <c r="L3857">
        <v>15.573289632760551</v>
      </c>
      <c r="M3857">
        <v>2.8524886216470651</v>
      </c>
      <c r="N3857">
        <v>3.6975977073271831</v>
      </c>
      <c r="O3857">
        <v>16.25500235499544</v>
      </c>
      <c r="P3857">
        <v>8.8076416653754652</v>
      </c>
      <c r="Q3857">
        <v>7.6364262045321096</v>
      </c>
      <c r="R3857">
        <v>11.68785749222323</v>
      </c>
      <c r="S3857">
        <v>10.60607268547127</v>
      </c>
      <c r="T3857">
        <v>19.538319091364901</v>
      </c>
      <c r="U3857">
        <v>9.9326045363483892</v>
      </c>
      <c r="V3857">
        <v>20.753500963883091</v>
      </c>
      <c r="W3857">
        <v>9.1066322821000689</v>
      </c>
      <c r="X3857">
        <v>11.10029256920477</v>
      </c>
      <c r="Y3857">
        <v>4.2647258678415456</v>
      </c>
      <c r="Z3857">
        <v>8.3102298651171793</v>
      </c>
      <c r="AA3857">
        <v>5.2025920576528328</v>
      </c>
      <c r="AB3857">
        <v>17.914009685353658</v>
      </c>
      <c r="AC3857">
        <v>18.601072971111641</v>
      </c>
      <c r="AD3857">
        <v>9.7412734785678126</v>
      </c>
      <c r="AE3857">
        <v>-0.17646372094782811</v>
      </c>
      <c r="AF3857">
        <v>10.70257901131586</v>
      </c>
      <c r="AG3857">
        <v>3.3292942940527759</v>
      </c>
      <c r="AH3857">
        <v>8.3261201157261553</v>
      </c>
      <c r="AI3857">
        <v>14.18820700555281</v>
      </c>
      <c r="AJ3857">
        <v>8.6355588794367897</v>
      </c>
      <c r="AK3857">
        <v>16.641925717592201</v>
      </c>
      <c r="AL3857">
        <v>14.372930354546719</v>
      </c>
      <c r="AM3857">
        <v>7.1498585625744182</v>
      </c>
      <c r="AN3857">
        <v>28.581431910085929</v>
      </c>
      <c r="AO3857">
        <v>11.76448591023969</v>
      </c>
      <c r="AP3857">
        <v>19.371208611529571</v>
      </c>
      <c r="AQ3857">
        <v>10.224116718801641</v>
      </c>
      <c r="AR3857">
        <v>10.54591724304672</v>
      </c>
      <c r="AS3857">
        <v>12.01281225849935</v>
      </c>
      <c r="AT3857">
        <v>9.2527779509911525</v>
      </c>
      <c r="AU3857">
        <v>11.86358764728455</v>
      </c>
      <c r="AV3857">
        <v>7.523410924480145</v>
      </c>
    </row>
    <row r="3858" spans="1:48" x14ac:dyDescent="0.25">
      <c r="A3858" s="2">
        <v>40026</v>
      </c>
      <c r="B3858">
        <v>2013</v>
      </c>
      <c r="C3858">
        <v>710</v>
      </c>
      <c r="D3858">
        <v>-7.3484202017374054</v>
      </c>
      <c r="E3858">
        <v>18.558105827346228</v>
      </c>
      <c r="F3858">
        <v>-1.102946332602539</v>
      </c>
      <c r="G3858">
        <v>4.5521029357302289</v>
      </c>
      <c r="H3858">
        <v>2.508490191448232</v>
      </c>
      <c r="I3858">
        <v>5.6541388654366864</v>
      </c>
      <c r="J3858">
        <v>-0.70108399786296127</v>
      </c>
      <c r="K3858">
        <v>-2.9392300615527219E-2</v>
      </c>
      <c r="L3858">
        <v>-2.4095993209358739</v>
      </c>
      <c r="M3858">
        <v>-4.4393317133781913</v>
      </c>
      <c r="N3858">
        <v>5.7164914478936346</v>
      </c>
      <c r="O3858">
        <v>4.8272220550908074</v>
      </c>
      <c r="P3858">
        <v>1.692407228791559</v>
      </c>
      <c r="Q3858">
        <v>12.777197912731751</v>
      </c>
      <c r="R3858">
        <v>4.661366875832984</v>
      </c>
      <c r="S3858">
        <v>5.0105052155233087</v>
      </c>
      <c r="T3858">
        <v>-0.45509137181520831</v>
      </c>
      <c r="U3858">
        <v>9.6391803061543371</v>
      </c>
      <c r="V3858">
        <v>6.1066130539535912</v>
      </c>
      <c r="W3858">
        <v>6.9091237446079923</v>
      </c>
      <c r="X3858">
        <v>6.4932014683164896</v>
      </c>
      <c r="Y3858">
        <v>3.9191399570778662</v>
      </c>
      <c r="Z3858">
        <v>12.440440951929221</v>
      </c>
      <c r="AA3858">
        <v>5.3251071745792364</v>
      </c>
      <c r="AB3858">
        <v>5.381149088075321</v>
      </c>
      <c r="AC3858">
        <v>1.1580179685395151</v>
      </c>
      <c r="AD3858">
        <v>8.4272043399519436</v>
      </c>
      <c r="AE3858">
        <v>8.4082714252381443</v>
      </c>
      <c r="AF3858">
        <v>2.6605156537025549</v>
      </c>
      <c r="AG3858">
        <v>7.2804793527237122</v>
      </c>
      <c r="AH3858">
        <v>9.3177089954712855</v>
      </c>
      <c r="AI3858">
        <v>6.1981725558886147</v>
      </c>
      <c r="AJ3858">
        <v>10.34055574109818</v>
      </c>
      <c r="AK3858">
        <v>9.3440378196129927</v>
      </c>
      <c r="AL3858">
        <v>5.9854334904714701</v>
      </c>
      <c r="AM3858">
        <v>7.9126555728032733</v>
      </c>
      <c r="AN3858">
        <v>6.3392142420490627</v>
      </c>
      <c r="AO3858">
        <v>4.1524028113180353</v>
      </c>
      <c r="AP3858">
        <v>1.585355415854961</v>
      </c>
      <c r="AQ3858">
        <v>8.1919855803380681</v>
      </c>
      <c r="AR3858">
        <v>7.9307862073265456</v>
      </c>
      <c r="AS3858">
        <v>-1.439274299685622</v>
      </c>
      <c r="AT3858">
        <v>5.516859251000783</v>
      </c>
      <c r="AU3858">
        <v>-1.856676007340452</v>
      </c>
      <c r="AV3858">
        <v>3.4603459532717369</v>
      </c>
    </row>
    <row r="3859" spans="1:48" x14ac:dyDescent="0.25">
      <c r="A3859" s="2">
        <v>40057</v>
      </c>
      <c r="B3859">
        <v>2013</v>
      </c>
      <c r="C3859">
        <v>710</v>
      </c>
      <c r="D3859">
        <v>5.0527809343882346</v>
      </c>
      <c r="E3859">
        <v>7.3564558640654143</v>
      </c>
      <c r="F3859">
        <v>10.995858301351831</v>
      </c>
      <c r="G3859">
        <v>5.4428091707592774</v>
      </c>
      <c r="H3859">
        <v>12.63887232730168</v>
      </c>
      <c r="I3859">
        <v>2.994168073813674</v>
      </c>
      <c r="J3859">
        <v>-0.24330101245285671</v>
      </c>
      <c r="K3859">
        <v>4.0878079514947494</v>
      </c>
      <c r="L3859">
        <v>5.7787208909233501</v>
      </c>
      <c r="M3859">
        <v>7.4363100419847727</v>
      </c>
      <c r="N3859">
        <v>3.2231045366450721</v>
      </c>
      <c r="O3859">
        <v>18.113421218172029</v>
      </c>
      <c r="P3859">
        <v>15.18917767615466</v>
      </c>
      <c r="Q3859">
        <v>4.6208528928939563</v>
      </c>
      <c r="R3859">
        <v>16.1789561435248</v>
      </c>
      <c r="S3859">
        <v>1.6666929740794649</v>
      </c>
      <c r="T3859">
        <v>10.00663982616563</v>
      </c>
      <c r="U3859">
        <v>1.6960239270197299</v>
      </c>
      <c r="V3859">
        <v>3.3337232295027608</v>
      </c>
      <c r="W3859">
        <v>7.8315138347258451</v>
      </c>
      <c r="X3859">
        <v>3.6292541332650701</v>
      </c>
      <c r="Y3859">
        <v>-1.688987593922564</v>
      </c>
      <c r="Z3859">
        <v>6.0777394145206554</v>
      </c>
      <c r="AA3859">
        <v>7.6419368421625888</v>
      </c>
      <c r="AB3859">
        <v>0.86576529225546039</v>
      </c>
      <c r="AC3859">
        <v>12.044474191597891</v>
      </c>
      <c r="AD3859">
        <v>11.54713506169427</v>
      </c>
      <c r="AE3859">
        <v>4.1674943356013738</v>
      </c>
      <c r="AF3859">
        <v>11.283022262591389</v>
      </c>
      <c r="AG3859">
        <v>8.3474052049532297</v>
      </c>
      <c r="AH3859">
        <v>7.3219080058306796</v>
      </c>
      <c r="AI3859">
        <v>5.1216819176110207</v>
      </c>
      <c r="AJ3859">
        <v>7.3708277501295614</v>
      </c>
      <c r="AK3859">
        <v>4.3565265926348129</v>
      </c>
      <c r="AL3859">
        <v>8.2618353582789119</v>
      </c>
      <c r="AM3859">
        <v>2.0437697127445138</v>
      </c>
      <c r="AN3859">
        <v>-1.7274481156948409</v>
      </c>
      <c r="AO3859">
        <v>5.8240823174673606</v>
      </c>
      <c r="AP3859">
        <v>1.4097985195606679</v>
      </c>
      <c r="AQ3859">
        <v>11.631000591430141</v>
      </c>
      <c r="AR3859">
        <v>6.1062421442726436</v>
      </c>
      <c r="AS3859">
        <v>7.2677315163105938</v>
      </c>
      <c r="AT3859">
        <v>2.7740475315706452</v>
      </c>
      <c r="AU3859">
        <v>0.53166926623879895</v>
      </c>
      <c r="AV3859">
        <v>3.8660116965295139</v>
      </c>
    </row>
    <row r="3860" spans="1:48" x14ac:dyDescent="0.25">
      <c r="A3860" s="2">
        <v>40087</v>
      </c>
      <c r="B3860">
        <v>2013</v>
      </c>
      <c r="C3860">
        <v>710</v>
      </c>
      <c r="D3860">
        <v>5.2654699859558507</v>
      </c>
      <c r="E3860">
        <v>-2.678460745580868</v>
      </c>
      <c r="F3860">
        <v>-4.0236896001010214</v>
      </c>
      <c r="G3860">
        <v>4.9915132202733803</v>
      </c>
      <c r="H3860">
        <v>-6.4436394984757506</v>
      </c>
      <c r="I3860">
        <v>-1.2086936361436209</v>
      </c>
      <c r="J3860">
        <v>1.617902317525366</v>
      </c>
      <c r="K3860">
        <v>4.6552010067953731</v>
      </c>
      <c r="L3860">
        <v>-0.77949118687778984</v>
      </c>
      <c r="M3860">
        <v>0.77845906253763975</v>
      </c>
      <c r="N3860">
        <v>-2.570857961318251</v>
      </c>
      <c r="O3860">
        <v>-3.9658255375706108</v>
      </c>
      <c r="P3860">
        <v>2.7548703035095161</v>
      </c>
      <c r="Q3860">
        <v>7.6062248033385682</v>
      </c>
      <c r="R3860">
        <v>-9.1128289364320825</v>
      </c>
      <c r="S3860">
        <v>0.47795897515299218</v>
      </c>
      <c r="T3860">
        <v>-0.26040233559607717</v>
      </c>
      <c r="U3860">
        <v>4.1877685213193239</v>
      </c>
      <c r="V3860">
        <v>-2.3474971893783998</v>
      </c>
      <c r="W3860">
        <v>1.365560562973722</v>
      </c>
      <c r="X3860">
        <v>0.46438725598165748</v>
      </c>
      <c r="Y3860">
        <v>-2.517035171302084</v>
      </c>
      <c r="Z3860">
        <v>-5.6183239812346404</v>
      </c>
      <c r="AA3860">
        <v>-10.853621349953359</v>
      </c>
      <c r="AB3860">
        <v>4.598161583508964</v>
      </c>
      <c r="AC3860">
        <v>-6.2855481885017106</v>
      </c>
      <c r="AD3860">
        <v>1.8384116636326999</v>
      </c>
      <c r="AE3860">
        <v>-7.9759133645184281</v>
      </c>
      <c r="AF3860">
        <v>3.4996417032176379</v>
      </c>
      <c r="AG3860">
        <v>5.7428180913232652E-2</v>
      </c>
      <c r="AH3860">
        <v>-4.9354415362870103</v>
      </c>
      <c r="AI3860">
        <v>-0.74609891558302666</v>
      </c>
      <c r="AJ3860">
        <v>-1.922335554685439</v>
      </c>
      <c r="AK3860">
        <v>5.7947107269185061E-2</v>
      </c>
      <c r="AL3860">
        <v>-1.973159888541332</v>
      </c>
      <c r="AM3860">
        <v>-2.8451123458867249</v>
      </c>
      <c r="AN3860">
        <v>6.6235792831869311</v>
      </c>
      <c r="AO3860">
        <v>-3.9889799148830289</v>
      </c>
      <c r="AP3860">
        <v>-4.2390480886125506</v>
      </c>
      <c r="AQ3860">
        <v>5.7653592988660129E-2</v>
      </c>
      <c r="AR3860">
        <v>-4.0053033988831874</v>
      </c>
      <c r="AS3860">
        <v>-5.1316628889268801</v>
      </c>
      <c r="AT3860">
        <v>1.278004797312748</v>
      </c>
      <c r="AU3860">
        <v>1.70566098803886</v>
      </c>
      <c r="AV3860">
        <v>-1.9459111540101719</v>
      </c>
    </row>
    <row r="3861" spans="1:48" x14ac:dyDescent="0.25">
      <c r="A3861" s="2">
        <v>40118</v>
      </c>
      <c r="B3861">
        <v>2013</v>
      </c>
      <c r="C3861">
        <v>710</v>
      </c>
      <c r="D3861">
        <v>3.6686466427570559</v>
      </c>
      <c r="E3861">
        <v>-0.2530433463852178</v>
      </c>
      <c r="F3861">
        <v>8.4075149415107742</v>
      </c>
      <c r="G3861">
        <v>7.2824778424718239</v>
      </c>
      <c r="H3861">
        <v>0.62687139228014832</v>
      </c>
      <c r="I3861">
        <v>5.4184848750921999</v>
      </c>
      <c r="J3861">
        <v>5.1633822113298589</v>
      </c>
      <c r="K3861">
        <v>1.2776578596567669</v>
      </c>
      <c r="L3861">
        <v>4.8701991234524122</v>
      </c>
      <c r="M3861">
        <v>5.4758882825507014</v>
      </c>
      <c r="N3861">
        <v>-7.1437075219737967E-2</v>
      </c>
      <c r="O3861">
        <v>12.348107456510069</v>
      </c>
      <c r="P3861">
        <v>8.2437709801482573</v>
      </c>
      <c r="Q3861">
        <v>-1.256016386052605</v>
      </c>
      <c r="R3861">
        <v>5.3619127862980074</v>
      </c>
      <c r="S3861">
        <v>10.02148937213585</v>
      </c>
      <c r="T3861">
        <v>5.2964010597504894</v>
      </c>
      <c r="U3861">
        <v>-16.116901584258869</v>
      </c>
      <c r="V3861">
        <v>-6.5777269274151067</v>
      </c>
      <c r="W3861">
        <v>-5.0144963939542926</v>
      </c>
      <c r="X3861">
        <v>1.6664263487628841</v>
      </c>
      <c r="Y3861">
        <v>-1.0297279168432709</v>
      </c>
      <c r="Z3861">
        <v>1.2440724907767819</v>
      </c>
      <c r="AA3861">
        <v>3.8424555203192319</v>
      </c>
      <c r="AB3861">
        <v>-2.8123175192951159E-2</v>
      </c>
      <c r="AC3861">
        <v>0.77990865614621097</v>
      </c>
      <c r="AD3861">
        <v>-16.1143960633547</v>
      </c>
      <c r="AE3861">
        <v>4.1742105336724178</v>
      </c>
      <c r="AF3861">
        <v>5.7967330548786888</v>
      </c>
      <c r="AG3861">
        <v>1.413813744521875</v>
      </c>
      <c r="AH3861">
        <v>1.3906350505486389</v>
      </c>
      <c r="AI3861">
        <v>4.4798938437992986</v>
      </c>
      <c r="AJ3861">
        <v>3.7447651642139812</v>
      </c>
      <c r="AK3861">
        <v>13.5252623641138</v>
      </c>
      <c r="AL3861">
        <v>2.0602947093812052</v>
      </c>
      <c r="AM3861">
        <v>3.2270953226311239</v>
      </c>
      <c r="AN3861">
        <v>8.5031781543538187</v>
      </c>
      <c r="AO3861">
        <v>5.1351985722430271</v>
      </c>
      <c r="AP3861">
        <v>2.4836425233738968</v>
      </c>
      <c r="AQ3861">
        <v>3.1050719970990852</v>
      </c>
      <c r="AR3861">
        <v>3.9702953197426889</v>
      </c>
      <c r="AS3861">
        <v>7.4460054424496214</v>
      </c>
      <c r="AT3861">
        <v>2.9040710900712701</v>
      </c>
      <c r="AU3861">
        <v>6.0480211903984449</v>
      </c>
      <c r="AV3861">
        <v>5.9455481891924844</v>
      </c>
    </row>
    <row r="3862" spans="1:48" x14ac:dyDescent="0.25">
      <c r="A3862" s="2">
        <v>40148</v>
      </c>
      <c r="B3862">
        <v>2013</v>
      </c>
      <c r="C3862">
        <v>710</v>
      </c>
      <c r="D3862">
        <v>1.1623052032370129</v>
      </c>
      <c r="E3862">
        <v>0.72872990072443411</v>
      </c>
      <c r="F3862">
        <v>3.4981598630186022</v>
      </c>
      <c r="G3862">
        <v>4.591129785556225</v>
      </c>
      <c r="H3862">
        <v>7.3322168994829573</v>
      </c>
      <c r="I3862">
        <v>4.9796769978501354</v>
      </c>
      <c r="J3862">
        <v>2.7393183225437712</v>
      </c>
      <c r="K3862">
        <v>0.63375682207309492</v>
      </c>
      <c r="L3862">
        <v>5.4700609398436129</v>
      </c>
      <c r="M3862">
        <v>8.5735935231764806</v>
      </c>
      <c r="N3862">
        <v>-2.9276844925221539</v>
      </c>
      <c r="O3862">
        <v>-6.5573182416469926</v>
      </c>
      <c r="P3862">
        <v>1.6292131161530721</v>
      </c>
      <c r="Q3862">
        <v>4.3965001850588603</v>
      </c>
      <c r="R3862">
        <v>3.2833174098321432</v>
      </c>
      <c r="S3862">
        <v>2.8060574868625339</v>
      </c>
      <c r="T3862">
        <v>5.7433684605374236</v>
      </c>
      <c r="U3862">
        <v>7.2618587182408101</v>
      </c>
      <c r="V3862">
        <v>19.648346785491171</v>
      </c>
      <c r="W3862">
        <v>3.9589018706369221</v>
      </c>
      <c r="X3862">
        <v>1.6415464923266181</v>
      </c>
      <c r="Y3862">
        <v>0.77546324422155255</v>
      </c>
      <c r="Z3862">
        <v>-5.5997869001941041</v>
      </c>
      <c r="AA3862">
        <v>5.136404288901808</v>
      </c>
      <c r="AB3862">
        <v>-0.89836262474740636</v>
      </c>
      <c r="AC3862">
        <v>8.3263304147283446</v>
      </c>
      <c r="AD3862">
        <v>-9.1614253198192053</v>
      </c>
      <c r="AE3862">
        <v>0.65306523467785205</v>
      </c>
      <c r="AF3862">
        <v>4.9468032554728758</v>
      </c>
      <c r="AG3862">
        <v>-1.021074924502541</v>
      </c>
      <c r="AH3862">
        <v>1.0732004840789069</v>
      </c>
      <c r="AI3862">
        <v>-2.0520434427146239</v>
      </c>
      <c r="AJ3862">
        <v>-0.16249911752144189</v>
      </c>
      <c r="AK3862">
        <v>-7.0099415058379133</v>
      </c>
      <c r="AL3862">
        <v>3.7315224358629222</v>
      </c>
      <c r="AM3862">
        <v>-3.0807733338158232</v>
      </c>
      <c r="AN3862">
        <v>-2.4556549987821201</v>
      </c>
      <c r="AO3862">
        <v>1.2088113399387981</v>
      </c>
      <c r="AP3862">
        <v>-5.1434374245307843</v>
      </c>
      <c r="AQ3862">
        <v>1.7240134376628411</v>
      </c>
      <c r="AR3862">
        <v>2.4053174956322638</v>
      </c>
      <c r="AS3862">
        <v>3.1711173122217269</v>
      </c>
      <c r="AT3862">
        <v>2.6311754356227461</v>
      </c>
      <c r="AU3862">
        <v>5.8098644268882014</v>
      </c>
      <c r="AV3862">
        <v>2.058725489162105</v>
      </c>
    </row>
    <row r="3863" spans="1:48" x14ac:dyDescent="0.25">
      <c r="A3863" s="2">
        <v>40179</v>
      </c>
      <c r="B3863">
        <v>2013</v>
      </c>
      <c r="C3863">
        <v>710</v>
      </c>
      <c r="D3863">
        <v>-8.5240883813119446</v>
      </c>
      <c r="E3863">
        <v>1.408266527227076</v>
      </c>
      <c r="F3863">
        <v>-5.2980112114119908</v>
      </c>
      <c r="G3863">
        <v>1.144095231963105</v>
      </c>
      <c r="H3863">
        <v>-5.3169424382407566</v>
      </c>
      <c r="I3863">
        <v>-5.2927788313757436</v>
      </c>
      <c r="J3863">
        <v>-5.8589615908526183</v>
      </c>
      <c r="K3863">
        <v>-0.88051320614083162</v>
      </c>
      <c r="L3863">
        <v>-5.9995435696871162</v>
      </c>
      <c r="M3863">
        <v>3.2126436913499918</v>
      </c>
      <c r="N3863">
        <v>-4.2915594544356006</v>
      </c>
      <c r="O3863">
        <v>-10.093462765414939</v>
      </c>
      <c r="P3863">
        <v>-10.937215825763159</v>
      </c>
      <c r="Q3863">
        <v>-3.1902765962182782</v>
      </c>
      <c r="R3863">
        <v>2.2528276140139298</v>
      </c>
      <c r="S3863">
        <v>-6.234915254463691</v>
      </c>
      <c r="T3863">
        <v>2.1068325164486978</v>
      </c>
      <c r="U3863">
        <v>7.3141643550596047</v>
      </c>
      <c r="V3863">
        <v>2.252733725253786</v>
      </c>
      <c r="W3863">
        <v>-5.9948381294091968</v>
      </c>
      <c r="X3863">
        <v>-3.3442140531263709</v>
      </c>
      <c r="Y3863">
        <v>1.8949990607896261</v>
      </c>
      <c r="Z3863">
        <v>-4.7630615041689524</v>
      </c>
      <c r="AA3863">
        <v>-4.4274265087782982</v>
      </c>
      <c r="AB3863">
        <v>-2.4911320218753419</v>
      </c>
      <c r="AC3863">
        <v>-4.3548045636010997</v>
      </c>
      <c r="AD3863">
        <v>-10.424092527229909</v>
      </c>
      <c r="AE3863">
        <v>2.266278311584236</v>
      </c>
      <c r="AF3863">
        <v>-7.372207727925062</v>
      </c>
      <c r="AG3863">
        <v>-10.233120211911681</v>
      </c>
      <c r="AH3863">
        <v>-8.4652718445302089</v>
      </c>
      <c r="AI3863">
        <v>-11.72373054223057</v>
      </c>
      <c r="AJ3863">
        <v>-2.570282941497259</v>
      </c>
      <c r="AK3863">
        <v>8.3826059807601272</v>
      </c>
      <c r="AL3863">
        <v>-3.5477301687944052</v>
      </c>
      <c r="AM3863">
        <v>3.1236307946138191</v>
      </c>
      <c r="AN3863">
        <v>-1.1226170485448159</v>
      </c>
      <c r="AO3863">
        <v>-8.6326343123891753</v>
      </c>
      <c r="AP3863">
        <v>2.025905229774239</v>
      </c>
      <c r="AQ3863">
        <v>-7.0008323205462464</v>
      </c>
      <c r="AR3863">
        <v>-7.3943285573537798</v>
      </c>
      <c r="AS3863">
        <v>-7.3718165383415908</v>
      </c>
      <c r="AT3863">
        <v>-4.8153503777074942</v>
      </c>
      <c r="AU3863">
        <v>0.30447212984101579</v>
      </c>
      <c r="AV3863">
        <v>-3.5111970147093219</v>
      </c>
    </row>
    <row r="3864" spans="1:48" x14ac:dyDescent="0.25">
      <c r="A3864" s="2">
        <v>40210</v>
      </c>
      <c r="B3864">
        <v>2013</v>
      </c>
      <c r="C3864">
        <v>710</v>
      </c>
      <c r="D3864">
        <v>2.8744612564343131</v>
      </c>
      <c r="E3864">
        <v>0.7316534050513912</v>
      </c>
      <c r="F3864">
        <v>1.3490520668067549</v>
      </c>
      <c r="G3864">
        <v>-3.9490361039832722</v>
      </c>
      <c r="H3864">
        <v>4.3508304963586708</v>
      </c>
      <c r="I3864">
        <v>-0.34135870212047559</v>
      </c>
      <c r="J3864">
        <v>5.8065326375718929</v>
      </c>
      <c r="K3864">
        <v>0.87155372120402141</v>
      </c>
      <c r="L3864">
        <v>0.79610619901118174</v>
      </c>
      <c r="M3864">
        <v>-0.98504938775096917</v>
      </c>
      <c r="N3864">
        <v>6.0184363431125654</v>
      </c>
      <c r="O3864">
        <v>7.8450223719368504</v>
      </c>
      <c r="P3864">
        <v>4.5475007876084614</v>
      </c>
      <c r="Q3864">
        <v>-4.7305372484666268</v>
      </c>
      <c r="R3864">
        <v>4.5168589496391798</v>
      </c>
      <c r="S3864">
        <v>4.2463537536215457</v>
      </c>
      <c r="T3864">
        <v>-2.5915033775741669</v>
      </c>
      <c r="U3864">
        <v>1.453915108777637</v>
      </c>
      <c r="V3864">
        <v>-12.389955079733321</v>
      </c>
      <c r="W3864">
        <v>-1.6397693031358069</v>
      </c>
      <c r="X3864">
        <v>1.881355605026203</v>
      </c>
      <c r="Y3864">
        <v>1.1204010852951201</v>
      </c>
      <c r="Z3864">
        <v>-3.632750022201003</v>
      </c>
      <c r="AA3864">
        <v>-3.9277712886603311</v>
      </c>
      <c r="AB3864">
        <v>2.8700319216962149</v>
      </c>
      <c r="AC3864">
        <v>-0.5345240226003023</v>
      </c>
      <c r="AD3864">
        <v>-9.7718338626744625</v>
      </c>
      <c r="AE3864">
        <v>-2.41842065830703</v>
      </c>
      <c r="AF3864">
        <v>-5.0824273767551613</v>
      </c>
      <c r="AG3864">
        <v>-6.0020021431073554</v>
      </c>
      <c r="AH3864">
        <v>-5.5895694413262254</v>
      </c>
      <c r="AI3864">
        <v>-7.2241711553847399</v>
      </c>
      <c r="AJ3864">
        <v>-1.3333196725854759</v>
      </c>
      <c r="AK3864">
        <v>-1.0409838793817521</v>
      </c>
      <c r="AL3864">
        <v>-4.5481063091255329</v>
      </c>
      <c r="AM3864">
        <v>-1.284159322173084</v>
      </c>
      <c r="AN3864">
        <v>-5.0497503022813532</v>
      </c>
      <c r="AO3864">
        <v>-2.2261225272427692</v>
      </c>
      <c r="AP3864">
        <v>-4.4385652180035651</v>
      </c>
      <c r="AQ3864">
        <v>3.4176283392595148</v>
      </c>
      <c r="AR3864">
        <v>-2.2919794571061858</v>
      </c>
      <c r="AS3864">
        <v>5.7799406362972539</v>
      </c>
      <c r="AT3864">
        <v>-1.4463342251604281</v>
      </c>
      <c r="AU3864">
        <v>2.1798666128346689</v>
      </c>
      <c r="AV3864">
        <v>3.0846338487582559</v>
      </c>
    </row>
    <row r="3865" spans="1:48" x14ac:dyDescent="0.25">
      <c r="A3865" s="2">
        <v>40238</v>
      </c>
      <c r="B3865">
        <v>2013</v>
      </c>
      <c r="C3865">
        <v>710</v>
      </c>
      <c r="D3865">
        <v>5.2651597315273024</v>
      </c>
      <c r="E3865">
        <v>7.7720730167215146</v>
      </c>
      <c r="F3865">
        <v>9.234666237000134</v>
      </c>
      <c r="G3865">
        <v>4.8024016271700942</v>
      </c>
      <c r="H3865">
        <v>14.61566555433207</v>
      </c>
      <c r="I3865">
        <v>10.78577880980327</v>
      </c>
      <c r="J3865">
        <v>5.6011552379227947</v>
      </c>
      <c r="K3865">
        <v>9.0741610645753923</v>
      </c>
      <c r="L3865">
        <v>4.2023728965393969</v>
      </c>
      <c r="M3865">
        <v>-1.8617125203982401</v>
      </c>
      <c r="N3865">
        <v>7.5986502791735466</v>
      </c>
      <c r="O3865">
        <v>3.7406793032881192</v>
      </c>
      <c r="P3865">
        <v>7.2904723378297573</v>
      </c>
      <c r="Q3865">
        <v>14.174481987450861</v>
      </c>
      <c r="R3865">
        <v>3.2537245351974109</v>
      </c>
      <c r="S3865">
        <v>10.308913702430459</v>
      </c>
      <c r="T3865">
        <v>12.52612883787252</v>
      </c>
      <c r="U3865">
        <v>2.7434870972163679</v>
      </c>
      <c r="V3865">
        <v>16.06733919742376</v>
      </c>
      <c r="W3865">
        <v>4.1765687022762732</v>
      </c>
      <c r="X3865">
        <v>6.02293164429899</v>
      </c>
      <c r="Y3865">
        <v>5.0485810223242167</v>
      </c>
      <c r="Z3865">
        <v>7.6146968137313484</v>
      </c>
      <c r="AA3865">
        <v>8.6597193624221802</v>
      </c>
      <c r="AB3865">
        <v>7.3878012821912531</v>
      </c>
      <c r="AC3865">
        <v>9.3377131577425665</v>
      </c>
      <c r="AD3865">
        <v>7.4295611515894588</v>
      </c>
      <c r="AE3865">
        <v>12.60106849045042</v>
      </c>
      <c r="AF3865">
        <v>6.4556366523505382</v>
      </c>
      <c r="AG3865">
        <v>6.342326182706759</v>
      </c>
      <c r="AH3865">
        <v>7.2757879899072231</v>
      </c>
      <c r="AI3865">
        <v>3.506109044550199</v>
      </c>
      <c r="AJ3865">
        <v>2.9753610200906611</v>
      </c>
      <c r="AK3865">
        <v>13.19961507553071</v>
      </c>
      <c r="AL3865">
        <v>7.535540424746201</v>
      </c>
      <c r="AM3865">
        <v>8.0074088547979372</v>
      </c>
      <c r="AN3865">
        <v>11.019306641416479</v>
      </c>
      <c r="AO3865">
        <v>9.0401265231142336</v>
      </c>
      <c r="AP3865">
        <v>2.3459889822990081</v>
      </c>
      <c r="AQ3865">
        <v>8.3430746340804376</v>
      </c>
      <c r="AR3865">
        <v>6.2098257416894898</v>
      </c>
      <c r="AS3865">
        <v>8.3235521677895505</v>
      </c>
      <c r="AT3865">
        <v>5.9598531168599589</v>
      </c>
      <c r="AU3865">
        <v>7.3547216077242572</v>
      </c>
      <c r="AV3865">
        <v>5.9825630108362837</v>
      </c>
    </row>
    <row r="3866" spans="1:48" x14ac:dyDescent="0.25">
      <c r="A3866" s="2">
        <v>40269</v>
      </c>
      <c r="B3866">
        <v>2013</v>
      </c>
      <c r="C3866">
        <v>710</v>
      </c>
      <c r="D3866">
        <v>-1.1606720622779449</v>
      </c>
      <c r="E3866">
        <v>1.4286830655734439</v>
      </c>
      <c r="F3866">
        <v>1.864707997464921</v>
      </c>
      <c r="G3866">
        <v>-4.0571561092116024</v>
      </c>
      <c r="H3866">
        <v>-2.5300734125496049</v>
      </c>
      <c r="I3866">
        <v>1.1791692474633519</v>
      </c>
      <c r="J3866">
        <v>5.1085489797407568</v>
      </c>
      <c r="K3866">
        <v>4.3011317652033032</v>
      </c>
      <c r="L3866">
        <v>5.7677480000580372</v>
      </c>
      <c r="M3866">
        <v>3.6492665426408171</v>
      </c>
      <c r="N3866">
        <v>5.293194562435688</v>
      </c>
      <c r="O3866">
        <v>1.104995614219106</v>
      </c>
      <c r="P3866">
        <v>-0.90300649434152946</v>
      </c>
      <c r="Q3866">
        <v>0.52073066778932642</v>
      </c>
      <c r="R3866">
        <v>0.58923653311502289</v>
      </c>
      <c r="S3866">
        <v>0.1371767817286873</v>
      </c>
      <c r="T3866">
        <v>5.3386006340403034</v>
      </c>
      <c r="U3866">
        <v>8.9812078451452226</v>
      </c>
      <c r="V3866">
        <v>7.4982948181204323</v>
      </c>
      <c r="W3866">
        <v>3.7342607527495848</v>
      </c>
      <c r="X3866">
        <v>-4.740863544923446</v>
      </c>
      <c r="Y3866">
        <v>-0.16616434600367211</v>
      </c>
      <c r="Z3866">
        <v>0.32764144921890731</v>
      </c>
      <c r="AA3866">
        <v>8.1200857859218267</v>
      </c>
      <c r="AB3866">
        <v>5.3411871962417479</v>
      </c>
      <c r="AC3866">
        <v>5.6364887195189617</v>
      </c>
      <c r="AD3866">
        <v>-11.478250722379711</v>
      </c>
      <c r="AE3866">
        <v>-8.8350909386783467</v>
      </c>
      <c r="AF3866">
        <v>1.7416047981506639</v>
      </c>
      <c r="AG3866">
        <v>-8.6940558503701091</v>
      </c>
      <c r="AH3866">
        <v>-6.8806553419060386</v>
      </c>
      <c r="AI3866">
        <v>-4.7925255361755958</v>
      </c>
      <c r="AJ3866">
        <v>-3.501750349308419</v>
      </c>
      <c r="AK3866">
        <v>-7.1977033003455038</v>
      </c>
      <c r="AL3866">
        <v>-0.3836141495825896</v>
      </c>
      <c r="AM3866">
        <v>5.8082530385937803</v>
      </c>
      <c r="AN3866">
        <v>-0.63796047665759525</v>
      </c>
      <c r="AO3866">
        <v>-1.752004949995045</v>
      </c>
      <c r="AP3866">
        <v>1.2718088393187219</v>
      </c>
      <c r="AQ3866">
        <v>-0.57375412779979706</v>
      </c>
      <c r="AR3866">
        <v>-5.0693644927817916</v>
      </c>
      <c r="AS3866">
        <v>1.463889941520002</v>
      </c>
      <c r="AT3866">
        <v>-1.137139055236958</v>
      </c>
      <c r="AU3866">
        <v>-7.1748239929702917</v>
      </c>
      <c r="AV3866">
        <v>1.589311917063041</v>
      </c>
    </row>
    <row r="3867" spans="1:48" x14ac:dyDescent="0.25">
      <c r="A3867" s="2">
        <v>40299</v>
      </c>
      <c r="B3867">
        <v>2013</v>
      </c>
      <c r="C3867">
        <v>710</v>
      </c>
      <c r="D3867">
        <v>-4.710410302208123</v>
      </c>
      <c r="E3867">
        <v>-12.56985088175924</v>
      </c>
      <c r="F3867">
        <v>-7.9998911802224963</v>
      </c>
      <c r="G3867">
        <v>-13.14765628161773</v>
      </c>
      <c r="H3867">
        <v>-2.7077453540306222</v>
      </c>
      <c r="I3867">
        <v>-7.3376697311955059</v>
      </c>
      <c r="J3867">
        <v>-4.4383176514243283</v>
      </c>
      <c r="K3867">
        <v>-6.9419243792887331</v>
      </c>
      <c r="L3867">
        <v>-8.8865150134657895</v>
      </c>
      <c r="M3867">
        <v>-1.7700638908457189</v>
      </c>
      <c r="N3867">
        <v>-10.012005588680161</v>
      </c>
      <c r="O3867">
        <v>2.954174090727157</v>
      </c>
      <c r="P3867">
        <v>-10.495725715495389</v>
      </c>
      <c r="Q3867">
        <v>-10.95822408633671</v>
      </c>
      <c r="R3867">
        <v>-1.734424818093228</v>
      </c>
      <c r="S3867">
        <v>-6.4911651111437596</v>
      </c>
      <c r="T3867">
        <v>-5.4881348808914376</v>
      </c>
      <c r="U3867">
        <v>-13.005321073214439</v>
      </c>
      <c r="V3867">
        <v>-11.36811293227905</v>
      </c>
      <c r="W3867">
        <v>-12.99542161581315</v>
      </c>
      <c r="X3867">
        <v>-10.70064276663242</v>
      </c>
      <c r="Y3867">
        <v>-8.098695964161795</v>
      </c>
      <c r="Z3867">
        <v>-16.324459940769611</v>
      </c>
      <c r="AA3867">
        <v>-19.851271247363002</v>
      </c>
      <c r="AB3867">
        <v>-13.82266181562113</v>
      </c>
      <c r="AC3867">
        <v>-13.323056427790011</v>
      </c>
      <c r="AD3867">
        <v>-25.852640376165439</v>
      </c>
      <c r="AE3867">
        <v>-12.718391202572811</v>
      </c>
      <c r="AF3867">
        <v>-16.370970280899868</v>
      </c>
      <c r="AG3867">
        <v>-8.2759926484266657</v>
      </c>
      <c r="AH3867">
        <v>-14.432455250861789</v>
      </c>
      <c r="AI3867">
        <v>-16.36011958670651</v>
      </c>
      <c r="AJ3867">
        <v>-7.5982290800947201</v>
      </c>
      <c r="AK3867">
        <v>-19.502419377439828</v>
      </c>
      <c r="AL3867">
        <v>-12.05292186048111</v>
      </c>
      <c r="AM3867">
        <v>-11.39399640572775</v>
      </c>
      <c r="AN3867">
        <v>-14.66649554456624</v>
      </c>
      <c r="AO3867">
        <v>-10.427448999184341</v>
      </c>
      <c r="AP3867">
        <v>-12.12861494887677</v>
      </c>
      <c r="AQ3867">
        <v>-16.708721808083869</v>
      </c>
      <c r="AR3867">
        <v>-12.67350462785911</v>
      </c>
      <c r="AS3867">
        <v>-6.8531203228332398</v>
      </c>
      <c r="AT3867">
        <v>-10.88783663484605</v>
      </c>
      <c r="AU3867">
        <v>-10.996403353088761</v>
      </c>
      <c r="AV3867">
        <v>-8.0748655735456971</v>
      </c>
    </row>
    <row r="3868" spans="1:48" x14ac:dyDescent="0.25">
      <c r="A3868" s="2">
        <v>40330</v>
      </c>
      <c r="B3868">
        <v>2013</v>
      </c>
      <c r="C3868">
        <v>710</v>
      </c>
      <c r="D3868">
        <v>1.5922901269727059E-3</v>
      </c>
      <c r="E3868">
        <v>4.9839380940032374</v>
      </c>
      <c r="F3868">
        <v>4.2823423422173823</v>
      </c>
      <c r="G3868">
        <v>-9.7528848376461035</v>
      </c>
      <c r="H3868">
        <v>3.6528643525815858</v>
      </c>
      <c r="I3868">
        <v>-3.5370736994565721</v>
      </c>
      <c r="J3868">
        <v>2.5643604315566342</v>
      </c>
      <c r="K3868">
        <v>3.22348436599178</v>
      </c>
      <c r="L3868">
        <v>3.7546853321818401</v>
      </c>
      <c r="M3868">
        <v>1.000158205948654</v>
      </c>
      <c r="N3868">
        <v>2.026806991206676</v>
      </c>
      <c r="O3868">
        <v>8.2633183063607341E-2</v>
      </c>
      <c r="P3868">
        <v>-4.4349845031098294</v>
      </c>
      <c r="Q3868">
        <v>5.2706575334786621</v>
      </c>
      <c r="R3868">
        <v>4.7537881959581751</v>
      </c>
      <c r="S3868">
        <v>-2.8707082969881119</v>
      </c>
      <c r="T3868">
        <v>7.3432527821764459</v>
      </c>
      <c r="U3868">
        <v>-8.6774101740946126</v>
      </c>
      <c r="V3868">
        <v>0.69297393454952338</v>
      </c>
      <c r="W3868">
        <v>-0.87956897159723324</v>
      </c>
      <c r="X3868">
        <v>4.2638079348329194</v>
      </c>
      <c r="Y3868">
        <v>-2.010364638578654</v>
      </c>
      <c r="Z3868">
        <v>-6.9696084469294313</v>
      </c>
      <c r="AA3868">
        <v>-7.4803166913420371</v>
      </c>
      <c r="AB3868">
        <v>2.862046606238966</v>
      </c>
      <c r="AC3868">
        <v>0.91504466717149402</v>
      </c>
      <c r="AD3868">
        <v>-9.2611371153207287</v>
      </c>
      <c r="AE3868">
        <v>-6.9195424483977197</v>
      </c>
      <c r="AF3868">
        <v>-3.037801449650845</v>
      </c>
      <c r="AG3868">
        <v>-0.60132871821962919</v>
      </c>
      <c r="AH3868">
        <v>-0.83018720867489293</v>
      </c>
      <c r="AI3868">
        <v>-0.1216545214342224</v>
      </c>
      <c r="AJ3868">
        <v>-1.660681654609109</v>
      </c>
      <c r="AK3868">
        <v>-8.9962487921213743</v>
      </c>
      <c r="AL3868">
        <v>-0.69188244826189349</v>
      </c>
      <c r="AM3868">
        <v>0.90157589256432136</v>
      </c>
      <c r="AN3868">
        <v>-7.5395776868514064</v>
      </c>
      <c r="AO3868">
        <v>-0.2076520130790849</v>
      </c>
      <c r="AP3868">
        <v>-2.2965130799090909</v>
      </c>
      <c r="AQ3868">
        <v>-2.1703203521758589</v>
      </c>
      <c r="AR3868">
        <v>-1.4581485834256109</v>
      </c>
      <c r="AS3868">
        <v>-5.1654856602498906</v>
      </c>
      <c r="AT3868">
        <v>-2.2362755976983228</v>
      </c>
      <c r="AU3868">
        <v>-1.2372152974887809</v>
      </c>
      <c r="AV3868">
        <v>-5.3245960765678007</v>
      </c>
    </row>
    <row r="3869" spans="1:48" x14ac:dyDescent="0.25">
      <c r="A3869" s="2">
        <v>40360</v>
      </c>
      <c r="B3869">
        <v>2013</v>
      </c>
      <c r="C3869">
        <v>710</v>
      </c>
      <c r="D3869">
        <v>5.3934722554145784</v>
      </c>
      <c r="E3869">
        <v>9.0799237707268823</v>
      </c>
      <c r="F3869">
        <v>0.71169314760062274</v>
      </c>
      <c r="G3869">
        <v>4.4200340078352829</v>
      </c>
      <c r="H3869">
        <v>6.1018155024578524</v>
      </c>
      <c r="I3869">
        <v>12.572991375232711</v>
      </c>
      <c r="J3869">
        <v>2.8308690868561031</v>
      </c>
      <c r="K3869">
        <v>5.5534188240399018</v>
      </c>
      <c r="L3869">
        <v>7.9228176279708906</v>
      </c>
      <c r="M3869">
        <v>12.058963145609329</v>
      </c>
      <c r="N3869">
        <v>1.841795590602668</v>
      </c>
      <c r="O3869">
        <v>7.9814498188641281</v>
      </c>
      <c r="P3869">
        <v>13.719097871211639</v>
      </c>
      <c r="Q3869">
        <v>15.887804370966951</v>
      </c>
      <c r="R3869">
        <v>13.22891753738873</v>
      </c>
      <c r="S3869">
        <v>5.8282774570390439</v>
      </c>
      <c r="T3869">
        <v>5.2532396367306999</v>
      </c>
      <c r="U3869">
        <v>5.3177522994183768</v>
      </c>
      <c r="V3869">
        <v>15.96662794540174</v>
      </c>
      <c r="W3869">
        <v>7.2440000943329252</v>
      </c>
      <c r="X3869">
        <v>4.7948322372594721</v>
      </c>
      <c r="Y3869">
        <v>3.5471215824221858</v>
      </c>
      <c r="Z3869">
        <v>18.181994463046738</v>
      </c>
      <c r="AA3869">
        <v>6.893365638025406</v>
      </c>
      <c r="AB3869">
        <v>11.67199043799836</v>
      </c>
      <c r="AC3869">
        <v>7.5474000123344709</v>
      </c>
      <c r="AD3869">
        <v>30.68943604265975</v>
      </c>
      <c r="AE3869">
        <v>12.19688088338806</v>
      </c>
      <c r="AF3869">
        <v>17.798994645093199</v>
      </c>
      <c r="AG3869">
        <v>10.903756457506651</v>
      </c>
      <c r="AH3869">
        <v>15.81251478546522</v>
      </c>
      <c r="AI3869">
        <v>22.07768981949252</v>
      </c>
      <c r="AJ3869">
        <v>10.39481129339608</v>
      </c>
      <c r="AK3869">
        <v>15.02563361285114</v>
      </c>
      <c r="AL3869">
        <v>10.991623500714541</v>
      </c>
      <c r="AM3869">
        <v>10.2786863585169</v>
      </c>
      <c r="AN3869">
        <v>19.695017633345909</v>
      </c>
      <c r="AO3869">
        <v>9.4802550942817874</v>
      </c>
      <c r="AP3869">
        <v>13.706037957828411</v>
      </c>
      <c r="AQ3869">
        <v>12.17224415456819</v>
      </c>
      <c r="AR3869">
        <v>12.41124187483544</v>
      </c>
      <c r="AS3869">
        <v>7.1828016421628504</v>
      </c>
      <c r="AT3869">
        <v>12.12077109247751</v>
      </c>
      <c r="AU3869">
        <v>-1.037333612795754</v>
      </c>
      <c r="AV3869">
        <v>6.9738446842714694</v>
      </c>
    </row>
    <row r="3870" spans="1:48" x14ac:dyDescent="0.25">
      <c r="A3870" s="2">
        <v>40391</v>
      </c>
      <c r="B3870">
        <v>2013</v>
      </c>
      <c r="C3870">
        <v>710</v>
      </c>
      <c r="D3870">
        <v>-3.0134260443528849</v>
      </c>
      <c r="E3870">
        <v>-6.6215931811825719</v>
      </c>
      <c r="F3870">
        <v>-1.4508877725826099</v>
      </c>
      <c r="G3870">
        <v>-5.5323713220272293</v>
      </c>
      <c r="H3870">
        <v>9.3805974947686046</v>
      </c>
      <c r="I3870">
        <v>-2.884968975813484</v>
      </c>
      <c r="J3870">
        <v>5.6237847466089619</v>
      </c>
      <c r="K3870">
        <v>6.4564153959523418</v>
      </c>
      <c r="L3870">
        <v>-0.73075438043247454</v>
      </c>
      <c r="M3870">
        <v>7.2544625387484194</v>
      </c>
      <c r="N3870">
        <v>2.2337224737429611</v>
      </c>
      <c r="O3870">
        <v>4.1771790766155448</v>
      </c>
      <c r="P3870">
        <v>-3.2168324494179612</v>
      </c>
      <c r="Q3870">
        <v>4.8301948351933799</v>
      </c>
      <c r="R3870">
        <v>9.0859603646356479</v>
      </c>
      <c r="S3870">
        <v>-5.0482721920542373</v>
      </c>
      <c r="T3870">
        <v>-3.4660883997623788</v>
      </c>
      <c r="U3870">
        <v>1.6367302011770719</v>
      </c>
      <c r="V3870">
        <v>-1.4388377643139609</v>
      </c>
      <c r="W3870">
        <v>-3.3321376495594519</v>
      </c>
      <c r="X3870">
        <v>2.4808068097694309</v>
      </c>
      <c r="Y3870">
        <v>-2.294213610817275</v>
      </c>
      <c r="Z3870">
        <v>-4.530860967843342</v>
      </c>
      <c r="AA3870">
        <v>-15.43313840521315</v>
      </c>
      <c r="AB3870">
        <v>-5.8082095118924926</v>
      </c>
      <c r="AC3870">
        <v>-2.59327936089967</v>
      </c>
      <c r="AD3870">
        <v>-9.3474257173912783</v>
      </c>
      <c r="AE3870">
        <v>-4.0373289405893242</v>
      </c>
      <c r="AF3870">
        <v>-5.0956366866191534</v>
      </c>
      <c r="AG3870">
        <v>-1.8452906857385321</v>
      </c>
      <c r="AH3870">
        <v>-7.4591766945037659</v>
      </c>
      <c r="AI3870">
        <v>-5.4525929144153329</v>
      </c>
      <c r="AJ3870">
        <v>-3.774438560938032</v>
      </c>
      <c r="AK3870">
        <v>-2.7164990577489561</v>
      </c>
      <c r="AL3870">
        <v>-7.362872719103275</v>
      </c>
      <c r="AM3870">
        <v>-4.7827343799869411</v>
      </c>
      <c r="AN3870">
        <v>-3.4886048647341021</v>
      </c>
      <c r="AO3870">
        <v>-5.9404726231930161</v>
      </c>
      <c r="AP3870">
        <v>-4.7565769016287174</v>
      </c>
      <c r="AQ3870">
        <v>-3.0671101366466562</v>
      </c>
      <c r="AR3870">
        <v>-6.058890007547002</v>
      </c>
      <c r="AS3870">
        <v>-1.921776474907533</v>
      </c>
      <c r="AT3870">
        <v>-1.986952275332166</v>
      </c>
      <c r="AU3870">
        <v>2.610397068151582</v>
      </c>
      <c r="AV3870">
        <v>-4.454049106620861</v>
      </c>
    </row>
    <row r="3871" spans="1:48" x14ac:dyDescent="0.25">
      <c r="A3871" s="2">
        <v>40422</v>
      </c>
      <c r="B3871">
        <v>2013</v>
      </c>
      <c r="C3871">
        <v>710</v>
      </c>
      <c r="D3871">
        <v>10.907449860200471</v>
      </c>
      <c r="E3871">
        <v>-0.36232126932773667</v>
      </c>
      <c r="F3871">
        <v>16.270045398030248</v>
      </c>
      <c r="G3871">
        <v>0.28846218143159241</v>
      </c>
      <c r="H3871">
        <v>14.16133325916436</v>
      </c>
      <c r="I3871">
        <v>14.65341485313099</v>
      </c>
      <c r="J3871">
        <v>19.25250750029344</v>
      </c>
      <c r="K3871">
        <v>5.7328406611725216</v>
      </c>
      <c r="L3871">
        <v>8.0882740375408879</v>
      </c>
      <c r="M3871">
        <v>10.2811136458046</v>
      </c>
      <c r="N3871">
        <v>5.9139985281977614</v>
      </c>
      <c r="O3871">
        <v>10.9754735980347</v>
      </c>
      <c r="P3871">
        <v>10.59164190560009</v>
      </c>
      <c r="Q3871">
        <v>16.40117941927317</v>
      </c>
      <c r="R3871">
        <v>7.1126529769446112</v>
      </c>
      <c r="S3871">
        <v>10.89645779627984</v>
      </c>
      <c r="T3871">
        <v>12.233341300390199</v>
      </c>
      <c r="U3871">
        <v>3.2740069099832292</v>
      </c>
      <c r="V3871">
        <v>15.334767186634821</v>
      </c>
      <c r="W3871">
        <v>9.5481523467421781</v>
      </c>
      <c r="X3871">
        <v>5.4701556031902632</v>
      </c>
      <c r="Y3871">
        <v>4.6270069931410918</v>
      </c>
      <c r="Z3871">
        <v>13.7984519607623</v>
      </c>
      <c r="AA3871">
        <v>6.8077852512549164</v>
      </c>
      <c r="AB3871">
        <v>18.516122083280688</v>
      </c>
      <c r="AC3871">
        <v>11.8449296954396</v>
      </c>
      <c r="AD3871">
        <v>0.32021832175486148</v>
      </c>
      <c r="AE3871">
        <v>17.494798861464851</v>
      </c>
      <c r="AF3871">
        <v>15.7224215344306</v>
      </c>
      <c r="AG3871">
        <v>10.70290409457151</v>
      </c>
      <c r="AH3871">
        <v>11.888139982693399</v>
      </c>
      <c r="AI3871">
        <v>10.58037676723611</v>
      </c>
      <c r="AJ3871">
        <v>12.585950784853321</v>
      </c>
      <c r="AK3871">
        <v>12.05387794403214</v>
      </c>
      <c r="AL3871">
        <v>13.126438061552721</v>
      </c>
      <c r="AM3871">
        <v>12.02310360436614</v>
      </c>
      <c r="AN3871">
        <v>17.353062747719662</v>
      </c>
      <c r="AO3871">
        <v>13.24244156746308</v>
      </c>
      <c r="AP3871">
        <v>8.3303376444175505</v>
      </c>
      <c r="AQ3871">
        <v>13.70547608732724</v>
      </c>
      <c r="AR3871">
        <v>14.474105578245821</v>
      </c>
      <c r="AS3871">
        <v>7.8103141160964729</v>
      </c>
      <c r="AT3871">
        <v>8.9594655311777913</v>
      </c>
      <c r="AU3871">
        <v>9.8400029746933182</v>
      </c>
      <c r="AV3871">
        <v>9.0814442244757654</v>
      </c>
    </row>
    <row r="3872" spans="1:48" x14ac:dyDescent="0.25">
      <c r="A3872" s="2">
        <v>40452</v>
      </c>
      <c r="B3872">
        <v>2013</v>
      </c>
      <c r="C3872">
        <v>710</v>
      </c>
      <c r="D3872">
        <v>3.538845190544659</v>
      </c>
      <c r="E3872">
        <v>5.6627072766170627</v>
      </c>
      <c r="F3872">
        <v>1.612324490472306</v>
      </c>
      <c r="G3872">
        <v>-0.27314154716621131</v>
      </c>
      <c r="H3872">
        <v>1.852044538965103</v>
      </c>
      <c r="I3872">
        <v>1.7078260439510999</v>
      </c>
      <c r="J3872">
        <v>1.6313689909160709</v>
      </c>
      <c r="K3872">
        <v>2.6366460413428379</v>
      </c>
      <c r="L3872">
        <v>3.3218507899719141</v>
      </c>
      <c r="M3872">
        <v>1.457864797488662</v>
      </c>
      <c r="N3872">
        <v>1.809264049600201</v>
      </c>
      <c r="O3872">
        <v>16.552210583432458</v>
      </c>
      <c r="P3872">
        <v>1.4441208456776879</v>
      </c>
      <c r="Q3872">
        <v>16.02247167211566</v>
      </c>
      <c r="R3872">
        <v>5.8882052783905792</v>
      </c>
      <c r="S3872">
        <v>8.1996352961592134</v>
      </c>
      <c r="T3872">
        <v>3.427874831900724</v>
      </c>
      <c r="U3872">
        <v>-0.7095297331126682</v>
      </c>
      <c r="V3872">
        <v>5.5468217055071101</v>
      </c>
      <c r="W3872">
        <v>7.0125348748757643</v>
      </c>
      <c r="X3872">
        <v>2.2672736020802109</v>
      </c>
      <c r="Y3872">
        <v>2.0269194156328219</v>
      </c>
      <c r="Z3872">
        <v>6.9021071535720457</v>
      </c>
      <c r="AA3872">
        <v>2.047987597544676</v>
      </c>
      <c r="AB3872">
        <v>0.46807257242311717</v>
      </c>
      <c r="AC3872">
        <v>1.513588297947255</v>
      </c>
      <c r="AD3872">
        <v>8.1051553208549407</v>
      </c>
      <c r="AE3872">
        <v>4.0822928841990791</v>
      </c>
      <c r="AF3872">
        <v>3.7741597306846231</v>
      </c>
      <c r="AG3872">
        <v>9.1930681359522417</v>
      </c>
      <c r="AH3872">
        <v>6.405739469096261</v>
      </c>
      <c r="AI3872">
        <v>4.7488890196225819</v>
      </c>
      <c r="AJ3872">
        <v>4.2229940593295767</v>
      </c>
      <c r="AK3872">
        <v>7.3121570415279891E-3</v>
      </c>
      <c r="AL3872">
        <v>1.701491871325866</v>
      </c>
      <c r="AM3872">
        <v>3.3922750178326129</v>
      </c>
      <c r="AN3872">
        <v>4.7441690775093637</v>
      </c>
      <c r="AO3872">
        <v>7.7948773814690453</v>
      </c>
      <c r="AP3872">
        <v>0.16975406366661619</v>
      </c>
      <c r="AQ3872">
        <v>2.8555056305156201</v>
      </c>
      <c r="AR3872">
        <v>5.0732189754986834</v>
      </c>
      <c r="AS3872">
        <v>3.1532728233422351</v>
      </c>
      <c r="AT3872">
        <v>3.931788235926903</v>
      </c>
      <c r="AU3872">
        <v>-0.40592084526984712</v>
      </c>
      <c r="AV3872">
        <v>3.9248977475316642</v>
      </c>
    </row>
    <row r="3873" spans="1:48" x14ac:dyDescent="0.25">
      <c r="A3873" s="2">
        <v>40483</v>
      </c>
      <c r="B3873">
        <v>2013</v>
      </c>
      <c r="C3873">
        <v>710</v>
      </c>
      <c r="D3873">
        <v>-2.6576721821826692</v>
      </c>
      <c r="E3873">
        <v>5.2943385819998356</v>
      </c>
      <c r="F3873">
        <v>-6.5386962844627972</v>
      </c>
      <c r="G3873">
        <v>9.1871554237061623</v>
      </c>
      <c r="H3873">
        <v>0.37028082929007061</v>
      </c>
      <c r="I3873">
        <v>-3.147502827761306</v>
      </c>
      <c r="J3873">
        <v>-13.14235164215644</v>
      </c>
      <c r="K3873">
        <v>-2.8468950328017328</v>
      </c>
      <c r="L3873">
        <v>-1.6515121335251679</v>
      </c>
      <c r="M3873">
        <v>1.0503056791224099</v>
      </c>
      <c r="N3873">
        <v>3.97476783355315</v>
      </c>
      <c r="O3873">
        <v>-3.3694369568148308</v>
      </c>
      <c r="P3873">
        <v>-4.7746146080658853</v>
      </c>
      <c r="Q3873">
        <v>3.2179903749707468</v>
      </c>
      <c r="R3873">
        <v>-13.13926740509025</v>
      </c>
      <c r="S3873">
        <v>1.9454426412845121</v>
      </c>
      <c r="T3873">
        <v>-7.031185242552751</v>
      </c>
      <c r="U3873">
        <v>-0.86284236029275929</v>
      </c>
      <c r="V3873">
        <v>-9.9991238020416322</v>
      </c>
      <c r="W3873">
        <v>-1.3695122038263949</v>
      </c>
      <c r="X3873">
        <v>-3.6151723872469459</v>
      </c>
      <c r="Y3873">
        <v>2.095755669261901</v>
      </c>
      <c r="Z3873">
        <v>-10.208501324943789</v>
      </c>
      <c r="AA3873">
        <v>-8.1839403691613022</v>
      </c>
      <c r="AB3873">
        <v>-2.7757887313424772</v>
      </c>
      <c r="AC3873">
        <v>3.5641100906258487E-2</v>
      </c>
      <c r="AD3873">
        <v>-15.49719011784244</v>
      </c>
      <c r="AE3873">
        <v>-9.2128880113849458</v>
      </c>
      <c r="AF3873">
        <v>-8.4734737481018119</v>
      </c>
      <c r="AG3873">
        <v>-14.256271571054789</v>
      </c>
      <c r="AH3873">
        <v>-15.585660884543231</v>
      </c>
      <c r="AI3873">
        <v>-20.29108544484685</v>
      </c>
      <c r="AJ3873">
        <v>-12.35484893506692</v>
      </c>
      <c r="AK3873">
        <v>-11.146287846151051</v>
      </c>
      <c r="AL3873">
        <v>-9.6607063301682565</v>
      </c>
      <c r="AM3873">
        <v>-6.3617517516592397</v>
      </c>
      <c r="AN3873">
        <v>-9.5957060174211239</v>
      </c>
      <c r="AO3873">
        <v>-5.0874573711967237</v>
      </c>
      <c r="AP3873">
        <v>-10.902421703536049</v>
      </c>
      <c r="AQ3873">
        <v>-3.4675992834515612</v>
      </c>
      <c r="AR3873">
        <v>-10.84974183314527</v>
      </c>
      <c r="AS3873">
        <v>1.059427634058463</v>
      </c>
      <c r="AT3873">
        <v>-4.91905291682545</v>
      </c>
      <c r="AU3873">
        <v>-1.726385009580822</v>
      </c>
      <c r="AV3873">
        <v>0.1040483215006605</v>
      </c>
    </row>
    <row r="3874" spans="1:48" x14ac:dyDescent="0.25">
      <c r="A3874" s="2">
        <v>40513</v>
      </c>
      <c r="B3874">
        <v>2013</v>
      </c>
      <c r="C3874">
        <v>710</v>
      </c>
      <c r="D3874">
        <v>-1.7420790283920959</v>
      </c>
      <c r="E3874">
        <v>9.6662465445833448</v>
      </c>
      <c r="F3874">
        <v>7.5890203556189473</v>
      </c>
      <c r="G3874">
        <v>3.251552188545515</v>
      </c>
      <c r="H3874">
        <v>3.532958268455455</v>
      </c>
      <c r="I3874">
        <v>14.81112957324842</v>
      </c>
      <c r="J3874">
        <v>9.2340779653801839</v>
      </c>
      <c r="K3874">
        <v>5.7217021728967143</v>
      </c>
      <c r="L3874">
        <v>5.0478654950995239</v>
      </c>
      <c r="M3874">
        <v>3.211739070558894</v>
      </c>
      <c r="N3874">
        <v>6.4377175757702298</v>
      </c>
      <c r="O3874">
        <v>3.9670785265759849</v>
      </c>
      <c r="P3874">
        <v>7.1565002540606049</v>
      </c>
      <c r="Q3874">
        <v>5.4447353635979754</v>
      </c>
      <c r="R3874">
        <v>3.0294724099636068</v>
      </c>
      <c r="S3874">
        <v>5.7491933378754911</v>
      </c>
      <c r="T3874">
        <v>4.344891104456039</v>
      </c>
      <c r="U3874">
        <v>6.5509128979309939</v>
      </c>
      <c r="V3874">
        <v>-3.0505743006586932</v>
      </c>
      <c r="W3874">
        <v>5.6402232078006209</v>
      </c>
      <c r="X3874">
        <v>9.0330759145643924</v>
      </c>
      <c r="Y3874">
        <v>7.6092289113984801</v>
      </c>
      <c r="Z3874">
        <v>16.347765597235789</v>
      </c>
      <c r="AA3874">
        <v>13.576724810482579</v>
      </c>
      <c r="AB3874">
        <v>9.9447429047753388</v>
      </c>
      <c r="AC3874">
        <v>11.06147966862072</v>
      </c>
      <c r="AD3874">
        <v>-1.6721484931764059</v>
      </c>
      <c r="AE3874">
        <v>12.008999401679191</v>
      </c>
      <c r="AF3874">
        <v>17.719574631087578</v>
      </c>
      <c r="AG3874">
        <v>6.1096286465291527</v>
      </c>
      <c r="AH3874">
        <v>8.7769677433494167</v>
      </c>
      <c r="AI3874">
        <v>9.6493383748691652</v>
      </c>
      <c r="AJ3874">
        <v>5.534617507570827</v>
      </c>
      <c r="AK3874">
        <v>7.5693381767351742</v>
      </c>
      <c r="AL3874">
        <v>10.85981322651557</v>
      </c>
      <c r="AM3874">
        <v>10.547671079865269</v>
      </c>
      <c r="AN3874">
        <v>10.330985451393641</v>
      </c>
      <c r="AO3874">
        <v>6.9854758936054751</v>
      </c>
      <c r="AP3874">
        <v>8.1301396988385797</v>
      </c>
      <c r="AQ3874">
        <v>10.586457203048891</v>
      </c>
      <c r="AR3874">
        <v>8.7260769864865075</v>
      </c>
      <c r="AS3874">
        <v>7.7259608722494599</v>
      </c>
      <c r="AT3874">
        <v>7.2834312255293687</v>
      </c>
      <c r="AU3874">
        <v>7.0020406192815132</v>
      </c>
      <c r="AV3874">
        <v>6.6725227918548624</v>
      </c>
    </row>
    <row r="3875" spans="1:48" x14ac:dyDescent="0.25">
      <c r="A3875" s="2">
        <v>40544</v>
      </c>
      <c r="B3875">
        <v>2013</v>
      </c>
      <c r="C3875">
        <v>710</v>
      </c>
      <c r="D3875">
        <v>-2.0500620801522822</v>
      </c>
      <c r="E3875">
        <v>2.5920516306617629</v>
      </c>
      <c r="F3875">
        <v>-13.0650115669073</v>
      </c>
      <c r="G3875">
        <v>7.222479991749986</v>
      </c>
      <c r="H3875">
        <v>-8.8237676395864995</v>
      </c>
      <c r="I3875">
        <v>-12.2223373305</v>
      </c>
      <c r="J3875">
        <v>-10.435628084183501</v>
      </c>
      <c r="K3875">
        <v>0.87122993737351884</v>
      </c>
      <c r="L3875">
        <v>-0.20981273183617871</v>
      </c>
      <c r="M3875">
        <v>-9.0668586049729498</v>
      </c>
      <c r="N3875">
        <v>1.10726998629691</v>
      </c>
      <c r="O3875">
        <v>-12.05189017453471</v>
      </c>
      <c r="P3875">
        <v>-4.1760999463067439</v>
      </c>
      <c r="Q3875">
        <v>-1.1755921457523579</v>
      </c>
      <c r="R3875">
        <v>-2.0941125953975681</v>
      </c>
      <c r="S3875">
        <v>-2.847394241824774</v>
      </c>
      <c r="T3875">
        <v>-10.655171264221289</v>
      </c>
      <c r="U3875">
        <v>-20.858368740579831</v>
      </c>
      <c r="V3875">
        <v>-9.87579640524282</v>
      </c>
      <c r="W3875">
        <v>1.0142720606784119</v>
      </c>
      <c r="X3875">
        <v>-0.32343276513077113</v>
      </c>
      <c r="Y3875">
        <v>0.1212174054001425</v>
      </c>
      <c r="Z3875">
        <v>3.1263626579050912</v>
      </c>
      <c r="AA3875">
        <v>2.3744026778022902</v>
      </c>
      <c r="AB3875">
        <v>3.5370801659881712</v>
      </c>
      <c r="AC3875">
        <v>2.6378292314152452</v>
      </c>
      <c r="AD3875">
        <v>17.74060963146427</v>
      </c>
      <c r="AE3875">
        <v>4.4817031233119309</v>
      </c>
      <c r="AF3875">
        <v>-1.8503945442562619</v>
      </c>
      <c r="AG3875">
        <v>5.7079811782553946</v>
      </c>
      <c r="AH3875">
        <v>11.12194183160784</v>
      </c>
      <c r="AI3875">
        <v>13.746457652414399</v>
      </c>
      <c r="AJ3875">
        <v>1.923088787180993</v>
      </c>
      <c r="AK3875">
        <v>11.590828602208751</v>
      </c>
      <c r="AL3875">
        <v>4.359742522269916</v>
      </c>
      <c r="AM3875">
        <v>1.9997572960873231</v>
      </c>
      <c r="AN3875">
        <v>1.451627605905315</v>
      </c>
      <c r="AO3875">
        <v>4.3730893886083866</v>
      </c>
      <c r="AP3875">
        <v>9.0344308650321494</v>
      </c>
      <c r="AQ3875">
        <v>-2.287469613565285</v>
      </c>
      <c r="AR3875">
        <v>6.9368883965256654</v>
      </c>
      <c r="AS3875">
        <v>0.44088793783951807</v>
      </c>
      <c r="AT3875">
        <v>1.967475044137768</v>
      </c>
      <c r="AU3875">
        <v>-2.7928489559532421</v>
      </c>
      <c r="AV3875">
        <v>2.391547480429757</v>
      </c>
    </row>
    <row r="3876" spans="1:48" x14ac:dyDescent="0.25">
      <c r="A3876" s="2">
        <v>40575</v>
      </c>
      <c r="B3876">
        <v>2013</v>
      </c>
      <c r="C3876">
        <v>710</v>
      </c>
      <c r="D3876">
        <v>-1.8991510370403479</v>
      </c>
      <c r="E3876">
        <v>-8.284805969005804</v>
      </c>
      <c r="F3876">
        <v>-1.7776357327704551</v>
      </c>
      <c r="G3876">
        <v>5.8501766546357192</v>
      </c>
      <c r="H3876">
        <v>5.7738789440526572</v>
      </c>
      <c r="I3876">
        <v>6.4049887066896627</v>
      </c>
      <c r="J3876">
        <v>-1.3152385253259009</v>
      </c>
      <c r="K3876">
        <v>-1.8738739767493069</v>
      </c>
      <c r="L3876">
        <v>-5.0225713274343438</v>
      </c>
      <c r="M3876">
        <v>-2.6596093281495148</v>
      </c>
      <c r="N3876">
        <v>-6.9317995955136986</v>
      </c>
      <c r="O3876">
        <v>1.6986567506768191</v>
      </c>
      <c r="P3876">
        <v>2.9781742675766281</v>
      </c>
      <c r="Q3876">
        <v>-8.0848092136094447</v>
      </c>
      <c r="R3876">
        <v>-2.3886167408245562</v>
      </c>
      <c r="S3876">
        <v>0.84043973427125884</v>
      </c>
      <c r="T3876">
        <v>4.8922896312204367</v>
      </c>
      <c r="U3876">
        <v>-0.54943267961045095</v>
      </c>
      <c r="V3876">
        <v>-2.3888231333320191</v>
      </c>
      <c r="W3876">
        <v>-0.88459201693519285</v>
      </c>
      <c r="X3876">
        <v>3.7317994671623329</v>
      </c>
      <c r="Y3876">
        <v>4.5506315580152057</v>
      </c>
      <c r="Z3876">
        <v>1.5517850960910631</v>
      </c>
      <c r="AA3876">
        <v>6.6457329493205153</v>
      </c>
      <c r="AB3876">
        <v>-0.30934101564781269</v>
      </c>
      <c r="AC3876">
        <v>-6.1961935765364906</v>
      </c>
      <c r="AD3876">
        <v>-1.302327572427775</v>
      </c>
      <c r="AE3876">
        <v>-6.3543801991528763</v>
      </c>
      <c r="AF3876">
        <v>7.6364638564605292</v>
      </c>
      <c r="AG3876">
        <v>2.5545064891782538</v>
      </c>
      <c r="AH3876">
        <v>2.789916554319571</v>
      </c>
      <c r="AI3876">
        <v>0.84734834481012822</v>
      </c>
      <c r="AJ3876">
        <v>2.6712954995354199</v>
      </c>
      <c r="AK3876">
        <v>6.5101150465474156</v>
      </c>
      <c r="AL3876">
        <v>3.8995008907739548</v>
      </c>
      <c r="AM3876">
        <v>4.9723431310273236</v>
      </c>
      <c r="AN3876">
        <v>0.59706579983831443</v>
      </c>
      <c r="AO3876">
        <v>3.4815156127420588</v>
      </c>
      <c r="AP3876">
        <v>-1.362961933322238</v>
      </c>
      <c r="AQ3876">
        <v>4.5994971043062716</v>
      </c>
      <c r="AR3876">
        <v>3.4812221606934419</v>
      </c>
      <c r="AS3876">
        <v>7.2878314704587499</v>
      </c>
      <c r="AT3876">
        <v>4.3054964489255054</v>
      </c>
      <c r="AU3876">
        <v>-2.3831016951542772</v>
      </c>
      <c r="AV3876">
        <v>3.3406712767491298</v>
      </c>
    </row>
    <row r="3877" spans="1:48" x14ac:dyDescent="0.25">
      <c r="A3877" s="2">
        <v>40603</v>
      </c>
      <c r="B3877">
        <v>2013</v>
      </c>
      <c r="C3877">
        <v>710</v>
      </c>
      <c r="D3877">
        <v>5.5964551616876967</v>
      </c>
      <c r="E3877">
        <v>8.5653116321507294</v>
      </c>
      <c r="F3877">
        <v>11.09420789015474</v>
      </c>
      <c r="G3877">
        <v>-2.8263657572309642</v>
      </c>
      <c r="H3877">
        <v>7.9806335899212044</v>
      </c>
      <c r="I3877">
        <v>5.0396064967403342</v>
      </c>
      <c r="J3877">
        <v>9.9926953578249655</v>
      </c>
      <c r="K3877">
        <v>5.2943995322543458</v>
      </c>
      <c r="L3877">
        <v>4.8168814111595024</v>
      </c>
      <c r="M3877">
        <v>4.0693818702213447</v>
      </c>
      <c r="N3877">
        <v>7.6012036158542804</v>
      </c>
      <c r="O3877">
        <v>-3.3997053156905932</v>
      </c>
      <c r="P3877">
        <v>3.9916011078240832</v>
      </c>
      <c r="Q3877">
        <v>-3.1565213950192961</v>
      </c>
      <c r="R3877">
        <v>4.8524410997560219</v>
      </c>
      <c r="S3877">
        <v>2.654712360926692</v>
      </c>
      <c r="T3877">
        <v>12.322320312917849</v>
      </c>
      <c r="U3877">
        <v>-2.4947356152694722</v>
      </c>
      <c r="V3877">
        <v>7.7126470086936072</v>
      </c>
      <c r="W3877">
        <v>4.2762538539573569</v>
      </c>
      <c r="X3877">
        <v>-1.4709847170667369</v>
      </c>
      <c r="Y3877">
        <v>-9.1334011266605906</v>
      </c>
      <c r="Z3877">
        <v>1.1995457409233361</v>
      </c>
      <c r="AA3877">
        <v>0.10275584770611521</v>
      </c>
      <c r="AB3877">
        <v>2.198852057683665</v>
      </c>
      <c r="AC3877">
        <v>11.683624363717099</v>
      </c>
      <c r="AD3877">
        <v>-0.93597949003639824</v>
      </c>
      <c r="AE3877">
        <v>4.3715598867102079</v>
      </c>
      <c r="AF3877">
        <v>1.0767902118753669</v>
      </c>
      <c r="AG3877">
        <v>0.24464786068874031</v>
      </c>
      <c r="AH3877">
        <v>-0.42818451159598592</v>
      </c>
      <c r="AI3877">
        <v>-0.82394481783726325</v>
      </c>
      <c r="AJ3877">
        <v>0.8442145388911193</v>
      </c>
      <c r="AK3877">
        <v>11.17430513926381</v>
      </c>
      <c r="AL3877">
        <v>1.9119226638836471</v>
      </c>
      <c r="AM3877">
        <v>2.390241127531012</v>
      </c>
      <c r="AN3877">
        <v>4.7251137046788516</v>
      </c>
      <c r="AO3877">
        <v>-0.43103005345376261</v>
      </c>
      <c r="AP3877">
        <v>8.1279536581586385</v>
      </c>
      <c r="AQ3877">
        <v>2.200674089214516</v>
      </c>
      <c r="AR3877">
        <v>-0.10584478628759</v>
      </c>
      <c r="AS3877">
        <v>6.837443072282845E-3</v>
      </c>
      <c r="AT3877">
        <v>-2.4476847365332288</v>
      </c>
      <c r="AU3877">
        <v>2.7798619607631192</v>
      </c>
      <c r="AV3877">
        <v>0.1064602301327877</v>
      </c>
    </row>
    <row r="3878" spans="1:48" x14ac:dyDescent="0.25">
      <c r="A3878" s="2">
        <v>40634</v>
      </c>
      <c r="B3878">
        <v>2013</v>
      </c>
      <c r="C3878">
        <v>710</v>
      </c>
      <c r="D3878">
        <v>2.304137431481168</v>
      </c>
      <c r="E3878">
        <v>3.1300235209212208</v>
      </c>
      <c r="F3878">
        <v>-1.0508764763169529</v>
      </c>
      <c r="G3878">
        <v>0.1006072682006476</v>
      </c>
      <c r="H3878">
        <v>6.7804779927006287</v>
      </c>
      <c r="I3878">
        <v>5.2368981436975437</v>
      </c>
      <c r="J3878">
        <v>5.7908070823161184</v>
      </c>
      <c r="K3878">
        <v>1.912921064587159</v>
      </c>
      <c r="L3878">
        <v>5.6505524858553979</v>
      </c>
      <c r="M3878">
        <v>9.3512328376013532</v>
      </c>
      <c r="N3878">
        <v>3.951701179800704</v>
      </c>
      <c r="O3878">
        <v>-5.1074625391105748</v>
      </c>
      <c r="P3878">
        <v>-0.6553613030880312</v>
      </c>
      <c r="Q3878">
        <v>-1.5651753719143511</v>
      </c>
      <c r="R3878">
        <v>4.5997697377053726</v>
      </c>
      <c r="S3878">
        <v>1.758570832684714</v>
      </c>
      <c r="T3878">
        <v>5.0123351292454377</v>
      </c>
      <c r="U3878">
        <v>-6.7847457624319096</v>
      </c>
      <c r="V3878">
        <v>10.507089092946639</v>
      </c>
      <c r="W3878">
        <v>8.2629562205394969</v>
      </c>
      <c r="X3878">
        <v>9.8242263572281949</v>
      </c>
      <c r="Y3878">
        <v>0.35798571945864222</v>
      </c>
      <c r="Z3878">
        <v>2.682730384815613</v>
      </c>
      <c r="AA3878">
        <v>10.88722907020481</v>
      </c>
      <c r="AB3878">
        <v>9.686795838375506</v>
      </c>
      <c r="AC3878">
        <v>6.5740187475524348</v>
      </c>
      <c r="AD3878">
        <v>-4.4910992246760983</v>
      </c>
      <c r="AE3878">
        <v>7.4307487185729659</v>
      </c>
      <c r="AF3878">
        <v>6.8606728851211107</v>
      </c>
      <c r="AG3878">
        <v>4.1420121740230353</v>
      </c>
      <c r="AH3878">
        <v>8.4586293748942776</v>
      </c>
      <c r="AI3878">
        <v>8.0093255977409683</v>
      </c>
      <c r="AJ3878">
        <v>12.41778521015244</v>
      </c>
      <c r="AK3878">
        <v>8.0948853191372017</v>
      </c>
      <c r="AL3878">
        <v>3.5686905534494611</v>
      </c>
      <c r="AM3878">
        <v>3.194542274049339</v>
      </c>
      <c r="AN3878">
        <v>10.48662804051237</v>
      </c>
      <c r="AO3878">
        <v>11.348934593918811</v>
      </c>
      <c r="AP3878">
        <v>11.569415314958389</v>
      </c>
      <c r="AQ3878">
        <v>5.7640720197773554</v>
      </c>
      <c r="AR3878">
        <v>7.9823053697351654</v>
      </c>
      <c r="AS3878">
        <v>1.2124006691113911</v>
      </c>
      <c r="AT3878">
        <v>7.071921010558313</v>
      </c>
      <c r="AU3878">
        <v>-2.9429083852424931</v>
      </c>
      <c r="AV3878">
        <v>3.052606379500844</v>
      </c>
    </row>
    <row r="3879" spans="1:48" x14ac:dyDescent="0.25">
      <c r="A3879" s="2">
        <v>40664</v>
      </c>
      <c r="B3879">
        <v>2013</v>
      </c>
      <c r="C3879">
        <v>710</v>
      </c>
      <c r="D3879">
        <v>0.62503499445956123</v>
      </c>
      <c r="E3879">
        <v>-0.95304941868862292</v>
      </c>
      <c r="F3879">
        <v>-4.2273493720678568</v>
      </c>
      <c r="G3879">
        <v>-2.1471940633713942</v>
      </c>
      <c r="H3879">
        <v>-4.1335928999075904</v>
      </c>
      <c r="I3879">
        <v>-5.2013440463917204</v>
      </c>
      <c r="J3879">
        <v>-3.923235579064055</v>
      </c>
      <c r="K3879">
        <v>-0.33507017611286161</v>
      </c>
      <c r="L3879">
        <v>-1.897889911532169</v>
      </c>
      <c r="M3879">
        <v>-0.59945430861172433</v>
      </c>
      <c r="N3879">
        <v>-1.7864740937921231</v>
      </c>
      <c r="O3879">
        <v>1.3428957002503681</v>
      </c>
      <c r="P3879">
        <v>-3.108399328789246</v>
      </c>
      <c r="Q3879">
        <v>1.170461009394508</v>
      </c>
      <c r="R3879">
        <v>2.3348207270621262</v>
      </c>
      <c r="S3879">
        <v>-3.2201994403456502</v>
      </c>
      <c r="T3879">
        <v>0.19693462882688359</v>
      </c>
      <c r="U3879">
        <v>10.72034768844636</v>
      </c>
      <c r="V3879">
        <v>-12.38121803731423</v>
      </c>
      <c r="W3879">
        <v>5.3217101216660012</v>
      </c>
      <c r="X3879">
        <v>2.116065013522062</v>
      </c>
      <c r="Y3879">
        <v>-1.6273094579002501</v>
      </c>
      <c r="Z3879">
        <v>-3.090481691578129</v>
      </c>
      <c r="AA3879">
        <v>-6.2911817903205662</v>
      </c>
      <c r="AB3879">
        <v>-3.0362583326246422</v>
      </c>
      <c r="AC3879">
        <v>-3.4566545069359189</v>
      </c>
      <c r="AD3879">
        <v>-11.31207986166539</v>
      </c>
      <c r="AE3879">
        <v>-9.0389013550419293</v>
      </c>
      <c r="AF3879">
        <v>-3.9456092434217438</v>
      </c>
      <c r="AG3879">
        <v>-0.37142125660716291</v>
      </c>
      <c r="AH3879">
        <v>-6.8322005660800489</v>
      </c>
      <c r="AI3879">
        <v>-5.2385801121517588</v>
      </c>
      <c r="AJ3879">
        <v>-4.3416104411218024</v>
      </c>
      <c r="AK3879">
        <v>-9.819532922914199</v>
      </c>
      <c r="AL3879">
        <v>-4.791027125115555</v>
      </c>
      <c r="AM3879">
        <v>-4.7403784447901387</v>
      </c>
      <c r="AN3879">
        <v>-3.2434617319567649</v>
      </c>
      <c r="AO3879">
        <v>-5.8011295573837334</v>
      </c>
      <c r="AP3879">
        <v>-5.8378087097040616</v>
      </c>
      <c r="AQ3879">
        <v>-5.016835693848865</v>
      </c>
      <c r="AR3879">
        <v>-3.1996028376347958</v>
      </c>
      <c r="AS3879">
        <v>-3.0192080070203802</v>
      </c>
      <c r="AT3879">
        <v>-2.1734596830367381</v>
      </c>
      <c r="AU3879">
        <v>2.3544820459687981</v>
      </c>
      <c r="AV3879">
        <v>-1.0849144173961101</v>
      </c>
    </row>
    <row r="3880" spans="1:48" x14ac:dyDescent="0.25">
      <c r="A3880" s="2">
        <v>40695</v>
      </c>
      <c r="B3880">
        <v>2013</v>
      </c>
      <c r="C3880">
        <v>710</v>
      </c>
      <c r="D3880">
        <v>-3.4469594918098649</v>
      </c>
      <c r="E3880">
        <v>-0.52018970538899589</v>
      </c>
      <c r="F3880">
        <v>1.7644529453094691</v>
      </c>
      <c r="G3880">
        <v>-7.1813337288637697</v>
      </c>
      <c r="H3880">
        <v>-4.162622884221423</v>
      </c>
      <c r="I3880">
        <v>-1.7522336048586551</v>
      </c>
      <c r="J3880">
        <v>1.5918944194275979</v>
      </c>
      <c r="K3880">
        <v>1.933240568558614</v>
      </c>
      <c r="L3880">
        <v>-1.564303129489963</v>
      </c>
      <c r="M3880">
        <v>0.12118815967976369</v>
      </c>
      <c r="N3880">
        <v>-0.11108569179436591</v>
      </c>
      <c r="O3880">
        <v>-11.78510543493004</v>
      </c>
      <c r="P3880">
        <v>-0.31522927258424982</v>
      </c>
      <c r="Q3880">
        <v>4.8274631803451928</v>
      </c>
      <c r="R3880">
        <v>-1.0802917517849899</v>
      </c>
      <c r="S3880">
        <v>0.9751138417218419</v>
      </c>
      <c r="T3880">
        <v>3.1053587046957709</v>
      </c>
      <c r="U3880">
        <v>-4.2323523561057952</v>
      </c>
      <c r="V3880">
        <v>-0.71926823827876962</v>
      </c>
      <c r="W3880">
        <v>-2.3377594650031641</v>
      </c>
      <c r="X3880">
        <v>-4.3553614263124993</v>
      </c>
      <c r="Y3880">
        <v>1.4647399061615829</v>
      </c>
      <c r="Z3880">
        <v>2.563559657854841</v>
      </c>
      <c r="AA3880">
        <v>3.5187442284153381</v>
      </c>
      <c r="AB3880">
        <v>-5.2517866825002919</v>
      </c>
      <c r="AC3880">
        <v>-1.932731695069956</v>
      </c>
      <c r="AD3880">
        <v>-1.1381718599794981</v>
      </c>
      <c r="AE3880">
        <v>-4.6652774335153468</v>
      </c>
      <c r="AF3880">
        <v>-3.6124015921227159</v>
      </c>
      <c r="AG3880">
        <v>-2.148905945743806</v>
      </c>
      <c r="AH3880">
        <v>-2.85169528448791</v>
      </c>
      <c r="AI3880">
        <v>-0.27182658463473791</v>
      </c>
      <c r="AJ3880">
        <v>-4.1623595813822796</v>
      </c>
      <c r="AK3880">
        <v>-0.219566239462643</v>
      </c>
      <c r="AL3880">
        <v>-2.8775280726243802</v>
      </c>
      <c r="AM3880">
        <v>-4.823324154703446</v>
      </c>
      <c r="AN3880">
        <v>-2.5840262598786139</v>
      </c>
      <c r="AO3880">
        <v>1.986908349922123</v>
      </c>
      <c r="AP3880">
        <v>1.2102758628919741</v>
      </c>
      <c r="AQ3880">
        <v>-1.029558780962581</v>
      </c>
      <c r="AR3880">
        <v>0.67883933442645095</v>
      </c>
      <c r="AS3880">
        <v>-2.7932281653249791</v>
      </c>
      <c r="AT3880">
        <v>-2.8827983040550902</v>
      </c>
      <c r="AU3880">
        <v>-4.4728703397525997</v>
      </c>
      <c r="AV3880">
        <v>-1.6992885927561541</v>
      </c>
    </row>
    <row r="3881" spans="1:48" x14ac:dyDescent="0.25">
      <c r="A3881" s="2">
        <v>40725</v>
      </c>
      <c r="B3881">
        <v>2013</v>
      </c>
      <c r="C3881">
        <v>710</v>
      </c>
      <c r="D3881">
        <v>-1.103794488086407</v>
      </c>
      <c r="E3881">
        <v>-1.313593466378304</v>
      </c>
      <c r="F3881">
        <v>-2.2855720018648769</v>
      </c>
      <c r="G3881">
        <v>-7.2762426530361246</v>
      </c>
      <c r="H3881">
        <v>11.574862192303749</v>
      </c>
      <c r="I3881">
        <v>-0.7002392834997373</v>
      </c>
      <c r="J3881">
        <v>6.7203896320350287</v>
      </c>
      <c r="K3881">
        <v>-0.18990033274235429</v>
      </c>
      <c r="L3881">
        <v>4.7757612927577187</v>
      </c>
      <c r="M3881">
        <v>-5.3680318812903138</v>
      </c>
      <c r="N3881">
        <v>0.17387621625781779</v>
      </c>
      <c r="O3881">
        <v>8.4176495849388466</v>
      </c>
      <c r="P3881">
        <v>-4.295956173994675</v>
      </c>
      <c r="Q3881">
        <v>-3.5545151874019631</v>
      </c>
      <c r="R3881">
        <v>-2.865515977875055</v>
      </c>
      <c r="S3881">
        <v>-0.77891744369368299</v>
      </c>
      <c r="T3881">
        <v>7.5053309949920664</v>
      </c>
      <c r="U3881">
        <v>-6.3315170050345371</v>
      </c>
      <c r="V3881">
        <v>-4.2865753032709559</v>
      </c>
      <c r="W3881">
        <v>5.7749071085607229</v>
      </c>
      <c r="X3881">
        <v>-0.25047117459696677</v>
      </c>
      <c r="Y3881">
        <v>3.550719092570831</v>
      </c>
      <c r="Z3881">
        <v>-6.4704551982459169</v>
      </c>
      <c r="AA3881">
        <v>-7.2725353385235003</v>
      </c>
      <c r="AB3881">
        <v>-4.790320618510135</v>
      </c>
      <c r="AC3881">
        <v>1.7898040696727071</v>
      </c>
      <c r="AD3881">
        <v>-7.1611350689086306</v>
      </c>
      <c r="AE3881">
        <v>-10.07004271599563</v>
      </c>
      <c r="AF3881">
        <v>-0.67337705745468268</v>
      </c>
      <c r="AG3881">
        <v>-5.1628629827605534</v>
      </c>
      <c r="AH3881">
        <v>-9.2488377728611848</v>
      </c>
      <c r="AI3881">
        <v>-7.2074975890152988</v>
      </c>
      <c r="AJ3881">
        <v>-4.2003619275155391</v>
      </c>
      <c r="AK3881">
        <v>-4.1792372917382359</v>
      </c>
      <c r="AL3881">
        <v>-4.3028397812769121</v>
      </c>
      <c r="AM3881">
        <v>-3.494668030477555</v>
      </c>
      <c r="AN3881">
        <v>-2.8080933825229919</v>
      </c>
      <c r="AO3881">
        <v>-3.8843784367152629</v>
      </c>
      <c r="AP3881">
        <v>-2.2665664877317142</v>
      </c>
      <c r="AQ3881">
        <v>-2.191787481023455</v>
      </c>
      <c r="AR3881">
        <v>-8.0299938228934558</v>
      </c>
      <c r="AS3881">
        <v>-2.1004765336041231</v>
      </c>
      <c r="AT3881">
        <v>7.3595978123686123E-2</v>
      </c>
      <c r="AU3881">
        <v>-2.09971282392255</v>
      </c>
      <c r="AV3881">
        <v>-1.9418745138783939</v>
      </c>
    </row>
    <row r="3882" spans="1:48" x14ac:dyDescent="0.25">
      <c r="A3882" s="2">
        <v>40756</v>
      </c>
      <c r="B3882">
        <v>2013</v>
      </c>
      <c r="C3882">
        <v>710</v>
      </c>
      <c r="D3882">
        <v>-10.677301951707189</v>
      </c>
      <c r="E3882">
        <v>-10.22237642405036</v>
      </c>
      <c r="F3882">
        <v>-12.360343140210221</v>
      </c>
      <c r="G3882">
        <v>-9.7144917998892346</v>
      </c>
      <c r="H3882">
        <v>-7.3734554153833454</v>
      </c>
      <c r="I3882">
        <v>-1.317334330760767</v>
      </c>
      <c r="J3882">
        <v>-3.888506665034452</v>
      </c>
      <c r="K3882">
        <v>-7.6865671133580786</v>
      </c>
      <c r="L3882">
        <v>-9.432209473586795</v>
      </c>
      <c r="M3882">
        <v>-4.4244494847046951</v>
      </c>
      <c r="N3882">
        <v>-0.51418859008494078</v>
      </c>
      <c r="O3882">
        <v>6.4297235538670394</v>
      </c>
      <c r="P3882">
        <v>-6.4644749700825237</v>
      </c>
      <c r="Q3882">
        <v>-11.87247042242109</v>
      </c>
      <c r="R3882">
        <v>0.1903129865335362</v>
      </c>
      <c r="S3882">
        <v>-4.341179036998744</v>
      </c>
      <c r="T3882">
        <v>-5.6482403169010542</v>
      </c>
      <c r="U3882">
        <v>-6.5000901225605094</v>
      </c>
      <c r="V3882">
        <v>-14.795478078235011</v>
      </c>
      <c r="W3882">
        <v>-3.766055628178</v>
      </c>
      <c r="X3882">
        <v>-6.6331061903036836</v>
      </c>
      <c r="Y3882">
        <v>-8.1349622723579369</v>
      </c>
      <c r="Z3882">
        <v>-14.21081826215234</v>
      </c>
      <c r="AA3882">
        <v>-6.430634451445072</v>
      </c>
      <c r="AB3882">
        <v>-11.158700673142761</v>
      </c>
      <c r="AC3882">
        <v>-13.40555336831296</v>
      </c>
      <c r="AD3882">
        <v>-27.887430704633601</v>
      </c>
      <c r="AE3882">
        <v>-3.8901432385529571</v>
      </c>
      <c r="AF3882">
        <v>-7.1590124973145759</v>
      </c>
      <c r="AG3882">
        <v>-6.3385787645842022</v>
      </c>
      <c r="AH3882">
        <v>-14.71043193932335</v>
      </c>
      <c r="AI3882">
        <v>-8.5838605740758407</v>
      </c>
      <c r="AJ3882">
        <v>-6.1708540656193573</v>
      </c>
      <c r="AK3882">
        <v>-9.3853556500767539</v>
      </c>
      <c r="AL3882">
        <v>-9.5492881001634444</v>
      </c>
      <c r="AM3882">
        <v>-13.440754632801189</v>
      </c>
      <c r="AN3882">
        <v>-12.5805845412841</v>
      </c>
      <c r="AO3882">
        <v>-18.588329579330189</v>
      </c>
      <c r="AP3882">
        <v>-6.1625068358513779</v>
      </c>
      <c r="AQ3882">
        <v>-4.3993530743167142</v>
      </c>
      <c r="AR3882">
        <v>-10.746872658675629</v>
      </c>
      <c r="AS3882">
        <v>-3.5325419644602452</v>
      </c>
      <c r="AT3882">
        <v>-7.3121888459885991</v>
      </c>
      <c r="AU3882">
        <v>-12.4633800742603</v>
      </c>
      <c r="AV3882">
        <v>-5.5404260140668127</v>
      </c>
    </row>
    <row r="3883" spans="1:48" x14ac:dyDescent="0.25">
      <c r="A3883" s="2">
        <v>40787</v>
      </c>
      <c r="B3883">
        <v>2013</v>
      </c>
      <c r="C3883">
        <v>710</v>
      </c>
      <c r="D3883">
        <v>-19.257613309403759</v>
      </c>
      <c r="E3883">
        <v>6.4627212786364741</v>
      </c>
      <c r="F3883">
        <v>-6.5171123545364136</v>
      </c>
      <c r="G3883">
        <v>-13.005467322003859</v>
      </c>
      <c r="H3883">
        <v>-17.11498874013899</v>
      </c>
      <c r="I3883">
        <v>-15.09339848322899</v>
      </c>
      <c r="J3883">
        <v>-9.2118473895582369</v>
      </c>
      <c r="K3883">
        <v>-9.8959147474992797</v>
      </c>
      <c r="L3883">
        <v>-13.80684612765314</v>
      </c>
      <c r="M3883">
        <v>-18.448780168476311</v>
      </c>
      <c r="N3883">
        <v>0.95347372301359812</v>
      </c>
      <c r="O3883">
        <v>-17.408525156292001</v>
      </c>
      <c r="P3883">
        <v>-18.37658128646061</v>
      </c>
      <c r="Q3883">
        <v>-19.682743136352489</v>
      </c>
      <c r="R3883">
        <v>-10.06371522451502</v>
      </c>
      <c r="S3883">
        <v>-15.43605364683965</v>
      </c>
      <c r="T3883">
        <v>-10.272279853200111</v>
      </c>
      <c r="U3883">
        <v>-9.467597550006424</v>
      </c>
      <c r="V3883">
        <v>3.5154008457443542</v>
      </c>
      <c r="W3883">
        <v>-8.1662639587278711</v>
      </c>
      <c r="X3883">
        <v>-11.3923647467722</v>
      </c>
      <c r="Y3883">
        <v>-1.5807324742292519</v>
      </c>
      <c r="Z3883">
        <v>-22.291581053984039</v>
      </c>
      <c r="AA3883">
        <v>-8.484832371786343</v>
      </c>
      <c r="AB3883">
        <v>-13.28027799367068</v>
      </c>
      <c r="AC3883">
        <v>-12.92884818598098</v>
      </c>
      <c r="AD3883">
        <v>-20.251713196277631</v>
      </c>
      <c r="AE3883">
        <v>-14.507585858444081</v>
      </c>
      <c r="AF3883">
        <v>-14.939459357061541</v>
      </c>
      <c r="AG3883">
        <v>-12.19130877404185</v>
      </c>
      <c r="AH3883">
        <v>-10.89777153993392</v>
      </c>
      <c r="AI3883">
        <v>-8.1450085240093557</v>
      </c>
      <c r="AJ3883">
        <v>-9.957426954304827</v>
      </c>
      <c r="AK3883">
        <v>-21.128748405508819</v>
      </c>
      <c r="AL3883">
        <v>-9.6358840936422112</v>
      </c>
      <c r="AM3883">
        <v>-9.196943907651745</v>
      </c>
      <c r="AN3883">
        <v>-20.690993230910731</v>
      </c>
      <c r="AO3883">
        <v>-11.819697474915881</v>
      </c>
      <c r="AP3883">
        <v>-14.61720566917308</v>
      </c>
      <c r="AQ3883">
        <v>-14.599319664749791</v>
      </c>
      <c r="AR3883">
        <v>-14.46829582769792</v>
      </c>
      <c r="AS3883">
        <v>-14.06469326998719</v>
      </c>
      <c r="AT3883">
        <v>-8.7835970681349629</v>
      </c>
      <c r="AU3883">
        <v>-12.91746220538983</v>
      </c>
      <c r="AV3883">
        <v>-7.1922730009481128</v>
      </c>
    </row>
    <row r="3884" spans="1:48" x14ac:dyDescent="0.25">
      <c r="A3884" s="2">
        <v>40817</v>
      </c>
      <c r="B3884">
        <v>2013</v>
      </c>
      <c r="C3884">
        <v>710</v>
      </c>
      <c r="D3884">
        <v>17.622471358674499</v>
      </c>
      <c r="E3884">
        <v>3.244484922999491</v>
      </c>
      <c r="F3884">
        <v>8.5623698135891768</v>
      </c>
      <c r="G3884">
        <v>11.458324815229989</v>
      </c>
      <c r="H3884">
        <v>12.4371900634727</v>
      </c>
      <c r="I3884">
        <v>9.0113972399036513</v>
      </c>
      <c r="J3884">
        <v>9.9974924418390287</v>
      </c>
      <c r="K3884">
        <v>12.4389446799251</v>
      </c>
      <c r="L3884">
        <v>10.57405649463383</v>
      </c>
      <c r="M3884">
        <v>18.191687308423489</v>
      </c>
      <c r="N3884">
        <v>1.73312240259067</v>
      </c>
      <c r="O3884">
        <v>15.26028769695216</v>
      </c>
      <c r="P3884">
        <v>19.4069856428078</v>
      </c>
      <c r="Q3884">
        <v>1.7995135571904799</v>
      </c>
      <c r="R3884">
        <v>6.6920070791079764</v>
      </c>
      <c r="S3884">
        <v>13.890390302333479</v>
      </c>
      <c r="T3884">
        <v>8.9016475400291775</v>
      </c>
      <c r="U3884">
        <v>9.5360839121822583</v>
      </c>
      <c r="V3884">
        <v>-2.4170293757128758</v>
      </c>
      <c r="W3884">
        <v>1.758525274517986</v>
      </c>
      <c r="X3884">
        <v>8.4186362697294079</v>
      </c>
      <c r="Y3884">
        <v>-0.24718670695899059</v>
      </c>
      <c r="Z3884">
        <v>6.5745367764804774</v>
      </c>
      <c r="AA3884">
        <v>12.8078900021716</v>
      </c>
      <c r="AB3884">
        <v>15.866332391601841</v>
      </c>
      <c r="AC3884">
        <v>15.07623808334413</v>
      </c>
      <c r="AD3884">
        <v>-4.1603499451013821</v>
      </c>
      <c r="AE3884">
        <v>14.334974256660621</v>
      </c>
      <c r="AF3884">
        <v>17.53270313964779</v>
      </c>
      <c r="AG3884">
        <v>3.7564506294872619</v>
      </c>
      <c r="AH3884">
        <v>13.57019344830341</v>
      </c>
      <c r="AI3884">
        <v>8.8558507791708152</v>
      </c>
      <c r="AJ3884">
        <v>5.4164939420976674</v>
      </c>
      <c r="AK3884">
        <v>11.2926409798308</v>
      </c>
      <c r="AL3884">
        <v>13.042001825721879</v>
      </c>
      <c r="AM3884">
        <v>7.4656767485814068</v>
      </c>
      <c r="AN3884">
        <v>13.51476523754453</v>
      </c>
      <c r="AO3884">
        <v>16.10322792066534</v>
      </c>
      <c r="AP3884">
        <v>6.8965084936890131</v>
      </c>
      <c r="AQ3884">
        <v>17.012405910910669</v>
      </c>
      <c r="AR3884">
        <v>12.863138023978889</v>
      </c>
      <c r="AS3884">
        <v>10.47785265558268</v>
      </c>
      <c r="AT3884">
        <v>12.05455731517193</v>
      </c>
      <c r="AU3884">
        <v>13.12896948671678</v>
      </c>
      <c r="AV3884">
        <v>10.98548839978943</v>
      </c>
    </row>
    <row r="3885" spans="1:48" x14ac:dyDescent="0.25">
      <c r="A3885" s="2">
        <v>40848</v>
      </c>
      <c r="B3885">
        <v>2013</v>
      </c>
      <c r="C3885">
        <v>710</v>
      </c>
      <c r="D3885">
        <v>-9.1771069623367669</v>
      </c>
      <c r="E3885">
        <v>-4.590250475965318</v>
      </c>
      <c r="F3885">
        <v>-15.96648483313828</v>
      </c>
      <c r="G3885">
        <v>-4.9251921900702484</v>
      </c>
      <c r="H3885">
        <v>-3.170911983514169</v>
      </c>
      <c r="I3885">
        <v>0.25926282298980308</v>
      </c>
      <c r="J3885">
        <v>-6.1287501377427454</v>
      </c>
      <c r="K3885">
        <v>-4.4862431385409014</v>
      </c>
      <c r="L3885">
        <v>-8.0960488540715474</v>
      </c>
      <c r="M3885">
        <v>-8.9772366897654106</v>
      </c>
      <c r="N3885">
        <v>0.31809000963267658</v>
      </c>
      <c r="O3885">
        <v>-0.57219052192822861</v>
      </c>
      <c r="P3885">
        <v>-6.9589027683708</v>
      </c>
      <c r="Q3885">
        <v>-0.47273731775067113</v>
      </c>
      <c r="R3885">
        <v>-7.3694126550228001</v>
      </c>
      <c r="S3885">
        <v>-1.891441084534806</v>
      </c>
      <c r="T3885">
        <v>-5.1759108271834613</v>
      </c>
      <c r="U3885">
        <v>-10.36662367665801</v>
      </c>
      <c r="V3885">
        <v>-5.1822134324128637</v>
      </c>
      <c r="W3885">
        <v>-6.9508456798615388</v>
      </c>
      <c r="X3885">
        <v>-5.5692358398105712</v>
      </c>
      <c r="Y3885">
        <v>-4.4115637394519851</v>
      </c>
      <c r="Z3885">
        <v>-10.619937769442121</v>
      </c>
      <c r="AA3885">
        <v>1.424288184922951</v>
      </c>
      <c r="AB3885">
        <v>-5.1517871110937303</v>
      </c>
      <c r="AC3885">
        <v>-6.3536668863462982</v>
      </c>
      <c r="AD3885">
        <v>-21.05262307240066</v>
      </c>
      <c r="AE3885">
        <v>-6.4489239688631734</v>
      </c>
      <c r="AF3885">
        <v>-4.7465750165892722</v>
      </c>
      <c r="AG3885">
        <v>-8.7294317884533896</v>
      </c>
      <c r="AH3885">
        <v>-6.9039326208036664</v>
      </c>
      <c r="AI3885">
        <v>-8.0627422547973069</v>
      </c>
      <c r="AJ3885">
        <v>-2.5421577877292161</v>
      </c>
      <c r="AK3885">
        <v>-12.3761675798818</v>
      </c>
      <c r="AL3885">
        <v>-5.7275414915074041</v>
      </c>
      <c r="AM3885">
        <v>2.981939005825951</v>
      </c>
      <c r="AN3885">
        <v>-9.6721422509231108</v>
      </c>
      <c r="AO3885">
        <v>-4.2008163745302474</v>
      </c>
      <c r="AP3885">
        <v>-7.8911970882131648</v>
      </c>
      <c r="AQ3885">
        <v>-6.6904873530421511</v>
      </c>
      <c r="AR3885">
        <v>-5.9373916868057481</v>
      </c>
      <c r="AS3885">
        <v>-2.6659255504102091</v>
      </c>
      <c r="AT3885">
        <v>-2.7006600987097169</v>
      </c>
      <c r="AU3885">
        <v>-7.1912247634458808</v>
      </c>
      <c r="AV3885">
        <v>-0.27551449229353819</v>
      </c>
    </row>
    <row r="3886" spans="1:48" x14ac:dyDescent="0.25">
      <c r="A3886" s="2">
        <v>40878</v>
      </c>
      <c r="B3886">
        <v>2013</v>
      </c>
      <c r="C3886">
        <v>710</v>
      </c>
      <c r="D3886">
        <v>0.40714982957140711</v>
      </c>
      <c r="E3886">
        <v>-7.2463173960450877</v>
      </c>
      <c r="F3886">
        <v>-6.0024130842303851</v>
      </c>
      <c r="G3886">
        <v>-8.5169528375888213</v>
      </c>
      <c r="H3886">
        <v>2.3846869005264342</v>
      </c>
      <c r="I3886">
        <v>-2.1096008142670208</v>
      </c>
      <c r="J3886">
        <v>3.6556859573529392</v>
      </c>
      <c r="K3886">
        <v>4.014715495725552</v>
      </c>
      <c r="L3886">
        <v>-2.6012070882864058</v>
      </c>
      <c r="M3886">
        <v>0.52542278622637051</v>
      </c>
      <c r="N3886">
        <v>2.0305468260708999</v>
      </c>
      <c r="O3886">
        <v>-1.829313896471096</v>
      </c>
      <c r="P3886">
        <v>-1.9445397208250561</v>
      </c>
      <c r="Q3886">
        <v>-3.9193040195039659</v>
      </c>
      <c r="R3886">
        <v>3.434472790711907</v>
      </c>
      <c r="S3886">
        <v>-2.0584113756304419</v>
      </c>
      <c r="T3886">
        <v>4.1247865512699651</v>
      </c>
      <c r="U3886">
        <v>-10.048897386739361</v>
      </c>
      <c r="V3886">
        <v>-8.9101641621952226</v>
      </c>
      <c r="W3886">
        <v>3.2981356838188809</v>
      </c>
      <c r="X3886">
        <v>1.715755082627701</v>
      </c>
      <c r="Y3886">
        <v>0.83753675492445057</v>
      </c>
      <c r="Z3886">
        <v>-0.38447916365037532</v>
      </c>
      <c r="AA3886">
        <v>6.9692043139614963</v>
      </c>
      <c r="AB3886">
        <v>-0.97744432015285376</v>
      </c>
      <c r="AC3886">
        <v>-1.7164468799296011</v>
      </c>
      <c r="AD3886">
        <v>-4.1893296524452399</v>
      </c>
      <c r="AE3886">
        <v>-8.2759388547073538</v>
      </c>
      <c r="AF3886">
        <v>-2.1069030345228001</v>
      </c>
      <c r="AG3886">
        <v>-4.2630223244991674</v>
      </c>
      <c r="AH3886">
        <v>-4.5399092806925667</v>
      </c>
      <c r="AI3886">
        <v>-1.9380229706419509</v>
      </c>
      <c r="AJ3886">
        <v>-0.48920882110007341</v>
      </c>
      <c r="AK3886">
        <v>-0.96604278978928981</v>
      </c>
      <c r="AL3886">
        <v>3.406895673124799E-2</v>
      </c>
      <c r="AM3886">
        <v>-2.147428595527257</v>
      </c>
      <c r="AN3886">
        <v>-8.3927136728001894</v>
      </c>
      <c r="AO3886">
        <v>-6.5484745817381063</v>
      </c>
      <c r="AP3886">
        <v>-0.41339753748386171</v>
      </c>
      <c r="AQ3886">
        <v>-1.5268320745468911</v>
      </c>
      <c r="AR3886">
        <v>-3.1656369714758381</v>
      </c>
      <c r="AS3886">
        <v>-2.1591248427339842</v>
      </c>
      <c r="AT3886">
        <v>7.4502570228485165E-2</v>
      </c>
      <c r="AU3886">
        <v>-0.20789059843281391</v>
      </c>
      <c r="AV3886">
        <v>0.94772428461574743</v>
      </c>
    </row>
    <row r="3887" spans="1:48" x14ac:dyDescent="0.25">
      <c r="A3887" s="2">
        <v>40909</v>
      </c>
      <c r="B3887">
        <v>2013</v>
      </c>
      <c r="C3887">
        <v>710</v>
      </c>
      <c r="D3887">
        <v>9.188751007024365</v>
      </c>
      <c r="E3887">
        <v>10.92772520549201</v>
      </c>
      <c r="F3887">
        <v>20.979888208975542</v>
      </c>
      <c r="G3887">
        <v>6.9524735413067704</v>
      </c>
      <c r="H3887">
        <v>8.2711379393781925</v>
      </c>
      <c r="I3887">
        <v>7.8269971638049052</v>
      </c>
      <c r="J3887">
        <v>10.330459256830119</v>
      </c>
      <c r="K3887">
        <v>4.4385761775203036</v>
      </c>
      <c r="L3887">
        <v>14.50431047099709</v>
      </c>
      <c r="M3887">
        <v>7.4663925308384727</v>
      </c>
      <c r="N3887">
        <v>-2.4028874129799371</v>
      </c>
      <c r="O3887">
        <v>10.28784680141308</v>
      </c>
      <c r="P3887">
        <v>15.20708819810417</v>
      </c>
      <c r="Q3887">
        <v>13.22380929762104</v>
      </c>
      <c r="R3887">
        <v>9.3719889838386869</v>
      </c>
      <c r="S3887">
        <v>7.4236028963535539</v>
      </c>
      <c r="T3887">
        <v>4.685232716757759</v>
      </c>
      <c r="U3887">
        <v>28.930981673653001</v>
      </c>
      <c r="V3887">
        <v>18.59008117859684</v>
      </c>
      <c r="W3887">
        <v>6.8810026521693324</v>
      </c>
      <c r="X3887">
        <v>2.5507933775293701</v>
      </c>
      <c r="Y3887">
        <v>4.5229301309500647</v>
      </c>
      <c r="Z3887">
        <v>10.29770370660879</v>
      </c>
      <c r="AA3887">
        <v>-0.81564149429126376</v>
      </c>
      <c r="AB3887">
        <v>5.8009004348388737</v>
      </c>
      <c r="AC3887">
        <v>10.55490712296927</v>
      </c>
      <c r="AD3887">
        <v>24.6828929225358</v>
      </c>
      <c r="AE3887">
        <v>7.24541919458217</v>
      </c>
      <c r="AF3887">
        <v>3.464516309013455</v>
      </c>
      <c r="AG3887">
        <v>-3.5172880217821718</v>
      </c>
      <c r="AH3887">
        <v>6.3650009119456064</v>
      </c>
      <c r="AI3887">
        <v>1.3466664833622799</v>
      </c>
      <c r="AJ3887">
        <v>3.9401161780739051</v>
      </c>
      <c r="AK3887">
        <v>12.774061396632041</v>
      </c>
      <c r="AL3887">
        <v>3.1681384996801398</v>
      </c>
      <c r="AM3887">
        <v>4.408650730426289</v>
      </c>
      <c r="AN3887">
        <v>15.110372819066329</v>
      </c>
      <c r="AO3887">
        <v>10.68721881491417</v>
      </c>
      <c r="AP3887">
        <v>4.0340431532891019</v>
      </c>
      <c r="AQ3887">
        <v>8.8233887917943612</v>
      </c>
      <c r="AR3887">
        <v>5.5089267579252263</v>
      </c>
      <c r="AS3887">
        <v>5.9831751796739274</v>
      </c>
      <c r="AT3887">
        <v>3.5324960532227219</v>
      </c>
      <c r="AU3887">
        <v>9.1473392679525247</v>
      </c>
      <c r="AV3887">
        <v>4.7112370194604569</v>
      </c>
    </row>
    <row r="3888" spans="1:48" x14ac:dyDescent="0.25">
      <c r="A3888" s="2">
        <v>40940</v>
      </c>
      <c r="B3888">
        <v>2013</v>
      </c>
      <c r="C3888">
        <v>710</v>
      </c>
      <c r="D3888">
        <v>7.8146592221865374</v>
      </c>
      <c r="E3888">
        <v>6.7649635617954784</v>
      </c>
      <c r="F3888">
        <v>4.8163446856408498</v>
      </c>
      <c r="G3888">
        <v>11.72702397635685</v>
      </c>
      <c r="H3888">
        <v>12.26173260889429</v>
      </c>
      <c r="I3888">
        <v>7.0944201494910883</v>
      </c>
      <c r="J3888">
        <v>5.1881127006260463</v>
      </c>
      <c r="K3888">
        <v>4.3043218944021522</v>
      </c>
      <c r="L3888">
        <v>4.7982346706565204</v>
      </c>
      <c r="M3888">
        <v>9.0730708076186772</v>
      </c>
      <c r="N3888">
        <v>3.662017886557956</v>
      </c>
      <c r="O3888">
        <v>-0.84303546110662264</v>
      </c>
      <c r="P3888">
        <v>5.4547171197424582</v>
      </c>
      <c r="Q3888">
        <v>-17.452349766894489</v>
      </c>
      <c r="R3888">
        <v>7.4480567692496003</v>
      </c>
      <c r="S3888">
        <v>3.0175217261718461</v>
      </c>
      <c r="T3888">
        <v>-2.3940875115410432</v>
      </c>
      <c r="U3888">
        <v>14.88802258020208</v>
      </c>
      <c r="V3888">
        <v>7.0640109248204741</v>
      </c>
      <c r="W3888">
        <v>3.4727203447540318</v>
      </c>
      <c r="X3888">
        <v>5.4018404753471083</v>
      </c>
      <c r="Y3888">
        <v>5.0467770226948261</v>
      </c>
      <c r="Z3888">
        <v>8.5915812671126588</v>
      </c>
      <c r="AA3888">
        <v>5.9956564378569333</v>
      </c>
      <c r="AB3888">
        <v>10.72566481728459</v>
      </c>
      <c r="AC3888">
        <v>4.9738967464595163</v>
      </c>
      <c r="AD3888">
        <v>-8.006926267250936</v>
      </c>
      <c r="AE3888">
        <v>8.162303492425238</v>
      </c>
      <c r="AF3888">
        <v>15.478138682776811</v>
      </c>
      <c r="AG3888">
        <v>5.9168507709613127</v>
      </c>
      <c r="AH3888">
        <v>5.0180052397515551</v>
      </c>
      <c r="AI3888">
        <v>1.7882712439607931</v>
      </c>
      <c r="AJ3888">
        <v>9.1844792135548303</v>
      </c>
      <c r="AK3888">
        <v>8.8833880697202883</v>
      </c>
      <c r="AL3888">
        <v>4.4219402750133918</v>
      </c>
      <c r="AM3888">
        <v>14.36244929405186</v>
      </c>
      <c r="AN3888">
        <v>4.3773966691895927</v>
      </c>
      <c r="AO3888">
        <v>8.3972973113268345</v>
      </c>
      <c r="AP3888">
        <v>6.3864117210975291</v>
      </c>
      <c r="AQ3888">
        <v>3.0554112157153308</v>
      </c>
      <c r="AR3888">
        <v>7.1162656192491633</v>
      </c>
      <c r="AS3888">
        <v>3.5792376630053191</v>
      </c>
      <c r="AT3888">
        <v>5.2183078440749986</v>
      </c>
      <c r="AU3888">
        <v>-2.246866515382318</v>
      </c>
      <c r="AV3888">
        <v>4.4032201166732454</v>
      </c>
    </row>
    <row r="3889" spans="1:48" x14ac:dyDescent="0.25">
      <c r="A3889" s="2">
        <v>40969</v>
      </c>
      <c r="B3889">
        <v>2013</v>
      </c>
      <c r="C3889">
        <v>710</v>
      </c>
      <c r="D3889">
        <v>-6.9651360397290807</v>
      </c>
      <c r="E3889">
        <v>3.5953228646922408</v>
      </c>
      <c r="F3889">
        <v>-5.3365361953325312</v>
      </c>
      <c r="G3889">
        <v>13.17640811215359</v>
      </c>
      <c r="H3889">
        <v>-0.33759359471423611</v>
      </c>
      <c r="I3889">
        <v>-3.6769780845213318</v>
      </c>
      <c r="J3889">
        <v>4.7646937212253881</v>
      </c>
      <c r="K3889">
        <v>-0.36287846554556857</v>
      </c>
      <c r="L3889">
        <v>-0.60250922095960169</v>
      </c>
      <c r="M3889">
        <v>0.55883848445257289</v>
      </c>
      <c r="N3889">
        <v>2.7139848666098749</v>
      </c>
      <c r="O3889">
        <v>2.8010384558477601</v>
      </c>
      <c r="P3889">
        <v>-6.3316360078874867</v>
      </c>
      <c r="Q3889">
        <v>0.25815030364426672</v>
      </c>
      <c r="R3889">
        <v>0.46907128423319122</v>
      </c>
      <c r="S3889">
        <v>4.4362995707638131</v>
      </c>
      <c r="T3889">
        <v>2.0890987620334922</v>
      </c>
      <c r="U3889">
        <v>-4.7860127843937343</v>
      </c>
      <c r="V3889">
        <v>8.0576311311797433E-2</v>
      </c>
      <c r="W3889">
        <v>5.6259672622495316</v>
      </c>
      <c r="X3889">
        <v>2.2999542785518301</v>
      </c>
      <c r="Y3889">
        <v>1.403102623924446</v>
      </c>
      <c r="Z3889">
        <v>-2.771483834958921</v>
      </c>
      <c r="AA3889">
        <v>4.433689099105087</v>
      </c>
      <c r="AB3889">
        <v>-2.0092768758026009</v>
      </c>
      <c r="AC3889">
        <v>-0.52457922883677455</v>
      </c>
      <c r="AD3889">
        <v>-1.0252111111015541</v>
      </c>
      <c r="AE3889">
        <v>1.0021310907787571</v>
      </c>
      <c r="AF3889">
        <v>-3.7121829383116922</v>
      </c>
      <c r="AG3889">
        <v>-0.5511234873833204</v>
      </c>
      <c r="AH3889">
        <v>-2.520134680863706</v>
      </c>
      <c r="AI3889">
        <v>-6.029471236125195</v>
      </c>
      <c r="AJ3889">
        <v>4.8590536707220577</v>
      </c>
      <c r="AK3889">
        <v>2.251478968479748</v>
      </c>
      <c r="AL3889">
        <v>0.92675227639669178</v>
      </c>
      <c r="AM3889">
        <v>-0.99836320010833202</v>
      </c>
      <c r="AN3889">
        <v>-2.1963889434960189</v>
      </c>
      <c r="AO3889">
        <v>0.88463538594065749</v>
      </c>
      <c r="AP3889">
        <v>-1.271784929361941</v>
      </c>
      <c r="AQ3889">
        <v>-2.809715245455835</v>
      </c>
      <c r="AR3889">
        <v>-0.65415667859953786</v>
      </c>
      <c r="AS3889">
        <v>-2.9342731663026478</v>
      </c>
      <c r="AT3889">
        <v>-1.200262398703134</v>
      </c>
      <c r="AU3889">
        <v>1.876177219552577</v>
      </c>
      <c r="AV3889">
        <v>3.1943025607908071</v>
      </c>
    </row>
    <row r="3890" spans="1:48" x14ac:dyDescent="0.25">
      <c r="A3890" s="2">
        <v>41000</v>
      </c>
      <c r="B3890">
        <v>2013</v>
      </c>
      <c r="C3890">
        <v>710</v>
      </c>
      <c r="D3890">
        <v>4.7299498659161046</v>
      </c>
      <c r="E3890">
        <v>3.630745790372814E-3</v>
      </c>
      <c r="F3890">
        <v>-4.7342839993093744</v>
      </c>
      <c r="G3890">
        <v>-1.1023205327358789</v>
      </c>
      <c r="H3890">
        <v>3.5989748106791901</v>
      </c>
      <c r="I3890">
        <v>0.73561482027599823</v>
      </c>
      <c r="J3890">
        <v>2.792234051988296</v>
      </c>
      <c r="K3890">
        <v>-0.78103991156818209</v>
      </c>
      <c r="L3890">
        <v>0.90127306995986256</v>
      </c>
      <c r="M3890">
        <v>-1.385421041196178</v>
      </c>
      <c r="N3890">
        <v>3.4295986927701527E-2</v>
      </c>
      <c r="O3890">
        <v>1.9588187453792429</v>
      </c>
      <c r="P3890">
        <v>-6.15944471629577</v>
      </c>
      <c r="Q3890">
        <v>-29.731758998871062</v>
      </c>
      <c r="R3890">
        <v>8.272596191006599</v>
      </c>
      <c r="S3890">
        <v>-0.52770566796082052</v>
      </c>
      <c r="T3890">
        <v>-3.097353536630731</v>
      </c>
      <c r="U3890">
        <v>4.8869633392256702E-2</v>
      </c>
      <c r="V3890">
        <v>-2.5985516045245571</v>
      </c>
      <c r="W3890">
        <v>0.60016028083862416</v>
      </c>
      <c r="X3890">
        <v>-0.89370229683888303</v>
      </c>
      <c r="Y3890">
        <v>-3.1958594929810791</v>
      </c>
      <c r="Z3890">
        <v>-3.9945747055665781</v>
      </c>
      <c r="AA3890">
        <v>-1.888735073795778</v>
      </c>
      <c r="AB3890">
        <v>-1.4908984615395799</v>
      </c>
      <c r="AC3890">
        <v>0.13946699672273691</v>
      </c>
      <c r="AD3890">
        <v>-6.4431750893943036</v>
      </c>
      <c r="AE3890">
        <v>-7.4254756457638234</v>
      </c>
      <c r="AF3890">
        <v>-2.1788736488791649</v>
      </c>
      <c r="AG3890">
        <v>-4.2181495083531857</v>
      </c>
      <c r="AH3890">
        <v>-8.4327958338488713</v>
      </c>
      <c r="AI3890">
        <v>-12.24346770485182</v>
      </c>
      <c r="AJ3890">
        <v>-1.507882620278522</v>
      </c>
      <c r="AK3890">
        <v>0.30707197744559428</v>
      </c>
      <c r="AL3890">
        <v>-3.9786522200828012</v>
      </c>
      <c r="AM3890">
        <v>3.2277909228947128</v>
      </c>
      <c r="AN3890">
        <v>-2.955981481324899</v>
      </c>
      <c r="AO3890">
        <v>-2.8151155311106901</v>
      </c>
      <c r="AP3890">
        <v>-4.6386501398962281</v>
      </c>
      <c r="AQ3890">
        <v>1.93787933468792</v>
      </c>
      <c r="AR3890">
        <v>-5.9007476676691368</v>
      </c>
      <c r="AS3890">
        <v>0.54369164796606029</v>
      </c>
      <c r="AT3890">
        <v>1.280854852851365</v>
      </c>
      <c r="AU3890">
        <v>1.357310540990486</v>
      </c>
      <c r="AV3890">
        <v>-0.60556310934841706</v>
      </c>
    </row>
    <row r="3891" spans="1:48" x14ac:dyDescent="0.25">
      <c r="A3891" s="2">
        <v>41030</v>
      </c>
      <c r="B3891">
        <v>2013</v>
      </c>
      <c r="C3891">
        <v>710</v>
      </c>
      <c r="D3891">
        <v>-11.039784050374021</v>
      </c>
      <c r="E3891">
        <v>-5.9743468764939749</v>
      </c>
      <c r="F3891">
        <v>-11.60649038668927</v>
      </c>
      <c r="G3891">
        <v>-8.6491997085528567</v>
      </c>
      <c r="H3891">
        <v>-11.53618996844456</v>
      </c>
      <c r="I3891">
        <v>-10.840059348916689</v>
      </c>
      <c r="J3891">
        <v>-4.0671400135916862</v>
      </c>
      <c r="K3891">
        <v>-4.1646514975616338</v>
      </c>
      <c r="L3891">
        <v>-10.214221177432639</v>
      </c>
      <c r="M3891">
        <v>-12.4233182516436</v>
      </c>
      <c r="N3891">
        <v>-1.918499802639495</v>
      </c>
      <c r="O3891">
        <v>-6.5842522362287266</v>
      </c>
      <c r="P3891">
        <v>-14.41473830970002</v>
      </c>
      <c r="Q3891">
        <v>-15.27122259371574</v>
      </c>
      <c r="R3891">
        <v>-7.5303738489327916</v>
      </c>
      <c r="S3891">
        <v>-11.835489273522731</v>
      </c>
      <c r="T3891">
        <v>-13.224363697237671</v>
      </c>
      <c r="U3891">
        <v>-4.9888913521197846</v>
      </c>
      <c r="V3891">
        <v>-11.70805548538484</v>
      </c>
      <c r="W3891">
        <v>-9.2535592554483408</v>
      </c>
      <c r="X3891">
        <v>-10.47833458977739</v>
      </c>
      <c r="Y3891">
        <v>-8.9337877687231106</v>
      </c>
      <c r="Z3891">
        <v>-18.07704786711756</v>
      </c>
      <c r="AA3891">
        <v>-9.3823342608646669</v>
      </c>
      <c r="AB3891">
        <v>-13.95471619787418</v>
      </c>
      <c r="AC3891">
        <v>-11.36318971183837</v>
      </c>
      <c r="AD3891">
        <v>-30.267734764232671</v>
      </c>
      <c r="AE3891">
        <v>-16.840583424323981</v>
      </c>
      <c r="AF3891">
        <v>-14.58972359118167</v>
      </c>
      <c r="AG3891">
        <v>-17.790540298848999</v>
      </c>
      <c r="AH3891">
        <v>-15.859547127331689</v>
      </c>
      <c r="AI3891">
        <v>-17.019409301496712</v>
      </c>
      <c r="AJ3891">
        <v>-8.2511155564896086</v>
      </c>
      <c r="AK3891">
        <v>-18.973990913606571</v>
      </c>
      <c r="AL3891">
        <v>-10.343705023740879</v>
      </c>
      <c r="AM3891">
        <v>-11.921729823333891</v>
      </c>
      <c r="AN3891">
        <v>-16.997333747323971</v>
      </c>
      <c r="AO3891">
        <v>-13.385275065042579</v>
      </c>
      <c r="AP3891">
        <v>-13.706055864658479</v>
      </c>
      <c r="AQ3891">
        <v>-12.934180637952799</v>
      </c>
      <c r="AR3891">
        <v>-10.753058378401761</v>
      </c>
      <c r="AS3891">
        <v>-10.70834645579003</v>
      </c>
      <c r="AT3891">
        <v>-11.47122681851725</v>
      </c>
      <c r="AU3891">
        <v>-12.026710584758719</v>
      </c>
      <c r="AV3891">
        <v>-6.1531819501862373</v>
      </c>
    </row>
    <row r="3892" spans="1:48" x14ac:dyDescent="0.25">
      <c r="A3892" s="2">
        <v>41061</v>
      </c>
      <c r="B3892">
        <v>2013</v>
      </c>
      <c r="C3892">
        <v>710</v>
      </c>
      <c r="D3892">
        <v>2.0800448462723109</v>
      </c>
      <c r="E3892">
        <v>-0.31568233254379852</v>
      </c>
      <c r="F3892">
        <v>7.4107765488034882</v>
      </c>
      <c r="G3892">
        <v>-2.2615218603787461</v>
      </c>
      <c r="H3892">
        <v>3.1716180128911202</v>
      </c>
      <c r="I3892">
        <v>5.1109117462452947</v>
      </c>
      <c r="J3892">
        <v>5.5737035422032566</v>
      </c>
      <c r="K3892">
        <v>1.3285072190154961</v>
      </c>
      <c r="L3892">
        <v>6.1932518191672123</v>
      </c>
      <c r="M3892">
        <v>5.6811524120492729</v>
      </c>
      <c r="N3892">
        <v>-3.2236643229941242</v>
      </c>
      <c r="O3892">
        <v>1.524883891275342</v>
      </c>
      <c r="P3892">
        <v>1.1370692777100011</v>
      </c>
      <c r="Q3892">
        <v>-3.665411147181219</v>
      </c>
      <c r="R3892">
        <v>-0.2272053649175709</v>
      </c>
      <c r="S3892">
        <v>12.74967845093866</v>
      </c>
      <c r="T3892">
        <v>5.1387833593866894</v>
      </c>
      <c r="U3892">
        <v>0.26176137823952228</v>
      </c>
      <c r="V3892">
        <v>17.76693668634179</v>
      </c>
      <c r="W3892">
        <v>0.79579212796947463</v>
      </c>
      <c r="X3892">
        <v>6.3024230709738394</v>
      </c>
      <c r="Y3892">
        <v>5.1433881960022854</v>
      </c>
      <c r="Z3892">
        <v>8.5234754812485427</v>
      </c>
      <c r="AA3892">
        <v>7.3430560614968998</v>
      </c>
      <c r="AB3892">
        <v>9.095952822288055</v>
      </c>
      <c r="AC3892">
        <v>2.9276904346479999</v>
      </c>
      <c r="AD3892">
        <v>11.087851002473579</v>
      </c>
      <c r="AE3892">
        <v>3.158302913266597</v>
      </c>
      <c r="AF3892">
        <v>8.4101179075823929</v>
      </c>
      <c r="AG3892">
        <v>4.9449731847018183</v>
      </c>
      <c r="AH3892">
        <v>14.896607700666319</v>
      </c>
      <c r="AI3892">
        <v>21.02746018630317</v>
      </c>
      <c r="AJ3892">
        <v>11.742347121459609</v>
      </c>
      <c r="AK3892">
        <v>4.7473329168298504</v>
      </c>
      <c r="AL3892">
        <v>8.2560907366552314</v>
      </c>
      <c r="AM3892">
        <v>6.6380030572485094</v>
      </c>
      <c r="AN3892">
        <v>17.713696451206928</v>
      </c>
      <c r="AO3892">
        <v>4.8353460889918987</v>
      </c>
      <c r="AP3892">
        <v>7.6192356315824217</v>
      </c>
      <c r="AQ3892">
        <v>6.9953771314436697</v>
      </c>
      <c r="AR3892">
        <v>9.3250397173874511</v>
      </c>
      <c r="AS3892">
        <v>2.935425651776336</v>
      </c>
      <c r="AT3892">
        <v>7.0929191824178117</v>
      </c>
      <c r="AU3892">
        <v>-3.1544289789466111</v>
      </c>
      <c r="AV3892">
        <v>3.9490585076900508</v>
      </c>
    </row>
    <row r="3893" spans="1:48" x14ac:dyDescent="0.25">
      <c r="A3893" s="2">
        <v>41091</v>
      </c>
      <c r="B3893">
        <v>2013</v>
      </c>
      <c r="C3893">
        <v>710</v>
      </c>
      <c r="D3893">
        <v>1.052481981054276</v>
      </c>
      <c r="E3893">
        <v>6.1017128219732708</v>
      </c>
      <c r="F3893">
        <v>-0.42895516243359738</v>
      </c>
      <c r="G3893">
        <v>7.9787682116538639</v>
      </c>
      <c r="H3893">
        <v>2.5621807926707212</v>
      </c>
      <c r="I3893">
        <v>3.0429183270739961</v>
      </c>
      <c r="J3893">
        <v>2.0510908447072711</v>
      </c>
      <c r="K3893">
        <v>3.0965786868851541</v>
      </c>
      <c r="L3893">
        <v>7.8426441762178278</v>
      </c>
      <c r="M3893">
        <v>-0.29103121367899393</v>
      </c>
      <c r="N3893">
        <v>1.408847320255213</v>
      </c>
      <c r="O3893">
        <v>-3.7954725889633449</v>
      </c>
      <c r="P3893">
        <v>1.4416557507066941</v>
      </c>
      <c r="Q3893">
        <v>-1.2662738098672239</v>
      </c>
      <c r="R3893">
        <v>1.881861570291266</v>
      </c>
      <c r="S3893">
        <v>2.2712723820497378</v>
      </c>
      <c r="T3893">
        <v>3.7674607314982289</v>
      </c>
      <c r="U3893">
        <v>3.3226011171755281</v>
      </c>
      <c r="V3893">
        <v>3.9056013071762758</v>
      </c>
      <c r="W3893">
        <v>7.1797396827695259</v>
      </c>
      <c r="X3893">
        <v>2.1884582805362651</v>
      </c>
      <c r="Y3893">
        <v>-2.3926737869953141</v>
      </c>
      <c r="Z3893">
        <v>-0.6103879530992784</v>
      </c>
      <c r="AA3893">
        <v>-6.1576858755917341</v>
      </c>
      <c r="AB3893">
        <v>6.3775013728382124</v>
      </c>
      <c r="AC3893">
        <v>3.6152671443392181</v>
      </c>
      <c r="AD3893">
        <v>-1.9910905392249489</v>
      </c>
      <c r="AE3893">
        <v>0.73381255214048924</v>
      </c>
      <c r="AF3893">
        <v>3.7102987213797571</v>
      </c>
      <c r="AG3893">
        <v>-2.9106905314090219</v>
      </c>
      <c r="AH3893">
        <v>-5.4500452333271721</v>
      </c>
      <c r="AI3893">
        <v>-6.8085683143249698</v>
      </c>
      <c r="AJ3893">
        <v>0.78577863069648757</v>
      </c>
      <c r="AK3893">
        <v>-4.4674104918709041</v>
      </c>
      <c r="AL3893">
        <v>3.5099328768459341</v>
      </c>
      <c r="AM3893">
        <v>5.3872681068897643</v>
      </c>
      <c r="AN3893">
        <v>-1.131108265322756</v>
      </c>
      <c r="AO3893">
        <v>2.5165454931620701</v>
      </c>
      <c r="AP3893">
        <v>-2.3742264910755928</v>
      </c>
      <c r="AQ3893">
        <v>7.4420869502298324</v>
      </c>
      <c r="AR3893">
        <v>4.7612234390204122E-2</v>
      </c>
      <c r="AS3893">
        <v>2.2271031063213491</v>
      </c>
      <c r="AT3893">
        <v>1.1653041571603631</v>
      </c>
      <c r="AU3893">
        <v>4.1710041775927298</v>
      </c>
      <c r="AV3893">
        <v>1.350651956980919</v>
      </c>
    </row>
    <row r="3894" spans="1:48" x14ac:dyDescent="0.25">
      <c r="A3894" s="2">
        <v>41122</v>
      </c>
      <c r="B3894">
        <v>2013</v>
      </c>
      <c r="C3894">
        <v>710</v>
      </c>
      <c r="D3894">
        <v>-1.4105258758422501</v>
      </c>
      <c r="E3894">
        <v>4.7299658464441396</v>
      </c>
      <c r="F3894">
        <v>1.118626567739978</v>
      </c>
      <c r="G3894">
        <v>1.604022881019596</v>
      </c>
      <c r="H3894">
        <v>0.55202025511280617</v>
      </c>
      <c r="I3894">
        <v>-0.78746684216662866</v>
      </c>
      <c r="J3894">
        <v>-2.3896173595656989</v>
      </c>
      <c r="K3894">
        <v>0.62023419677648128</v>
      </c>
      <c r="L3894">
        <v>-0.42596105763751391</v>
      </c>
      <c r="M3894">
        <v>-1.3897542671871159</v>
      </c>
      <c r="N3894">
        <v>1.5541101648651969</v>
      </c>
      <c r="O3894">
        <v>-7.8777393932594197E-2</v>
      </c>
      <c r="P3894">
        <v>0.44627854118590721</v>
      </c>
      <c r="Q3894">
        <v>-1.105303291337734E-4</v>
      </c>
      <c r="R3894">
        <v>-2.6038434431063351</v>
      </c>
      <c r="S3894">
        <v>-2.265389636406101</v>
      </c>
      <c r="T3894">
        <v>-4.6372787207466519</v>
      </c>
      <c r="U3894">
        <v>8.7706899366529978</v>
      </c>
      <c r="V3894">
        <v>4.1331261191721591</v>
      </c>
      <c r="W3894">
        <v>0.36893981284085159</v>
      </c>
      <c r="X3894">
        <v>2.2594034058753381</v>
      </c>
      <c r="Y3894">
        <v>-0.7312482289790867</v>
      </c>
      <c r="Z3894">
        <v>1.6111068418399379</v>
      </c>
      <c r="AA3894">
        <v>-0.25259068831109399</v>
      </c>
      <c r="AB3894">
        <v>8.3827467035901826E-2</v>
      </c>
      <c r="AC3894">
        <v>-0.86737677154452575</v>
      </c>
      <c r="AD3894">
        <v>11.10529282245116</v>
      </c>
      <c r="AE3894">
        <v>5.7421009037748272</v>
      </c>
      <c r="AF3894">
        <v>6.8544934844148919</v>
      </c>
      <c r="AG3894">
        <v>9.7598684541743133</v>
      </c>
      <c r="AH3894">
        <v>10.932732736374829</v>
      </c>
      <c r="AI3894">
        <v>13.179636272071621</v>
      </c>
      <c r="AJ3894">
        <v>5.9994200966648537</v>
      </c>
      <c r="AK3894">
        <v>7.1337832757593764</v>
      </c>
      <c r="AL3894">
        <v>4.2557615123671964</v>
      </c>
      <c r="AM3894">
        <v>3.358289473943743</v>
      </c>
      <c r="AN3894">
        <v>5.471808842431658</v>
      </c>
      <c r="AO3894">
        <v>5.1931539526220316</v>
      </c>
      <c r="AP3894">
        <v>15.1054073290801</v>
      </c>
      <c r="AQ3894">
        <v>0.20612884692894351</v>
      </c>
      <c r="AR3894">
        <v>5.8539567167438689</v>
      </c>
      <c r="AS3894">
        <v>4.2928996096430971</v>
      </c>
      <c r="AT3894">
        <v>3.3752607078085139</v>
      </c>
      <c r="AU3894">
        <v>-2.1367365397376048</v>
      </c>
      <c r="AV3894">
        <v>2.339167505502604</v>
      </c>
    </row>
    <row r="3895" spans="1:48" x14ac:dyDescent="0.25">
      <c r="A3895" s="2">
        <v>41153</v>
      </c>
      <c r="B3895">
        <v>2013</v>
      </c>
      <c r="C3895">
        <v>710</v>
      </c>
      <c r="D3895">
        <v>6.8177074986657704</v>
      </c>
      <c r="E3895">
        <v>-0.39693879375121138</v>
      </c>
      <c r="F3895">
        <v>14.62136576610531</v>
      </c>
      <c r="G3895">
        <v>2.681451689584113</v>
      </c>
      <c r="H3895">
        <v>7.8589101622751354</v>
      </c>
      <c r="I3895">
        <v>4.2753158689526227</v>
      </c>
      <c r="J3895">
        <v>4.8624956720927148</v>
      </c>
      <c r="K3895">
        <v>1.5191215150509809</v>
      </c>
      <c r="L3895">
        <v>2.9776564400922019</v>
      </c>
      <c r="M3895">
        <v>2.9520568282910049</v>
      </c>
      <c r="N3895">
        <v>-0.30840822417970148</v>
      </c>
      <c r="O3895">
        <v>6.9904488231340878</v>
      </c>
      <c r="P3895">
        <v>2.8007968053397998</v>
      </c>
      <c r="Q3895">
        <v>2.1059654543052142</v>
      </c>
      <c r="R3895">
        <v>3.0712644201870138</v>
      </c>
      <c r="S3895">
        <v>6.7898701817360241</v>
      </c>
      <c r="T3895">
        <v>4.1384876521987746</v>
      </c>
      <c r="U3895">
        <v>9.0932994476232043</v>
      </c>
      <c r="V3895">
        <v>-5.7803512831067223E-2</v>
      </c>
      <c r="W3895">
        <v>7.6387543255955324</v>
      </c>
      <c r="X3895">
        <v>3.122478623949831</v>
      </c>
      <c r="Y3895">
        <v>2.3927695556369422</v>
      </c>
      <c r="Z3895">
        <v>6.1736121743253944</v>
      </c>
      <c r="AA3895">
        <v>5.2112819059342286</v>
      </c>
      <c r="AB3895">
        <v>3.8995959713459261</v>
      </c>
      <c r="AC3895">
        <v>6.9462263714904937</v>
      </c>
      <c r="AD3895">
        <v>-7.889165742813498</v>
      </c>
      <c r="AE3895">
        <v>3.8296767133470859</v>
      </c>
      <c r="AF3895">
        <v>2.5192862685315949</v>
      </c>
      <c r="AG3895">
        <v>6.0848758230674038</v>
      </c>
      <c r="AH3895">
        <v>2.6010676121583249</v>
      </c>
      <c r="AI3895">
        <v>5.7049075018969608</v>
      </c>
      <c r="AJ3895">
        <v>3.0802766935989161</v>
      </c>
      <c r="AK3895">
        <v>-1.1643885917305701</v>
      </c>
      <c r="AL3895">
        <v>1.198875168626246</v>
      </c>
      <c r="AM3895">
        <v>2.1906856701992878</v>
      </c>
      <c r="AN3895">
        <v>8.5274847637786699</v>
      </c>
      <c r="AO3895">
        <v>5.6322318643809988</v>
      </c>
      <c r="AP3895">
        <v>-1.7611602389682399</v>
      </c>
      <c r="AQ3895">
        <v>2.6293102202432421</v>
      </c>
      <c r="AR3895">
        <v>1.3602167494854549</v>
      </c>
      <c r="AS3895">
        <v>3.7474942677085288</v>
      </c>
      <c r="AT3895">
        <v>2.3509747611164529</v>
      </c>
      <c r="AU3895">
        <v>4.3756149863724447</v>
      </c>
      <c r="AV3895">
        <v>2.543035325639309</v>
      </c>
    </row>
    <row r="3896" spans="1:48" x14ac:dyDescent="0.25">
      <c r="A3896" s="2">
        <v>41183</v>
      </c>
      <c r="B3896">
        <v>2013</v>
      </c>
      <c r="C3896">
        <v>710</v>
      </c>
      <c r="D3896">
        <v>4.4602310836366454</v>
      </c>
      <c r="E3896">
        <v>-0.67778300874939967</v>
      </c>
      <c r="F3896">
        <v>-3.7997651869983611</v>
      </c>
      <c r="G3896">
        <v>-3.128938549586036</v>
      </c>
      <c r="H3896">
        <v>-1.7274937512615769</v>
      </c>
      <c r="I3896">
        <v>-2.5750063715467291</v>
      </c>
      <c r="J3896">
        <v>2.799880575972447</v>
      </c>
      <c r="K3896">
        <v>2.482935020349708</v>
      </c>
      <c r="L3896">
        <v>-1.511396825330102</v>
      </c>
      <c r="M3896">
        <v>-1.598152375668471</v>
      </c>
      <c r="N3896">
        <v>-0.63688462982199878</v>
      </c>
      <c r="O3896">
        <v>6.0907017499256533E-2</v>
      </c>
      <c r="P3896">
        <v>-0.91370618669065484</v>
      </c>
      <c r="Q3896">
        <v>-7.3998977192814452</v>
      </c>
      <c r="R3896">
        <v>5.9933487576107947</v>
      </c>
      <c r="S3896">
        <v>-0.2104414198017435</v>
      </c>
      <c r="T3896">
        <v>3.183061058381043</v>
      </c>
      <c r="U3896">
        <v>-3.2907189849025631</v>
      </c>
      <c r="V3896">
        <v>10.438005178838059</v>
      </c>
      <c r="W3896">
        <v>1.3056228065057689</v>
      </c>
      <c r="X3896">
        <v>2.6201548434349191</v>
      </c>
      <c r="Y3896">
        <v>-1.8796123666414699</v>
      </c>
      <c r="Z3896">
        <v>6.7832607499648701</v>
      </c>
      <c r="AA3896">
        <v>-0.65027566583668595</v>
      </c>
      <c r="AB3896">
        <v>-2.3723351091997751</v>
      </c>
      <c r="AC3896">
        <v>-2.9011974403539091</v>
      </c>
      <c r="AD3896">
        <v>16.715804981608699</v>
      </c>
      <c r="AE3896">
        <v>2.832031038299943</v>
      </c>
      <c r="AF3896">
        <v>-1.1363506443217151</v>
      </c>
      <c r="AG3896">
        <v>3.374728300233532</v>
      </c>
      <c r="AH3896">
        <v>3.3631656152942608</v>
      </c>
      <c r="AI3896">
        <v>3.0892662546456058</v>
      </c>
      <c r="AJ3896">
        <v>-0.61127635547043591</v>
      </c>
      <c r="AK3896">
        <v>6.2985245130966261</v>
      </c>
      <c r="AL3896">
        <v>3.28581293911272</v>
      </c>
      <c r="AM3896">
        <v>-0.85099296655322121</v>
      </c>
      <c r="AN3896">
        <v>-2.3492851730398501</v>
      </c>
      <c r="AO3896">
        <v>1.6559557597172649</v>
      </c>
      <c r="AP3896">
        <v>-0.2966973552972374</v>
      </c>
      <c r="AQ3896">
        <v>2.6401019080422472</v>
      </c>
      <c r="AR3896">
        <v>2.6865478233668139</v>
      </c>
      <c r="AS3896">
        <v>-0.32308893063273109</v>
      </c>
      <c r="AT3896">
        <v>0.62977973884987826</v>
      </c>
      <c r="AU3896">
        <v>0.84832727494352778</v>
      </c>
      <c r="AV3896">
        <v>-1.8111269621863491</v>
      </c>
    </row>
    <row r="3897" spans="1:48" x14ac:dyDescent="0.25">
      <c r="A3897" s="2">
        <v>41214</v>
      </c>
      <c r="B3897">
        <v>2013</v>
      </c>
      <c r="C3897">
        <v>710</v>
      </c>
      <c r="D3897">
        <v>1.999444312042864</v>
      </c>
      <c r="E3897">
        <v>2.670167872298435</v>
      </c>
      <c r="F3897">
        <v>4.4558734742023987</v>
      </c>
      <c r="G3897">
        <v>6.0032397983649899</v>
      </c>
      <c r="H3897">
        <v>1.518451037684176</v>
      </c>
      <c r="I3897">
        <v>-0.87023537769417292</v>
      </c>
      <c r="J3897">
        <v>5.5085620219237352</v>
      </c>
      <c r="K3897">
        <v>-2.7576334860367262</v>
      </c>
      <c r="L3897">
        <v>1.6958104376117109</v>
      </c>
      <c r="M3897">
        <v>-3.1779763212587908</v>
      </c>
      <c r="N3897">
        <v>-1.943973319286763</v>
      </c>
      <c r="O3897">
        <v>1.2905158447747309</v>
      </c>
      <c r="P3897">
        <v>-2.99323928359102</v>
      </c>
      <c r="Q3897">
        <v>5.5090345435729224</v>
      </c>
      <c r="R3897">
        <v>-1.4718443525159941</v>
      </c>
      <c r="S3897">
        <v>1.7742934762964511</v>
      </c>
      <c r="T3897">
        <v>-1.519447911553518</v>
      </c>
      <c r="U3897">
        <v>-14.750673623171441</v>
      </c>
      <c r="V3897">
        <v>0.25189745075397951</v>
      </c>
      <c r="W3897">
        <v>1.389077658378701</v>
      </c>
      <c r="X3897">
        <v>3.9283499258633729</v>
      </c>
      <c r="Y3897">
        <v>2.3643060491424168</v>
      </c>
      <c r="Z3897">
        <v>5.4542368536196539</v>
      </c>
      <c r="AA3897">
        <v>-2.0855112003741789</v>
      </c>
      <c r="AB3897">
        <v>3.1702356814872878</v>
      </c>
      <c r="AC3897">
        <v>2.6343997684578961</v>
      </c>
      <c r="AD3897">
        <v>7.0210076277219091</v>
      </c>
      <c r="AE3897">
        <v>5.3804077157881602</v>
      </c>
      <c r="AF3897">
        <v>0.62200069674671621</v>
      </c>
      <c r="AG3897">
        <v>-2.478235742505364</v>
      </c>
      <c r="AH3897">
        <v>2.0846248471105611</v>
      </c>
      <c r="AI3897">
        <v>1.853730072461413</v>
      </c>
      <c r="AJ3897">
        <v>4.8271612367718708</v>
      </c>
      <c r="AK3897">
        <v>-2.0872156149815519</v>
      </c>
      <c r="AL3897">
        <v>3.1459558105590979</v>
      </c>
      <c r="AM3897">
        <v>1.6749364901177179</v>
      </c>
      <c r="AN3897">
        <v>5.4567657431452643</v>
      </c>
      <c r="AO3897">
        <v>2.598914112278039</v>
      </c>
      <c r="AP3897">
        <v>-7.270575107489341</v>
      </c>
      <c r="AQ3897">
        <v>1.12927824850988</v>
      </c>
      <c r="AR3897">
        <v>4.226594519202953</v>
      </c>
      <c r="AS3897">
        <v>-0.44231452913522368</v>
      </c>
      <c r="AT3897">
        <v>1.4180254114732449</v>
      </c>
      <c r="AU3897">
        <v>1.606193143614965</v>
      </c>
      <c r="AV3897">
        <v>0.64060624762858343</v>
      </c>
    </row>
    <row r="3898" spans="1:48" x14ac:dyDescent="0.25">
      <c r="A3898" s="2">
        <v>41244</v>
      </c>
      <c r="B3898">
        <v>2013</v>
      </c>
      <c r="C3898">
        <v>710</v>
      </c>
      <c r="D3898">
        <v>3.6863391195004702</v>
      </c>
      <c r="E3898">
        <v>2.7865342378076359</v>
      </c>
      <c r="F3898">
        <v>-2.5646253047417741E-2</v>
      </c>
      <c r="G3898">
        <v>-2.6968425143047199</v>
      </c>
      <c r="H3898">
        <v>6.0902778096193488</v>
      </c>
      <c r="I3898">
        <v>10.00164434600706</v>
      </c>
      <c r="J3898">
        <v>2.8243269827557431</v>
      </c>
      <c r="K3898">
        <v>4.0379329121471574</v>
      </c>
      <c r="L3898">
        <v>2.9919943592053859</v>
      </c>
      <c r="M3898">
        <v>4.3413742663042099</v>
      </c>
      <c r="N3898">
        <v>-0.82845324057854164</v>
      </c>
      <c r="O3898">
        <v>6.0347791614109969</v>
      </c>
      <c r="P3898">
        <v>7.7336159733887744</v>
      </c>
      <c r="Q3898">
        <v>18.82638686299947</v>
      </c>
      <c r="R3898">
        <v>7.7986227303101563</v>
      </c>
      <c r="S3898">
        <v>4.0989570985836332</v>
      </c>
      <c r="T3898">
        <v>0.45551709747746472</v>
      </c>
      <c r="U3898">
        <v>8.1887989999916542</v>
      </c>
      <c r="V3898">
        <v>6.9290682386869094</v>
      </c>
      <c r="W3898">
        <v>1.9149212647278759</v>
      </c>
      <c r="X3898">
        <v>1.2784463645258759</v>
      </c>
      <c r="Y3898">
        <v>5.3000792549849463</v>
      </c>
      <c r="Z3898">
        <v>5.7576703949948849</v>
      </c>
      <c r="AA3898">
        <v>5.8163483205174282</v>
      </c>
      <c r="AB3898">
        <v>4.2674654042741622</v>
      </c>
      <c r="AC3898">
        <v>5.1352803622101817</v>
      </c>
      <c r="AD3898">
        <v>2.500424535094492</v>
      </c>
      <c r="AE3898">
        <v>4.3951567879970899</v>
      </c>
      <c r="AF3898">
        <v>1.566738063242701</v>
      </c>
      <c r="AG3898">
        <v>9.6022870757215948</v>
      </c>
      <c r="AH3898">
        <v>3.58929055132915</v>
      </c>
      <c r="AI3898">
        <v>4.6415752412447331</v>
      </c>
      <c r="AJ3898">
        <v>2.0028936358614802</v>
      </c>
      <c r="AK3898">
        <v>12.526427324795961</v>
      </c>
      <c r="AL3898">
        <v>2.7405540635009999</v>
      </c>
      <c r="AM3898">
        <v>2.4788763201442081</v>
      </c>
      <c r="AN3898">
        <v>8.4835776263763929</v>
      </c>
      <c r="AO3898">
        <v>4.0165549791849386</v>
      </c>
      <c r="AP3898">
        <v>4.6942729583555609</v>
      </c>
      <c r="AQ3898">
        <v>2.9525158682810249</v>
      </c>
      <c r="AR3898">
        <v>3.6310035291100111</v>
      </c>
      <c r="AS3898">
        <v>1.6031146416286111</v>
      </c>
      <c r="AT3898">
        <v>2.059015300989842</v>
      </c>
      <c r="AU3898">
        <v>-6.1738377939474454</v>
      </c>
      <c r="AV3898">
        <v>0.94371106581712105</v>
      </c>
    </row>
    <row r="3899" spans="1:48" x14ac:dyDescent="0.25">
      <c r="A3899" s="2">
        <v>41275</v>
      </c>
      <c r="B3899">
        <v>2013</v>
      </c>
      <c r="C3899">
        <v>710</v>
      </c>
      <c r="D3899">
        <v>3.5670177998505141</v>
      </c>
      <c r="E3899">
        <v>1.6241964202351911</v>
      </c>
      <c r="F3899">
        <v>5.0078417644263462</v>
      </c>
      <c r="G3899">
        <v>1.271338115400966</v>
      </c>
      <c r="H3899">
        <v>5.8404608212477394</v>
      </c>
      <c r="I3899">
        <v>-5.5602722892544314</v>
      </c>
      <c r="J3899">
        <v>7.7570467842819291</v>
      </c>
      <c r="K3899">
        <v>-4.7610380798732921</v>
      </c>
      <c r="L3899">
        <v>1.4457545147853019</v>
      </c>
      <c r="M3899">
        <v>7.5575917316631713</v>
      </c>
      <c r="N3899">
        <v>5.4681386845169664</v>
      </c>
      <c r="O3899">
        <v>-1.13984188755113</v>
      </c>
      <c r="P3899">
        <v>2.8987720795674128</v>
      </c>
      <c r="Q3899">
        <v>16.70088143301172</v>
      </c>
      <c r="R3899">
        <v>1.9873110805164631</v>
      </c>
      <c r="S3899">
        <v>5.5044850688823264</v>
      </c>
      <c r="T3899">
        <v>1.656260328921499</v>
      </c>
      <c r="U3899">
        <v>-2.1230331761933559</v>
      </c>
      <c r="V3899">
        <v>1.678288239084025</v>
      </c>
      <c r="W3899">
        <v>9.9956746397158458</v>
      </c>
      <c r="X3899">
        <v>8.6342379556703754</v>
      </c>
      <c r="Y3899">
        <v>3.6690523404793618</v>
      </c>
      <c r="Z3899">
        <v>4.3445554249728291</v>
      </c>
      <c r="AA3899">
        <v>4.4773038731011914</v>
      </c>
      <c r="AB3899">
        <v>8.0864160798673979</v>
      </c>
      <c r="AC3899">
        <v>-3.7066013181664248</v>
      </c>
      <c r="AD3899">
        <v>13.930849518892851</v>
      </c>
      <c r="AE3899">
        <v>6.8689170683475798</v>
      </c>
      <c r="AF3899">
        <v>6.6293129510478943</v>
      </c>
      <c r="AG3899">
        <v>10.530353011301409</v>
      </c>
      <c r="AH3899">
        <v>8.9157467230648102</v>
      </c>
      <c r="AI3899">
        <v>6.8993758745776068</v>
      </c>
      <c r="AJ3899">
        <v>3.0896630393176578</v>
      </c>
      <c r="AK3899">
        <v>11.76111576618122</v>
      </c>
      <c r="AL3899">
        <v>8.0227587529509758</v>
      </c>
      <c r="AM3899">
        <v>11.30832405950812</v>
      </c>
      <c r="AN3899">
        <v>-3.0861259020251501</v>
      </c>
      <c r="AO3899">
        <v>5.4535486692081969</v>
      </c>
      <c r="AP3899">
        <v>-6.0361742856492206</v>
      </c>
      <c r="AQ3899">
        <v>5.505495576540187</v>
      </c>
      <c r="AR3899">
        <v>5.5881010781037022</v>
      </c>
      <c r="AS3899">
        <v>1.8631483675780161</v>
      </c>
      <c r="AT3899">
        <v>3.8690449903766582</v>
      </c>
      <c r="AU3899">
        <v>0.56483271566321047</v>
      </c>
      <c r="AV3899">
        <v>5.2888890145085243</v>
      </c>
    </row>
    <row r="3900" spans="1:48" x14ac:dyDescent="0.25">
      <c r="A3900" s="2">
        <v>41306</v>
      </c>
      <c r="B3900">
        <v>2013</v>
      </c>
      <c r="C3900">
        <v>710</v>
      </c>
      <c r="D3900">
        <v>-3.8538190010794842</v>
      </c>
      <c r="E3900">
        <v>6.6966120963236397</v>
      </c>
      <c r="F3900">
        <v>-7.3348950987010442</v>
      </c>
      <c r="G3900">
        <v>5.1685529777681261</v>
      </c>
      <c r="H3900">
        <v>2.36441115731294</v>
      </c>
      <c r="I3900">
        <v>-2.035743189311412</v>
      </c>
      <c r="J3900">
        <v>8.713656220338283</v>
      </c>
      <c r="K3900">
        <v>1.586987783493865</v>
      </c>
      <c r="L3900">
        <v>0.141722881680062</v>
      </c>
      <c r="M3900">
        <v>-0.91147586404110026</v>
      </c>
      <c r="N3900">
        <v>-0.43125806789089388</v>
      </c>
      <c r="O3900">
        <v>-6.3043744828013111</v>
      </c>
      <c r="P3900">
        <v>-2.488007666940562</v>
      </c>
      <c r="Q3900">
        <v>-20.810326363282599</v>
      </c>
      <c r="R3900">
        <v>-5.3614193917555841</v>
      </c>
      <c r="S3900">
        <v>-3.0366685281750909</v>
      </c>
      <c r="T3900">
        <v>10.91691279420513</v>
      </c>
      <c r="U3900">
        <v>-2.647441165336784</v>
      </c>
      <c r="V3900">
        <v>-1.589661108002927</v>
      </c>
      <c r="W3900">
        <v>-1.5762454966288479</v>
      </c>
      <c r="X3900">
        <v>1.010271549641151</v>
      </c>
      <c r="Y3900">
        <v>2.6658066289705129</v>
      </c>
      <c r="Z3900">
        <v>-2.1530600596393001</v>
      </c>
      <c r="AA3900">
        <v>3.5730290811125891</v>
      </c>
      <c r="AB3900">
        <v>1.250154344744447</v>
      </c>
      <c r="AC3900">
        <v>4.9993412236237322</v>
      </c>
      <c r="AD3900">
        <v>3.3520563878793208</v>
      </c>
      <c r="AE3900">
        <v>-1.66071189878727</v>
      </c>
      <c r="AF3900">
        <v>-4.0644381386838804</v>
      </c>
      <c r="AG3900">
        <v>-8.4147971279698535</v>
      </c>
      <c r="AH3900">
        <v>-12.59394009269398</v>
      </c>
      <c r="AI3900">
        <v>-5.8685646380286727</v>
      </c>
      <c r="AJ3900">
        <v>3.1108138865068029</v>
      </c>
      <c r="AK3900">
        <v>0.88562051381377849</v>
      </c>
      <c r="AL3900">
        <v>-6.572880636172429</v>
      </c>
      <c r="AM3900">
        <v>-3.0595275809051299</v>
      </c>
      <c r="AN3900">
        <v>-3.7349357953711531</v>
      </c>
      <c r="AO3900">
        <v>-3.9218732476220541</v>
      </c>
      <c r="AP3900">
        <v>-4.0151307197259349</v>
      </c>
      <c r="AQ3900">
        <v>3.9287999201818908</v>
      </c>
      <c r="AR3900">
        <v>-3.381017558261135</v>
      </c>
      <c r="AS3900">
        <v>-1.39221456618952</v>
      </c>
      <c r="AT3900">
        <v>-2.491353390488849</v>
      </c>
      <c r="AU3900">
        <v>2.3649019915869869</v>
      </c>
      <c r="AV3900">
        <v>1.2822137827250391</v>
      </c>
    </row>
    <row r="3901" spans="1:48" x14ac:dyDescent="0.25">
      <c r="A3901" s="2">
        <v>41334</v>
      </c>
      <c r="B3901">
        <v>2013</v>
      </c>
      <c r="C3901">
        <v>710</v>
      </c>
      <c r="D3901">
        <v>-5.4269137606586026</v>
      </c>
      <c r="E3901">
        <v>-3.843967946722604</v>
      </c>
      <c r="F3901">
        <v>0.13046063775619121</v>
      </c>
      <c r="G3901">
        <v>-0.89405240435297406</v>
      </c>
      <c r="H3901">
        <v>1.6240718249236561</v>
      </c>
      <c r="I3901">
        <v>-1.4961718612555239</v>
      </c>
      <c r="J3901">
        <v>1.5361864546285631</v>
      </c>
      <c r="K3901">
        <v>2.4203737354104189</v>
      </c>
      <c r="L3901">
        <v>1.393361777771029</v>
      </c>
      <c r="M3901">
        <v>-1.929958890594774</v>
      </c>
      <c r="N3901">
        <v>2.8147395283919741</v>
      </c>
      <c r="O3901">
        <v>5.2007020894161871</v>
      </c>
      <c r="P3901">
        <v>-1.123473439415801</v>
      </c>
      <c r="Q3901">
        <v>11.13782605954894</v>
      </c>
      <c r="R3901">
        <v>-3.1999553245099182</v>
      </c>
      <c r="S3901">
        <v>3.68234534973646</v>
      </c>
      <c r="T3901">
        <v>0.95385696781247198</v>
      </c>
      <c r="U3901">
        <v>-6.4389879859766292</v>
      </c>
      <c r="V3901">
        <v>8.0788299673942419</v>
      </c>
      <c r="W3901">
        <v>2.412626480384739</v>
      </c>
      <c r="X3901">
        <v>1.7561902886500611</v>
      </c>
      <c r="Y3901">
        <v>4.9364051177800183</v>
      </c>
      <c r="Z3901">
        <v>-6.5597385267185508</v>
      </c>
      <c r="AA3901">
        <v>4.3201094930082506</v>
      </c>
      <c r="AB3901">
        <v>0.31312543876318433</v>
      </c>
      <c r="AC3901">
        <v>-4.2880100419515399</v>
      </c>
      <c r="AD3901">
        <v>-3.18019825023238</v>
      </c>
      <c r="AE3901">
        <v>-1.98241837693014</v>
      </c>
      <c r="AF3901">
        <v>-1.8155258061165691</v>
      </c>
      <c r="AG3901">
        <v>-1.5520584148653651</v>
      </c>
      <c r="AH3901">
        <v>-5.2376269485103659</v>
      </c>
      <c r="AI3901">
        <v>-5.9498314212020347</v>
      </c>
      <c r="AJ3901">
        <v>2.4225761768653649</v>
      </c>
      <c r="AK3901">
        <v>-4.8183359916389223</v>
      </c>
      <c r="AL3901">
        <v>1.4817345443280729</v>
      </c>
      <c r="AM3901">
        <v>-3.3004762903631861</v>
      </c>
      <c r="AN3901">
        <v>-5.1754624214398026</v>
      </c>
      <c r="AO3901">
        <v>-1.052810458481146</v>
      </c>
      <c r="AP3901">
        <v>-4.8139465832228616</v>
      </c>
      <c r="AQ3901">
        <v>-0.52175195412365039</v>
      </c>
      <c r="AR3901">
        <v>-1.3931254107978459</v>
      </c>
      <c r="AS3901">
        <v>0.59984438866469425</v>
      </c>
      <c r="AT3901">
        <v>1.179935082060801</v>
      </c>
      <c r="AU3901">
        <v>4.0340062013694</v>
      </c>
      <c r="AV3901">
        <v>3.7522596561630368</v>
      </c>
    </row>
    <row r="3902" spans="1:48" x14ac:dyDescent="0.25">
      <c r="A3902" s="2">
        <v>41365</v>
      </c>
      <c r="B3902">
        <v>2013</v>
      </c>
      <c r="C3902">
        <v>710</v>
      </c>
      <c r="D3902">
        <v>2.1479101432475778</v>
      </c>
      <c r="E3902">
        <v>4.6245119270796886</v>
      </c>
      <c r="F3902">
        <v>4.1760940363880117</v>
      </c>
      <c r="G3902">
        <v>-3.176930823277802</v>
      </c>
      <c r="H3902">
        <v>3.2590189658997959</v>
      </c>
      <c r="I3902">
        <v>-0.22860274221155891</v>
      </c>
      <c r="J3902">
        <v>2.564405611591658</v>
      </c>
      <c r="K3902">
        <v>4.6957151743093339</v>
      </c>
      <c r="L3902">
        <v>3.4262820410254409</v>
      </c>
      <c r="M3902">
        <v>-3.1431673659500952</v>
      </c>
      <c r="N3902">
        <v>2.3873991695322561</v>
      </c>
      <c r="O3902">
        <v>-11.88044951409435</v>
      </c>
      <c r="P3902">
        <v>1.8692310567495869</v>
      </c>
      <c r="Q3902">
        <v>4.9045012215576564</v>
      </c>
      <c r="R3902">
        <v>-3.7429731314052139</v>
      </c>
      <c r="S3902">
        <v>-2.0404552021200839</v>
      </c>
      <c r="T3902">
        <v>2.0675090230751758</v>
      </c>
      <c r="U3902">
        <v>-0.30546406132385678</v>
      </c>
      <c r="V3902">
        <v>2.1299363450172581</v>
      </c>
      <c r="W3902">
        <v>6.3947942730149032</v>
      </c>
      <c r="X3902">
        <v>4.618353446402379</v>
      </c>
      <c r="Y3902">
        <v>8.7665233194977432</v>
      </c>
      <c r="Z3902">
        <v>6.4041443800878728</v>
      </c>
      <c r="AA3902">
        <v>-1.2339992200499861</v>
      </c>
      <c r="AB3902">
        <v>2.4527053915377461</v>
      </c>
      <c r="AC3902">
        <v>-2.4022912986987222</v>
      </c>
      <c r="AD3902">
        <v>8.3892902619342458E-2</v>
      </c>
      <c r="AE3902">
        <v>6.3462077146671847</v>
      </c>
      <c r="AF3902">
        <v>3.7507260739023218</v>
      </c>
      <c r="AG3902">
        <v>10.88368835392586</v>
      </c>
      <c r="AH3902">
        <v>11.95205331918854</v>
      </c>
      <c r="AI3902">
        <v>10.53043824662328</v>
      </c>
      <c r="AJ3902">
        <v>1.7708321515395029</v>
      </c>
      <c r="AK3902">
        <v>-3.4344331164625319</v>
      </c>
      <c r="AL3902">
        <v>3.7108773602796412</v>
      </c>
      <c r="AM3902">
        <v>4.0781709060000226</v>
      </c>
      <c r="AN3902">
        <v>0.97182624881972934</v>
      </c>
      <c r="AO3902">
        <v>4.2401569277794824</v>
      </c>
      <c r="AP3902">
        <v>0.52066118625406776</v>
      </c>
      <c r="AQ3902">
        <v>4.6639366648143277</v>
      </c>
      <c r="AR3902">
        <v>6.0494479971013204</v>
      </c>
      <c r="AS3902">
        <v>-1.4078486904029801</v>
      </c>
      <c r="AT3902">
        <v>3.0745635638236961</v>
      </c>
      <c r="AU3902">
        <v>-1.569613337164488</v>
      </c>
      <c r="AV3902">
        <v>1.97133228941675</v>
      </c>
    </row>
    <row r="3903" spans="1:48" x14ac:dyDescent="0.25">
      <c r="A3903" s="2">
        <v>41395</v>
      </c>
      <c r="B3903">
        <v>2013</v>
      </c>
      <c r="C3903">
        <v>710</v>
      </c>
      <c r="D3903">
        <v>-0.1543476492350204</v>
      </c>
      <c r="E3903">
        <v>17.11281043804069</v>
      </c>
      <c r="F3903">
        <v>-2.950251099086731</v>
      </c>
      <c r="G3903">
        <v>-0.29995480807154529</v>
      </c>
      <c r="H3903">
        <v>-6.6595246905430283</v>
      </c>
      <c r="I3903">
        <v>-5.3546009695356052</v>
      </c>
      <c r="J3903">
        <v>-2.8196274184587589</v>
      </c>
      <c r="K3903">
        <v>3.0309746526288261</v>
      </c>
      <c r="L3903">
        <v>-4.9750601531828984</v>
      </c>
      <c r="M3903">
        <v>-7.9228018616941061</v>
      </c>
      <c r="N3903">
        <v>5.3476077186423332</v>
      </c>
      <c r="O3903">
        <v>-8.1992902029323069</v>
      </c>
      <c r="P3903">
        <v>-7.1006299257480592</v>
      </c>
      <c r="Q3903">
        <v>-3.5247713702333479</v>
      </c>
      <c r="R3903">
        <v>-6.785581285917031</v>
      </c>
      <c r="S3903">
        <v>-5.8865723893631428</v>
      </c>
      <c r="T3903">
        <v>-1.5785182512223941</v>
      </c>
      <c r="U3903">
        <v>3.9757439530824001</v>
      </c>
      <c r="V3903">
        <v>-3.8155011547535871</v>
      </c>
      <c r="W3903">
        <v>-12.905654953808</v>
      </c>
      <c r="X3903">
        <v>-2.5217818875442282</v>
      </c>
      <c r="Y3903">
        <v>-5.6640739815084657</v>
      </c>
      <c r="Z3903">
        <v>-0.92203996485175077</v>
      </c>
      <c r="AA3903">
        <v>-0.39740348532789632</v>
      </c>
      <c r="AB3903">
        <v>-0.85895141986624957</v>
      </c>
      <c r="AC3903">
        <v>0.46558081786396421</v>
      </c>
      <c r="AD3903">
        <v>-7.8507043657503504</v>
      </c>
      <c r="AE3903">
        <v>-0.41532015053740162</v>
      </c>
      <c r="AF3903">
        <v>-0.2160481303522532</v>
      </c>
      <c r="AG3903">
        <v>-4.6076873102116274</v>
      </c>
      <c r="AH3903">
        <v>1.686651025920227</v>
      </c>
      <c r="AI3903">
        <v>-2.8589014514658451</v>
      </c>
      <c r="AJ3903">
        <v>-1.1593188553247089</v>
      </c>
      <c r="AK3903">
        <v>-0.1421279349289151</v>
      </c>
      <c r="AL3903">
        <v>3.106079123770678</v>
      </c>
      <c r="AM3903">
        <v>-3.951325666981786</v>
      </c>
      <c r="AN3903">
        <v>3.342416077283406</v>
      </c>
      <c r="AO3903">
        <v>3.4232315922774199</v>
      </c>
      <c r="AP3903">
        <v>-2.4973269421239008</v>
      </c>
      <c r="AQ3903">
        <v>-12.100637728091529</v>
      </c>
      <c r="AR3903">
        <v>2.377037721428255</v>
      </c>
      <c r="AS3903">
        <v>-0.48104764330846322</v>
      </c>
      <c r="AT3903">
        <v>0.1284394233165731</v>
      </c>
      <c r="AU3903">
        <v>-1.17181306567542</v>
      </c>
      <c r="AV3903">
        <v>2.103473078289642</v>
      </c>
    </row>
    <row r="3904" spans="1:48" x14ac:dyDescent="0.25">
      <c r="A3904" s="2">
        <v>41426</v>
      </c>
      <c r="B3904">
        <v>2013</v>
      </c>
      <c r="C3904">
        <v>710</v>
      </c>
      <c r="D3904">
        <v>-7.0241697588563916</v>
      </c>
      <c r="E3904">
        <v>-6.5527373222136749</v>
      </c>
      <c r="F3904">
        <v>-6.6444955398074264</v>
      </c>
      <c r="G3904">
        <v>-2.0090413970181742</v>
      </c>
      <c r="H3904">
        <v>-5.0498577206211763</v>
      </c>
      <c r="I3904">
        <v>-1.881511978472783</v>
      </c>
      <c r="J3904">
        <v>-8.3414977808019657</v>
      </c>
      <c r="K3904">
        <v>-1.518810851354724</v>
      </c>
      <c r="L3904">
        <v>-4.7043046921182663</v>
      </c>
      <c r="M3904">
        <v>-4.1898395587955051</v>
      </c>
      <c r="N3904">
        <v>0.62246902879983246</v>
      </c>
      <c r="O3904">
        <v>-10.32656494823355</v>
      </c>
      <c r="P3904">
        <v>-12.52221110829667</v>
      </c>
      <c r="Q3904">
        <v>-3.317861481807638</v>
      </c>
      <c r="R3904">
        <v>-3.326391320288991</v>
      </c>
      <c r="S3904">
        <v>-3.6736952108614158</v>
      </c>
      <c r="T3904">
        <v>-5.1517842188031242</v>
      </c>
      <c r="U3904">
        <v>-12.92588923955566</v>
      </c>
      <c r="V3904">
        <v>-13.68405574089585</v>
      </c>
      <c r="W3904">
        <v>-3.2994563864859661</v>
      </c>
      <c r="X3904">
        <v>-1.9162007180988481</v>
      </c>
      <c r="Y3904">
        <v>1.751710076486956</v>
      </c>
      <c r="Z3904">
        <v>-7.7268064709962836</v>
      </c>
      <c r="AA3904">
        <v>-2.0181050386327559</v>
      </c>
      <c r="AB3904">
        <v>-6.7515903784024829</v>
      </c>
      <c r="AC3904">
        <v>-8.1790840729584762</v>
      </c>
      <c r="AD3904">
        <v>-1.3548684731516709</v>
      </c>
      <c r="AE3904">
        <v>-4.2615624813875934</v>
      </c>
      <c r="AF3904">
        <v>-8.1999651909699161</v>
      </c>
      <c r="AG3904">
        <v>-5.1003679791997154</v>
      </c>
      <c r="AH3904">
        <v>-10.954429039269019</v>
      </c>
      <c r="AI3904">
        <v>-7.2452259603136611</v>
      </c>
      <c r="AJ3904">
        <v>-4.304933161248881</v>
      </c>
      <c r="AK3904">
        <v>-9.1353400147997643E-2</v>
      </c>
      <c r="AL3904">
        <v>-3.599044055152556</v>
      </c>
      <c r="AM3904">
        <v>-3.78653177680357</v>
      </c>
      <c r="AN3904">
        <v>-8.3907996458464691</v>
      </c>
      <c r="AO3904">
        <v>-4.092914331320574</v>
      </c>
      <c r="AP3904">
        <v>-4.5931029941337131</v>
      </c>
      <c r="AQ3904">
        <v>-6.4101319407031117</v>
      </c>
      <c r="AR3904">
        <v>-4.7215043237688992</v>
      </c>
      <c r="AS3904">
        <v>-5.5093319510746808</v>
      </c>
      <c r="AT3904">
        <v>-5.2009049663696576</v>
      </c>
      <c r="AU3904">
        <v>-1.490054431053256</v>
      </c>
      <c r="AV3904">
        <v>-1.336590513043634</v>
      </c>
    </row>
    <row r="3905" spans="1:48" x14ac:dyDescent="0.25">
      <c r="A3905" s="2">
        <v>41456</v>
      </c>
      <c r="B3905">
        <v>2013</v>
      </c>
      <c r="C3905">
        <v>710</v>
      </c>
      <c r="D3905">
        <v>4.5585176989770382</v>
      </c>
      <c r="E3905">
        <v>9.0617073799882597</v>
      </c>
      <c r="F3905">
        <v>-2.781738638140796</v>
      </c>
      <c r="G3905">
        <v>1.1722509360124309</v>
      </c>
      <c r="H3905">
        <v>-2.9658492156973919</v>
      </c>
      <c r="I3905">
        <v>2.43654312228252</v>
      </c>
      <c r="J3905">
        <v>2.5624430150507971</v>
      </c>
      <c r="K3905">
        <v>-2.6804231647597492</v>
      </c>
      <c r="L3905">
        <v>3.7134530249129938</v>
      </c>
      <c r="M3905">
        <v>-9.1397680880430539</v>
      </c>
      <c r="N3905">
        <v>5.2148699383769204</v>
      </c>
      <c r="O3905">
        <v>-6.0143510457758342</v>
      </c>
      <c r="P3905">
        <v>-1.521595177615487</v>
      </c>
      <c r="Q3905">
        <v>9.2726663552832544</v>
      </c>
      <c r="R3905">
        <v>5.7296925137524601</v>
      </c>
      <c r="S3905">
        <v>1.9038644026196929</v>
      </c>
      <c r="T3905">
        <v>-7.1165962120579014</v>
      </c>
      <c r="U3905">
        <v>12.067729716254449</v>
      </c>
      <c r="V3905">
        <v>-4.9838104421159439</v>
      </c>
      <c r="W3905">
        <v>2.9350954081564189</v>
      </c>
      <c r="X3905">
        <v>3.847913147480853</v>
      </c>
      <c r="Y3905">
        <v>0.60035281247541317</v>
      </c>
      <c r="Z3905">
        <v>7.7791474655245274</v>
      </c>
      <c r="AA3905">
        <v>7.3257627360795219</v>
      </c>
      <c r="AB3905">
        <v>11.03730400401945</v>
      </c>
      <c r="AC3905">
        <v>3.6915032232589522</v>
      </c>
      <c r="AD3905">
        <v>11.55435887533349</v>
      </c>
      <c r="AE3905">
        <v>6.188084693366469</v>
      </c>
      <c r="AF3905">
        <v>8.390530532478401</v>
      </c>
      <c r="AG3905">
        <v>4.5594282643573134</v>
      </c>
      <c r="AH3905">
        <v>10.31397055079897</v>
      </c>
      <c r="AI3905">
        <v>12.86813566225895</v>
      </c>
      <c r="AJ3905">
        <v>8.0058463552941781</v>
      </c>
      <c r="AK3905">
        <v>4.8782264290593069</v>
      </c>
      <c r="AL3905">
        <v>9.8586434272328596</v>
      </c>
      <c r="AM3905">
        <v>8.3334772337785967</v>
      </c>
      <c r="AN3905">
        <v>9.0790833981419858</v>
      </c>
      <c r="AO3905">
        <v>6.4988229291162547</v>
      </c>
      <c r="AP3905">
        <v>2.8995072723402959</v>
      </c>
      <c r="AQ3905">
        <v>2.8234219065117689</v>
      </c>
      <c r="AR3905">
        <v>9.1140661388912747</v>
      </c>
      <c r="AS3905">
        <v>5.8022622287657422</v>
      </c>
      <c r="AT3905">
        <v>6.5863651667087852</v>
      </c>
      <c r="AU3905">
        <v>1.2421771961254711</v>
      </c>
      <c r="AV3905">
        <v>5.2587812068917161</v>
      </c>
    </row>
    <row r="3906" spans="1:48" x14ac:dyDescent="0.25">
      <c r="A3906" s="2">
        <v>41487</v>
      </c>
      <c r="B3906">
        <v>2013</v>
      </c>
      <c r="C3906">
        <v>710</v>
      </c>
      <c r="D3906">
        <v>4.3064221118261914</v>
      </c>
      <c r="E3906">
        <v>-4.9819152663974293</v>
      </c>
      <c r="F3906">
        <v>-10.7497469756621</v>
      </c>
      <c r="G3906">
        <v>-4.901486701353952</v>
      </c>
      <c r="H3906">
        <v>-11.189558744377271</v>
      </c>
      <c r="I3906">
        <v>-1.2872960971529459</v>
      </c>
      <c r="J3906">
        <v>-11.703100488424679</v>
      </c>
      <c r="K3906">
        <v>-4.0535912733005937</v>
      </c>
      <c r="L3906">
        <v>-5.4644127393852386</v>
      </c>
      <c r="M3906">
        <v>-1.798715647415194</v>
      </c>
      <c r="N3906">
        <v>-0.96836118385659198</v>
      </c>
      <c r="O3906">
        <v>0.71846059922162642</v>
      </c>
      <c r="P3906">
        <v>-2.0855177383792829</v>
      </c>
      <c r="Q3906">
        <v>12.31573662864605</v>
      </c>
      <c r="R3906">
        <v>0.138658221060739</v>
      </c>
      <c r="S3906">
        <v>-6.5730154516141841</v>
      </c>
      <c r="T3906">
        <v>-16.9936461461701</v>
      </c>
      <c r="U3906">
        <v>-6.1536439991851761</v>
      </c>
      <c r="V3906">
        <v>-12.99403686223777</v>
      </c>
      <c r="W3906">
        <v>-1.678472039098333</v>
      </c>
      <c r="X3906">
        <v>-1.314687034666995</v>
      </c>
      <c r="Y3906">
        <v>-2.153577357767789</v>
      </c>
      <c r="Z3906">
        <v>4.0191146108254916</v>
      </c>
      <c r="AA3906">
        <v>4.3338146379283682</v>
      </c>
      <c r="AB3906">
        <v>-2.9531222205847589</v>
      </c>
      <c r="AC3906">
        <v>3.7881231908548201</v>
      </c>
      <c r="AD3906">
        <v>4.8459675859895643</v>
      </c>
      <c r="AE3906">
        <v>1.854082871182539</v>
      </c>
      <c r="AF3906">
        <v>-1.752764834650822</v>
      </c>
      <c r="AG3906">
        <v>1.053353492319786</v>
      </c>
      <c r="AH3906">
        <v>0.86145640847135052</v>
      </c>
      <c r="AI3906">
        <v>-2.509688099289253</v>
      </c>
      <c r="AJ3906">
        <v>-1.5027385244538061</v>
      </c>
      <c r="AK3906">
        <v>9.2122851440833209</v>
      </c>
      <c r="AL3906">
        <v>-1.1469949255394241</v>
      </c>
      <c r="AM3906">
        <v>0.52955738277165043</v>
      </c>
      <c r="AN3906">
        <v>2.443789088365</v>
      </c>
      <c r="AO3906">
        <v>-2.5972584717626872</v>
      </c>
      <c r="AP3906">
        <v>2.1694258894682239</v>
      </c>
      <c r="AQ3906">
        <v>1.563904889051315</v>
      </c>
      <c r="AR3906">
        <v>-2.237197459089979</v>
      </c>
      <c r="AS3906">
        <v>-0.90687098493917873</v>
      </c>
      <c r="AT3906">
        <v>-0.4253330234449737</v>
      </c>
      <c r="AU3906">
        <v>-2.6386418393002602</v>
      </c>
      <c r="AV3906">
        <v>-2.7629346577840441</v>
      </c>
    </row>
    <row r="3907" spans="1:48" x14ac:dyDescent="0.25">
      <c r="A3907" s="2">
        <v>41518</v>
      </c>
      <c r="B3907">
        <v>2013</v>
      </c>
      <c r="C3907">
        <v>710</v>
      </c>
      <c r="D3907">
        <v>4.5452416334043511</v>
      </c>
      <c r="E3907">
        <v>-2.936786476852105</v>
      </c>
      <c r="F3907">
        <v>9.1897502082705973</v>
      </c>
      <c r="G3907">
        <v>4.2452446326362914</v>
      </c>
      <c r="H3907">
        <v>10.09317580614384</v>
      </c>
      <c r="I3907">
        <v>7.7002400072153874</v>
      </c>
      <c r="J3907">
        <v>4.7333771815393</v>
      </c>
      <c r="K3907">
        <v>3.872465544796944</v>
      </c>
      <c r="L3907">
        <v>6.7363103804372937</v>
      </c>
      <c r="M3907">
        <v>5.8581509065016801</v>
      </c>
      <c r="N3907">
        <v>-0.40548335744903241</v>
      </c>
      <c r="O3907">
        <v>1.770115757530766</v>
      </c>
      <c r="P3907">
        <v>12.441913407428171</v>
      </c>
      <c r="Q3907">
        <v>12.7083938090963</v>
      </c>
      <c r="R3907">
        <v>3.3338097461030891</v>
      </c>
      <c r="S3907">
        <v>3.2374319745441582</v>
      </c>
      <c r="T3907">
        <v>-3.5379262194023879</v>
      </c>
      <c r="U3907">
        <v>7.0500907001690649</v>
      </c>
      <c r="V3907">
        <v>12.808199843957849</v>
      </c>
      <c r="W3907">
        <v>16.20396786987865</v>
      </c>
      <c r="X3907">
        <v>6.834640605682063</v>
      </c>
      <c r="Y3907">
        <v>8.4038248348523794</v>
      </c>
      <c r="Z3907">
        <v>6.2376937273297184</v>
      </c>
      <c r="AA3907">
        <v>4.4323608619626373</v>
      </c>
      <c r="AB3907">
        <v>6.899028271728902</v>
      </c>
      <c r="AC3907">
        <v>6.770675494511158</v>
      </c>
      <c r="AD3907">
        <v>14.244876032083461</v>
      </c>
      <c r="AE3907">
        <v>17.033391315608529</v>
      </c>
      <c r="AF3907">
        <v>2.5147190333461249</v>
      </c>
      <c r="AG3907">
        <v>4.8464310940941058</v>
      </c>
      <c r="AH3907">
        <v>7.6632819775052541</v>
      </c>
      <c r="AI3907">
        <v>14.31947749771045</v>
      </c>
      <c r="AJ3907">
        <v>6.8106019447472077</v>
      </c>
      <c r="AK3907">
        <v>3.7099528755769162</v>
      </c>
      <c r="AL3907">
        <v>5.7588084050554054</v>
      </c>
      <c r="AM3907">
        <v>4.42362574490196</v>
      </c>
      <c r="AN3907">
        <v>5.5088454930515063</v>
      </c>
      <c r="AO3907">
        <v>8.6663201982759119</v>
      </c>
      <c r="AP3907">
        <v>7.7290258992938732</v>
      </c>
      <c r="AQ3907">
        <v>7.2282987705076129</v>
      </c>
      <c r="AR3907">
        <v>8.2904544645920453</v>
      </c>
      <c r="AS3907">
        <v>3.986381998120248</v>
      </c>
      <c r="AT3907">
        <v>5.5707130143036299</v>
      </c>
      <c r="AU3907">
        <v>3.9929045407767649</v>
      </c>
      <c r="AV3907">
        <v>3.311820780181618</v>
      </c>
    </row>
    <row r="3908" spans="1:48" x14ac:dyDescent="0.25">
      <c r="A3908" s="2">
        <v>41548</v>
      </c>
      <c r="B3908">
        <v>2013</v>
      </c>
      <c r="C3908">
        <v>710</v>
      </c>
      <c r="D3908">
        <v>4.1445376404547041</v>
      </c>
      <c r="E3908">
        <v>5.6558847707735449</v>
      </c>
      <c r="F3908">
        <v>10.554684662943981</v>
      </c>
      <c r="G3908">
        <v>0.1242062925994159</v>
      </c>
      <c r="H3908">
        <v>6.4221660933223568</v>
      </c>
      <c r="I3908">
        <v>5.1968260734472471</v>
      </c>
      <c r="J3908">
        <v>7.9207905199163431</v>
      </c>
      <c r="K3908">
        <v>5.7756799524202984</v>
      </c>
      <c r="L3908">
        <v>3.575727653423999</v>
      </c>
      <c r="M3908">
        <v>0.80846994003258565</v>
      </c>
      <c r="N3908">
        <v>1.650670657037723</v>
      </c>
      <c r="O3908">
        <v>7.7354469335227494</v>
      </c>
      <c r="P3908">
        <v>6.0907569062049527</v>
      </c>
      <c r="Q3908">
        <v>7.8467263018203282</v>
      </c>
      <c r="R3908">
        <v>0.2667838300590919</v>
      </c>
      <c r="S3908">
        <v>4.0418377338780074</v>
      </c>
      <c r="T3908">
        <v>8.5661600744600932</v>
      </c>
      <c r="U3908">
        <v>9.7944691813022455</v>
      </c>
      <c r="V3908">
        <v>5.3438934915350123</v>
      </c>
      <c r="W3908">
        <v>1.815151801142312</v>
      </c>
      <c r="X3908">
        <v>2.5557777184402659</v>
      </c>
      <c r="Y3908">
        <v>-2.4981509644250721E-3</v>
      </c>
      <c r="Z3908">
        <v>3.7641075587292909</v>
      </c>
      <c r="AA3908">
        <v>7.2590401012529338</v>
      </c>
      <c r="AB3908">
        <v>0.16119268671694889</v>
      </c>
      <c r="AC3908">
        <v>4.4626539624881723</v>
      </c>
      <c r="AD3908">
        <v>16.335085978017158</v>
      </c>
      <c r="AE3908">
        <v>6.5461429499611867</v>
      </c>
      <c r="AF3908">
        <v>7.0261158658808887</v>
      </c>
      <c r="AG3908">
        <v>0.58016973908625591</v>
      </c>
      <c r="AH3908">
        <v>11.96078404106005</v>
      </c>
      <c r="AI3908">
        <v>9.2233220789071915</v>
      </c>
      <c r="AJ3908">
        <v>4.8482852892156592</v>
      </c>
      <c r="AK3908">
        <v>0.27381850747698611</v>
      </c>
      <c r="AL3908">
        <v>4.7689793994938556</v>
      </c>
      <c r="AM3908">
        <v>1.656139564621584</v>
      </c>
      <c r="AN3908">
        <v>7.1846488090561822</v>
      </c>
      <c r="AO3908">
        <v>5.7091491196715083</v>
      </c>
      <c r="AP3908">
        <v>12.21302276229199</v>
      </c>
      <c r="AQ3908">
        <v>5.5630810010798282</v>
      </c>
      <c r="AR3908">
        <v>4.0490355323602678</v>
      </c>
      <c r="AS3908">
        <v>3.3413249353899892</v>
      </c>
      <c r="AT3908">
        <v>3.4991820674601382</v>
      </c>
      <c r="AU3908">
        <v>0.26135160173648142</v>
      </c>
      <c r="AV3908">
        <v>4.4364596468111639</v>
      </c>
    </row>
    <row r="3909" spans="1:48" x14ac:dyDescent="0.25">
      <c r="A3909" s="2">
        <v>41579</v>
      </c>
      <c r="B3909">
        <v>2013</v>
      </c>
      <c r="C3909">
        <v>710</v>
      </c>
      <c r="D3909">
        <v>5.9030050003665124</v>
      </c>
      <c r="E3909">
        <v>1.6094496214391629</v>
      </c>
      <c r="F3909">
        <v>-3.3970499675258452</v>
      </c>
      <c r="G3909">
        <v>9.1936524880610335</v>
      </c>
      <c r="H3909">
        <v>-8.8103405474930785</v>
      </c>
      <c r="I3909">
        <v>-3.7824269970361808</v>
      </c>
      <c r="J3909">
        <v>-5.8078656045488568</v>
      </c>
      <c r="K3909">
        <v>-1.7597655013761431</v>
      </c>
      <c r="L3909">
        <v>-1.4988767787195381</v>
      </c>
      <c r="M3909">
        <v>-6.2567098258482616</v>
      </c>
      <c r="N3909">
        <v>5.6699746241013926</v>
      </c>
      <c r="O3909">
        <v>-9.1079699496377167</v>
      </c>
      <c r="P3909">
        <v>-6.647216251559362</v>
      </c>
      <c r="Q3909">
        <v>20.498109404395159</v>
      </c>
      <c r="R3909">
        <v>-9.3201620205991542</v>
      </c>
      <c r="S3909">
        <v>2.7644149486361291</v>
      </c>
      <c r="T3909">
        <v>-14.01630423107569</v>
      </c>
      <c r="U3909">
        <v>-0.23273885472758771</v>
      </c>
      <c r="V3909">
        <v>-3.934650876655343</v>
      </c>
      <c r="W3909">
        <v>-5.3570907034859889</v>
      </c>
      <c r="X3909">
        <v>0.61294473088406853</v>
      </c>
      <c r="Y3909">
        <v>1.4862167433736579</v>
      </c>
      <c r="Z3909">
        <v>2.4955025404421289</v>
      </c>
      <c r="AA3909">
        <v>4.5508258504107344</v>
      </c>
      <c r="AB3909">
        <v>1.0944658753704539</v>
      </c>
      <c r="AC3909">
        <v>1.2420857531534319</v>
      </c>
      <c r="AD3909">
        <v>-3.132178015654874</v>
      </c>
      <c r="AE3909">
        <v>3.545443312619101</v>
      </c>
      <c r="AF3909">
        <v>-2.6031046035509431</v>
      </c>
      <c r="AG3909">
        <v>3.3164162885042758</v>
      </c>
      <c r="AH3909">
        <v>-1.82792468110613</v>
      </c>
      <c r="AI3909">
        <v>-0.19103900536534549</v>
      </c>
      <c r="AJ3909">
        <v>-0.60171488271674178</v>
      </c>
      <c r="AK3909">
        <v>3.9831684894082509</v>
      </c>
      <c r="AL3909">
        <v>1.428995172012026</v>
      </c>
      <c r="AM3909">
        <v>4.7002969476870327</v>
      </c>
      <c r="AN3909">
        <v>1.579045122774581</v>
      </c>
      <c r="AO3909">
        <v>4.2476040938209891</v>
      </c>
      <c r="AP3909">
        <v>-6.1677435109235841</v>
      </c>
      <c r="AQ3909">
        <v>-4.4045347486269426</v>
      </c>
      <c r="AR3909">
        <v>0.30081254758402842</v>
      </c>
      <c r="AS3909">
        <v>-0.86614588938647152</v>
      </c>
      <c r="AT3909">
        <v>1.0128981206859899</v>
      </c>
      <c r="AU3909">
        <v>6.3182783570506107</v>
      </c>
      <c r="AV3909">
        <v>2.847142103482891</v>
      </c>
    </row>
    <row r="3910" spans="1:48" x14ac:dyDescent="0.25">
      <c r="A3910" s="2">
        <v>41609</v>
      </c>
      <c r="B3910">
        <v>2013</v>
      </c>
      <c r="C3910">
        <v>710</v>
      </c>
      <c r="D3910">
        <v>-1.8002997490384141</v>
      </c>
      <c r="E3910">
        <v>5.1173118471884438</v>
      </c>
      <c r="F3910">
        <v>3.3028480966163181</v>
      </c>
      <c r="G3910">
        <v>0.83789515850480889</v>
      </c>
      <c r="H3910">
        <v>-7.7153929135541084</v>
      </c>
      <c r="I3910">
        <v>1.177415681797545</v>
      </c>
      <c r="J3910">
        <v>-6.5158505003324994</v>
      </c>
      <c r="K3910">
        <v>1.4427084354547981</v>
      </c>
      <c r="L3910">
        <v>-1.288016664200176</v>
      </c>
      <c r="M3910">
        <v>-1.4555285880726301</v>
      </c>
      <c r="N3910">
        <v>-0.53385042688087747</v>
      </c>
      <c r="O3910">
        <v>5.1617789476992471</v>
      </c>
      <c r="P3910">
        <v>-4.5684011207745678</v>
      </c>
      <c r="Q3910">
        <v>-8.0546913211636877</v>
      </c>
      <c r="R3910">
        <v>-2.2249678605864349</v>
      </c>
      <c r="S3910">
        <v>1.1904394814490571</v>
      </c>
      <c r="T3910">
        <v>-1.121407145078857</v>
      </c>
      <c r="U3910">
        <v>8.9635511477746057</v>
      </c>
      <c r="V3910">
        <v>-15.13137732228841</v>
      </c>
      <c r="W3910">
        <v>-0.40393659509643243</v>
      </c>
      <c r="X3910">
        <v>1.046391121441981</v>
      </c>
      <c r="Y3910">
        <v>0.80581302620690298</v>
      </c>
      <c r="Z3910">
        <v>-2.8472610777094838</v>
      </c>
      <c r="AA3910">
        <v>-0.73176548209493708</v>
      </c>
      <c r="AB3910">
        <v>3.863736348709601</v>
      </c>
      <c r="AC3910">
        <v>-1.649595574434604</v>
      </c>
      <c r="AD3910">
        <v>-2.3048515754895309</v>
      </c>
      <c r="AE3910">
        <v>1.416715799567414</v>
      </c>
      <c r="AF3910">
        <v>1.5780273159578639</v>
      </c>
      <c r="AG3910">
        <v>-2.5509080634861681</v>
      </c>
      <c r="AH3910">
        <v>0.71552394808136466</v>
      </c>
      <c r="AI3910">
        <v>2.309349442928887</v>
      </c>
      <c r="AJ3910">
        <v>3.7359019511316931</v>
      </c>
      <c r="AK3910">
        <v>3.4973828381866578</v>
      </c>
      <c r="AL3910">
        <v>2.2383277260817458</v>
      </c>
      <c r="AM3910">
        <v>3.6136899142189089</v>
      </c>
      <c r="AN3910">
        <v>-4.5875098516584893</v>
      </c>
      <c r="AO3910">
        <v>2.781510616543081</v>
      </c>
      <c r="AP3910">
        <v>-4.0484526901740434</v>
      </c>
      <c r="AQ3910">
        <v>-1.7344465694970721</v>
      </c>
      <c r="AR3910">
        <v>1.7095046523516459</v>
      </c>
      <c r="AS3910">
        <v>1.6739358160390521</v>
      </c>
      <c r="AT3910">
        <v>2.731554491310018</v>
      </c>
      <c r="AU3910">
        <v>-0.2550907907665434</v>
      </c>
      <c r="AV3910">
        <v>2.6819174260338312</v>
      </c>
    </row>
    <row r="3911" spans="1:48" x14ac:dyDescent="0.25">
      <c r="A3911" s="2">
        <v>41640</v>
      </c>
      <c r="B3911">
        <v>2013</v>
      </c>
      <c r="C3911">
        <v>710</v>
      </c>
      <c r="D3911">
        <v>-4.9218894342888184</v>
      </c>
      <c r="E3911">
        <v>1.247678909288674</v>
      </c>
      <c r="F3911">
        <v>-3.8008746037107239</v>
      </c>
      <c r="G3911">
        <v>-6.4046638269851686</v>
      </c>
      <c r="H3911">
        <v>-2.054605910373164</v>
      </c>
      <c r="I3911">
        <v>-10.055050042898831</v>
      </c>
      <c r="J3911">
        <v>0.23328289196891119</v>
      </c>
      <c r="K3911">
        <v>-5.5868194770257613</v>
      </c>
      <c r="L3911">
        <v>-6.547232574290252</v>
      </c>
      <c r="M3911">
        <v>-12.38559264647664</v>
      </c>
      <c r="N3911">
        <v>6.9235517541531122</v>
      </c>
      <c r="O3911">
        <v>0.289955401933506</v>
      </c>
      <c r="P3911">
        <v>-10.578564816901061</v>
      </c>
      <c r="Q3911">
        <v>-23.85675313266659</v>
      </c>
      <c r="R3911">
        <v>-12.51530273916088</v>
      </c>
      <c r="S3911">
        <v>-6.5139813716443618</v>
      </c>
      <c r="T3911">
        <v>5.1692407781923864</v>
      </c>
      <c r="U3911">
        <v>6.0148596971846269</v>
      </c>
      <c r="V3911">
        <v>-13.271409875504339</v>
      </c>
      <c r="W3911">
        <v>1.590235594285683</v>
      </c>
      <c r="X3911">
        <v>-1.961067631640945</v>
      </c>
      <c r="Y3911">
        <v>-3.86033092943372</v>
      </c>
      <c r="Z3911">
        <v>-2.4838787946389052</v>
      </c>
      <c r="AA3911">
        <v>2.980610752134782</v>
      </c>
      <c r="AB3911">
        <v>-3.963916383666533</v>
      </c>
      <c r="AC3911">
        <v>-5.4651992964083291</v>
      </c>
      <c r="AD3911">
        <v>-0.1678040011688475</v>
      </c>
      <c r="AE3911">
        <v>-7.6251320073479008</v>
      </c>
      <c r="AF3911">
        <v>-6.4326448477975422</v>
      </c>
      <c r="AG3911">
        <v>-2.528299815906121</v>
      </c>
      <c r="AH3911">
        <v>0.52151543565148728</v>
      </c>
      <c r="AI3911">
        <v>-1.9771384606828151</v>
      </c>
      <c r="AJ3911">
        <v>-6.055695482144607</v>
      </c>
      <c r="AK3911">
        <v>-3.8132419911518718</v>
      </c>
      <c r="AL3911">
        <v>-5.7744289822319272</v>
      </c>
      <c r="AM3911">
        <v>3.3073562279535951</v>
      </c>
      <c r="AN3911">
        <v>-5.7755155140339474</v>
      </c>
      <c r="AO3911">
        <v>-4.8730345373076522</v>
      </c>
      <c r="AP3911">
        <v>-2.9356346219624689</v>
      </c>
      <c r="AQ3911">
        <v>-5.4254444334292824</v>
      </c>
      <c r="AR3911">
        <v>-4.9395545388512208</v>
      </c>
      <c r="AS3911">
        <v>-4.072108624498072</v>
      </c>
      <c r="AT3911">
        <v>-4.2982364795216332</v>
      </c>
      <c r="AU3911">
        <v>4.0007930727720797</v>
      </c>
      <c r="AV3911">
        <v>-3.397651631788035</v>
      </c>
    </row>
    <row r="3912" spans="1:48" x14ac:dyDescent="0.25">
      <c r="A3912" s="2">
        <v>41671</v>
      </c>
      <c r="B3912">
        <v>2013</v>
      </c>
      <c r="C3912">
        <v>710</v>
      </c>
      <c r="D3912">
        <v>4.4646357407019721</v>
      </c>
      <c r="E3912">
        <v>-2.596898821045357</v>
      </c>
      <c r="F3912">
        <v>3.4253507518204001</v>
      </c>
      <c r="G3912">
        <v>-2.9189907507579549</v>
      </c>
      <c r="H3912">
        <v>4.4774146638881351</v>
      </c>
      <c r="I3912">
        <v>9.2373229081639696</v>
      </c>
      <c r="J3912">
        <v>9.8312197820730862</v>
      </c>
      <c r="K3912">
        <v>4.0479552460741974</v>
      </c>
      <c r="L3912">
        <v>3.3869888781633328</v>
      </c>
      <c r="M3912">
        <v>8.3975223346660641</v>
      </c>
      <c r="N3912">
        <v>7.4603852410570992</v>
      </c>
      <c r="O3912">
        <v>2.1641702786478372</v>
      </c>
      <c r="P3912">
        <v>3.6203951751988761</v>
      </c>
      <c r="Q3912">
        <v>19.414749609058958</v>
      </c>
      <c r="R3912">
        <v>3.839545133195466</v>
      </c>
      <c r="S3912">
        <v>-3.6895751096448159</v>
      </c>
      <c r="T3912">
        <v>10.219252938140571</v>
      </c>
      <c r="U3912">
        <v>5.5723212132526401</v>
      </c>
      <c r="V3912">
        <v>3.43712779043357</v>
      </c>
      <c r="W3912">
        <v>7.5210851404655221</v>
      </c>
      <c r="X3912">
        <v>7.0600918111482169</v>
      </c>
      <c r="Y3912">
        <v>-0.53415757210968362</v>
      </c>
      <c r="Z3912">
        <v>2.6278198117827718</v>
      </c>
      <c r="AA3912">
        <v>19.21584208662717</v>
      </c>
      <c r="AB3912">
        <v>7.207131362277619</v>
      </c>
      <c r="AC3912">
        <v>3.4831981178046418</v>
      </c>
      <c r="AD3912">
        <v>17.066813116129811</v>
      </c>
      <c r="AE3912">
        <v>10.8126312028588</v>
      </c>
      <c r="AF3912">
        <v>7.5402181619382169</v>
      </c>
      <c r="AG3912">
        <v>10.694958344533619</v>
      </c>
      <c r="AH3912">
        <v>7.1257991509710914</v>
      </c>
      <c r="AI3912">
        <v>4.4518158782222539</v>
      </c>
      <c r="AJ3912">
        <v>9.1587748750294509</v>
      </c>
      <c r="AK3912">
        <v>4.0750376497770358</v>
      </c>
      <c r="AL3912">
        <v>6.0686339299856229</v>
      </c>
      <c r="AM3912">
        <v>14.887710482874271</v>
      </c>
      <c r="AN3912">
        <v>12.00263041878031</v>
      </c>
      <c r="AO3912">
        <v>6.6997975940967134</v>
      </c>
      <c r="AP3912">
        <v>8.596062392496151</v>
      </c>
      <c r="AQ3912">
        <v>7.7579186289346236</v>
      </c>
      <c r="AR3912">
        <v>8.4593371571104026</v>
      </c>
      <c r="AS3912">
        <v>4.4649788920658739</v>
      </c>
      <c r="AT3912">
        <v>7.0242584255578722</v>
      </c>
      <c r="AU3912">
        <v>7.3311261357004174</v>
      </c>
      <c r="AV3912">
        <v>4.6991338133114402</v>
      </c>
    </row>
    <row r="3913" spans="1:48" x14ac:dyDescent="0.25">
      <c r="A3913" s="2">
        <v>41699</v>
      </c>
      <c r="B3913">
        <v>2013</v>
      </c>
      <c r="C3913">
        <v>710</v>
      </c>
      <c r="D3913">
        <v>-4.5288414614145118</v>
      </c>
      <c r="E3913">
        <v>8.6648309587574524</v>
      </c>
      <c r="F3913">
        <v>8.7003641451389733</v>
      </c>
      <c r="G3913">
        <v>-5.4201736574231552</v>
      </c>
      <c r="H3913">
        <v>5.0275828279501278</v>
      </c>
      <c r="I3913">
        <v>6.7212427245763928</v>
      </c>
      <c r="J3913">
        <v>0.20005232951254559</v>
      </c>
      <c r="K3913">
        <v>1.3652134856203759</v>
      </c>
      <c r="L3913">
        <v>2.5629191613257829</v>
      </c>
      <c r="M3913">
        <v>2.9855421354057832</v>
      </c>
      <c r="N3913">
        <v>6.1343935584501352E-2</v>
      </c>
      <c r="O3913">
        <v>1.8490605643037621</v>
      </c>
      <c r="P3913">
        <v>11.00301993671458</v>
      </c>
      <c r="Q3913">
        <v>16.419059415810722</v>
      </c>
      <c r="R3913">
        <v>15.70801166664433</v>
      </c>
      <c r="S3913">
        <v>5.5366276830486783</v>
      </c>
      <c r="T3913">
        <v>5.8656850908513247</v>
      </c>
      <c r="U3913">
        <v>-2.4490499602135012</v>
      </c>
      <c r="V3913">
        <v>16.83101161310989</v>
      </c>
      <c r="W3913">
        <v>6.7836889100370223</v>
      </c>
      <c r="X3913">
        <v>0.15135173442908381</v>
      </c>
      <c r="Y3913">
        <v>-1.157708698339333</v>
      </c>
      <c r="Z3913">
        <v>-2.8293267234055901</v>
      </c>
      <c r="AA3913">
        <v>-6.9666469861546014</v>
      </c>
      <c r="AB3913">
        <v>2.8165929628376499E-2</v>
      </c>
      <c r="AC3913">
        <v>0.20004003039872931</v>
      </c>
      <c r="AD3913">
        <v>1.058454095043593</v>
      </c>
      <c r="AE3913">
        <v>-2.0671403990128119</v>
      </c>
      <c r="AF3913">
        <v>1.538866288080176</v>
      </c>
      <c r="AG3913">
        <v>1.683495944310476</v>
      </c>
      <c r="AH3913">
        <v>6.4021590724376187</v>
      </c>
      <c r="AI3913">
        <v>2.347267474315617</v>
      </c>
      <c r="AJ3913">
        <v>-0.15912355588979521</v>
      </c>
      <c r="AK3913">
        <v>-2.156007811633287</v>
      </c>
      <c r="AL3913">
        <v>1.1303759925052279</v>
      </c>
      <c r="AM3913">
        <v>-1.865908798565252</v>
      </c>
      <c r="AN3913">
        <v>-1.992895239680226</v>
      </c>
      <c r="AO3913">
        <v>-1.7481983742559939</v>
      </c>
      <c r="AP3913">
        <v>2.04523010390314</v>
      </c>
      <c r="AQ3913">
        <v>3.9646331951726181</v>
      </c>
      <c r="AR3913">
        <v>-0.15003107221972509</v>
      </c>
      <c r="AS3913">
        <v>1.5292959954830601</v>
      </c>
      <c r="AT3913">
        <v>-3.1771625276801219</v>
      </c>
      <c r="AU3913">
        <v>6.3361721692966499</v>
      </c>
      <c r="AV3913">
        <v>0.68171455214185439</v>
      </c>
    </row>
    <row r="3914" spans="1:48" x14ac:dyDescent="0.25">
      <c r="A3914" s="2">
        <v>41730</v>
      </c>
      <c r="B3914">
        <v>2013</v>
      </c>
      <c r="C3914">
        <v>710</v>
      </c>
      <c r="D3914">
        <v>-4.0426425883875572</v>
      </c>
      <c r="E3914">
        <v>6.3778746329477443</v>
      </c>
      <c r="F3914">
        <v>-1.108543509874405</v>
      </c>
      <c r="G3914">
        <v>8.1097896411265413</v>
      </c>
      <c r="H3914">
        <v>4.225934642833562</v>
      </c>
      <c r="I3914">
        <v>-0.2415279338325971</v>
      </c>
      <c r="J3914">
        <v>4.1466149643256678</v>
      </c>
      <c r="K3914">
        <v>1.207220484532878</v>
      </c>
      <c r="L3914">
        <v>3.9647116271454901</v>
      </c>
      <c r="M3914">
        <v>1.5418381477069201</v>
      </c>
      <c r="N3914">
        <v>8.7636542676007281</v>
      </c>
      <c r="O3914">
        <v>6.9654829856775624</v>
      </c>
      <c r="P3914">
        <v>3.9034526764454069</v>
      </c>
      <c r="Q3914">
        <v>2.1418625425120741</v>
      </c>
      <c r="R3914">
        <v>2.89230871981685</v>
      </c>
      <c r="S3914">
        <v>0.3076358445492256</v>
      </c>
      <c r="T3914">
        <v>-0.41481767752512561</v>
      </c>
      <c r="U3914">
        <v>7.9627110923739863</v>
      </c>
      <c r="V3914">
        <v>7.5118674350636461</v>
      </c>
      <c r="W3914">
        <v>4.3583493939885587</v>
      </c>
      <c r="X3914">
        <v>1.8129279536170271</v>
      </c>
      <c r="Y3914">
        <v>-2.5823908866490779</v>
      </c>
      <c r="Z3914">
        <v>0.45125276558650729</v>
      </c>
      <c r="AA3914">
        <v>0.86073502181203132</v>
      </c>
      <c r="AB3914">
        <v>0.67578465544440025</v>
      </c>
      <c r="AC3914">
        <v>1.6769719810526771</v>
      </c>
      <c r="AD3914">
        <v>-9.3047965824702761</v>
      </c>
      <c r="AE3914">
        <v>2.8877659150556179</v>
      </c>
      <c r="AF3914">
        <v>4.9431650558635853</v>
      </c>
      <c r="AG3914">
        <v>1.37925362836373</v>
      </c>
      <c r="AH3914">
        <v>1.614807245521988</v>
      </c>
      <c r="AI3914">
        <v>2.9708567615698289</v>
      </c>
      <c r="AJ3914">
        <v>2.2880522862516179</v>
      </c>
      <c r="AK3914">
        <v>5.6566484365489833</v>
      </c>
      <c r="AL3914">
        <v>-1.503621624126517</v>
      </c>
      <c r="AM3914">
        <v>0.67217465249409525</v>
      </c>
      <c r="AN3914">
        <v>-0.40066161870263572</v>
      </c>
      <c r="AO3914">
        <v>1.0150056152131941</v>
      </c>
      <c r="AP3914">
        <v>2.7069683431535152</v>
      </c>
      <c r="AQ3914">
        <v>1.867468958876173</v>
      </c>
      <c r="AR3914">
        <v>2.946723699544251</v>
      </c>
      <c r="AS3914">
        <v>2.9606815182059649</v>
      </c>
      <c r="AT3914">
        <v>4.531390492881826</v>
      </c>
      <c r="AU3914">
        <v>-1.8941791238834551</v>
      </c>
      <c r="AV3914">
        <v>0.59853307535324696</v>
      </c>
    </row>
    <row r="3915" spans="1:48" x14ac:dyDescent="0.25">
      <c r="A3915" s="2">
        <v>41760</v>
      </c>
      <c r="B3915">
        <v>2013</v>
      </c>
      <c r="C3915">
        <v>710</v>
      </c>
      <c r="D3915">
        <v>4.4420921942265768</v>
      </c>
      <c r="E3915">
        <v>1.7617199923331881</v>
      </c>
      <c r="F3915">
        <v>9.5741040752814079</v>
      </c>
      <c r="G3915">
        <v>9.0394998700500828</v>
      </c>
      <c r="H3915">
        <v>-3.1961872979171519</v>
      </c>
      <c r="I3915">
        <v>1.8724554351464029</v>
      </c>
      <c r="J3915">
        <v>2.1136187806985558</v>
      </c>
      <c r="K3915">
        <v>1.4828089277207019</v>
      </c>
      <c r="L3915">
        <v>1.8922059665905211</v>
      </c>
      <c r="M3915">
        <v>2.1035619263168219</v>
      </c>
      <c r="N3915">
        <v>11.1960949600596</v>
      </c>
      <c r="O3915">
        <v>-0.1082370219612994</v>
      </c>
      <c r="P3915">
        <v>-1.744310451863285</v>
      </c>
      <c r="Q3915">
        <v>3.8905479594452559</v>
      </c>
      <c r="R3915">
        <v>9.0863577083766245E-3</v>
      </c>
      <c r="S3915">
        <v>3.0815706900688689</v>
      </c>
      <c r="T3915">
        <v>-1.2161913128733379</v>
      </c>
      <c r="U3915">
        <v>-3.948339999671147</v>
      </c>
      <c r="V3915">
        <v>9.9371136187600193</v>
      </c>
      <c r="W3915">
        <v>-6.2707321182481568</v>
      </c>
      <c r="X3915">
        <v>1.155598119883217</v>
      </c>
      <c r="Y3915">
        <v>4.0588015672169631</v>
      </c>
      <c r="Z3915">
        <v>-0.35348441975935341</v>
      </c>
      <c r="AA3915">
        <v>-3.855255294538118</v>
      </c>
      <c r="AB3915">
        <v>0.8853468306350587</v>
      </c>
      <c r="AC3915">
        <v>3.7684312032779439</v>
      </c>
      <c r="AD3915">
        <v>-0.81646642889953158</v>
      </c>
      <c r="AE3915">
        <v>2.6066278319328622</v>
      </c>
      <c r="AF3915">
        <v>5.3812814553000354</v>
      </c>
      <c r="AG3915">
        <v>-0.701455953056207</v>
      </c>
      <c r="AH3915">
        <v>-0.81515871370729798</v>
      </c>
      <c r="AI3915">
        <v>2.5073589308336919</v>
      </c>
      <c r="AJ3915">
        <v>1.793904074271047</v>
      </c>
      <c r="AK3915">
        <v>9.2257901953368915</v>
      </c>
      <c r="AL3915">
        <v>1.2257777358650299</v>
      </c>
      <c r="AM3915">
        <v>-1.1462235242994721</v>
      </c>
      <c r="AN3915">
        <v>0.13238633155259191</v>
      </c>
      <c r="AO3915">
        <v>1.8754717041799429</v>
      </c>
      <c r="AP3915">
        <v>-1.8800017736804731</v>
      </c>
      <c r="AQ3915">
        <v>1.099739584998338</v>
      </c>
      <c r="AR3915">
        <v>0.83017323483813854</v>
      </c>
      <c r="AS3915">
        <v>0.81841721793760591</v>
      </c>
      <c r="AT3915">
        <v>0.81866944856128221</v>
      </c>
      <c r="AU3915">
        <v>1.0207673831994499</v>
      </c>
      <c r="AV3915">
        <v>2.3857194574810499</v>
      </c>
    </row>
    <row r="3916" spans="1:48" x14ac:dyDescent="0.25">
      <c r="A3916" s="2">
        <v>41791</v>
      </c>
      <c r="B3916">
        <v>2013</v>
      </c>
      <c r="C3916">
        <v>710</v>
      </c>
      <c r="D3916">
        <v>4.2251736991512967</v>
      </c>
      <c r="E3916">
        <v>0.35785895708531079</v>
      </c>
      <c r="F3916">
        <v>3.96858956784365</v>
      </c>
      <c r="G3916">
        <v>10.42398121537334</v>
      </c>
      <c r="H3916">
        <v>6.8069684492349634</v>
      </c>
      <c r="I3916">
        <v>2.9459874132297119</v>
      </c>
      <c r="J3916">
        <v>2.692875723682886</v>
      </c>
      <c r="K3916">
        <v>0.77285552230701438</v>
      </c>
      <c r="L3916">
        <v>-0.21374214511012959</v>
      </c>
      <c r="M3916">
        <v>-0.97744118115209444</v>
      </c>
      <c r="N3916">
        <v>-21.78570803437076</v>
      </c>
      <c r="O3916">
        <v>1.5245429065160909</v>
      </c>
      <c r="P3916">
        <v>5.4458689618741793</v>
      </c>
      <c r="Q3916">
        <v>11.83913973341042</v>
      </c>
      <c r="R3916">
        <v>4.8233020522533421</v>
      </c>
      <c r="S3916">
        <v>3.0821503195514359</v>
      </c>
      <c r="T3916">
        <v>0.2611843194876951</v>
      </c>
      <c r="U3916">
        <v>-2.525984829230155</v>
      </c>
      <c r="V3916">
        <v>-2.4018674269146829</v>
      </c>
      <c r="W3916">
        <v>1.21457575568682</v>
      </c>
      <c r="X3916">
        <v>-0.54991632826478787</v>
      </c>
      <c r="Y3916">
        <v>5.2401090386975602</v>
      </c>
      <c r="Z3916">
        <v>-0.31007512153131689</v>
      </c>
      <c r="AA3916">
        <v>-6.1220626301657592</v>
      </c>
      <c r="AB3916">
        <v>-1.803479235069672</v>
      </c>
      <c r="AC3916">
        <v>0.82682047413289439</v>
      </c>
      <c r="AD3916">
        <v>-0.77808990795354971</v>
      </c>
      <c r="AE3916">
        <v>5.2233952888181001E-2</v>
      </c>
      <c r="AF3916">
        <v>0.20209349691957529</v>
      </c>
      <c r="AG3916">
        <v>-2.505912570677038</v>
      </c>
      <c r="AH3916">
        <v>-0.52185215649002137</v>
      </c>
      <c r="AI3916">
        <v>1.7093639952859401</v>
      </c>
      <c r="AJ3916">
        <v>1.3878598885181499</v>
      </c>
      <c r="AK3916">
        <v>4.1797937843193633</v>
      </c>
      <c r="AL3916">
        <v>0.9554847838805447</v>
      </c>
      <c r="AM3916">
        <v>3.778860368646098</v>
      </c>
      <c r="AN3916">
        <v>-0.5626671380572823</v>
      </c>
      <c r="AO3916">
        <v>-0.64555866515052518</v>
      </c>
      <c r="AP3916">
        <v>1.085381726173273</v>
      </c>
      <c r="AQ3916">
        <v>-0.14202487909165121</v>
      </c>
      <c r="AR3916">
        <v>-1.360879370559376</v>
      </c>
      <c r="AS3916">
        <v>6.0296645714185138</v>
      </c>
      <c r="AT3916">
        <v>0.63433229383529355</v>
      </c>
      <c r="AU3916">
        <v>3.3236736060038741</v>
      </c>
      <c r="AV3916">
        <v>2.1392455850964609</v>
      </c>
    </row>
    <row r="3917" spans="1:48" x14ac:dyDescent="0.25">
      <c r="A3917" s="2">
        <v>41821</v>
      </c>
      <c r="B3917">
        <v>2013</v>
      </c>
      <c r="C3917">
        <v>710</v>
      </c>
      <c r="D3917">
        <v>6.596708032093801</v>
      </c>
      <c r="E3917">
        <v>2.334200757259719</v>
      </c>
      <c r="F3917">
        <v>1.210602314844778</v>
      </c>
      <c r="G3917">
        <v>6.960371845501645</v>
      </c>
      <c r="H3917">
        <v>1.6879135634971341</v>
      </c>
      <c r="I3917">
        <v>0.89992605697675199</v>
      </c>
      <c r="J3917">
        <v>0.80724628180333102</v>
      </c>
      <c r="K3917">
        <v>8.3255112402125242E-2</v>
      </c>
      <c r="L3917">
        <v>4.195493620911428</v>
      </c>
      <c r="M3917">
        <v>-4.8540882651516126</v>
      </c>
      <c r="N3917">
        <v>12.39124200699915</v>
      </c>
      <c r="O3917">
        <v>-0.65036133758903381</v>
      </c>
      <c r="P3917">
        <v>1.878175914925206</v>
      </c>
      <c r="Q3917">
        <v>6.3056430123274776</v>
      </c>
      <c r="R3917">
        <v>0.1127575368972567</v>
      </c>
      <c r="S3917">
        <v>1.3930561033904889</v>
      </c>
      <c r="T3917">
        <v>8.4481703263459718</v>
      </c>
      <c r="U3917">
        <v>11.5219932140231</v>
      </c>
      <c r="V3917">
        <v>3.9331643954926498</v>
      </c>
      <c r="W3917">
        <v>-1.6699651164087781</v>
      </c>
      <c r="X3917">
        <v>-3.9805742755970042</v>
      </c>
      <c r="Y3917">
        <v>0.57802212462385594</v>
      </c>
      <c r="Z3917">
        <v>-11.39679963534431</v>
      </c>
      <c r="AA3917">
        <v>-3.5870599125284679</v>
      </c>
      <c r="AB3917">
        <v>-3.1798227722221299</v>
      </c>
      <c r="AC3917">
        <v>1.812435700908543</v>
      </c>
      <c r="AD3917">
        <v>-8.3332382301627757</v>
      </c>
      <c r="AE3917">
        <v>-0.68479958545011321</v>
      </c>
      <c r="AF3917">
        <v>-3.7786768805986082</v>
      </c>
      <c r="AG3917">
        <v>-15.82387613350804</v>
      </c>
      <c r="AH3917">
        <v>-5.3708579215435037</v>
      </c>
      <c r="AI3917">
        <v>-3.1322817258215951</v>
      </c>
      <c r="AJ3917">
        <v>-4.054982282245934</v>
      </c>
      <c r="AK3917">
        <v>-4.3778612707519038</v>
      </c>
      <c r="AL3917">
        <v>-5.3075252655155776</v>
      </c>
      <c r="AM3917">
        <v>-2.4058368378676591</v>
      </c>
      <c r="AN3917">
        <v>-5.7936370442623453</v>
      </c>
      <c r="AO3917">
        <v>-6.4410731400788457</v>
      </c>
      <c r="AP3917">
        <v>-2.743707423748476</v>
      </c>
      <c r="AQ3917">
        <v>2.859700471261029</v>
      </c>
      <c r="AR3917">
        <v>-6.0183941197736726</v>
      </c>
      <c r="AS3917">
        <v>-2.6962048999634732E-2</v>
      </c>
      <c r="AT3917">
        <v>-1.2654201655400541</v>
      </c>
      <c r="AU3917">
        <v>0.95070298679615917</v>
      </c>
      <c r="AV3917">
        <v>-1.4087123410268969</v>
      </c>
    </row>
    <row r="3918" spans="1:48" x14ac:dyDescent="0.25">
      <c r="A3918" s="2">
        <v>41852</v>
      </c>
      <c r="B3918">
        <v>2013</v>
      </c>
      <c r="C3918">
        <v>710</v>
      </c>
      <c r="D3918">
        <v>-0.24144004551878151</v>
      </c>
      <c r="E3918">
        <v>-9.0765688051388622</v>
      </c>
      <c r="F3918">
        <v>2.5645276853361492</v>
      </c>
      <c r="G3918">
        <v>2.652700743730696</v>
      </c>
      <c r="H3918">
        <v>5.4983008856445359</v>
      </c>
      <c r="I3918">
        <v>1.9751631872227731</v>
      </c>
      <c r="J3918">
        <v>2.7610423894599561</v>
      </c>
      <c r="K3918">
        <v>1.2314167934890821</v>
      </c>
      <c r="L3918">
        <v>-1.1324565371051869</v>
      </c>
      <c r="M3918">
        <v>-0.45258723378225341</v>
      </c>
      <c r="N3918">
        <v>1.1448442768867699</v>
      </c>
      <c r="O3918">
        <v>5.8577905243568429</v>
      </c>
      <c r="P3918">
        <v>11.0620590510166</v>
      </c>
      <c r="Q3918">
        <v>-13.117968785805081</v>
      </c>
      <c r="R3918">
        <v>2.084213255012823</v>
      </c>
      <c r="S3918">
        <v>5.0453796053447242</v>
      </c>
      <c r="T3918">
        <v>-1.980302421315427</v>
      </c>
      <c r="U3918">
        <v>8.6253621787636412</v>
      </c>
      <c r="V3918">
        <v>-3.4097505825507972</v>
      </c>
      <c r="W3918">
        <v>-1.098846870068626</v>
      </c>
      <c r="X3918">
        <v>2.2044180777032412</v>
      </c>
      <c r="Y3918">
        <v>-2.1690094088597571</v>
      </c>
      <c r="Z3918">
        <v>-2.2406647085783331</v>
      </c>
      <c r="AA3918">
        <v>3.367450289197937</v>
      </c>
      <c r="AB3918">
        <v>-0.21584014227016279</v>
      </c>
      <c r="AC3918">
        <v>-0.77346658264573209</v>
      </c>
      <c r="AD3918">
        <v>-0.1663137919285185</v>
      </c>
      <c r="AE3918">
        <v>0.4044396321186472</v>
      </c>
      <c r="AF3918">
        <v>1.923080178113445</v>
      </c>
      <c r="AG3918">
        <v>-1.513010841369977</v>
      </c>
      <c r="AH3918">
        <v>-2.2529494479429091</v>
      </c>
      <c r="AI3918">
        <v>-1.3427500829007339</v>
      </c>
      <c r="AJ3918">
        <v>2.5339874897174708</v>
      </c>
      <c r="AK3918">
        <v>0.96795813231163041</v>
      </c>
      <c r="AL3918">
        <v>2.1132559246280329</v>
      </c>
      <c r="AM3918">
        <v>-1.2801669795493129</v>
      </c>
      <c r="AN3918">
        <v>1.8722930688666479</v>
      </c>
      <c r="AO3918">
        <v>-0.897063311836932</v>
      </c>
      <c r="AP3918">
        <v>4.5549971494732064</v>
      </c>
      <c r="AQ3918">
        <v>1.044877587894399</v>
      </c>
      <c r="AR3918">
        <v>1.1113306383481629</v>
      </c>
      <c r="AS3918">
        <v>2.277384236451852</v>
      </c>
      <c r="AT3918">
        <v>0.38112896004260932</v>
      </c>
      <c r="AU3918">
        <v>-2.6298063960806468</v>
      </c>
      <c r="AV3918">
        <v>4.0117505230051753</v>
      </c>
    </row>
    <row r="3919" spans="1:48" x14ac:dyDescent="0.25">
      <c r="A3919" s="2">
        <v>41883</v>
      </c>
      <c r="B3919">
        <v>2013</v>
      </c>
      <c r="C3919">
        <v>710</v>
      </c>
      <c r="D3919">
        <v>-6.9217651407544976</v>
      </c>
      <c r="E3919">
        <v>0.89274258438998277</v>
      </c>
      <c r="F3919">
        <v>-1.417562815816531</v>
      </c>
      <c r="G3919">
        <v>-3.2058228439947318</v>
      </c>
      <c r="H3919">
        <v>0.40819288127886821</v>
      </c>
      <c r="I3919">
        <v>-9.1357758831421272</v>
      </c>
      <c r="J3919">
        <v>0.54599650048998694</v>
      </c>
      <c r="K3919">
        <v>-4.4350320969790307</v>
      </c>
      <c r="L3919">
        <v>-4.0838145999834037</v>
      </c>
      <c r="M3919">
        <v>-2.5930330525020922</v>
      </c>
      <c r="N3919">
        <v>3.5265186811568539</v>
      </c>
      <c r="O3919">
        <v>-6.4412592264797901</v>
      </c>
      <c r="P3919">
        <v>-19.21121917307762</v>
      </c>
      <c r="Q3919">
        <v>11.73885711895357</v>
      </c>
      <c r="R3919">
        <v>-10.26406586982845</v>
      </c>
      <c r="S3919">
        <v>-4.1544580379025531</v>
      </c>
      <c r="T3919">
        <v>-1.6459935804280961</v>
      </c>
      <c r="U3919">
        <v>5.8309887529846014</v>
      </c>
      <c r="V3919">
        <v>-12.11477888155841</v>
      </c>
      <c r="W3919">
        <v>-6.091187685648114</v>
      </c>
      <c r="X3919">
        <v>-2.584832387561542</v>
      </c>
      <c r="Y3919">
        <v>-0.60124098325582409</v>
      </c>
      <c r="Z3919">
        <v>-9.3861331592790087</v>
      </c>
      <c r="AA3919">
        <v>-2.807930092498645</v>
      </c>
      <c r="AB3919">
        <v>-2.497088268089942</v>
      </c>
      <c r="AC3919">
        <v>-8.205254134004603</v>
      </c>
      <c r="AD3919">
        <v>-12.600876074146949</v>
      </c>
      <c r="AE3919">
        <v>-2.6106010369571719</v>
      </c>
      <c r="AF3919">
        <v>-5.5361236179510387</v>
      </c>
      <c r="AG3919">
        <v>-9.4008348021175756</v>
      </c>
      <c r="AH3919">
        <v>-1.1694447052764789</v>
      </c>
      <c r="AI3919">
        <v>-3.1195035548412848</v>
      </c>
      <c r="AJ3919">
        <v>-2.1352968822559881</v>
      </c>
      <c r="AK3919">
        <v>-7.063472214090039</v>
      </c>
      <c r="AL3919">
        <v>-1.3809678080350609</v>
      </c>
      <c r="AM3919">
        <v>-0.1516054889635243</v>
      </c>
      <c r="AN3919">
        <v>1.9722062475217459</v>
      </c>
      <c r="AO3919">
        <v>-4.1946713284487291</v>
      </c>
      <c r="AP3919">
        <v>3.435838978114814</v>
      </c>
      <c r="AQ3919">
        <v>-11.407817994327541</v>
      </c>
      <c r="AR3919">
        <v>-3.534813241273183</v>
      </c>
      <c r="AS3919">
        <v>-6.4271606249000968</v>
      </c>
      <c r="AT3919">
        <v>-5.2107327518631896</v>
      </c>
      <c r="AU3919">
        <v>2.1186678146911002</v>
      </c>
      <c r="AV3919">
        <v>-1.563165536532019</v>
      </c>
    </row>
    <row r="3920" spans="1:48" x14ac:dyDescent="0.25">
      <c r="A3920" s="2">
        <v>41913</v>
      </c>
      <c r="B3920">
        <v>2013</v>
      </c>
      <c r="C3920">
        <v>710</v>
      </c>
      <c r="D3920">
        <v>3.8485949918831701</v>
      </c>
      <c r="E3920">
        <v>-0.95020192814256887</v>
      </c>
      <c r="F3920">
        <v>3.9505875166975239</v>
      </c>
      <c r="G3920">
        <v>-9.4401668979684281</v>
      </c>
      <c r="H3920">
        <v>-0.5109090454268217</v>
      </c>
      <c r="I3920">
        <v>6.6872863394420889</v>
      </c>
      <c r="J3920">
        <v>-0.50309830943403577</v>
      </c>
      <c r="K3920">
        <v>0.15188881764418569</v>
      </c>
      <c r="L3920">
        <v>-1.138120554990107</v>
      </c>
      <c r="M3920">
        <v>-0.66359614598971994</v>
      </c>
      <c r="N3920">
        <v>-1.3049070521328869</v>
      </c>
      <c r="O3920">
        <v>-0.46926208175195327</v>
      </c>
      <c r="P3920">
        <v>0.51951847567515141</v>
      </c>
      <c r="Q3920">
        <v>3.1677359960716971</v>
      </c>
      <c r="R3920">
        <v>-3.7703372699160238</v>
      </c>
      <c r="S3920">
        <v>-0.45779043397093933</v>
      </c>
      <c r="T3920">
        <v>1.0857760757847059</v>
      </c>
      <c r="U3920">
        <v>-6.9819714717509811</v>
      </c>
      <c r="V3920">
        <v>10.500812770405981</v>
      </c>
      <c r="W3920">
        <v>-0.46490220523269787</v>
      </c>
      <c r="X3920">
        <v>-0.74375508506262511</v>
      </c>
      <c r="Y3920">
        <v>-1.303896727283516</v>
      </c>
      <c r="Z3920">
        <v>0.73626927937531228</v>
      </c>
      <c r="AA3920">
        <v>-2.2548055000724099</v>
      </c>
      <c r="AB3920">
        <v>-1.572394078345374</v>
      </c>
      <c r="AC3920">
        <v>-3.1562989989989081</v>
      </c>
      <c r="AD3920">
        <v>-14.81936581358293</v>
      </c>
      <c r="AE3920">
        <v>-0.47358609887238062</v>
      </c>
      <c r="AF3920">
        <v>-9.8174960086075629</v>
      </c>
      <c r="AG3920">
        <v>-8.6025840961995605</v>
      </c>
      <c r="AH3920">
        <v>-5.8328240760565979</v>
      </c>
      <c r="AI3920">
        <v>-3.9306474413751462</v>
      </c>
      <c r="AJ3920">
        <v>-2.0402835914341</v>
      </c>
      <c r="AK3920">
        <v>-3.5846378598030419</v>
      </c>
      <c r="AL3920">
        <v>-2.161463642116213</v>
      </c>
      <c r="AM3920">
        <v>-2.3958425603253231</v>
      </c>
      <c r="AN3920">
        <v>-3.6764228497617508</v>
      </c>
      <c r="AO3920">
        <v>-2.0258356118714742</v>
      </c>
      <c r="AP3920">
        <v>-10.272976860968161</v>
      </c>
      <c r="AQ3920">
        <v>5.2787405102503682</v>
      </c>
      <c r="AR3920">
        <v>-4.3846627037974368</v>
      </c>
      <c r="AS3920">
        <v>-2.8092095253537508</v>
      </c>
      <c r="AT3920">
        <v>-2.3465336530245962</v>
      </c>
      <c r="AU3920">
        <v>-1.131146489787749</v>
      </c>
      <c r="AV3920">
        <v>2.411483432581063</v>
      </c>
    </row>
    <row r="3921" spans="1:48" x14ac:dyDescent="0.25">
      <c r="A3921" s="2">
        <v>41944</v>
      </c>
      <c r="B3921">
        <v>2013</v>
      </c>
      <c r="C3921">
        <v>710</v>
      </c>
      <c r="D3921">
        <v>1.3751217682741681</v>
      </c>
      <c r="E3921">
        <v>1.40250614108044</v>
      </c>
      <c r="F3921">
        <v>1.5995534778957541</v>
      </c>
      <c r="G3921">
        <v>-8.3281292972320013</v>
      </c>
      <c r="H3921">
        <v>1.319387897662061</v>
      </c>
      <c r="I3921">
        <v>0.34698703915176932</v>
      </c>
      <c r="J3921">
        <v>1.1670448313744199</v>
      </c>
      <c r="K3921">
        <v>-4.7557400108537369</v>
      </c>
      <c r="L3921">
        <v>1.2601872108759069</v>
      </c>
      <c r="M3921">
        <v>-0.73724445870940736</v>
      </c>
      <c r="N3921">
        <v>-0.50496824978502053</v>
      </c>
      <c r="O3921">
        <v>3.1220724521810568</v>
      </c>
      <c r="P3921">
        <v>-4.6883702385072663</v>
      </c>
      <c r="Q3921">
        <v>-1.1974225934354601</v>
      </c>
      <c r="R3921">
        <v>-13.2267052092597</v>
      </c>
      <c r="S3921">
        <v>-4.5003925973981946</v>
      </c>
      <c r="T3921">
        <v>0.53614584993451064</v>
      </c>
      <c r="U3921">
        <v>1.2398356574771401</v>
      </c>
      <c r="V3921">
        <v>7.4632087771457023</v>
      </c>
      <c r="W3921">
        <v>-2.568869353785086E-2</v>
      </c>
      <c r="X3921">
        <v>3.334589152640111</v>
      </c>
      <c r="Y3921">
        <v>0.3097976066034569</v>
      </c>
      <c r="Z3921">
        <v>2.6473313576053981</v>
      </c>
      <c r="AA3921">
        <v>7.3503014251939947</v>
      </c>
      <c r="AB3921">
        <v>2.6278620489874389</v>
      </c>
      <c r="AC3921">
        <v>-2.5461114831373139</v>
      </c>
      <c r="AD3921">
        <v>2.6542708817793188</v>
      </c>
      <c r="AE3921">
        <v>3.155865520953594</v>
      </c>
      <c r="AF3921">
        <v>-10.81074190806061</v>
      </c>
      <c r="AG3921">
        <v>-5.856013710203456</v>
      </c>
      <c r="AH3921">
        <v>0.12912576939323461</v>
      </c>
      <c r="AI3921">
        <v>3.0013915031226639</v>
      </c>
      <c r="AJ3921">
        <v>6.0172770165952683</v>
      </c>
      <c r="AK3921">
        <v>-4.2034843424375019</v>
      </c>
      <c r="AL3921">
        <v>5.5701621715364746</v>
      </c>
      <c r="AM3921">
        <v>0.39891046732292162</v>
      </c>
      <c r="AN3921">
        <v>-1.8185123224833011</v>
      </c>
      <c r="AO3921">
        <v>6.366167463457062</v>
      </c>
      <c r="AP3921">
        <v>2.3051585809442439</v>
      </c>
      <c r="AQ3921">
        <v>-6.2877564908216392</v>
      </c>
      <c r="AR3921">
        <v>3.5025772471488641</v>
      </c>
      <c r="AS3921">
        <v>4.2615155071845663E-2</v>
      </c>
      <c r="AT3921">
        <v>0.78114261084158976</v>
      </c>
      <c r="AU3921">
        <v>2.7435080627251418</v>
      </c>
      <c r="AV3921">
        <v>2.6510441970484022</v>
      </c>
    </row>
    <row r="3922" spans="1:48" x14ac:dyDescent="0.25">
      <c r="A3922" s="2">
        <v>41974</v>
      </c>
      <c r="B3922">
        <v>2013</v>
      </c>
      <c r="C3922">
        <v>710</v>
      </c>
      <c r="D3922">
        <v>-0.77858633534210187</v>
      </c>
      <c r="E3922">
        <v>3.518132726714351</v>
      </c>
      <c r="F3922">
        <v>-5.9598406038374074</v>
      </c>
      <c r="G3922">
        <v>-4.4687903531602906</v>
      </c>
      <c r="H3922">
        <v>-7.1171159990392807</v>
      </c>
      <c r="I3922">
        <v>-3.7701158543948399</v>
      </c>
      <c r="J3922">
        <v>5.5636415029058917E-2</v>
      </c>
      <c r="K3922">
        <v>-6.1692805225758152</v>
      </c>
      <c r="L3922">
        <v>-0.56140797669039788</v>
      </c>
      <c r="M3922">
        <v>-3.9045405291697981</v>
      </c>
      <c r="N3922">
        <v>-7.2291031232152196</v>
      </c>
      <c r="O3922">
        <v>-3.359690177262908</v>
      </c>
      <c r="P3922">
        <v>-11.065075620756421</v>
      </c>
      <c r="Q3922">
        <v>-9.8280506321904433</v>
      </c>
      <c r="R3922">
        <v>-7.6560210342654811</v>
      </c>
      <c r="S3922">
        <v>-7.6733682281910571</v>
      </c>
      <c r="T3922">
        <v>-0.67340782954186107</v>
      </c>
      <c r="U3922">
        <v>-2.946604860816016</v>
      </c>
      <c r="V3922">
        <v>-6.0230371231067004</v>
      </c>
      <c r="W3922">
        <v>3.0812866018428591</v>
      </c>
      <c r="X3922">
        <v>-4.6731772767849229</v>
      </c>
      <c r="Y3922">
        <v>-1.417884754450893</v>
      </c>
      <c r="Z3922">
        <v>-10.36393036129614</v>
      </c>
      <c r="AA3922">
        <v>-2.9169259197007862</v>
      </c>
      <c r="AB3922">
        <v>-4.4170609580394089</v>
      </c>
      <c r="AC3922">
        <v>-2.1778578536384319</v>
      </c>
      <c r="AD3922">
        <v>-18.535231681383269</v>
      </c>
      <c r="AE3922">
        <v>-4.5526517905032371</v>
      </c>
      <c r="AF3922">
        <v>-6.6436737620130026</v>
      </c>
      <c r="AG3922">
        <v>-10.53310184686471</v>
      </c>
      <c r="AH3922">
        <v>-8.1312986872714266</v>
      </c>
      <c r="AI3922">
        <v>-7.2180752915205986</v>
      </c>
      <c r="AJ3922">
        <v>-2.9861483508197839</v>
      </c>
      <c r="AK3922">
        <v>5.5914704096915457E-2</v>
      </c>
      <c r="AL3922">
        <v>-3.4139930245708161</v>
      </c>
      <c r="AM3922">
        <v>-5.8803614710398522</v>
      </c>
      <c r="AN3922">
        <v>-9.0060447469536555</v>
      </c>
      <c r="AO3922">
        <v>-4.4200678980296786</v>
      </c>
      <c r="AP3922">
        <v>-7.791880262976747</v>
      </c>
      <c r="AQ3922">
        <v>-2.271120189703169</v>
      </c>
      <c r="AR3922">
        <v>-4.8490854910897223</v>
      </c>
      <c r="AS3922">
        <v>-1.903162819411641</v>
      </c>
      <c r="AT3922">
        <v>-2.6924547464596271</v>
      </c>
      <c r="AU3922">
        <v>-0.2351003426267595</v>
      </c>
      <c r="AV3922">
        <v>-0.30607322880827897</v>
      </c>
    </row>
    <row r="3923" spans="1:48" x14ac:dyDescent="0.25">
      <c r="A3923" s="2">
        <v>42005</v>
      </c>
      <c r="B3923">
        <v>2013</v>
      </c>
      <c r="C3923">
        <v>710</v>
      </c>
      <c r="D3923">
        <v>4.2332619022001028</v>
      </c>
      <c r="E3923">
        <v>5.8092252189089866</v>
      </c>
      <c r="F3923">
        <v>7.9402820961597786</v>
      </c>
      <c r="G3923">
        <v>-22.674984893206219</v>
      </c>
      <c r="H3923">
        <v>3.4057635748156789</v>
      </c>
      <c r="I3923">
        <v>4.5679207837168168</v>
      </c>
      <c r="J3923">
        <v>6.9700724640755496</v>
      </c>
      <c r="K3923">
        <v>-2.5762137136088552</v>
      </c>
      <c r="L3923">
        <v>-2.0892257928797902</v>
      </c>
      <c r="M3923">
        <v>-3.8986333790313692</v>
      </c>
      <c r="N3923">
        <v>-4.9195510408061356</v>
      </c>
      <c r="O3923">
        <v>-5.1130067569598587</v>
      </c>
      <c r="P3923">
        <v>-6.4213410770002426</v>
      </c>
      <c r="Q3923">
        <v>-5.2042563691284123</v>
      </c>
      <c r="R3923">
        <v>-9.1446807890852906</v>
      </c>
      <c r="S3923">
        <v>-6.0036740339372336</v>
      </c>
      <c r="T3923">
        <v>0.67802454507239762</v>
      </c>
      <c r="U3923">
        <v>6.0718979642563786</v>
      </c>
      <c r="V3923">
        <v>-0.78003094039221788</v>
      </c>
      <c r="W3923">
        <v>-2.673957186851728</v>
      </c>
      <c r="X3923">
        <v>0.67322121183537309</v>
      </c>
      <c r="Y3923">
        <v>2.334877818119852</v>
      </c>
      <c r="Z3923">
        <v>-7.9244916935508609</v>
      </c>
      <c r="AA3923">
        <v>-3.8842436448541018</v>
      </c>
      <c r="AB3923">
        <v>2.166111236345047</v>
      </c>
      <c r="AC3923">
        <v>2.4267546035201542</v>
      </c>
      <c r="AD3923">
        <v>-29.22548136531098</v>
      </c>
      <c r="AE3923">
        <v>1.093766634772964</v>
      </c>
      <c r="AF3923">
        <v>1.2134132516878231</v>
      </c>
      <c r="AG3923">
        <v>-0.94091171469511403</v>
      </c>
      <c r="AH3923">
        <v>1.269035168898203E-2</v>
      </c>
      <c r="AI3923">
        <v>-6.4128961847159989</v>
      </c>
      <c r="AJ3923">
        <v>4.434082304573761</v>
      </c>
      <c r="AK3923">
        <v>-2.7124921825049002</v>
      </c>
      <c r="AL3923">
        <v>0.1286832466977916</v>
      </c>
      <c r="AM3923">
        <v>1.895593202475121</v>
      </c>
      <c r="AN3923">
        <v>-3.727879281369284</v>
      </c>
      <c r="AO3923">
        <v>1.838606747813176</v>
      </c>
      <c r="AP3923">
        <v>-6.5994135132519833</v>
      </c>
      <c r="AQ3923">
        <v>-1.7774521580052769</v>
      </c>
      <c r="AR3923">
        <v>0.73092644635730508</v>
      </c>
      <c r="AS3923">
        <v>-8.2718504607900094</v>
      </c>
      <c r="AT3923">
        <v>-1.0127351453935061</v>
      </c>
      <c r="AU3923">
        <v>-1.1414757156780311</v>
      </c>
      <c r="AV3923">
        <v>-2.8242908335494139</v>
      </c>
    </row>
    <row r="3924" spans="1:48" x14ac:dyDescent="0.25">
      <c r="A3924" s="2">
        <v>42036</v>
      </c>
      <c r="B3924">
        <v>2013</v>
      </c>
      <c r="C3924">
        <v>710</v>
      </c>
      <c r="D3924">
        <v>3.2537367845424829</v>
      </c>
      <c r="E3924">
        <v>-3.0247917051834272</v>
      </c>
      <c r="F3924">
        <v>1.8585100195632751</v>
      </c>
      <c r="G3924">
        <v>2.346685205176446</v>
      </c>
      <c r="H3924">
        <v>0.73779005643184181</v>
      </c>
      <c r="I3924">
        <v>0.66557546052217198</v>
      </c>
      <c r="J3924">
        <v>1.4655505959402459</v>
      </c>
      <c r="K3924">
        <v>3.4147253513783671</v>
      </c>
      <c r="L3924">
        <v>-8.5759332924206788E-3</v>
      </c>
      <c r="M3924">
        <v>6.0467748108181674</v>
      </c>
      <c r="N3924">
        <v>5.5017771109205249</v>
      </c>
      <c r="O3924">
        <v>3.2513508906895532</v>
      </c>
      <c r="P3924">
        <v>2.867675072335429</v>
      </c>
      <c r="Q3924">
        <v>20.227532397420791</v>
      </c>
      <c r="R3924">
        <v>-3.3647950652149761</v>
      </c>
      <c r="S3924">
        <v>7.442240766534769</v>
      </c>
      <c r="T3924">
        <v>1.651617935566208</v>
      </c>
      <c r="U3924">
        <v>-4.8776179166584939</v>
      </c>
      <c r="V3924">
        <v>-9.1094834777936562</v>
      </c>
      <c r="W3924">
        <v>4.3412121993236186</v>
      </c>
      <c r="X3924">
        <v>4.5897920968501982</v>
      </c>
      <c r="Y3924">
        <v>6.0731536440955303</v>
      </c>
      <c r="Z3924">
        <v>16.37788084400928</v>
      </c>
      <c r="AA3924">
        <v>13.76913933692901</v>
      </c>
      <c r="AB3924">
        <v>6.8233827858007468</v>
      </c>
      <c r="AC3924">
        <v>0.60213138011813161</v>
      </c>
      <c r="AD3924">
        <v>19.8046002116971</v>
      </c>
      <c r="AE3924">
        <v>4.2191540736578048</v>
      </c>
      <c r="AF3924">
        <v>6.7313332069655729</v>
      </c>
      <c r="AG3924">
        <v>10.23107147094335</v>
      </c>
      <c r="AH3924">
        <v>8.3744421859752727</v>
      </c>
      <c r="AI3924">
        <v>7.1488336737868696</v>
      </c>
      <c r="AJ3924">
        <v>5.1804635169010238</v>
      </c>
      <c r="AK3924">
        <v>0.49434887652992637</v>
      </c>
      <c r="AL3924">
        <v>6.6824316036592224</v>
      </c>
      <c r="AM3924">
        <v>8.4720483382292997</v>
      </c>
      <c r="AN3924">
        <v>1.7345262004746951</v>
      </c>
      <c r="AO3924">
        <v>6.079339627429392</v>
      </c>
      <c r="AP3924">
        <v>6.2348189775356833</v>
      </c>
      <c r="AQ3924">
        <v>7.6765137948079154</v>
      </c>
      <c r="AR3924">
        <v>6.5359042332955308</v>
      </c>
      <c r="AS3924">
        <v>5.9734418994358274</v>
      </c>
      <c r="AT3924">
        <v>6.2817856143203343</v>
      </c>
      <c r="AU3924">
        <v>3.9136900879288561E-2</v>
      </c>
      <c r="AV3924">
        <v>5.850195447983042</v>
      </c>
    </row>
    <row r="3925" spans="1:48" x14ac:dyDescent="0.25">
      <c r="A3925" s="2">
        <v>42064</v>
      </c>
      <c r="B3925">
        <v>2013</v>
      </c>
      <c r="C3925">
        <v>710</v>
      </c>
      <c r="D3925">
        <v>4.2470213813506241</v>
      </c>
      <c r="E3925">
        <v>-11.750772166166019</v>
      </c>
      <c r="F3925">
        <v>-4.1406652613482642</v>
      </c>
      <c r="G3925">
        <v>9.4049397786396316</v>
      </c>
      <c r="H3925">
        <v>-1.652782309631518</v>
      </c>
      <c r="I3925">
        <v>-1.828140535514333</v>
      </c>
      <c r="J3925">
        <v>1.508560243767554</v>
      </c>
      <c r="K3925">
        <v>-2.3400405526647239</v>
      </c>
      <c r="L3925">
        <v>0.20285198911258459</v>
      </c>
      <c r="M3925">
        <v>-1.7398180689902729</v>
      </c>
      <c r="N3925">
        <v>-3.5701606349573649</v>
      </c>
      <c r="O3925">
        <v>-4.0413123772864328</v>
      </c>
      <c r="P3925">
        <v>-11.257758058436449</v>
      </c>
      <c r="Q3925">
        <v>9.6524867634549381</v>
      </c>
      <c r="R3925">
        <v>-7.8870786516732849</v>
      </c>
      <c r="S3925">
        <v>-2.9061555464540811</v>
      </c>
      <c r="T3925">
        <v>1.4651566604064079</v>
      </c>
      <c r="U3925">
        <v>0.59748063592310885</v>
      </c>
      <c r="V3925">
        <v>-6.591572049080896</v>
      </c>
      <c r="W3925">
        <v>-2.9650981245853192</v>
      </c>
      <c r="X3925">
        <v>-0.15119652785150481</v>
      </c>
      <c r="Y3925">
        <v>1.649925377137929</v>
      </c>
      <c r="Z3925">
        <v>-3.7041859478469159</v>
      </c>
      <c r="AA3925">
        <v>-5.0635420387792234</v>
      </c>
      <c r="AB3925">
        <v>-3.2185985830558539</v>
      </c>
      <c r="AC3925">
        <v>1.276478815117055</v>
      </c>
      <c r="AD3925">
        <v>-16.641765557558148</v>
      </c>
      <c r="AE3925">
        <v>-2.4573537270823009</v>
      </c>
      <c r="AF3925">
        <v>-5.2535432602184624</v>
      </c>
      <c r="AG3925">
        <v>-1.767952428750841</v>
      </c>
      <c r="AH3925">
        <v>-1.434818389063641</v>
      </c>
      <c r="AI3925">
        <v>-0.82670904480525165</v>
      </c>
      <c r="AJ3925">
        <v>-3.536532283148941</v>
      </c>
      <c r="AK3925">
        <v>-4.5240306890300452</v>
      </c>
      <c r="AL3925">
        <v>-1.765021665591848</v>
      </c>
      <c r="AM3925">
        <v>5.562854638246062</v>
      </c>
      <c r="AN3925">
        <v>-0.96693653847438332</v>
      </c>
      <c r="AO3925">
        <v>0.30449255966740202</v>
      </c>
      <c r="AP3925">
        <v>-2.3603933186617692</v>
      </c>
      <c r="AQ3925">
        <v>-2.4898320953914088</v>
      </c>
      <c r="AR3925">
        <v>-2.3818805950068129</v>
      </c>
      <c r="AS3925">
        <v>-3.178782649778678</v>
      </c>
      <c r="AT3925">
        <v>-5.8484118861702914</v>
      </c>
      <c r="AU3925">
        <v>10.30891662864388</v>
      </c>
      <c r="AV3925">
        <v>-1.444521116237274</v>
      </c>
    </row>
    <row r="3926" spans="1:48" x14ac:dyDescent="0.25">
      <c r="A3926" s="2">
        <v>42095</v>
      </c>
      <c r="B3926">
        <v>2013</v>
      </c>
      <c r="C3926">
        <v>710</v>
      </c>
      <c r="D3926">
        <v>14.812741352205631</v>
      </c>
      <c r="E3926">
        <v>10.936725307881609</v>
      </c>
      <c r="F3926">
        <v>-6.5428234679122843</v>
      </c>
      <c r="G3926">
        <v>-3.531805230566798</v>
      </c>
      <c r="H3926">
        <v>0.20041585142214211</v>
      </c>
      <c r="I3926">
        <v>5.3905575021474528</v>
      </c>
      <c r="J3926">
        <v>-2.7184823160789851</v>
      </c>
      <c r="K3926">
        <v>3.7577900823136501</v>
      </c>
      <c r="L3926">
        <v>7.0360329149148804</v>
      </c>
      <c r="M3926">
        <v>5.0763871610330913</v>
      </c>
      <c r="N3926">
        <v>2.4800079560995281</v>
      </c>
      <c r="O3926">
        <v>10.58625483447504</v>
      </c>
      <c r="P3926">
        <v>16.836877947761849</v>
      </c>
      <c r="Q3926">
        <v>-1.2565232638510839</v>
      </c>
      <c r="R3926">
        <v>16.363551782774071</v>
      </c>
      <c r="S3926">
        <v>0.92220232570960903</v>
      </c>
      <c r="T3926">
        <v>-7.9210809349594458</v>
      </c>
      <c r="U3926">
        <v>-2.3985782110833349</v>
      </c>
      <c r="V3926">
        <v>1.8441998177714189</v>
      </c>
      <c r="W3926">
        <v>1.264970505325747</v>
      </c>
      <c r="X3926">
        <v>4.2997185298478957</v>
      </c>
      <c r="Y3926">
        <v>3.543778612826221</v>
      </c>
      <c r="Z3926">
        <v>10.37007464247972</v>
      </c>
      <c r="AA3926">
        <v>6.5586716729679972</v>
      </c>
      <c r="AB3926">
        <v>2.266131994514375</v>
      </c>
      <c r="AC3926">
        <v>6.6388452353495664</v>
      </c>
      <c r="AD3926">
        <v>9.8129189866105193</v>
      </c>
      <c r="AE3926">
        <v>-1.2218673388906141</v>
      </c>
      <c r="AF3926">
        <v>11.76041344029697</v>
      </c>
      <c r="AG3926">
        <v>10.739174299286351</v>
      </c>
      <c r="AH3926">
        <v>4.1371608896541234</v>
      </c>
      <c r="AI3926">
        <v>3.498191245093496</v>
      </c>
      <c r="AJ3926">
        <v>1.5890248472214989</v>
      </c>
      <c r="AK3926">
        <v>13.249894162518469</v>
      </c>
      <c r="AL3926">
        <v>4.1944926518437287</v>
      </c>
      <c r="AM3926">
        <v>5.6437020367944513</v>
      </c>
      <c r="AN3926">
        <v>10.44885112203791</v>
      </c>
      <c r="AO3926">
        <v>-0.1212487302172827</v>
      </c>
      <c r="AP3926">
        <v>7.561200927581857</v>
      </c>
      <c r="AQ3926">
        <v>1.159979445303172</v>
      </c>
      <c r="AR3926">
        <v>5.2017864892782484</v>
      </c>
      <c r="AS3926">
        <v>7.0023965257325793</v>
      </c>
      <c r="AT3926">
        <v>6.919844399205588</v>
      </c>
      <c r="AU3926">
        <v>-0.92487387464291748</v>
      </c>
      <c r="AV3926">
        <v>0.91166193877583179</v>
      </c>
    </row>
    <row r="3927" spans="1:48" x14ac:dyDescent="0.25">
      <c r="A3927" s="2">
        <v>42125</v>
      </c>
      <c r="B3927">
        <v>2013</v>
      </c>
      <c r="C3927">
        <v>710</v>
      </c>
      <c r="D3927">
        <v>-3.4854396033868862</v>
      </c>
      <c r="E3927">
        <v>-2.7482706370324572</v>
      </c>
      <c r="F3927">
        <v>2.827991497622051</v>
      </c>
      <c r="G3927">
        <v>-2.4214778379318509</v>
      </c>
      <c r="H3927">
        <v>-3.8354641351125212</v>
      </c>
      <c r="I3927">
        <v>-8.3185591897779965</v>
      </c>
      <c r="J3927">
        <v>-1.1960779126970911</v>
      </c>
      <c r="K3927">
        <v>-6.3545313906160477</v>
      </c>
      <c r="L3927">
        <v>-5.3647268840299134</v>
      </c>
      <c r="M3927">
        <v>-0.95577831948706615</v>
      </c>
      <c r="N3927">
        <v>-5.7022636587758413</v>
      </c>
      <c r="O3927">
        <v>-6.59315019559169</v>
      </c>
      <c r="P3927">
        <v>-11.73711359832353</v>
      </c>
      <c r="Q3927">
        <v>-8.5062173343416028</v>
      </c>
      <c r="R3927">
        <v>-12.23104752414061</v>
      </c>
      <c r="S3927">
        <v>0.3919586191728941</v>
      </c>
      <c r="T3927">
        <v>1.7194141303705339</v>
      </c>
      <c r="U3927">
        <v>-0.7611608616665988</v>
      </c>
      <c r="V3927">
        <v>0.48065266135053353</v>
      </c>
      <c r="W3927">
        <v>-6.8544807550647509</v>
      </c>
      <c r="X3927">
        <v>1.327623459877292</v>
      </c>
      <c r="Y3927">
        <v>1.31168905047041</v>
      </c>
      <c r="Z3927">
        <v>-2.751234323589935</v>
      </c>
      <c r="AA3927">
        <v>0.1731363834960753</v>
      </c>
      <c r="AB3927">
        <v>-0.86884242045116578</v>
      </c>
      <c r="AC3927">
        <v>-5.7051046358646333</v>
      </c>
      <c r="AD3927">
        <v>-0.87951690737310129</v>
      </c>
      <c r="AE3927">
        <v>0.40096617964269221</v>
      </c>
      <c r="AF3927">
        <v>-3.26055255857628</v>
      </c>
      <c r="AG3927">
        <v>-3.830985982768043</v>
      </c>
      <c r="AH3927">
        <v>1.3854187698112199</v>
      </c>
      <c r="AI3927">
        <v>-3.194759451950024</v>
      </c>
      <c r="AJ3927">
        <v>0.43202337470713559</v>
      </c>
      <c r="AK3927">
        <v>-2.5236965785418559</v>
      </c>
      <c r="AL3927">
        <v>0.96569892524884793</v>
      </c>
      <c r="AM3927">
        <v>-0.78172670824120383</v>
      </c>
      <c r="AN3927">
        <v>-6.7107270894851689</v>
      </c>
      <c r="AO3927">
        <v>-2.4212710084352662</v>
      </c>
      <c r="AP3927">
        <v>-4.7761420961509371</v>
      </c>
      <c r="AQ3927">
        <v>-2.7556333946323841</v>
      </c>
      <c r="AR3927">
        <v>-1.570184391548457</v>
      </c>
      <c r="AS3927">
        <v>-4.4947770658036914</v>
      </c>
      <c r="AT3927">
        <v>-0.1097264359520511</v>
      </c>
      <c r="AU3927">
        <v>0.29259473048881551</v>
      </c>
      <c r="AV3927">
        <v>1.3317128046280939</v>
      </c>
    </row>
    <row r="3928" spans="1:48" x14ac:dyDescent="0.25">
      <c r="A3928" s="2">
        <v>42156</v>
      </c>
      <c r="B3928">
        <v>2013</v>
      </c>
      <c r="C3928">
        <v>710</v>
      </c>
      <c r="D3928">
        <v>-6.8070390234306828</v>
      </c>
      <c r="E3928">
        <v>2.8436644891496998</v>
      </c>
      <c r="F3928">
        <v>0.2934813425812921</v>
      </c>
      <c r="G3928">
        <v>-2.1038363812291072</v>
      </c>
      <c r="H3928">
        <v>0.34902600974158199</v>
      </c>
      <c r="I3928">
        <v>2.8447984633781731</v>
      </c>
      <c r="J3928">
        <v>-1.010362980464119</v>
      </c>
      <c r="K3928">
        <v>-5.2002360428565986</v>
      </c>
      <c r="L3928">
        <v>-1.3298691134514871</v>
      </c>
      <c r="M3928">
        <v>-6.7809359328984584</v>
      </c>
      <c r="N3928">
        <v>2.648828073579534</v>
      </c>
      <c r="O3928">
        <v>-2.4485354231632011</v>
      </c>
      <c r="P3928">
        <v>3.7694475012883371</v>
      </c>
      <c r="Q3928">
        <v>-4.3288844651115159</v>
      </c>
      <c r="R3928">
        <v>1.3036051381529969</v>
      </c>
      <c r="S3928">
        <v>-0.90334797081498275</v>
      </c>
      <c r="T3928">
        <v>-6.7714124082188683</v>
      </c>
      <c r="U3928">
        <v>-3.0535127601248768</v>
      </c>
      <c r="V3928">
        <v>-1.138482771098426</v>
      </c>
      <c r="W3928">
        <v>-7.7238792589629623</v>
      </c>
      <c r="X3928">
        <v>-4.0984355641066514</v>
      </c>
      <c r="Y3928">
        <v>-1.701168021495969</v>
      </c>
      <c r="Z3928">
        <v>-3.6983708418490302</v>
      </c>
      <c r="AA3928">
        <v>1.680418977472198</v>
      </c>
      <c r="AB3928">
        <v>-3.6782770400856419</v>
      </c>
      <c r="AC3928">
        <v>-4.241994155013451</v>
      </c>
      <c r="AD3928">
        <v>-3.2203261798239509</v>
      </c>
      <c r="AE3928">
        <v>-2.3274282822099979</v>
      </c>
      <c r="AF3928">
        <v>-3.9174905482645022</v>
      </c>
      <c r="AG3928">
        <v>-3.539330135434382</v>
      </c>
      <c r="AH3928">
        <v>-2.4145882351042429</v>
      </c>
      <c r="AI3928">
        <v>-2.1244695667765772</v>
      </c>
      <c r="AJ3928">
        <v>-0.43854024574830902</v>
      </c>
      <c r="AK3928">
        <v>1.5893359660784201</v>
      </c>
      <c r="AL3928">
        <v>-2.075454516915642</v>
      </c>
      <c r="AM3928">
        <v>-2.3328637081670429</v>
      </c>
      <c r="AN3928">
        <v>-3.6032417123200822</v>
      </c>
      <c r="AO3928">
        <v>-2.6007406194484939</v>
      </c>
      <c r="AP3928">
        <v>1.520927500397828</v>
      </c>
      <c r="AQ3928">
        <v>-4.583741216505044</v>
      </c>
      <c r="AR3928">
        <v>-2.4929282827507842</v>
      </c>
      <c r="AS3928">
        <v>-2.8814437143211409</v>
      </c>
      <c r="AT3928">
        <v>-3.5658514482483139</v>
      </c>
      <c r="AU3928">
        <v>-0.68618376788585067</v>
      </c>
      <c r="AV3928">
        <v>-1.894866645615934</v>
      </c>
    </row>
    <row r="3929" spans="1:48" x14ac:dyDescent="0.25">
      <c r="A3929" s="2">
        <v>42186</v>
      </c>
      <c r="B3929">
        <v>2013</v>
      </c>
      <c r="C3929">
        <v>710</v>
      </c>
      <c r="D3929">
        <v>-11.07076918121062</v>
      </c>
      <c r="E3929">
        <v>3.576853401222901</v>
      </c>
      <c r="F3929">
        <v>1.7771584567255141</v>
      </c>
      <c r="G3929">
        <v>-11.36446136339497</v>
      </c>
      <c r="H3929">
        <v>-7.674720861417228</v>
      </c>
      <c r="I3929">
        <v>-5.811115829841218</v>
      </c>
      <c r="J3929">
        <v>-1.392452679011158</v>
      </c>
      <c r="K3929">
        <v>-0.36659534711677161</v>
      </c>
      <c r="L3929">
        <v>-4.7344482018485294</v>
      </c>
      <c r="M3929">
        <v>-5.2821215044424941</v>
      </c>
      <c r="N3929">
        <v>-3.9596592884767472</v>
      </c>
      <c r="O3929">
        <v>-8.3404777474532121</v>
      </c>
      <c r="P3929">
        <v>-12.204842866536289</v>
      </c>
      <c r="Q3929">
        <v>-10.02704232317944</v>
      </c>
      <c r="R3929">
        <v>-9.8017261296426401</v>
      </c>
      <c r="S3929">
        <v>-2.5319727385993969</v>
      </c>
      <c r="T3929">
        <v>-1.706584589185745</v>
      </c>
      <c r="U3929">
        <v>-3.6137500039635899</v>
      </c>
      <c r="V3929">
        <v>-5.7069303091335177</v>
      </c>
      <c r="W3929">
        <v>1.653180771950991</v>
      </c>
      <c r="X3929">
        <v>4.4455601457308873</v>
      </c>
      <c r="Y3929">
        <v>0.47366601310426798</v>
      </c>
      <c r="Z3929">
        <v>3.4527982278155789</v>
      </c>
      <c r="AA3929">
        <v>4.697839912179635</v>
      </c>
      <c r="AB3929">
        <v>1.2041687097458791</v>
      </c>
      <c r="AC3929">
        <v>-8.0303636760551189</v>
      </c>
      <c r="AD3929">
        <v>-0.83735623622300803</v>
      </c>
      <c r="AE3929">
        <v>3.778912281976277</v>
      </c>
      <c r="AF3929">
        <v>-2.9927239015260292</v>
      </c>
      <c r="AG3929">
        <v>-9.4134126285883024E-2</v>
      </c>
      <c r="AH3929">
        <v>4.1374949642194121</v>
      </c>
      <c r="AI3929">
        <v>3.7565023673561289</v>
      </c>
      <c r="AJ3929">
        <v>2.0857807955857788</v>
      </c>
      <c r="AK3929">
        <v>8.8887780014886513</v>
      </c>
      <c r="AL3929">
        <v>4.3201799931939959</v>
      </c>
      <c r="AM3929">
        <v>6.102910877506174</v>
      </c>
      <c r="AN3929">
        <v>-3.1203214755029189</v>
      </c>
      <c r="AO3929">
        <v>2.689665464117474</v>
      </c>
      <c r="AP3929">
        <v>3.295744532956546</v>
      </c>
      <c r="AQ3929">
        <v>-0.21008559931526841</v>
      </c>
      <c r="AR3929">
        <v>4.9614587803550432</v>
      </c>
      <c r="AS3929">
        <v>-3.6014324801292741</v>
      </c>
      <c r="AT3929">
        <v>1.733825893208552</v>
      </c>
      <c r="AU3929">
        <v>13.020539734463631</v>
      </c>
      <c r="AV3929">
        <v>2.0002639181224802</v>
      </c>
    </row>
    <row r="3930" spans="1:48" x14ac:dyDescent="0.25">
      <c r="A3930" s="2">
        <v>42217</v>
      </c>
      <c r="B3930">
        <v>2013</v>
      </c>
      <c r="C3930">
        <v>710</v>
      </c>
      <c r="D3930">
        <v>-11.37908939646594</v>
      </c>
      <c r="E3930">
        <v>-8.3204112556827354</v>
      </c>
      <c r="F3930">
        <v>-8.7912132195595341</v>
      </c>
      <c r="G3930">
        <v>-8.8792572172585178</v>
      </c>
      <c r="H3930">
        <v>-5.7752137629497158</v>
      </c>
      <c r="I3930">
        <v>-7.4211318527548809</v>
      </c>
      <c r="J3930">
        <v>-7.1394505952052771</v>
      </c>
      <c r="K3930">
        <v>-15.198056483553909</v>
      </c>
      <c r="L3930">
        <v>-11.57896305437005</v>
      </c>
      <c r="M3930">
        <v>-3.550445848617223</v>
      </c>
      <c r="N3930">
        <v>-1.936485354968609</v>
      </c>
      <c r="O3930">
        <v>-12.29530399949137</v>
      </c>
      <c r="P3930">
        <v>-14.14465046922027</v>
      </c>
      <c r="Q3930">
        <v>-1.3038729028973179</v>
      </c>
      <c r="R3930">
        <v>-12.225869878165151</v>
      </c>
      <c r="S3930">
        <v>-6.5090491487550199</v>
      </c>
      <c r="T3930">
        <v>-6.9806856388765599</v>
      </c>
      <c r="U3930">
        <v>-11.79110287609123</v>
      </c>
      <c r="V3930">
        <v>-10.19813157385566</v>
      </c>
      <c r="W3930">
        <v>-5.6748014836164318</v>
      </c>
      <c r="X3930">
        <v>-6.8039894428642453</v>
      </c>
      <c r="Y3930">
        <v>-5.8168872017832278</v>
      </c>
      <c r="Z3930">
        <v>-7.8031203730756564</v>
      </c>
      <c r="AA3930">
        <v>-1.7628526954933439</v>
      </c>
      <c r="AB3930">
        <v>-6.1278783619270971</v>
      </c>
      <c r="AC3930">
        <v>-5.764248422017026</v>
      </c>
      <c r="AD3930">
        <v>-35.186678469755407</v>
      </c>
      <c r="AE3930">
        <v>-7.7964046418686479</v>
      </c>
      <c r="AF3930">
        <v>-11.60047134330228</v>
      </c>
      <c r="AG3930">
        <v>-7.4596302985461271</v>
      </c>
      <c r="AH3930">
        <v>-5.329210104031457</v>
      </c>
      <c r="AI3930">
        <v>-7.2074396641699128</v>
      </c>
      <c r="AJ3930">
        <v>-6.9961068128055359</v>
      </c>
      <c r="AK3930">
        <v>-7.6404459828787967</v>
      </c>
      <c r="AL3930">
        <v>-8.2126643434726425</v>
      </c>
      <c r="AM3930">
        <v>-5.1712311752766134</v>
      </c>
      <c r="AN3930">
        <v>-3.408456230132062</v>
      </c>
      <c r="AO3930">
        <v>-7.5145757831890494</v>
      </c>
      <c r="AP3930">
        <v>-2.8519373808827191</v>
      </c>
      <c r="AQ3930">
        <v>-11.397117748734241</v>
      </c>
      <c r="AR3930">
        <v>-7.0354969835468744</v>
      </c>
      <c r="AS3930">
        <v>-6.4231896544350349</v>
      </c>
      <c r="AT3930">
        <v>-7.4328632617002288</v>
      </c>
      <c r="AU3930">
        <v>-7.8139470289357638</v>
      </c>
      <c r="AV3930">
        <v>-6.0752502711746148</v>
      </c>
    </row>
    <row r="3931" spans="1:48" x14ac:dyDescent="0.25">
      <c r="A3931" s="2">
        <v>42248</v>
      </c>
      <c r="B3931">
        <v>2013</v>
      </c>
      <c r="C3931">
        <v>710</v>
      </c>
      <c r="D3931">
        <v>0.34357016082422481</v>
      </c>
      <c r="E3931">
        <v>-8.5286361713975527</v>
      </c>
      <c r="F3931">
        <v>0.45306192090184272</v>
      </c>
      <c r="G3931">
        <v>-21.602175836605628</v>
      </c>
      <c r="H3931">
        <v>-5.1811531747358757</v>
      </c>
      <c r="I3931">
        <v>-6.5889459629630887</v>
      </c>
      <c r="J3931">
        <v>-1.9118644143402479</v>
      </c>
      <c r="K3931">
        <v>-3.2337533380136341</v>
      </c>
      <c r="L3931">
        <v>-4.4116094339522132</v>
      </c>
      <c r="M3931">
        <v>-5.4061271133240663</v>
      </c>
      <c r="N3931">
        <v>-0.82528319758735647</v>
      </c>
      <c r="O3931">
        <v>-2.3592875383436458</v>
      </c>
      <c r="P3931">
        <v>-11.87224886847652</v>
      </c>
      <c r="Q3931">
        <v>-17.390740657997231</v>
      </c>
      <c r="R3931">
        <v>-3.0368393778197889</v>
      </c>
      <c r="S3931">
        <v>-3.3422131739455412</v>
      </c>
      <c r="T3931">
        <v>-11.470985571708781</v>
      </c>
      <c r="U3931">
        <v>2.3874445702251501</v>
      </c>
      <c r="V3931">
        <v>-4.9348636322229078</v>
      </c>
      <c r="W3931">
        <v>-2.6233409591506769</v>
      </c>
      <c r="X3931">
        <v>-4.4036209043220031</v>
      </c>
      <c r="Y3931">
        <v>-6.694677093501566</v>
      </c>
      <c r="Z3931">
        <v>-4.4571922122286107</v>
      </c>
      <c r="AA3931">
        <v>-5.7876738982389657</v>
      </c>
      <c r="AB3931">
        <v>-4.3918101925955249</v>
      </c>
      <c r="AC3931">
        <v>1.7533296050198599</v>
      </c>
      <c r="AD3931">
        <v>-6.4427420091373033E-2</v>
      </c>
      <c r="AE3931">
        <v>-1.2773720184901189</v>
      </c>
      <c r="AF3931">
        <v>-5.6250563286523008</v>
      </c>
      <c r="AG3931">
        <v>-4.2139061439578676</v>
      </c>
      <c r="AH3931">
        <v>-2.902330546768606</v>
      </c>
      <c r="AI3931">
        <v>-7.5909750222759147</v>
      </c>
      <c r="AJ3931">
        <v>-2.948886294690467</v>
      </c>
      <c r="AK3931">
        <v>-0.25693420421566421</v>
      </c>
      <c r="AL3931">
        <v>-4.7644516108237722</v>
      </c>
      <c r="AM3931">
        <v>-2.999663787375539</v>
      </c>
      <c r="AN3931">
        <v>-4.3870314133192974</v>
      </c>
      <c r="AO3931">
        <v>-6.1830362883056882</v>
      </c>
      <c r="AP3931">
        <v>-6.9543576816246464</v>
      </c>
      <c r="AQ3931">
        <v>-4.2028659741019334</v>
      </c>
      <c r="AR3931">
        <v>-4.0927333664486421</v>
      </c>
      <c r="AS3931">
        <v>-4.6503193945078403</v>
      </c>
      <c r="AT3931">
        <v>-4.454168463628938</v>
      </c>
      <c r="AU3931">
        <v>-9.2430955323964508</v>
      </c>
      <c r="AV3931">
        <v>-2.650550608348246</v>
      </c>
    </row>
    <row r="3932" spans="1:48" x14ac:dyDescent="0.25">
      <c r="A3932" s="2">
        <v>42278</v>
      </c>
      <c r="B3932">
        <v>2013</v>
      </c>
      <c r="C3932">
        <v>710</v>
      </c>
      <c r="D3932">
        <v>9.8056283280098846</v>
      </c>
      <c r="E3932">
        <v>5.9888564369335873</v>
      </c>
      <c r="F3932">
        <v>1.5772667151726429</v>
      </c>
      <c r="G3932">
        <v>8.6839268489399721</v>
      </c>
      <c r="H3932">
        <v>5.3381006817550647</v>
      </c>
      <c r="I3932">
        <v>7.2485683807073764</v>
      </c>
      <c r="J3932">
        <v>2.525645291384548</v>
      </c>
      <c r="K3932">
        <v>5.6595034895283947</v>
      </c>
      <c r="L3932">
        <v>9.4853266650022583</v>
      </c>
      <c r="M3932">
        <v>5.7654770553712043</v>
      </c>
      <c r="N3932">
        <v>0.11056098496320391</v>
      </c>
      <c r="O3932">
        <v>5.6688126959713934</v>
      </c>
      <c r="P3932">
        <v>5.2052118234390932</v>
      </c>
      <c r="Q3932">
        <v>44.949659549263437</v>
      </c>
      <c r="R3932">
        <v>7.9979350768792923</v>
      </c>
      <c r="S3932">
        <v>7.166127465199934</v>
      </c>
      <c r="T3932">
        <v>13.34095155738866</v>
      </c>
      <c r="U3932">
        <v>-3.0293886347359629</v>
      </c>
      <c r="V3932">
        <v>12.286037425178799</v>
      </c>
      <c r="W3932">
        <v>15.10615469114582</v>
      </c>
      <c r="X3932">
        <v>4.4401332964217666</v>
      </c>
      <c r="Y3932">
        <v>10.09986586636651</v>
      </c>
      <c r="Z3932">
        <v>7.3803349216849279</v>
      </c>
      <c r="AA3932">
        <v>3.80295513371447</v>
      </c>
      <c r="AB3932">
        <v>4.9267851807791594</v>
      </c>
      <c r="AC3932">
        <v>11.28705857358681</v>
      </c>
      <c r="AD3932">
        <v>10.29237544093959</v>
      </c>
      <c r="AE3932">
        <v>9.7034079842056578</v>
      </c>
      <c r="AF3932">
        <v>7.0419021468799414</v>
      </c>
      <c r="AG3932">
        <v>6.2074299459440319</v>
      </c>
      <c r="AH3932">
        <v>4.5243560371641234</v>
      </c>
      <c r="AI3932">
        <v>7.1503754713632128</v>
      </c>
      <c r="AJ3932">
        <v>9.775133492657929</v>
      </c>
      <c r="AK3932">
        <v>3.601961560358435</v>
      </c>
      <c r="AL3932">
        <v>8.0820847581097421</v>
      </c>
      <c r="AM3932">
        <v>0.47520667969631608</v>
      </c>
      <c r="AN3932">
        <v>-1.1184665525465269</v>
      </c>
      <c r="AO3932">
        <v>10.62743472123835</v>
      </c>
      <c r="AP3932">
        <v>-3.774909111421398</v>
      </c>
      <c r="AQ3932">
        <v>5.8444256295107744</v>
      </c>
      <c r="AR3932">
        <v>8.4118880619974412</v>
      </c>
      <c r="AS3932">
        <v>4.2693823138275411</v>
      </c>
      <c r="AT3932">
        <v>7.2932051540327336</v>
      </c>
      <c r="AU3932">
        <v>7.2215419769880107</v>
      </c>
      <c r="AV3932">
        <v>8.2578433167807432</v>
      </c>
    </row>
    <row r="3933" spans="1:48" x14ac:dyDescent="0.25">
      <c r="A3933" s="2">
        <v>42309</v>
      </c>
      <c r="B3933">
        <v>2013</v>
      </c>
      <c r="C3933">
        <v>710</v>
      </c>
      <c r="D3933">
        <v>-0.9483662861237474</v>
      </c>
      <c r="E3933">
        <v>-8.1267449697920107</v>
      </c>
      <c r="F3933">
        <v>-4.7777373935530942</v>
      </c>
      <c r="G3933">
        <v>6.5522183135415579</v>
      </c>
      <c r="H3933">
        <v>-3.5457167348898921</v>
      </c>
      <c r="I3933">
        <v>-6.7654176467095484</v>
      </c>
      <c r="J3933">
        <v>-3.5936338239304528</v>
      </c>
      <c r="K3933">
        <v>1.39647873544213</v>
      </c>
      <c r="L3933">
        <v>-5.4018837674540974</v>
      </c>
      <c r="M3933">
        <v>-7.5051176232924011</v>
      </c>
      <c r="N3933">
        <v>-13.88737945317745</v>
      </c>
      <c r="O3933">
        <v>-8.6259180760346226</v>
      </c>
      <c r="P3933">
        <v>-3.1411608868789691</v>
      </c>
      <c r="Q3933">
        <v>-9.8873409127705365</v>
      </c>
      <c r="R3933">
        <v>-16.369780161188409</v>
      </c>
      <c r="S3933">
        <v>-2.7928648168044861</v>
      </c>
      <c r="T3933">
        <v>0.22268976179946609</v>
      </c>
      <c r="U3933">
        <v>-15.36084136178086</v>
      </c>
      <c r="V3933">
        <v>-5.8594064767255372</v>
      </c>
      <c r="W3933">
        <v>-3.0160689105450671</v>
      </c>
      <c r="X3933">
        <v>-3.222243955117154</v>
      </c>
      <c r="Y3933">
        <v>-0.99490785471115784</v>
      </c>
      <c r="Z3933">
        <v>1.271068956859978</v>
      </c>
      <c r="AA3933">
        <v>2.9095508081285582</v>
      </c>
      <c r="AB3933">
        <v>-1.6553079265480001E-2</v>
      </c>
      <c r="AC3933">
        <v>-3.5105042769394301</v>
      </c>
      <c r="AD3933">
        <v>-25.214588554263369</v>
      </c>
      <c r="AE3933">
        <v>3.062623248335505E-2</v>
      </c>
      <c r="AF3933">
        <v>-0.8768785924005873</v>
      </c>
      <c r="AG3933">
        <v>-6.5544185048233334</v>
      </c>
      <c r="AH3933">
        <v>-3.1610947324152261</v>
      </c>
      <c r="AI3933">
        <v>-3.5673181424931371</v>
      </c>
      <c r="AJ3933">
        <v>4.9607350781315294</v>
      </c>
      <c r="AK3933">
        <v>-8.6171702360986693</v>
      </c>
      <c r="AL3933">
        <v>-1.8908986568295429</v>
      </c>
      <c r="AM3933">
        <v>3.1236996204961902</v>
      </c>
      <c r="AN3933">
        <v>-10.851264421385711</v>
      </c>
      <c r="AO3933">
        <v>8.3416974217209727E-3</v>
      </c>
      <c r="AP3933">
        <v>-6.2794738091348279</v>
      </c>
      <c r="AQ3933">
        <v>0.82924923391698435</v>
      </c>
      <c r="AR3933">
        <v>-2.9378985943931619</v>
      </c>
      <c r="AS3933">
        <v>-1.961712311651409</v>
      </c>
      <c r="AT3933">
        <v>-2.2735411569746011</v>
      </c>
      <c r="AU3933">
        <v>-0.77924441086376639</v>
      </c>
      <c r="AV3933">
        <v>0.3469612621241458</v>
      </c>
    </row>
    <row r="3934" spans="1:48" x14ac:dyDescent="0.25">
      <c r="A3934" s="2">
        <v>42339</v>
      </c>
      <c r="B3934">
        <v>2013</v>
      </c>
      <c r="C3934">
        <v>710</v>
      </c>
      <c r="D3934">
        <v>-2.0965147233838581</v>
      </c>
      <c r="E3934">
        <v>2.254474737795054</v>
      </c>
      <c r="F3934">
        <v>2.4315496275083781</v>
      </c>
      <c r="G3934">
        <v>-6.9602796514264709</v>
      </c>
      <c r="H3934">
        <v>-7.6657396132802091</v>
      </c>
      <c r="I3934">
        <v>-10.515989266190701</v>
      </c>
      <c r="J3934">
        <v>0.70830222328666093</v>
      </c>
      <c r="K3934">
        <v>0.67015217762986801</v>
      </c>
      <c r="L3934">
        <v>0.65120599197689977</v>
      </c>
      <c r="M3934">
        <v>1.217747746990705</v>
      </c>
      <c r="N3934">
        <v>4.1387760993541134</v>
      </c>
      <c r="O3934">
        <v>-4.8429604621446298</v>
      </c>
      <c r="P3934">
        <v>-4.977128961183741</v>
      </c>
      <c r="Q3934">
        <v>-3.813497328554794</v>
      </c>
      <c r="R3934">
        <v>0.29606299793298868</v>
      </c>
      <c r="S3934">
        <v>-5.0886215877421819</v>
      </c>
      <c r="T3934">
        <v>5.0268143947601596</v>
      </c>
      <c r="U3934">
        <v>12.278584092951659</v>
      </c>
      <c r="V3934">
        <v>-5.6414575528561777</v>
      </c>
      <c r="W3934">
        <v>5.8427098802646737</v>
      </c>
      <c r="X3934">
        <v>0.94544020742337587</v>
      </c>
      <c r="Y3934">
        <v>0.32837725470487023</v>
      </c>
      <c r="Z3934">
        <v>-1.7553092499547061</v>
      </c>
      <c r="AA3934">
        <v>0.159667242025785</v>
      </c>
      <c r="AB3934">
        <v>-2.343171884353568</v>
      </c>
      <c r="AC3934">
        <v>-1.5555726560579459</v>
      </c>
      <c r="AD3934">
        <v>-1.8005515052042069</v>
      </c>
      <c r="AE3934">
        <v>-9.682055841524484E-2</v>
      </c>
      <c r="AF3934">
        <v>-6.0785709842227416</v>
      </c>
      <c r="AG3934">
        <v>5.1650154001227078</v>
      </c>
      <c r="AH3934">
        <v>-3.4660287945439738</v>
      </c>
      <c r="AI3934">
        <v>-5.6572758899037119</v>
      </c>
      <c r="AJ3934">
        <v>-1.158497869172026</v>
      </c>
      <c r="AK3934">
        <v>2.3722969090632868</v>
      </c>
      <c r="AL3934">
        <v>-2.723116885938814</v>
      </c>
      <c r="AM3934">
        <v>2.971776008991811</v>
      </c>
      <c r="AN3934">
        <v>-1.2079430004050651</v>
      </c>
      <c r="AO3934">
        <v>-2.6636947342697388</v>
      </c>
      <c r="AP3934">
        <v>-1.6476162614076031</v>
      </c>
      <c r="AQ3934">
        <v>3.0824943645501919</v>
      </c>
      <c r="AR3934">
        <v>-3.2704775590893238</v>
      </c>
      <c r="AS3934">
        <v>-6.9942596626230031</v>
      </c>
      <c r="AT3934">
        <v>-3.9373114325790048</v>
      </c>
      <c r="AU3934">
        <v>2.5366575055034262</v>
      </c>
      <c r="AV3934">
        <v>-1.6964683988785481</v>
      </c>
    </row>
    <row r="3935" spans="1:48" x14ac:dyDescent="0.25">
      <c r="A3935" s="2">
        <v>42370</v>
      </c>
      <c r="B3935">
        <v>2013</v>
      </c>
      <c r="C3935">
        <v>710</v>
      </c>
      <c r="D3935">
        <v>-14.042933522485869</v>
      </c>
      <c r="E3935">
        <v>-7.5786506506969946</v>
      </c>
      <c r="F3935">
        <v>-6.8857909879173844</v>
      </c>
      <c r="G3935">
        <v>-11.438419718608181</v>
      </c>
      <c r="H3935">
        <v>4.1162106135571364</v>
      </c>
      <c r="I3935">
        <v>-3.7361317531342308</v>
      </c>
      <c r="J3935">
        <v>-4.9580482752712873</v>
      </c>
      <c r="K3935">
        <v>2.476178789773487</v>
      </c>
      <c r="L3935">
        <v>-9.0099832729061191</v>
      </c>
      <c r="M3935">
        <v>0.90017152717898341</v>
      </c>
      <c r="N3935">
        <v>-10.015159173790069</v>
      </c>
      <c r="O3935">
        <v>1.6247662587495659</v>
      </c>
      <c r="P3935">
        <v>-7.3146720736594446</v>
      </c>
      <c r="Q3935">
        <v>3.610753355855878</v>
      </c>
      <c r="R3935">
        <v>-2.272718464660906</v>
      </c>
      <c r="S3935">
        <v>-3.3857228108724162</v>
      </c>
      <c r="T3935">
        <v>2.3655066478681208</v>
      </c>
      <c r="U3935">
        <v>-17.08655288730899</v>
      </c>
      <c r="V3935">
        <v>1.546897625478572</v>
      </c>
      <c r="W3935">
        <v>-8.2224248422309127</v>
      </c>
      <c r="X3935">
        <v>-7.5133298347546678</v>
      </c>
      <c r="Y3935">
        <v>-8.2285228330188804</v>
      </c>
      <c r="Z3935">
        <v>-9.5152649447575843</v>
      </c>
      <c r="AA3935">
        <v>-7.5820465127434904</v>
      </c>
      <c r="AB3935">
        <v>-7.9042289214176442</v>
      </c>
      <c r="AC3935">
        <v>-5.5974291170707184</v>
      </c>
      <c r="AD3935">
        <v>-21.195645676310289</v>
      </c>
      <c r="AE3935">
        <v>-3.7663380949033538</v>
      </c>
      <c r="AF3935">
        <v>-5.3508246287072296</v>
      </c>
      <c r="AG3935">
        <v>-2.5695122536468111</v>
      </c>
      <c r="AH3935">
        <v>-13.56104733777596</v>
      </c>
      <c r="AI3935">
        <v>-7.7763869114141571</v>
      </c>
      <c r="AJ3935">
        <v>-2.5327877073045069</v>
      </c>
      <c r="AK3935">
        <v>-10.975780939976319</v>
      </c>
      <c r="AL3935">
        <v>-2.796875376485231</v>
      </c>
      <c r="AM3935">
        <v>-4.5299577889557519</v>
      </c>
      <c r="AN3935">
        <v>-7.0774958240699348</v>
      </c>
      <c r="AO3935">
        <v>-8.8580126344841918</v>
      </c>
      <c r="AP3935">
        <v>-0.52488968925188395</v>
      </c>
      <c r="AQ3935">
        <v>-8.531232120249987</v>
      </c>
      <c r="AR3935">
        <v>-4.5498600321408063</v>
      </c>
      <c r="AS3935">
        <v>-2.4477313902470099</v>
      </c>
      <c r="AT3935">
        <v>-6.0319910445577047</v>
      </c>
      <c r="AU3935">
        <v>-7.6620734147226148</v>
      </c>
      <c r="AV3935">
        <v>-5.318779239932125</v>
      </c>
    </row>
    <row r="3936" spans="1:48" x14ac:dyDescent="0.25">
      <c r="A3936" s="2">
        <v>42401</v>
      </c>
      <c r="B3936">
        <v>2013</v>
      </c>
      <c r="C3936">
        <v>710</v>
      </c>
      <c r="D3936">
        <v>-2.3082983300161559</v>
      </c>
      <c r="E3936">
        <v>2.3298942725334948</v>
      </c>
      <c r="F3936">
        <v>-7.4213526862496053</v>
      </c>
      <c r="G3936">
        <v>1.990142567368625</v>
      </c>
      <c r="H3936">
        <v>4.4700232676966989</v>
      </c>
      <c r="I3936">
        <v>0.30192997047993048</v>
      </c>
      <c r="J3936">
        <v>-0.37770866669701858</v>
      </c>
      <c r="K3936">
        <v>-1.9746372495354381</v>
      </c>
      <c r="L3936">
        <v>3.3806798166470919</v>
      </c>
      <c r="M3936">
        <v>1.695154545661981</v>
      </c>
      <c r="N3936">
        <v>7.9043258833720209</v>
      </c>
      <c r="O3936">
        <v>8.4567795466016662</v>
      </c>
      <c r="P3936">
        <v>6.2573104783061773</v>
      </c>
      <c r="Q3936">
        <v>8.3205134653108637</v>
      </c>
      <c r="R3936">
        <v>4.9717439659153984</v>
      </c>
      <c r="S3936">
        <v>0.92965523953791873</v>
      </c>
      <c r="T3936">
        <v>7.1651494287472861</v>
      </c>
      <c r="U3936">
        <v>5.3620295271088469</v>
      </c>
      <c r="V3936">
        <v>3.4770639531873648</v>
      </c>
      <c r="W3936">
        <v>5.6124216541471927</v>
      </c>
      <c r="X3936">
        <v>-1.81457312283404</v>
      </c>
      <c r="Y3936">
        <v>-2.7575029003256151</v>
      </c>
      <c r="Z3936">
        <v>-1.2196454583282561</v>
      </c>
      <c r="AA3936">
        <v>-0.74315628722421145</v>
      </c>
      <c r="AB3936">
        <v>1.253202726972225</v>
      </c>
      <c r="AC3936">
        <v>-2.3473511424892179</v>
      </c>
      <c r="AD3936">
        <v>-10.12792413003192</v>
      </c>
      <c r="AE3936">
        <v>-6.4231670690358627</v>
      </c>
      <c r="AF3936">
        <v>1.7647988920974631</v>
      </c>
      <c r="AG3936">
        <v>-7.4055701523738193</v>
      </c>
      <c r="AH3936">
        <v>-5.2262160399363724</v>
      </c>
      <c r="AI3936">
        <v>-3.616422824021603</v>
      </c>
      <c r="AJ3936">
        <v>-7.1503685230765344</v>
      </c>
      <c r="AK3936">
        <v>5.6572738066792638</v>
      </c>
      <c r="AL3936">
        <v>-1.5095506532437191</v>
      </c>
      <c r="AM3936">
        <v>-2.352771707438972</v>
      </c>
      <c r="AN3936">
        <v>4.3197983657285333</v>
      </c>
      <c r="AO3936">
        <v>-2.584895681767319</v>
      </c>
      <c r="AP3936">
        <v>-10.081960410912901</v>
      </c>
      <c r="AQ3936">
        <v>-0.92263369251789351</v>
      </c>
      <c r="AR3936">
        <v>-1.059681766668874</v>
      </c>
      <c r="AS3936">
        <v>3.827004130279366</v>
      </c>
      <c r="AT3936">
        <v>-0.87330312093638618</v>
      </c>
      <c r="AU3936">
        <v>-2.4098124093318569</v>
      </c>
      <c r="AV3936">
        <v>-0.23163950663411809</v>
      </c>
    </row>
    <row r="3937" spans="1:48" x14ac:dyDescent="0.25">
      <c r="A3937" s="2">
        <v>42430</v>
      </c>
      <c r="B3937">
        <v>2013</v>
      </c>
      <c r="C3937">
        <v>710</v>
      </c>
      <c r="D3937">
        <v>12.264279498332019</v>
      </c>
      <c r="E3937">
        <v>5.1947677594466279</v>
      </c>
      <c r="F3937">
        <v>13.044317349009461</v>
      </c>
      <c r="G3937">
        <v>7.7520678203664151</v>
      </c>
      <c r="H3937">
        <v>7.5389451109908467</v>
      </c>
      <c r="I3937">
        <v>17.946760060834979</v>
      </c>
      <c r="J3937">
        <v>13.179304896010541</v>
      </c>
      <c r="K3937">
        <v>12.671940942880511</v>
      </c>
      <c r="L3937">
        <v>11.622847565777761</v>
      </c>
      <c r="M3937">
        <v>10.303004716505431</v>
      </c>
      <c r="N3937">
        <v>6.8224314066291933</v>
      </c>
      <c r="O3937">
        <v>15.186416341165151</v>
      </c>
      <c r="P3937">
        <v>30.496535092423269</v>
      </c>
      <c r="Q3937">
        <v>-3.4849972938274738</v>
      </c>
      <c r="R3937">
        <v>19.33458477239796</v>
      </c>
      <c r="S3937">
        <v>11.2038863606089</v>
      </c>
      <c r="T3937">
        <v>0.84060406064316862</v>
      </c>
      <c r="U3937">
        <v>7.7759170467431424</v>
      </c>
      <c r="V3937">
        <v>15.751108967983949</v>
      </c>
      <c r="W3937">
        <v>15.50192336420915</v>
      </c>
      <c r="X3937">
        <v>4.4280392384358436</v>
      </c>
      <c r="Y3937">
        <v>4.8507731861042291</v>
      </c>
      <c r="Z3937">
        <v>11.238484406240181</v>
      </c>
      <c r="AA3937">
        <v>4.6796200213299333</v>
      </c>
      <c r="AB3937">
        <v>7.3428055379678447</v>
      </c>
      <c r="AC3937">
        <v>14.063255009763621</v>
      </c>
      <c r="AD3937">
        <v>23.8622662196222</v>
      </c>
      <c r="AE3937">
        <v>5.5276993732742863</v>
      </c>
      <c r="AF3937">
        <v>5.6514360428272958</v>
      </c>
      <c r="AG3937">
        <v>14.36852172976333</v>
      </c>
      <c r="AH3937">
        <v>7.7689976233964453</v>
      </c>
      <c r="AI3937">
        <v>7.9527717946430876</v>
      </c>
      <c r="AJ3937">
        <v>7.7740459993717934</v>
      </c>
      <c r="AK3937">
        <v>13.11111285597741</v>
      </c>
      <c r="AL3937">
        <v>7.9152818788951862</v>
      </c>
      <c r="AM3937">
        <v>6.6107205409305703</v>
      </c>
      <c r="AN3937">
        <v>17.420114624239311</v>
      </c>
      <c r="AO3937">
        <v>9.8436043273776086</v>
      </c>
      <c r="AP3937">
        <v>17.455390534432372</v>
      </c>
      <c r="AQ3937">
        <v>12.64272401820932</v>
      </c>
      <c r="AR3937">
        <v>6.0511720924686818</v>
      </c>
      <c r="AS3937">
        <v>10.01273927611313</v>
      </c>
      <c r="AT3937">
        <v>4.8083629908924452</v>
      </c>
      <c r="AU3937">
        <v>-0.25627905662436451</v>
      </c>
      <c r="AV3937">
        <v>6.8139978657350442</v>
      </c>
    </row>
    <row r="3938" spans="1:48" x14ac:dyDescent="0.25">
      <c r="A3938" s="2">
        <v>42461</v>
      </c>
      <c r="B3938">
        <v>2013</v>
      </c>
      <c r="C3938">
        <v>710</v>
      </c>
      <c r="D3938">
        <v>-1.1816193116406031</v>
      </c>
      <c r="E3938">
        <v>5.5359943248960208</v>
      </c>
      <c r="F3938">
        <v>0.45738472559759819</v>
      </c>
      <c r="G3938">
        <v>-10.52082564623999</v>
      </c>
      <c r="H3938">
        <v>0.73090876202124289</v>
      </c>
      <c r="I3938">
        <v>4.2253363328483617</v>
      </c>
      <c r="J3938">
        <v>-3.2016105942154209</v>
      </c>
      <c r="K3938">
        <v>-2.5606510440170589</v>
      </c>
      <c r="L3938">
        <v>0.52415312215841059</v>
      </c>
      <c r="M3938">
        <v>2.76747003737754</v>
      </c>
      <c r="N3938">
        <v>-1.3254584930459281</v>
      </c>
      <c r="O3938">
        <v>13.538755714265189</v>
      </c>
      <c r="P3938">
        <v>10.382601675255311</v>
      </c>
      <c r="Q3938">
        <v>3.9448687737107191</v>
      </c>
      <c r="R3938">
        <v>6.1076864127470154</v>
      </c>
      <c r="S3938">
        <v>-0.21084540844822361</v>
      </c>
      <c r="T3938">
        <v>2.1512752380606242</v>
      </c>
      <c r="U3938">
        <v>13.325688059536949</v>
      </c>
      <c r="V3938">
        <v>4.4984281405292323</v>
      </c>
      <c r="W3938">
        <v>2.4757855352397939</v>
      </c>
      <c r="X3938">
        <v>3.1127311146390779</v>
      </c>
      <c r="Y3938">
        <v>4.631976843518637</v>
      </c>
      <c r="Z3938">
        <v>4.7194562076926516</v>
      </c>
      <c r="AA3938">
        <v>-0.41989454006126081</v>
      </c>
      <c r="AB3938">
        <v>2.19478261899968</v>
      </c>
      <c r="AC3938">
        <v>-0.46196744647790672</v>
      </c>
      <c r="AD3938">
        <v>3.1461764068908331</v>
      </c>
      <c r="AE3938">
        <v>-0.18174817113710831</v>
      </c>
      <c r="AF3938">
        <v>7.8593131815004824</v>
      </c>
      <c r="AG3938">
        <v>3.3001660646029052</v>
      </c>
      <c r="AH3938">
        <v>2.853925752195452</v>
      </c>
      <c r="AI3938">
        <v>5.2251335387379028</v>
      </c>
      <c r="AJ3938">
        <v>1.630159877478254</v>
      </c>
      <c r="AK3938">
        <v>-3.7721746449802418</v>
      </c>
      <c r="AL3938">
        <v>0.2325750867428589</v>
      </c>
      <c r="AM3938">
        <v>2.2455825872853552</v>
      </c>
      <c r="AN3938">
        <v>-7.7568301129088644</v>
      </c>
      <c r="AO3938">
        <v>1.2396743994311119</v>
      </c>
      <c r="AP3938">
        <v>4.3432172180750683</v>
      </c>
      <c r="AQ3938">
        <v>2.8410901135903721</v>
      </c>
      <c r="AR3938">
        <v>1.9437602739460491</v>
      </c>
      <c r="AS3938">
        <v>6.7582600869091403</v>
      </c>
      <c r="AT3938">
        <v>3.4452489429575022</v>
      </c>
      <c r="AU3938">
        <v>2.504543685500038</v>
      </c>
      <c r="AV3938">
        <v>0.47603323592708691</v>
      </c>
    </row>
    <row r="3939" spans="1:48" x14ac:dyDescent="0.25">
      <c r="A3939" s="2">
        <v>42491</v>
      </c>
      <c r="B3939">
        <v>2013</v>
      </c>
      <c r="C3939">
        <v>710</v>
      </c>
      <c r="D3939">
        <v>1.190120085665014</v>
      </c>
      <c r="E3939">
        <v>2.8412103289113371</v>
      </c>
      <c r="F3939">
        <v>1.8681297571299109</v>
      </c>
      <c r="G3939">
        <v>15.740825973771781</v>
      </c>
      <c r="H3939">
        <v>0.20980291675896101</v>
      </c>
      <c r="I3939">
        <v>-9.4120606976958463</v>
      </c>
      <c r="J3939">
        <v>4.5265139972888946</v>
      </c>
      <c r="K3939">
        <v>-7.3829778462559332</v>
      </c>
      <c r="L3939">
        <v>-4.3722182248733921</v>
      </c>
      <c r="M3939">
        <v>-6.2020996556928942</v>
      </c>
      <c r="N3939">
        <v>-6.9719257523621847</v>
      </c>
      <c r="O3939">
        <v>-6.2571778751936087</v>
      </c>
      <c r="P3939">
        <v>-13.650940069466429</v>
      </c>
      <c r="Q3939">
        <v>0.31156689161866419</v>
      </c>
      <c r="R3939">
        <v>-11.475359219479451</v>
      </c>
      <c r="S3939">
        <v>-7.8347229980683331</v>
      </c>
      <c r="T3939">
        <v>-1.3686898161369481</v>
      </c>
      <c r="U3939">
        <v>-5.5904543588465643</v>
      </c>
      <c r="V3939">
        <v>-13.35004555052261</v>
      </c>
      <c r="W3939">
        <v>-0.22916273336526241</v>
      </c>
      <c r="X3939">
        <v>-5.0448218842558117E-2</v>
      </c>
      <c r="Y3939">
        <v>-1.051746980398927</v>
      </c>
      <c r="Z3939">
        <v>-6.3651834694190779</v>
      </c>
      <c r="AA3939">
        <v>2.3887382424807151</v>
      </c>
      <c r="AB3939">
        <v>-2.3723214064893079</v>
      </c>
      <c r="AC3939">
        <v>-4.7020426710119301</v>
      </c>
      <c r="AD3939">
        <v>11.420931102029821</v>
      </c>
      <c r="AE3939">
        <v>-9.0412995275923613E-2</v>
      </c>
      <c r="AF3939">
        <v>-2.4759128596559039</v>
      </c>
      <c r="AG3939">
        <v>-2.9302619314300888</v>
      </c>
      <c r="AH3939">
        <v>-3.5029359264877051</v>
      </c>
      <c r="AI3939">
        <v>-2.452118420332372</v>
      </c>
      <c r="AJ3939">
        <v>2.164222836887864</v>
      </c>
      <c r="AK3939">
        <v>1.310948586385186</v>
      </c>
      <c r="AL3939">
        <v>1.2747323517065201</v>
      </c>
      <c r="AM3939">
        <v>1.5720012310039611</v>
      </c>
      <c r="AN3939">
        <v>-8.1089062414650641</v>
      </c>
      <c r="AO3939">
        <v>-0.55751590670213291</v>
      </c>
      <c r="AP3939">
        <v>-5.6251762878729128</v>
      </c>
      <c r="AQ3939">
        <v>-2.404164365111594</v>
      </c>
      <c r="AR3939">
        <v>0.31119824044576472</v>
      </c>
      <c r="AS3939">
        <v>-3.4181938966035501</v>
      </c>
      <c r="AT3939">
        <v>-0.48229998059047258</v>
      </c>
      <c r="AU3939">
        <v>-4.5967352695046371</v>
      </c>
      <c r="AV3939">
        <v>1.8186133051450999</v>
      </c>
    </row>
    <row r="3940" spans="1:48" x14ac:dyDescent="0.25">
      <c r="A3940" s="2">
        <v>42522</v>
      </c>
      <c r="B3940">
        <v>2013</v>
      </c>
      <c r="C3940">
        <v>710</v>
      </c>
      <c r="D3940">
        <v>-1.1491304451744071</v>
      </c>
      <c r="E3940">
        <v>5.5211139801686127</v>
      </c>
      <c r="F3940">
        <v>1.303371242990581</v>
      </c>
      <c r="G3940">
        <v>-3.8097134470276628</v>
      </c>
      <c r="H3940">
        <v>1.9050188513942909</v>
      </c>
      <c r="I3940">
        <v>7.674016947890161</v>
      </c>
      <c r="J3940">
        <v>4.6243115099031904</v>
      </c>
      <c r="K3940">
        <v>4.1852838213690902</v>
      </c>
      <c r="L3940">
        <v>4.341405588219005</v>
      </c>
      <c r="M3940">
        <v>6.2922812366428937</v>
      </c>
      <c r="N3940">
        <v>3.5850920865750702</v>
      </c>
      <c r="O3940">
        <v>10.992837414359499</v>
      </c>
      <c r="P3940">
        <v>19.477238048279879</v>
      </c>
      <c r="Q3940">
        <v>3.011839318893883</v>
      </c>
      <c r="R3940">
        <v>9.439445620055654</v>
      </c>
      <c r="S3940">
        <v>1.1284297559868151</v>
      </c>
      <c r="T3940">
        <v>9.0037815401047716</v>
      </c>
      <c r="U3940">
        <v>-5.6978006693543692</v>
      </c>
      <c r="V3940">
        <v>1.932690421108374</v>
      </c>
      <c r="W3940">
        <v>3.4877761282822162</v>
      </c>
      <c r="X3940">
        <v>-0.6284865615477031</v>
      </c>
      <c r="Y3940">
        <v>-2.4647054233519432</v>
      </c>
      <c r="Z3940">
        <v>-7.9149335457965098</v>
      </c>
      <c r="AA3940">
        <v>-11.63276025674811</v>
      </c>
      <c r="AB3940">
        <v>-4.4442447939770924</v>
      </c>
      <c r="AC3940">
        <v>4.0903638165987077</v>
      </c>
      <c r="AD3940">
        <v>-25.122607501249679</v>
      </c>
      <c r="AE3940">
        <v>-0.78329327049184716</v>
      </c>
      <c r="AF3940">
        <v>-2.0163689476272011</v>
      </c>
      <c r="AG3940">
        <v>-2.255349797444095</v>
      </c>
      <c r="AH3940">
        <v>-9.0400668308425853</v>
      </c>
      <c r="AI3940">
        <v>-9.8708805202218244</v>
      </c>
      <c r="AJ3940">
        <v>-1.0362176246693331</v>
      </c>
      <c r="AK3940">
        <v>2.07057622969602</v>
      </c>
      <c r="AL3940">
        <v>-6.253241792085074</v>
      </c>
      <c r="AM3940">
        <v>-4.2357087778048594</v>
      </c>
      <c r="AN3940">
        <v>-2.5162989726196909</v>
      </c>
      <c r="AO3940">
        <v>-5.6697631489688209</v>
      </c>
      <c r="AP3940">
        <v>-2.157534915665416</v>
      </c>
      <c r="AQ3940">
        <v>0.1058103902177754</v>
      </c>
      <c r="AR3940">
        <v>-5.717188530274675</v>
      </c>
      <c r="AS3940">
        <v>0.43008462514702028</v>
      </c>
      <c r="AT3940">
        <v>-3.6130014197098599</v>
      </c>
      <c r="AU3940">
        <v>-1.5052786401295479</v>
      </c>
      <c r="AV3940">
        <v>0.23417683035231729</v>
      </c>
    </row>
    <row r="3941" spans="1:48" x14ac:dyDescent="0.25">
      <c r="A3941" s="2">
        <v>42552</v>
      </c>
      <c r="B3941">
        <v>2013</v>
      </c>
      <c r="C3941">
        <v>710</v>
      </c>
      <c r="D3941">
        <v>3.69046686155865</v>
      </c>
      <c r="E3941">
        <v>5.5859932906330068</v>
      </c>
      <c r="F3941">
        <v>5.653042754424642</v>
      </c>
      <c r="G3941">
        <v>5.6207915006187603</v>
      </c>
      <c r="H3941">
        <v>7.2673797400577334</v>
      </c>
      <c r="I3941">
        <v>8.8244522396765834</v>
      </c>
      <c r="J3941">
        <v>2.0851607187158949</v>
      </c>
      <c r="K3941">
        <v>-0.85439398209247175</v>
      </c>
      <c r="L3941">
        <v>0.2114717063109062</v>
      </c>
      <c r="M3941">
        <v>2.9322929529160602</v>
      </c>
      <c r="N3941">
        <v>8.2642128900122458</v>
      </c>
      <c r="O3941">
        <v>5.5413901311494262</v>
      </c>
      <c r="P3941">
        <v>9.9667873154913433</v>
      </c>
      <c r="Q3941">
        <v>-0.25870705752335521</v>
      </c>
      <c r="R3941">
        <v>-5.8441433466721708</v>
      </c>
      <c r="S3941">
        <v>-0.25723888161413022</v>
      </c>
      <c r="T3941">
        <v>3.8150705872013639</v>
      </c>
      <c r="U3941">
        <v>20.808582219463599</v>
      </c>
      <c r="V3941">
        <v>-5.7870417317721472</v>
      </c>
      <c r="W3941">
        <v>10.475446055140081</v>
      </c>
      <c r="X3941">
        <v>2.4391684884436331</v>
      </c>
      <c r="Y3941">
        <v>6.4623234709914712</v>
      </c>
      <c r="Z3941">
        <v>8.3216837937122534</v>
      </c>
      <c r="AA3941">
        <v>4.0122341657348848</v>
      </c>
      <c r="AB3941">
        <v>3.698205833125257</v>
      </c>
      <c r="AC3941">
        <v>6.0853428017761502</v>
      </c>
      <c r="AD3941">
        <v>6.3696197458966486</v>
      </c>
      <c r="AE3941">
        <v>5.1841689572655669</v>
      </c>
      <c r="AF3941">
        <v>-0.4942735016213895</v>
      </c>
      <c r="AG3941">
        <v>5.7435856005925601</v>
      </c>
      <c r="AH3941">
        <v>4.2516997454031591</v>
      </c>
      <c r="AI3941">
        <v>6.4958240503348641</v>
      </c>
      <c r="AJ3941">
        <v>1.5544582048740989</v>
      </c>
      <c r="AK3941">
        <v>8.1850388456727874</v>
      </c>
      <c r="AL3941">
        <v>4.8079124628976899</v>
      </c>
      <c r="AM3941">
        <v>4.340572237785123</v>
      </c>
      <c r="AN3941">
        <v>3.0320506109527749</v>
      </c>
      <c r="AO3941">
        <v>7.4147751570903253</v>
      </c>
      <c r="AP3941">
        <v>8.2200537981838231</v>
      </c>
      <c r="AQ3941">
        <v>8.1415880311352939</v>
      </c>
      <c r="AR3941">
        <v>5.5562012495961488</v>
      </c>
      <c r="AS3941">
        <v>3.414579956806052</v>
      </c>
      <c r="AT3941">
        <v>2.7448139924644459</v>
      </c>
      <c r="AU3941">
        <v>5.7545500187627274</v>
      </c>
      <c r="AV3941">
        <v>3.7733035803498849</v>
      </c>
    </row>
    <row r="3942" spans="1:48" x14ac:dyDescent="0.25">
      <c r="A3942" s="2">
        <v>42583</v>
      </c>
      <c r="B3942">
        <v>2013</v>
      </c>
      <c r="C3942">
        <v>710</v>
      </c>
      <c r="D3942">
        <v>9.1174335543278815</v>
      </c>
      <c r="E3942">
        <v>-0.7477994514681563</v>
      </c>
      <c r="F3942">
        <v>1.1382436863029981</v>
      </c>
      <c r="G3942">
        <v>-2.3905770295722379</v>
      </c>
      <c r="H3942">
        <v>3.6443223491403169</v>
      </c>
      <c r="I3942">
        <v>-7.6934772908317512</v>
      </c>
      <c r="J3942">
        <v>-1.6756363072224829</v>
      </c>
      <c r="K3942">
        <v>2.3008328960520741</v>
      </c>
      <c r="L3942">
        <v>-2.0016932386453412</v>
      </c>
      <c r="M3942">
        <v>-4.1362799199603844</v>
      </c>
      <c r="N3942">
        <v>3.9821820338977081</v>
      </c>
      <c r="O3942">
        <v>-4.3911836874579109</v>
      </c>
      <c r="P3942">
        <v>0.88060227231241406</v>
      </c>
      <c r="Q3942">
        <v>-2.2163473571439001</v>
      </c>
      <c r="R3942">
        <v>9.5318304267489893</v>
      </c>
      <c r="S3942">
        <v>1.386805070704344</v>
      </c>
      <c r="T3942">
        <v>2.5983332013690411E-2</v>
      </c>
      <c r="U3942">
        <v>1.749557788878509</v>
      </c>
      <c r="V3942">
        <v>1.3746651381993491</v>
      </c>
      <c r="W3942">
        <v>2.1202564582885501</v>
      </c>
      <c r="X3942">
        <v>-0.65281587072173464</v>
      </c>
      <c r="Y3942">
        <v>0.36677392205783921</v>
      </c>
      <c r="Z3942">
        <v>2.4082441263531869</v>
      </c>
      <c r="AA3942">
        <v>5.4417170681193561</v>
      </c>
      <c r="AB3942">
        <v>1.5374674201371179</v>
      </c>
      <c r="AC3942">
        <v>3.1562071773229672</v>
      </c>
      <c r="AD3942">
        <v>0.23681402511379621</v>
      </c>
      <c r="AE3942">
        <v>-1.4613740756664551</v>
      </c>
      <c r="AF3942">
        <v>2.4032342385240879</v>
      </c>
      <c r="AG3942">
        <v>0.21051624344878839</v>
      </c>
      <c r="AH3942">
        <v>0.70071177919921457</v>
      </c>
      <c r="AI3942">
        <v>1.2918969966062119</v>
      </c>
      <c r="AJ3942">
        <v>-0.70993048304243134</v>
      </c>
      <c r="AK3942">
        <v>5.6338788629346492</v>
      </c>
      <c r="AL3942">
        <v>2.980275091561047</v>
      </c>
      <c r="AM3942">
        <v>-6.2904622907076657</v>
      </c>
      <c r="AN3942">
        <v>1.807518341372427</v>
      </c>
      <c r="AO3942">
        <v>1.9837667213157499</v>
      </c>
      <c r="AP3942">
        <v>-10.24694922639037</v>
      </c>
      <c r="AQ3942">
        <v>-2.6149960083321271</v>
      </c>
      <c r="AR3942">
        <v>-0.52814834623284845</v>
      </c>
      <c r="AS3942">
        <v>0.33728613481309733</v>
      </c>
      <c r="AT3942">
        <v>0.15486577803931481</v>
      </c>
      <c r="AU3942">
        <v>-3.4655046462468642</v>
      </c>
      <c r="AV3942">
        <v>0.13057035597592301</v>
      </c>
    </row>
    <row r="3943" spans="1:48" x14ac:dyDescent="0.25">
      <c r="A3943" s="2">
        <v>42614</v>
      </c>
      <c r="B3943">
        <v>2013</v>
      </c>
      <c r="C3943">
        <v>710</v>
      </c>
      <c r="D3943">
        <v>4.5489941096423792</v>
      </c>
      <c r="E3943">
        <v>1.632041889496572</v>
      </c>
      <c r="F3943">
        <v>-0.94341565219524526</v>
      </c>
      <c r="G3943">
        <v>7.4436579134789183</v>
      </c>
      <c r="H3943">
        <v>-3.5368046090502592</v>
      </c>
      <c r="I3943">
        <v>5.8420295260055433</v>
      </c>
      <c r="J3943">
        <v>-5.6389976596746827</v>
      </c>
      <c r="K3943">
        <v>-2.9699397044328562</v>
      </c>
      <c r="L3943">
        <v>1.6188091631839761</v>
      </c>
      <c r="M3943">
        <v>-0.44872412322031208</v>
      </c>
      <c r="N3943">
        <v>-5.074527364676884</v>
      </c>
      <c r="O3943">
        <v>0.1114872737546735</v>
      </c>
      <c r="P3943">
        <v>0.31942729409655263</v>
      </c>
      <c r="Q3943">
        <v>5.3095147212546054</v>
      </c>
      <c r="R3943">
        <v>-0.43060389330025212</v>
      </c>
      <c r="S3943">
        <v>-3.3583068436998431</v>
      </c>
      <c r="T3943">
        <v>1.1754829079442251</v>
      </c>
      <c r="U3943">
        <v>-1.180544807047168</v>
      </c>
      <c r="V3943">
        <v>-0.87667962616951867</v>
      </c>
      <c r="W3943">
        <v>-1.702427353178493E-3</v>
      </c>
      <c r="X3943">
        <v>0.80139907821767942</v>
      </c>
      <c r="Y3943">
        <v>1.7114027296461169</v>
      </c>
      <c r="Z3943">
        <v>5.2781249713645284</v>
      </c>
      <c r="AA3943">
        <v>-2.0477120758471972</v>
      </c>
      <c r="AB3943">
        <v>2.0047059775355698</v>
      </c>
      <c r="AC3943">
        <v>1.3378610534876101</v>
      </c>
      <c r="AD3943">
        <v>-5.3482630238547717</v>
      </c>
      <c r="AE3943">
        <v>3.5704107903154152</v>
      </c>
      <c r="AF3943">
        <v>4.307306658004717</v>
      </c>
      <c r="AG3943">
        <v>0.40682440828265781</v>
      </c>
      <c r="AH3943">
        <v>-2.5893515432919849</v>
      </c>
      <c r="AI3943">
        <v>1.3955615380361719</v>
      </c>
      <c r="AJ3943">
        <v>4.0850298216134062</v>
      </c>
      <c r="AK3943">
        <v>-0.89305484264831092</v>
      </c>
      <c r="AL3943">
        <v>1.1303319051122029</v>
      </c>
      <c r="AM3943">
        <v>-4.1072538207064806</v>
      </c>
      <c r="AN3943">
        <v>-1.500245399152389</v>
      </c>
      <c r="AO3943">
        <v>0.36488939439140999</v>
      </c>
      <c r="AP3943">
        <v>2.5038562600640639</v>
      </c>
      <c r="AQ3943">
        <v>2.429208019696949</v>
      </c>
      <c r="AR3943">
        <v>1.28985790967473</v>
      </c>
      <c r="AS3943">
        <v>1.155502078884862</v>
      </c>
      <c r="AT3943">
        <v>0.98722733542346841</v>
      </c>
      <c r="AU3943">
        <v>-3.9079541939397329</v>
      </c>
      <c r="AV3943">
        <v>7.9962563621327476E-2</v>
      </c>
    </row>
    <row r="3944" spans="1:48" x14ac:dyDescent="0.25">
      <c r="A3944" s="2">
        <v>42644</v>
      </c>
      <c r="B3944">
        <v>2013</v>
      </c>
      <c r="C3944">
        <v>710</v>
      </c>
      <c r="D3944">
        <v>-2.4648766690766539</v>
      </c>
      <c r="E3944">
        <v>-1.593499096949647</v>
      </c>
      <c r="F3944">
        <v>-0.51455662830153237</v>
      </c>
      <c r="G3944">
        <v>-0.1996251044310782</v>
      </c>
      <c r="H3944">
        <v>-2.306398917447761</v>
      </c>
      <c r="I3944">
        <v>-1.007237295296681</v>
      </c>
      <c r="J3944">
        <v>-2.778875183593732</v>
      </c>
      <c r="K3944">
        <v>-0.17449533335034409</v>
      </c>
      <c r="L3944">
        <v>-4.0586179868872136</v>
      </c>
      <c r="M3944">
        <v>7.8520928443505564</v>
      </c>
      <c r="N3944">
        <v>-2.1220508024225371</v>
      </c>
      <c r="O3944">
        <v>-1.1156900450393299</v>
      </c>
      <c r="P3944">
        <v>13.988261762205131</v>
      </c>
      <c r="Q3944">
        <v>-0.83903383553813882</v>
      </c>
      <c r="R3944">
        <v>-1.3030806053216271</v>
      </c>
      <c r="S3944">
        <v>4.9588774641480704</v>
      </c>
      <c r="T3944">
        <v>-0.75492578043174774</v>
      </c>
      <c r="U3944">
        <v>8.476998445231775</v>
      </c>
      <c r="V3944">
        <v>-0.78797925821373349</v>
      </c>
      <c r="W3944">
        <v>-5.7485391287967591</v>
      </c>
      <c r="X3944">
        <v>-5.4454258545753476</v>
      </c>
      <c r="Y3944">
        <v>1.2981976733098759</v>
      </c>
      <c r="Z3944">
        <v>4.0555581381243933</v>
      </c>
      <c r="AA3944">
        <v>-5.3407382250925117</v>
      </c>
      <c r="AB3944">
        <v>-5.1295939906728538</v>
      </c>
      <c r="AC3944">
        <v>-3.6713475071373458</v>
      </c>
      <c r="AD3944">
        <v>3.533540862355244</v>
      </c>
      <c r="AE3944">
        <v>-6.7120591777538818</v>
      </c>
      <c r="AF3944">
        <v>-0.72499820243023816</v>
      </c>
      <c r="AG3944">
        <v>-1.315191969197671</v>
      </c>
      <c r="AH3944">
        <v>1.681896133140826</v>
      </c>
      <c r="AI3944">
        <v>3.2531674757007911</v>
      </c>
      <c r="AJ3944">
        <v>-8.5895618530489664</v>
      </c>
      <c r="AK3944">
        <v>-5.3997673144187583</v>
      </c>
      <c r="AL3944">
        <v>-2.3384974873634672</v>
      </c>
      <c r="AM3944">
        <v>-6.2514030645338234</v>
      </c>
      <c r="AN3944">
        <v>3.3593378460678558</v>
      </c>
      <c r="AO3944">
        <v>-1.5363860662170661</v>
      </c>
      <c r="AP3944">
        <v>4.4912692940781493</v>
      </c>
      <c r="AQ3944">
        <v>-2.1455178887636932</v>
      </c>
      <c r="AR3944">
        <v>-0.65209663349450331</v>
      </c>
      <c r="AS3944">
        <v>-0.8555209165889921</v>
      </c>
      <c r="AT3944">
        <v>-5.1696228693426827</v>
      </c>
      <c r="AU3944">
        <v>-6.8981533903209709</v>
      </c>
      <c r="AV3944">
        <v>-1.9159667526682409</v>
      </c>
    </row>
    <row r="3945" spans="1:48" x14ac:dyDescent="0.25">
      <c r="A3945" s="2">
        <v>42675</v>
      </c>
      <c r="B3945">
        <v>2013</v>
      </c>
      <c r="C3945">
        <v>710</v>
      </c>
      <c r="D3945">
        <v>-3.5941305881961538</v>
      </c>
      <c r="E3945">
        <v>3.5802463575503869</v>
      </c>
      <c r="F3945">
        <v>-7.4753886239012468</v>
      </c>
      <c r="G3945">
        <v>-1.5569186803920829</v>
      </c>
      <c r="H3945">
        <v>-1.508802315584967</v>
      </c>
      <c r="I3945">
        <v>-8.003663051828136</v>
      </c>
      <c r="J3945">
        <v>-11.05974919219387</v>
      </c>
      <c r="K3945">
        <v>-8.7181304342679908</v>
      </c>
      <c r="L3945">
        <v>2.177178038621896</v>
      </c>
      <c r="M3945">
        <v>-4.8515237387457777</v>
      </c>
      <c r="N3945">
        <v>-3.8067751083138761</v>
      </c>
      <c r="O3945">
        <v>3.487086439812459</v>
      </c>
      <c r="P3945">
        <v>-11.21427263978603</v>
      </c>
      <c r="Q3945">
        <v>-9.0672939830952597</v>
      </c>
      <c r="R3945">
        <v>-8.3434754779288074</v>
      </c>
      <c r="S3945">
        <v>-12.74195413171323</v>
      </c>
      <c r="T3945">
        <v>-13.33965424559919</v>
      </c>
      <c r="U3945">
        <v>-33.536041583398159</v>
      </c>
      <c r="V3945">
        <v>-15.039848103570311</v>
      </c>
      <c r="W3945">
        <v>-2.888236482407502</v>
      </c>
      <c r="X3945">
        <v>-2.4738725237630992</v>
      </c>
      <c r="Y3945">
        <v>-2.429612945204807</v>
      </c>
      <c r="Z3945">
        <v>-1.7990182441050111</v>
      </c>
      <c r="AA3945">
        <v>1.2174287354821181</v>
      </c>
      <c r="AB3945">
        <v>0.1504607466546348</v>
      </c>
      <c r="AC3945">
        <v>-2.6109997324269769</v>
      </c>
      <c r="AD3945">
        <v>9.8383160607546039</v>
      </c>
      <c r="AE3945">
        <v>-2.9663620013259062</v>
      </c>
      <c r="AF3945">
        <v>-7.1798799162203775E-2</v>
      </c>
      <c r="AG3945">
        <v>-7.0698074654539251</v>
      </c>
      <c r="AH3945">
        <v>-3.5973238153617082</v>
      </c>
      <c r="AI3945">
        <v>-8.5000640634205311</v>
      </c>
      <c r="AJ3945">
        <v>-5.1716756921100782</v>
      </c>
      <c r="AK3945">
        <v>-1.749999766795896</v>
      </c>
      <c r="AL3945">
        <v>-3.381695001164764</v>
      </c>
      <c r="AM3945">
        <v>-7.2918913204248597</v>
      </c>
      <c r="AN3945">
        <v>-7.4977959770625491</v>
      </c>
      <c r="AO3945">
        <v>-3.7165048704017818</v>
      </c>
      <c r="AP3945">
        <v>-10.666375335292541</v>
      </c>
      <c r="AQ3945">
        <v>0.34243247684686562</v>
      </c>
      <c r="AR3945">
        <v>-1.785372006825203</v>
      </c>
      <c r="AS3945">
        <v>2.4076263183683282</v>
      </c>
      <c r="AT3945">
        <v>0.33092978008517632</v>
      </c>
      <c r="AU3945">
        <v>-4.5312397934541124</v>
      </c>
      <c r="AV3945">
        <v>3.593385939775207</v>
      </c>
    </row>
    <row r="3946" spans="1:48" x14ac:dyDescent="0.25">
      <c r="A3946" s="2">
        <v>42705</v>
      </c>
      <c r="B3946">
        <v>2013</v>
      </c>
      <c r="C3946">
        <v>710</v>
      </c>
      <c r="D3946">
        <v>-4.5849679310050684</v>
      </c>
      <c r="E3946">
        <v>14.153779563870851</v>
      </c>
      <c r="F3946">
        <v>-0.1113843190853059</v>
      </c>
      <c r="G3946">
        <v>0.88641333919261545</v>
      </c>
      <c r="H3946">
        <v>2.0410754854248259</v>
      </c>
      <c r="I3946">
        <v>5.3673441051815152</v>
      </c>
      <c r="J3946">
        <v>0.81487873210130957</v>
      </c>
      <c r="K3946">
        <v>0.4531448600925137</v>
      </c>
      <c r="L3946">
        <v>-1.764634244299113</v>
      </c>
      <c r="M3946">
        <v>-0.32186783758186838</v>
      </c>
      <c r="N3946">
        <v>6.8236349689732467</v>
      </c>
      <c r="O3946">
        <v>0.1236309461297047</v>
      </c>
      <c r="P3946">
        <v>0.91296847829329675</v>
      </c>
      <c r="Q3946">
        <v>-2.71626396296677</v>
      </c>
      <c r="R3946">
        <v>7.9297307656513114</v>
      </c>
      <c r="S3946">
        <v>0.5713489832883889</v>
      </c>
      <c r="T3946">
        <v>3.8418677111438981</v>
      </c>
      <c r="U3946">
        <v>6.2441830664197617</v>
      </c>
      <c r="V3946">
        <v>2.3072714894830431</v>
      </c>
      <c r="W3946">
        <v>-2.6907320240314281</v>
      </c>
      <c r="X3946">
        <v>4.1805977427057606</v>
      </c>
      <c r="Y3946">
        <v>0.95885123401340255</v>
      </c>
      <c r="Z3946">
        <v>4.1582156395559622</v>
      </c>
      <c r="AA3946">
        <v>4.4493612689409323</v>
      </c>
      <c r="AB3946">
        <v>4.3870798228341501</v>
      </c>
      <c r="AC3946">
        <v>0.89006759124192758</v>
      </c>
      <c r="AD3946">
        <v>1.410990204964069</v>
      </c>
      <c r="AE3946">
        <v>5.5359276711634653</v>
      </c>
      <c r="AF3946">
        <v>3.3696191639270849</v>
      </c>
      <c r="AG3946">
        <v>5.7862957919859737</v>
      </c>
      <c r="AH3946">
        <v>12.97838810486234</v>
      </c>
      <c r="AI3946">
        <v>8.2187476601847553</v>
      </c>
      <c r="AJ3946">
        <v>2.0018026511859022</v>
      </c>
      <c r="AK3946">
        <v>2.627011729407891</v>
      </c>
      <c r="AL3946">
        <v>3.7070024969774189</v>
      </c>
      <c r="AM3946">
        <v>4.9783880303041039</v>
      </c>
      <c r="AN3946">
        <v>8.1030445854667335</v>
      </c>
      <c r="AO3946">
        <v>6.9388111238084313</v>
      </c>
      <c r="AP3946">
        <v>3.4306502765365949</v>
      </c>
      <c r="AQ3946">
        <v>2.5354397266003081</v>
      </c>
      <c r="AR3946">
        <v>5.5340947570598154</v>
      </c>
      <c r="AS3946">
        <v>1.801315461117259</v>
      </c>
      <c r="AT3946">
        <v>4.1043949202505203</v>
      </c>
      <c r="AU3946">
        <v>-0.1862632712154588</v>
      </c>
      <c r="AV3946">
        <v>1.8330181066845479</v>
      </c>
    </row>
    <row r="3947" spans="1:48" x14ac:dyDescent="0.25">
      <c r="A3947" s="2">
        <v>42736</v>
      </c>
      <c r="B3947">
        <v>2013</v>
      </c>
      <c r="C3947">
        <v>710</v>
      </c>
      <c r="D3947">
        <v>9.3843733294086249</v>
      </c>
      <c r="E3947">
        <v>-1.8511546389610171E-2</v>
      </c>
      <c r="F3947">
        <v>4.3127154683582081</v>
      </c>
      <c r="G3947">
        <v>21.653528437042731</v>
      </c>
      <c r="H3947">
        <v>3.7040675878513341</v>
      </c>
      <c r="I3947">
        <v>2.7880194292837501</v>
      </c>
      <c r="J3947">
        <v>5.708644776875027</v>
      </c>
      <c r="K3947">
        <v>3.057634581625535</v>
      </c>
      <c r="L3947">
        <v>8.3111281529145487</v>
      </c>
      <c r="M3947">
        <v>4.6514278109425433</v>
      </c>
      <c r="N3947">
        <v>1.1758205077678769</v>
      </c>
      <c r="O3947">
        <v>9.0868617001207177</v>
      </c>
      <c r="P3947">
        <v>10.710141881828241</v>
      </c>
      <c r="Q3947">
        <v>18.385688164320559</v>
      </c>
      <c r="R3947">
        <v>3.513931133998538</v>
      </c>
      <c r="S3947">
        <v>2.1674981748318172</v>
      </c>
      <c r="T3947">
        <v>0.10146862447919509</v>
      </c>
      <c r="U3947">
        <v>-1.933560714015192</v>
      </c>
      <c r="V3947">
        <v>3.5505566290429109</v>
      </c>
      <c r="W3947">
        <v>8.7864476488175072</v>
      </c>
      <c r="X3947">
        <v>3.9736307643627011</v>
      </c>
      <c r="Y3947">
        <v>3.682605304365572</v>
      </c>
      <c r="Z3947">
        <v>5.4101430697720998</v>
      </c>
      <c r="AA3947">
        <v>0.46291006130025902</v>
      </c>
      <c r="AB3947">
        <v>5.6753280302242137</v>
      </c>
      <c r="AC3947">
        <v>7.6777608264339881</v>
      </c>
      <c r="AD3947">
        <v>-7.9145557878929962</v>
      </c>
      <c r="AE3947">
        <v>-0.70844538570334903</v>
      </c>
      <c r="AF3947">
        <v>6.5621613585266081</v>
      </c>
      <c r="AG3947">
        <v>-0.69116786745736514</v>
      </c>
      <c r="AH3947">
        <v>-2.520285921045085</v>
      </c>
      <c r="AI3947">
        <v>2.748747494389248</v>
      </c>
      <c r="AJ3947">
        <v>6.1672614158569949E-2</v>
      </c>
      <c r="AK3947">
        <v>6.8679945667941888</v>
      </c>
      <c r="AL3947">
        <v>1.6845029439983119</v>
      </c>
      <c r="AM3947">
        <v>4.403941404727818</v>
      </c>
      <c r="AN3947">
        <v>10.41941866383427</v>
      </c>
      <c r="AO3947">
        <v>3.0830490497058878</v>
      </c>
      <c r="AP3947">
        <v>2.2483956931601772</v>
      </c>
      <c r="AQ3947">
        <v>4.227571533627339</v>
      </c>
      <c r="AR3947">
        <v>0.5652476370993087</v>
      </c>
      <c r="AS3947">
        <v>3.743785779019082</v>
      </c>
      <c r="AT3947">
        <v>1.2518957308986329</v>
      </c>
      <c r="AU3947">
        <v>0.81574521800520383</v>
      </c>
      <c r="AV3947">
        <v>2.0326513374236521</v>
      </c>
    </row>
    <row r="3948" spans="1:48" x14ac:dyDescent="0.25">
      <c r="A3948" s="2">
        <v>42767</v>
      </c>
      <c r="B3948">
        <v>2013</v>
      </c>
      <c r="C3948">
        <v>710</v>
      </c>
      <c r="D3948">
        <v>2.8379339847701468</v>
      </c>
      <c r="E3948">
        <v>0.5049777367022168</v>
      </c>
      <c r="F3948">
        <v>5.8670064967178082</v>
      </c>
      <c r="G3948">
        <v>5.3601718991214797</v>
      </c>
      <c r="H3948">
        <v>0.64271822844952364</v>
      </c>
      <c r="I3948">
        <v>1.750614955636687</v>
      </c>
      <c r="J3948">
        <v>-1.0647963074812079</v>
      </c>
      <c r="K3948">
        <v>1.754559485691898</v>
      </c>
      <c r="L3948">
        <v>2.4217937324319432</v>
      </c>
      <c r="M3948">
        <v>3.0148472363009882</v>
      </c>
      <c r="N3948">
        <v>1.9763263138976139</v>
      </c>
      <c r="O3948">
        <v>-2.1520316219876601</v>
      </c>
      <c r="P3948">
        <v>4.3650233044476794</v>
      </c>
      <c r="Q3948">
        <v>0.85511042476134058</v>
      </c>
      <c r="R3948">
        <v>-2.8582644898862641</v>
      </c>
      <c r="S3948">
        <v>3.3601963521828981</v>
      </c>
      <c r="T3948">
        <v>0.60966815213159276</v>
      </c>
      <c r="U3948">
        <v>11.212081733928869</v>
      </c>
      <c r="V3948">
        <v>5.4514160117614896</v>
      </c>
      <c r="W3948">
        <v>-0.10815493467010159</v>
      </c>
      <c r="X3948">
        <v>1.5116066267612189</v>
      </c>
      <c r="Y3948">
        <v>1.086049981199988</v>
      </c>
      <c r="Z3948">
        <v>-5.7150775078851357E-2</v>
      </c>
      <c r="AA3948">
        <v>-0.40384864635142348</v>
      </c>
      <c r="AB3948">
        <v>-0.12609897242861209</v>
      </c>
      <c r="AC3948">
        <v>3.0544342329305252</v>
      </c>
      <c r="AD3948">
        <v>3.087908654980942</v>
      </c>
      <c r="AE3948">
        <v>3.3698037052003689</v>
      </c>
      <c r="AF3948">
        <v>-2.546894891219786</v>
      </c>
      <c r="AG3948">
        <v>1.473879929204891</v>
      </c>
      <c r="AH3948">
        <v>-0.3538562184369432</v>
      </c>
      <c r="AI3948">
        <v>0.48041724045382322</v>
      </c>
      <c r="AJ3948">
        <v>1.890434813432651</v>
      </c>
      <c r="AK3948">
        <v>5.0720995602686614</v>
      </c>
      <c r="AL3948">
        <v>3.6537337928411739</v>
      </c>
      <c r="AM3948">
        <v>-0.50095948127054646</v>
      </c>
      <c r="AN3948">
        <v>5.0997316204350884</v>
      </c>
      <c r="AO3948">
        <v>0.67870549802759861</v>
      </c>
      <c r="AP3948">
        <v>2.4593594924034119</v>
      </c>
      <c r="AQ3948">
        <v>3.7339908671343509</v>
      </c>
      <c r="AR3948">
        <v>0.32833592777707921</v>
      </c>
      <c r="AS3948">
        <v>-1.584871674224708</v>
      </c>
      <c r="AT3948">
        <v>1.979321224017538</v>
      </c>
      <c r="AU3948">
        <v>4.2077972616451298</v>
      </c>
      <c r="AV3948">
        <v>3.8938898811268658</v>
      </c>
    </row>
    <row r="3949" spans="1:48" x14ac:dyDescent="0.25">
      <c r="A3949" s="2">
        <v>42795</v>
      </c>
      <c r="B3949">
        <v>2013</v>
      </c>
      <c r="C3949">
        <v>710</v>
      </c>
      <c r="D3949">
        <v>4.074501331907987</v>
      </c>
      <c r="E3949">
        <v>-2.5742017551729219</v>
      </c>
      <c r="F3949">
        <v>5.9474912635326227</v>
      </c>
      <c r="G3949">
        <v>-0.35520188550174359</v>
      </c>
      <c r="H3949">
        <v>4.0146827534158103</v>
      </c>
      <c r="I3949">
        <v>-0.13432007335488769</v>
      </c>
      <c r="J3949">
        <v>1.5781440362672821</v>
      </c>
      <c r="K3949">
        <v>3.159997674730497</v>
      </c>
      <c r="L3949">
        <v>2.1871660938866939</v>
      </c>
      <c r="M3949">
        <v>7.6092155887142576</v>
      </c>
      <c r="N3949">
        <v>-1.3767794279516909</v>
      </c>
      <c r="O3949">
        <v>-1.262331853679588</v>
      </c>
      <c r="P3949">
        <v>-4.5235603893232774</v>
      </c>
      <c r="Q3949">
        <v>12.784175829011611</v>
      </c>
      <c r="R3949">
        <v>5.007505383609745</v>
      </c>
      <c r="S3949">
        <v>9.7869158713174365</v>
      </c>
      <c r="T3949">
        <v>4.1672740019083498</v>
      </c>
      <c r="U3949">
        <v>-6.7222581321121924</v>
      </c>
      <c r="V3949">
        <v>1.4119151262129039</v>
      </c>
      <c r="W3949">
        <v>-5.9311431743387928</v>
      </c>
      <c r="X3949">
        <v>3.0057679162884381</v>
      </c>
      <c r="Y3949">
        <v>-0.26478645677682211</v>
      </c>
      <c r="Z3949">
        <v>3.442638306056867</v>
      </c>
      <c r="AA3949">
        <v>3.7238622705834561</v>
      </c>
      <c r="AB3949">
        <v>4.0978618626937191</v>
      </c>
      <c r="AC3949">
        <v>5.2363896904433771</v>
      </c>
      <c r="AD3949">
        <v>1.5877301368972361</v>
      </c>
      <c r="AE3949">
        <v>4.8226171651976744</v>
      </c>
      <c r="AF3949">
        <v>-2.3632260227630102</v>
      </c>
      <c r="AG3949">
        <v>7.3054346400075687</v>
      </c>
      <c r="AH3949">
        <v>9.2651416293118238</v>
      </c>
      <c r="AI3949">
        <v>11.146507373317441</v>
      </c>
      <c r="AJ3949">
        <v>3.0302967196553121</v>
      </c>
      <c r="AK3949">
        <v>1.642652184275617</v>
      </c>
      <c r="AL3949">
        <v>5.5370881526860538</v>
      </c>
      <c r="AM3949">
        <v>2.4799194990740459</v>
      </c>
      <c r="AN3949">
        <v>1.3578072753699599</v>
      </c>
      <c r="AO3949">
        <v>4.4576367942886774</v>
      </c>
      <c r="AP3949">
        <v>0.74404161877843489</v>
      </c>
      <c r="AQ3949">
        <v>2.5672120225710859</v>
      </c>
      <c r="AR3949">
        <v>6.2814926752941647</v>
      </c>
      <c r="AS3949">
        <v>0.46450649328666488</v>
      </c>
      <c r="AT3949">
        <v>1.637481831518506</v>
      </c>
      <c r="AU3949">
        <v>0.44518254020657899</v>
      </c>
      <c r="AV3949">
        <v>0.10978992835000149</v>
      </c>
    </row>
    <row r="3950" spans="1:48" x14ac:dyDescent="0.25">
      <c r="A3950" s="2">
        <v>42826</v>
      </c>
      <c r="B3950">
        <v>2013</v>
      </c>
      <c r="C3950">
        <v>710</v>
      </c>
      <c r="D3950">
        <v>5.5646863630111731</v>
      </c>
      <c r="E3950">
        <v>1.855962422609347</v>
      </c>
      <c r="F3950">
        <v>1.8710586617060041</v>
      </c>
      <c r="G3950">
        <v>-1.5599580439504599</v>
      </c>
      <c r="H3950">
        <v>5.9163688122376712E-2</v>
      </c>
      <c r="I3950">
        <v>5.448094813062232</v>
      </c>
      <c r="J3950">
        <v>5.6494983502048068</v>
      </c>
      <c r="K3950">
        <v>3.8080238299425861</v>
      </c>
      <c r="L3950">
        <v>0.2425552982233459</v>
      </c>
      <c r="M3950">
        <v>-1.00239654883888</v>
      </c>
      <c r="N3950">
        <v>-1.3051398866301129</v>
      </c>
      <c r="O3950">
        <v>-2.7148723014501659</v>
      </c>
      <c r="P3950">
        <v>-5.5142274172759187E-2</v>
      </c>
      <c r="Q3950">
        <v>2.5634811618907789</v>
      </c>
      <c r="R3950">
        <v>-1.2587098378951</v>
      </c>
      <c r="S3950">
        <v>0.83387348229186919</v>
      </c>
      <c r="T3950">
        <v>5.4820357772826789</v>
      </c>
      <c r="U3950">
        <v>-1.5832356428326371</v>
      </c>
      <c r="V3950">
        <v>11.671201457116871</v>
      </c>
      <c r="W3950">
        <v>0.81996650859708087</v>
      </c>
      <c r="X3950">
        <v>3.7632726631541269</v>
      </c>
      <c r="Y3950">
        <v>0.99058950030912474</v>
      </c>
      <c r="Z3950">
        <v>9.6107347257369913</v>
      </c>
      <c r="AA3950">
        <v>3.53341628872057</v>
      </c>
      <c r="AB3950">
        <v>4.7226530037364656</v>
      </c>
      <c r="AC3950">
        <v>0.943470564329707</v>
      </c>
      <c r="AD3950">
        <v>11.256556844091991</v>
      </c>
      <c r="AE3950">
        <v>6.7888809624350399</v>
      </c>
      <c r="AF3950">
        <v>0.16214081639680519</v>
      </c>
      <c r="AG3950">
        <v>0.12845017931213401</v>
      </c>
      <c r="AH3950">
        <v>2.2666784769857169</v>
      </c>
      <c r="AI3950">
        <v>4.5732316850540364</v>
      </c>
      <c r="AJ3950">
        <v>3.2807294280776</v>
      </c>
      <c r="AK3950">
        <v>4.6472647781859111</v>
      </c>
      <c r="AL3950">
        <v>4.223808203415369</v>
      </c>
      <c r="AM3950">
        <v>7.7126694191580469</v>
      </c>
      <c r="AN3950">
        <v>11.40956938857849</v>
      </c>
      <c r="AO3950">
        <v>2.987046559876672</v>
      </c>
      <c r="AP3950">
        <v>5.2272660508620561</v>
      </c>
      <c r="AQ3950">
        <v>-0.75899500033446143</v>
      </c>
      <c r="AR3950">
        <v>5.3891018553604342</v>
      </c>
      <c r="AS3950">
        <v>-2.1256983614799889</v>
      </c>
      <c r="AT3950">
        <v>2.0193692274998338</v>
      </c>
      <c r="AU3950">
        <v>0.51709391219116885</v>
      </c>
      <c r="AV3950">
        <v>1.0218555719742279</v>
      </c>
    </row>
    <row r="3951" spans="1:48" x14ac:dyDescent="0.25">
      <c r="A3951" s="2">
        <v>42856</v>
      </c>
      <c r="B3951">
        <v>2013</v>
      </c>
      <c r="C3951">
        <v>710</v>
      </c>
      <c r="D3951">
        <v>6.50498408075042</v>
      </c>
      <c r="E3951">
        <v>2.3326635938351048</v>
      </c>
      <c r="F3951">
        <v>1.698643843970604</v>
      </c>
      <c r="G3951">
        <v>0.88549921698115597</v>
      </c>
      <c r="H3951">
        <v>1.1847016982504011</v>
      </c>
      <c r="I3951">
        <v>1.973917029643713</v>
      </c>
      <c r="J3951">
        <v>2.5638563461372499</v>
      </c>
      <c r="K3951">
        <v>1.4113124623372999</v>
      </c>
      <c r="L3951">
        <v>3.7015473470039639</v>
      </c>
      <c r="M3951">
        <v>0.67287293906848067</v>
      </c>
      <c r="N3951">
        <v>-2.0699657560344198</v>
      </c>
      <c r="O3951">
        <v>6.2835071927829667</v>
      </c>
      <c r="P3951">
        <v>-5.0592787508969561</v>
      </c>
      <c r="Q3951">
        <v>5.9271375799116566</v>
      </c>
      <c r="R3951">
        <v>5.6052489117348392</v>
      </c>
      <c r="S3951">
        <v>0.3565358591083756</v>
      </c>
      <c r="T3951">
        <v>8.7527904621231833E-2</v>
      </c>
      <c r="U3951">
        <v>7.3689009332029043</v>
      </c>
      <c r="V3951">
        <v>2.9781711721232011</v>
      </c>
      <c r="W3951">
        <v>1.698134696050646</v>
      </c>
      <c r="X3951">
        <v>5.5096868906263197</v>
      </c>
      <c r="Y3951">
        <v>2.962373846602695</v>
      </c>
      <c r="Z3951">
        <v>9.5408873749274647</v>
      </c>
      <c r="AA3951">
        <v>1.878618659457687</v>
      </c>
      <c r="AB3951">
        <v>3.1705882422198068</v>
      </c>
      <c r="AC3951">
        <v>8.0236961601788401</v>
      </c>
      <c r="AD3951">
        <v>13.971489015821991</v>
      </c>
      <c r="AE3951">
        <v>7.6302322863607053</v>
      </c>
      <c r="AF3951">
        <v>5.3433774778916421</v>
      </c>
      <c r="AG3951">
        <v>10.285306911342291</v>
      </c>
      <c r="AH3951">
        <v>5.7329264746044606</v>
      </c>
      <c r="AI3951">
        <v>4.6160998388753871</v>
      </c>
      <c r="AJ3951">
        <v>5.4558586959525091</v>
      </c>
      <c r="AK3951">
        <v>11.454479870103929</v>
      </c>
      <c r="AL3951">
        <v>5.1633856523453536</v>
      </c>
      <c r="AM3951">
        <v>6.1588282418076457</v>
      </c>
      <c r="AN3951">
        <v>0.1781843515042292</v>
      </c>
      <c r="AO3951">
        <v>4.7839827058190121</v>
      </c>
      <c r="AP3951">
        <v>6.1026715356577776</v>
      </c>
      <c r="AQ3951">
        <v>-3.9855661544823899</v>
      </c>
      <c r="AR3951">
        <v>5.3717812027957113</v>
      </c>
      <c r="AS3951">
        <v>-0.24264147612698131</v>
      </c>
      <c r="AT3951">
        <v>4.5785436741711427</v>
      </c>
      <c r="AU3951">
        <v>-0.56302366840355056</v>
      </c>
      <c r="AV3951">
        <v>1.3071030062014271</v>
      </c>
    </row>
    <row r="3952" spans="1:48" x14ac:dyDescent="0.25">
      <c r="A3952" s="2">
        <v>42887</v>
      </c>
      <c r="B3952">
        <v>2013</v>
      </c>
      <c r="C3952">
        <v>710</v>
      </c>
      <c r="D3952">
        <v>4.7506582987539403</v>
      </c>
      <c r="E3952">
        <v>-6.2362936687093704</v>
      </c>
      <c r="F3952">
        <v>-0.86212192937630272</v>
      </c>
      <c r="G3952">
        <v>3.363814977524715</v>
      </c>
      <c r="H3952">
        <v>1.073757741631987</v>
      </c>
      <c r="I3952">
        <v>-3.814218515431977</v>
      </c>
      <c r="J3952">
        <v>-1.2670545873047829</v>
      </c>
      <c r="K3952">
        <v>-0.32293939429945961</v>
      </c>
      <c r="L3952">
        <v>1.07039004572802</v>
      </c>
      <c r="M3952">
        <v>-1.3692220444994629</v>
      </c>
      <c r="N3952">
        <v>-7.9805768320823978</v>
      </c>
      <c r="O3952">
        <v>3.4914156498498938</v>
      </c>
      <c r="P3952">
        <v>-1.775271166169434</v>
      </c>
      <c r="Q3952">
        <v>-3.5293261636831219</v>
      </c>
      <c r="R3952">
        <v>-1.9088604151772719</v>
      </c>
      <c r="S3952">
        <v>5.8430209303266256</v>
      </c>
      <c r="T3952">
        <v>3.175362305501173</v>
      </c>
      <c r="U3952">
        <v>-2.48267997599334</v>
      </c>
      <c r="V3952">
        <v>3.9735829259526461</v>
      </c>
      <c r="W3952">
        <v>5.2009513444802646</v>
      </c>
      <c r="X3952">
        <v>-0.25195849125908548</v>
      </c>
      <c r="Y3952">
        <v>1.0002565182164911</v>
      </c>
      <c r="Z3952">
        <v>1.465945752335873</v>
      </c>
      <c r="AA3952">
        <v>-1.74113371598501</v>
      </c>
      <c r="AB3952">
        <v>0.73613944377448615</v>
      </c>
      <c r="AC3952">
        <v>0.92743092195095578</v>
      </c>
      <c r="AD3952">
        <v>5.4938485075787691</v>
      </c>
      <c r="AE3952">
        <v>-0.70201538523914087</v>
      </c>
      <c r="AF3952">
        <v>-0.89394866879246582</v>
      </c>
      <c r="AG3952">
        <v>-5.9375813368346853</v>
      </c>
      <c r="AH3952">
        <v>1.154921174717138</v>
      </c>
      <c r="AI3952">
        <v>-1.388217708435324</v>
      </c>
      <c r="AJ3952">
        <v>-3.3005607352978421</v>
      </c>
      <c r="AK3952">
        <v>-6.857566497556955</v>
      </c>
      <c r="AL3952">
        <v>-1.602520104710625</v>
      </c>
      <c r="AM3952">
        <v>0.7201400266884983</v>
      </c>
      <c r="AN3952">
        <v>1.7830900207649989</v>
      </c>
      <c r="AO3952">
        <v>-1.1071508340370411</v>
      </c>
      <c r="AP3952">
        <v>-0.86775416084110546</v>
      </c>
      <c r="AQ3952">
        <v>2.8416149337068708</v>
      </c>
      <c r="AR3952">
        <v>-1.260915501392768</v>
      </c>
      <c r="AS3952">
        <v>3.0601094190292559</v>
      </c>
      <c r="AT3952">
        <v>-2.0181964040170142</v>
      </c>
      <c r="AU3952">
        <v>6.5207603199983533</v>
      </c>
      <c r="AV3952">
        <v>0.5463730500924413</v>
      </c>
    </row>
    <row r="3953" spans="1:48" x14ac:dyDescent="0.25">
      <c r="A3953" s="2">
        <v>42917</v>
      </c>
      <c r="B3953">
        <v>2013</v>
      </c>
      <c r="C3953">
        <v>710</v>
      </c>
      <c r="D3953">
        <v>11.53519289029874</v>
      </c>
      <c r="E3953">
        <v>-6.9860246880092962</v>
      </c>
      <c r="F3953">
        <v>7.6302753969230919</v>
      </c>
      <c r="G3953">
        <v>2.8114574065028148</v>
      </c>
      <c r="H3953">
        <v>2.674758265175226</v>
      </c>
      <c r="I3953">
        <v>6.7414491821813813</v>
      </c>
      <c r="J3953">
        <v>2.1872729854611528</v>
      </c>
      <c r="K3953">
        <v>5.040396983180262E-2</v>
      </c>
      <c r="L3953">
        <v>5.185439205676512</v>
      </c>
      <c r="M3953">
        <v>8.7846402631706724</v>
      </c>
      <c r="N3953">
        <v>5.4194546771911378</v>
      </c>
      <c r="O3953">
        <v>5.315456459757506</v>
      </c>
      <c r="P3953">
        <v>10.88867674801895</v>
      </c>
      <c r="Q3953">
        <v>-6.9140260302824164</v>
      </c>
      <c r="R3953">
        <v>3.012783452295742</v>
      </c>
      <c r="S3953">
        <v>4.1757426466486613</v>
      </c>
      <c r="T3953">
        <v>0.57251960246444966</v>
      </c>
      <c r="U3953">
        <v>3.1975701153297509</v>
      </c>
      <c r="V3953">
        <v>6.0014613112291837</v>
      </c>
      <c r="W3953">
        <v>2.8793544192075688</v>
      </c>
      <c r="X3953">
        <v>0.79594342586792877</v>
      </c>
      <c r="Y3953">
        <v>1.949824705757419</v>
      </c>
      <c r="Z3953">
        <v>8.8693958879729973</v>
      </c>
      <c r="AA3953">
        <v>0.43974710387852939</v>
      </c>
      <c r="AB3953">
        <v>0.72795187183745114</v>
      </c>
      <c r="AC3953">
        <v>3.1080884602843639</v>
      </c>
      <c r="AD3953">
        <v>0.97615569332620833</v>
      </c>
      <c r="AE3953">
        <v>2.1634068815387102</v>
      </c>
      <c r="AF3953">
        <v>11.90166205916905</v>
      </c>
      <c r="AG3953">
        <v>5.3435584030455008</v>
      </c>
      <c r="AH3953">
        <v>7.5362712006648236</v>
      </c>
      <c r="AI3953">
        <v>4.6219480266254331</v>
      </c>
      <c r="AJ3953">
        <v>8.4229958232184821</v>
      </c>
      <c r="AK3953">
        <v>10.64806113267003</v>
      </c>
      <c r="AL3953">
        <v>6.7638588329528959</v>
      </c>
      <c r="AM3953">
        <v>4.3939646672951804</v>
      </c>
      <c r="AN3953">
        <v>6.6490019475992757</v>
      </c>
      <c r="AO3953">
        <v>1.7503853675866929</v>
      </c>
      <c r="AP3953">
        <v>6.1835159921387106</v>
      </c>
      <c r="AQ3953">
        <v>4.372617236150278</v>
      </c>
      <c r="AR3953">
        <v>2.7580739007079909</v>
      </c>
      <c r="AS3953">
        <v>3.9262509138468631</v>
      </c>
      <c r="AT3953">
        <v>2.5057180618679902</v>
      </c>
      <c r="AU3953">
        <v>-1.972715970548822</v>
      </c>
      <c r="AV3953">
        <v>1.963189462155301</v>
      </c>
    </row>
    <row r="3954" spans="1:48" x14ac:dyDescent="0.25">
      <c r="A3954" s="2">
        <v>42948</v>
      </c>
      <c r="B3954">
        <v>2013</v>
      </c>
      <c r="C3954">
        <v>710</v>
      </c>
      <c r="D3954">
        <v>4.6381074682258827</v>
      </c>
      <c r="E3954">
        <v>-13.591183676405061</v>
      </c>
      <c r="F3954">
        <v>-0.83953424181886227</v>
      </c>
      <c r="G3954">
        <v>4.2447633120200612</v>
      </c>
      <c r="H3954">
        <v>4.4455885874770118</v>
      </c>
      <c r="I3954">
        <v>3.843948463074454</v>
      </c>
      <c r="J3954">
        <v>-2.427107794047501</v>
      </c>
      <c r="K3954">
        <v>1.0449345217813379</v>
      </c>
      <c r="L3954">
        <v>-0.78710267846683335</v>
      </c>
      <c r="M3954">
        <v>5.3429645668282122</v>
      </c>
      <c r="N3954">
        <v>-6.6918008882327467</v>
      </c>
      <c r="O3954">
        <v>8.4399956146586455</v>
      </c>
      <c r="P3954">
        <v>6.2549350053814123</v>
      </c>
      <c r="Q3954">
        <v>11.07144734532846</v>
      </c>
      <c r="R3954">
        <v>2.4621508726787149</v>
      </c>
      <c r="S3954">
        <v>0.89352825190716079</v>
      </c>
      <c r="T3954">
        <v>-0.38300767193559793</v>
      </c>
      <c r="U3954">
        <v>1.83084249491714</v>
      </c>
      <c r="V3954">
        <v>4.4810879242811241</v>
      </c>
      <c r="W3954">
        <v>-2.4827171343103749</v>
      </c>
      <c r="X3954">
        <v>-0.94314063322437081</v>
      </c>
      <c r="Y3954">
        <v>-0.13504586538680699</v>
      </c>
      <c r="Z3954">
        <v>1.4789961987962339</v>
      </c>
      <c r="AA3954">
        <v>-0.86050066148384285</v>
      </c>
      <c r="AB3954">
        <v>1.4367565995443869</v>
      </c>
      <c r="AC3954">
        <v>-2.5746893954905592</v>
      </c>
      <c r="AD3954">
        <v>1.0411819959366579</v>
      </c>
      <c r="AE3954">
        <v>-9.7552073726892008E-2</v>
      </c>
      <c r="AF3954">
        <v>2.3506329123195608</v>
      </c>
      <c r="AG3954">
        <v>4.9527191580415852</v>
      </c>
      <c r="AH3954">
        <v>1.742893907686671</v>
      </c>
      <c r="AI3954">
        <v>-1.258693282874412</v>
      </c>
      <c r="AJ3954">
        <v>-1.2946314009443569</v>
      </c>
      <c r="AK3954">
        <v>-2.758573997276526</v>
      </c>
      <c r="AL3954">
        <v>-0.13665434185029521</v>
      </c>
      <c r="AM3954">
        <v>3.509901692363937</v>
      </c>
      <c r="AN3954">
        <v>6.6108434620648424</v>
      </c>
      <c r="AO3954">
        <v>0.15417688290060291</v>
      </c>
      <c r="AP3954">
        <v>1.7152863087645409</v>
      </c>
      <c r="AQ3954">
        <v>-0.2783421877842307</v>
      </c>
      <c r="AR3954">
        <v>0.96765186614597987</v>
      </c>
      <c r="AS3954">
        <v>9.2102365219615123E-2</v>
      </c>
      <c r="AT3954">
        <v>-0.8456924575565905</v>
      </c>
      <c r="AU3954">
        <v>-14.4869380903669</v>
      </c>
      <c r="AV3954">
        <v>0.2390945729756844</v>
      </c>
    </row>
    <row r="3955" spans="1:48" x14ac:dyDescent="0.25">
      <c r="A3955" s="2">
        <v>42979</v>
      </c>
      <c r="B3955">
        <v>2013</v>
      </c>
      <c r="C3955">
        <v>710</v>
      </c>
      <c r="D3955">
        <v>2.4951717822573549</v>
      </c>
      <c r="E3955">
        <v>3.89908001262258</v>
      </c>
      <c r="F3955">
        <v>-3.7783239895067271</v>
      </c>
      <c r="G3955">
        <v>-3.8672770590147731</v>
      </c>
      <c r="H3955">
        <v>2.8990571419049038</v>
      </c>
      <c r="I3955">
        <v>-6.430210986222118</v>
      </c>
      <c r="J3955">
        <v>3.1799592182067742</v>
      </c>
      <c r="K3955">
        <v>0.47904155016851302</v>
      </c>
      <c r="L3955">
        <v>-1.4318086869359981</v>
      </c>
      <c r="M3955">
        <v>1.8028442713678321</v>
      </c>
      <c r="N3955">
        <v>-5.551085338336204</v>
      </c>
      <c r="O3955">
        <v>-0.36604401803773667</v>
      </c>
      <c r="P3955">
        <v>4.1489653532114756</v>
      </c>
      <c r="Q3955">
        <v>10.24650294219685</v>
      </c>
      <c r="R3955">
        <v>0.64986236658168828</v>
      </c>
      <c r="S3955">
        <v>-3.6748063057474019</v>
      </c>
      <c r="T3955">
        <v>-0.30616914319196997</v>
      </c>
      <c r="U3955">
        <v>-2.9884495119569698</v>
      </c>
      <c r="V3955">
        <v>-9.6115096096177304</v>
      </c>
      <c r="W3955">
        <v>-0.34092059976477129</v>
      </c>
      <c r="X3955">
        <v>1.9015999497902669</v>
      </c>
      <c r="Y3955">
        <v>1.99476478389502</v>
      </c>
      <c r="Z3955">
        <v>1.8576735280605221</v>
      </c>
      <c r="AA3955">
        <v>6.3320369758042672</v>
      </c>
      <c r="AB3955">
        <v>2.983853495424782</v>
      </c>
      <c r="AC3955">
        <v>1.9937920520162411</v>
      </c>
      <c r="AD3955">
        <v>-14.06985631958195</v>
      </c>
      <c r="AE3955">
        <v>0.95444481883542043</v>
      </c>
      <c r="AF3955">
        <v>3.893538155915488</v>
      </c>
      <c r="AG3955">
        <v>2.2875177348467668</v>
      </c>
      <c r="AH3955">
        <v>3.8100429317632578</v>
      </c>
      <c r="AI3955">
        <v>0.75827217609358843</v>
      </c>
      <c r="AJ3955">
        <v>1.849917223620134</v>
      </c>
      <c r="AK3955">
        <v>-3.285960249565179</v>
      </c>
      <c r="AL3955">
        <v>2.3160874949216042</v>
      </c>
      <c r="AM3955">
        <v>-0.44871522362394112</v>
      </c>
      <c r="AN3955">
        <v>-3.881942192904531</v>
      </c>
      <c r="AO3955">
        <v>5.4649976315845894</v>
      </c>
      <c r="AP3955">
        <v>1.6382369114211539</v>
      </c>
      <c r="AQ3955">
        <v>-1.1230820819583269</v>
      </c>
      <c r="AR3955">
        <v>4.2399588541468303</v>
      </c>
      <c r="AS3955">
        <v>3.6680636230395529</v>
      </c>
      <c r="AT3955">
        <v>3.2271823344646839</v>
      </c>
      <c r="AU3955">
        <v>3.9447850122670491</v>
      </c>
      <c r="AV3955">
        <v>1.949620448045142</v>
      </c>
    </row>
    <row r="3956" spans="1:48" x14ac:dyDescent="0.25">
      <c r="A3956" s="2">
        <v>43009</v>
      </c>
      <c r="B3956">
        <v>2013</v>
      </c>
      <c r="C3956">
        <v>710</v>
      </c>
      <c r="D3956">
        <v>3.5048608623591049</v>
      </c>
      <c r="E3956">
        <v>-7.626019236248216</v>
      </c>
      <c r="F3956">
        <v>7.2893817510600201</v>
      </c>
      <c r="G3956">
        <v>4.26262727555895</v>
      </c>
      <c r="H3956">
        <v>2.3862117872514239</v>
      </c>
      <c r="I3956">
        <v>2.3596469132926461</v>
      </c>
      <c r="J3956">
        <v>0.86292659585303078</v>
      </c>
      <c r="K3956">
        <v>-0.33166054389233152</v>
      </c>
      <c r="L3956">
        <v>4.9365390227846362</v>
      </c>
      <c r="M3956">
        <v>4.908899106347242</v>
      </c>
      <c r="N3956">
        <v>-2.0874353064078588</v>
      </c>
      <c r="O3956">
        <v>3.7834058994441921</v>
      </c>
      <c r="P3956">
        <v>-3.3640679481540041</v>
      </c>
      <c r="Q3956">
        <v>5.5066283315117648</v>
      </c>
      <c r="R3956">
        <v>-9.0402600527004555</v>
      </c>
      <c r="S3956">
        <v>-7.6256250824201066</v>
      </c>
      <c r="T3956">
        <v>-3.7368957049609852</v>
      </c>
      <c r="U3956">
        <v>-1.3844185460166081</v>
      </c>
      <c r="V3956">
        <v>1.8217263616948639E-2</v>
      </c>
      <c r="W3956">
        <v>-6.3215895589897926</v>
      </c>
      <c r="X3956">
        <v>-1.765629811084346</v>
      </c>
      <c r="Y3956">
        <v>4.5299281957619231</v>
      </c>
      <c r="Z3956">
        <v>2.0030003598096262</v>
      </c>
      <c r="AA3956">
        <v>0.39872522461323889</v>
      </c>
      <c r="AB3956">
        <v>-0.27865030247303801</v>
      </c>
      <c r="AC3956">
        <v>8.3220758268266248</v>
      </c>
      <c r="AD3956">
        <v>-2.2175364918858409</v>
      </c>
      <c r="AE3956">
        <v>-2.483970980256645</v>
      </c>
      <c r="AF3956">
        <v>0.90878199704198526</v>
      </c>
      <c r="AG3956">
        <v>-1.953298714254037</v>
      </c>
      <c r="AH3956">
        <v>-1.4797614825437959</v>
      </c>
      <c r="AI3956">
        <v>8.2249765187358825E-2</v>
      </c>
      <c r="AJ3956">
        <v>1.549633247858218</v>
      </c>
      <c r="AK3956">
        <v>-1.6364913939588499</v>
      </c>
      <c r="AL3956">
        <v>0.79354962313462618</v>
      </c>
      <c r="AM3956">
        <v>1.3574974705380829</v>
      </c>
      <c r="AN3956">
        <v>3.1944501568926809</v>
      </c>
      <c r="AO3956">
        <v>1.4492551563457969</v>
      </c>
      <c r="AP3956">
        <v>2.0499045742304212</v>
      </c>
      <c r="AQ3956">
        <v>1.3386063954486049</v>
      </c>
      <c r="AR3956">
        <v>1.4174640283461051</v>
      </c>
      <c r="AS3956">
        <v>-0.23725774607342709</v>
      </c>
      <c r="AT3956">
        <v>0.52617930868070761</v>
      </c>
      <c r="AU3956">
        <v>-2.976650777972778</v>
      </c>
      <c r="AV3956">
        <v>2.2076358321114542</v>
      </c>
    </row>
    <row r="3957" spans="1:48" x14ac:dyDescent="0.25">
      <c r="A3957" s="2">
        <v>43040</v>
      </c>
      <c r="B3957">
        <v>2013</v>
      </c>
      <c r="C3957">
        <v>710</v>
      </c>
      <c r="D3957">
        <v>4.3587195550057078</v>
      </c>
      <c r="E3957">
        <v>2.3377138211607922</v>
      </c>
      <c r="F3957">
        <v>-0.78652811003667722</v>
      </c>
      <c r="G3957">
        <v>10.0295398205231</v>
      </c>
      <c r="H3957">
        <v>1.7124301461604261</v>
      </c>
      <c r="I3957">
        <v>8.869738815486139</v>
      </c>
      <c r="J3957">
        <v>0.35795178847692899</v>
      </c>
      <c r="K3957">
        <v>1.702938710576585</v>
      </c>
      <c r="L3957">
        <v>3.8138690425450821</v>
      </c>
      <c r="M3957">
        <v>-11.797757457271819</v>
      </c>
      <c r="N3957">
        <v>-7.0131050988844983</v>
      </c>
      <c r="O3957">
        <v>2.0365250052553519</v>
      </c>
      <c r="P3957">
        <v>-3.1821376650483009</v>
      </c>
      <c r="Q3957">
        <v>-4.7863439154030019</v>
      </c>
      <c r="R3957">
        <v>2.607223937721503</v>
      </c>
      <c r="S3957">
        <v>-0.54768544825980481</v>
      </c>
      <c r="T3957">
        <v>-0.51117362122825583</v>
      </c>
      <c r="U3957">
        <v>-1.8913152821161681</v>
      </c>
      <c r="V3957">
        <v>-8.0223269239249611</v>
      </c>
      <c r="W3957">
        <v>0.31085200764058302</v>
      </c>
      <c r="X3957">
        <v>2.051834296103205</v>
      </c>
      <c r="Y3957">
        <v>2.9125681791347668</v>
      </c>
      <c r="Z3957">
        <v>2.515078838160512</v>
      </c>
      <c r="AA3957">
        <v>-1.6854089026507539</v>
      </c>
      <c r="AB3957">
        <v>-3.3418777100581609</v>
      </c>
      <c r="AC3957">
        <v>-7.709112739406887E-2</v>
      </c>
      <c r="AD3957">
        <v>-0.59038623990730343</v>
      </c>
      <c r="AE3957">
        <v>9.3428295186548382E-2</v>
      </c>
      <c r="AF3957">
        <v>-1.8435307221486561</v>
      </c>
      <c r="AG3957">
        <v>1.702433540516002</v>
      </c>
      <c r="AH3957">
        <v>0.57901098110884064</v>
      </c>
      <c r="AI3957">
        <v>-0.68680190310238531</v>
      </c>
      <c r="AJ3957">
        <v>-2.0307496578137569</v>
      </c>
      <c r="AK3957">
        <v>1.9948246094783739</v>
      </c>
      <c r="AL3957">
        <v>-0.7863993988367679</v>
      </c>
      <c r="AM3957">
        <v>-1.64273073043868</v>
      </c>
      <c r="AN3957">
        <v>-1.159705845944925</v>
      </c>
      <c r="AO3957">
        <v>1.1166059672774511</v>
      </c>
      <c r="AP3957">
        <v>2.0635271820909069</v>
      </c>
      <c r="AQ3957">
        <v>0.43846258465831678</v>
      </c>
      <c r="AR3957">
        <v>0.1796301327227523</v>
      </c>
      <c r="AS3957">
        <v>0.58709406010601928</v>
      </c>
      <c r="AT3957">
        <v>4.4865350884393251E-2</v>
      </c>
      <c r="AU3957">
        <v>-1.451466392034084</v>
      </c>
      <c r="AV3957">
        <v>2.962444894105043</v>
      </c>
    </row>
    <row r="3958" spans="1:48" x14ac:dyDescent="0.25">
      <c r="A3958" s="2">
        <v>43070</v>
      </c>
      <c r="B3958">
        <v>2013</v>
      </c>
      <c r="C3958">
        <v>710</v>
      </c>
      <c r="D3958">
        <v>0.70376433851793152</v>
      </c>
      <c r="E3958">
        <v>-1.6920502264761161E-2</v>
      </c>
      <c r="F3958">
        <v>4.789575210670538</v>
      </c>
      <c r="G3958">
        <v>8.9822051699560248</v>
      </c>
      <c r="H3958">
        <v>4.8596050439259963</v>
      </c>
      <c r="I3958">
        <v>8.7305428898263102</v>
      </c>
      <c r="J3958">
        <v>4.9321319775496919</v>
      </c>
      <c r="K3958">
        <v>6.1339376316028824</v>
      </c>
      <c r="L3958">
        <v>0.81115947023977508</v>
      </c>
      <c r="M3958">
        <v>15.708617231410731</v>
      </c>
      <c r="N3958">
        <v>14.647440628313451</v>
      </c>
      <c r="O3958">
        <v>1.035169229126343</v>
      </c>
      <c r="P3958">
        <v>4.609635285799718</v>
      </c>
      <c r="Q3958">
        <v>6.5991230718461802</v>
      </c>
      <c r="R3958">
        <v>7.7225771324499259</v>
      </c>
      <c r="S3958">
        <v>-0.14408140366112271</v>
      </c>
      <c r="T3958">
        <v>7.0251489944283874</v>
      </c>
      <c r="U3958">
        <v>0.9142350235267882</v>
      </c>
      <c r="V3958">
        <v>13.14948893264094</v>
      </c>
      <c r="W3958">
        <v>7.879814362159987</v>
      </c>
      <c r="X3958">
        <v>1.2643032245456269</v>
      </c>
      <c r="Y3958">
        <v>0.62178796441128004</v>
      </c>
      <c r="Z3958">
        <v>0.94979059022208823</v>
      </c>
      <c r="AA3958">
        <v>4.5559431163624708</v>
      </c>
      <c r="AB3958">
        <v>-0.37539365416364712</v>
      </c>
      <c r="AC3958">
        <v>2.883204599676259</v>
      </c>
      <c r="AD3958">
        <v>16.53038123118036</v>
      </c>
      <c r="AE3958">
        <v>-0.42466201467092901</v>
      </c>
      <c r="AF3958">
        <v>2.8948300109027598</v>
      </c>
      <c r="AG3958">
        <v>-1.944315223825166</v>
      </c>
      <c r="AH3958">
        <v>-1.6277671335468871</v>
      </c>
      <c r="AI3958">
        <v>-1.1117156325506921</v>
      </c>
      <c r="AJ3958">
        <v>-0.96052767888634705</v>
      </c>
      <c r="AK3958">
        <v>-1.4154757244974061</v>
      </c>
      <c r="AL3958">
        <v>0.6231108554235476</v>
      </c>
      <c r="AM3958">
        <v>2.3051204527554381</v>
      </c>
      <c r="AN3958">
        <v>3.4481985982128589</v>
      </c>
      <c r="AO3958">
        <v>-6.7072161508585637E-2</v>
      </c>
      <c r="AP3958">
        <v>3.1854371993998769</v>
      </c>
      <c r="AQ3958">
        <v>4.7103819815061954</v>
      </c>
      <c r="AR3958">
        <v>-0.26114209427333668</v>
      </c>
      <c r="AS3958">
        <v>3.8287476938767999</v>
      </c>
      <c r="AT3958">
        <v>4.8674867079564699</v>
      </c>
      <c r="AU3958">
        <v>8.7101212525549254</v>
      </c>
      <c r="AV3958">
        <v>0.98855916831597224</v>
      </c>
    </row>
    <row r="3959" spans="1:48" x14ac:dyDescent="0.25">
      <c r="A3959" s="2">
        <v>43101</v>
      </c>
      <c r="B3959">
        <v>2013</v>
      </c>
      <c r="C3959">
        <v>710</v>
      </c>
      <c r="D3959">
        <v>11.993100572870929</v>
      </c>
      <c r="E3959">
        <v>8.2379900716589951</v>
      </c>
      <c r="F3959">
        <v>3.333566216351147</v>
      </c>
      <c r="G3959">
        <v>11.290162702799391</v>
      </c>
      <c r="H3959">
        <v>8.3827098461212159</v>
      </c>
      <c r="I3959">
        <v>2.6903598672221918</v>
      </c>
      <c r="J3959">
        <v>-1.4381055021209901</v>
      </c>
      <c r="K3959">
        <v>7.6678497956292002</v>
      </c>
      <c r="L3959">
        <v>6.3025983984558609</v>
      </c>
      <c r="M3959">
        <v>7.2006086361789734</v>
      </c>
      <c r="N3959">
        <v>5.725629863466164</v>
      </c>
      <c r="O3959">
        <v>9.47492153578815</v>
      </c>
      <c r="P3959">
        <v>16.738552851272729</v>
      </c>
      <c r="Q3959">
        <v>2.0537765877968628</v>
      </c>
      <c r="R3959">
        <v>11.223326250325959</v>
      </c>
      <c r="S3959">
        <v>7.7501710035771332</v>
      </c>
      <c r="T3959">
        <v>1.3956939378885429</v>
      </c>
      <c r="U3959">
        <v>-1.187226310143952</v>
      </c>
      <c r="V3959">
        <v>4.8186575525855702</v>
      </c>
      <c r="W3959">
        <v>3.5989742323099931</v>
      </c>
      <c r="X3959">
        <v>4.1684341632372668</v>
      </c>
      <c r="Y3959">
        <v>4.4757031385900259</v>
      </c>
      <c r="Z3959">
        <v>10.7537836351105</v>
      </c>
      <c r="AA3959">
        <v>2.4874150134896129</v>
      </c>
      <c r="AB3959">
        <v>6.0176837568960639</v>
      </c>
      <c r="AC3959">
        <v>3.5861546975874741</v>
      </c>
      <c r="AD3959">
        <v>11.661427705979129</v>
      </c>
      <c r="AE3959">
        <v>6.7451489793946218</v>
      </c>
      <c r="AF3959">
        <v>5.8494094565567654</v>
      </c>
      <c r="AG3959">
        <v>4.3658832832060179</v>
      </c>
      <c r="AH3959">
        <v>11.63139598800511</v>
      </c>
      <c r="AI3959">
        <v>8.8859525192981579</v>
      </c>
      <c r="AJ3959">
        <v>5.3318584064778518</v>
      </c>
      <c r="AK3959">
        <v>13.527229610147581</v>
      </c>
      <c r="AL3959">
        <v>6.2331371073130803</v>
      </c>
      <c r="AM3959">
        <v>3.012935104620218</v>
      </c>
      <c r="AN3959">
        <v>8.6546305327036563</v>
      </c>
      <c r="AO3959">
        <v>5.8205359093615572</v>
      </c>
      <c r="AP3959">
        <v>8.2524185217812018</v>
      </c>
      <c r="AQ3959">
        <v>2.846465704476286</v>
      </c>
      <c r="AR3959">
        <v>6.9124821779589674</v>
      </c>
      <c r="AS3959">
        <v>0.86833589677250966</v>
      </c>
      <c r="AT3959">
        <v>2.9355571963949112</v>
      </c>
      <c r="AU3959">
        <v>4.1525556484225401</v>
      </c>
      <c r="AV3959">
        <v>5.6311844291770941</v>
      </c>
    </row>
    <row r="3960" spans="1:48" x14ac:dyDescent="0.25">
      <c r="A3960" s="2">
        <v>43132</v>
      </c>
      <c r="B3960">
        <v>2013</v>
      </c>
      <c r="C3960">
        <v>710</v>
      </c>
      <c r="D3960">
        <v>-4.9610085507731601</v>
      </c>
      <c r="E3960">
        <v>-0.15768026676011851</v>
      </c>
      <c r="F3960">
        <v>-6.7989545447758593</v>
      </c>
      <c r="G3960">
        <v>6.468516752478437</v>
      </c>
      <c r="H3960">
        <v>2.2293277848784538</v>
      </c>
      <c r="I3960">
        <v>-0.33784384184621929</v>
      </c>
      <c r="J3960">
        <v>-4.729338843197306</v>
      </c>
      <c r="K3960">
        <v>-1.4995426682111621</v>
      </c>
      <c r="L3960">
        <v>-2.077146544651709</v>
      </c>
      <c r="M3960">
        <v>-3.8534596538756571</v>
      </c>
      <c r="N3960">
        <v>-6.7261834853123874</v>
      </c>
      <c r="O3960">
        <v>-2.8379955567408239</v>
      </c>
      <c r="P3960">
        <v>-2.0517525901178719</v>
      </c>
      <c r="Q3960">
        <v>-5.1669758192787967</v>
      </c>
      <c r="R3960">
        <v>-7.2476176741030693</v>
      </c>
      <c r="S3960">
        <v>-7.2225387455068804</v>
      </c>
      <c r="T3960">
        <v>-2.3502559183344869</v>
      </c>
      <c r="U3960">
        <v>-0.55427260879196139</v>
      </c>
      <c r="V3960">
        <v>-2.160479307855756</v>
      </c>
      <c r="W3960">
        <v>-7.1637460512491646</v>
      </c>
      <c r="X3960">
        <v>-6.4440286388290913</v>
      </c>
      <c r="Y3960">
        <v>-1.5953592816716931</v>
      </c>
      <c r="Z3960">
        <v>-5.7641925042324571</v>
      </c>
      <c r="AA3960">
        <v>-7.1079196346492513</v>
      </c>
      <c r="AB3960">
        <v>-5.4820795916233012</v>
      </c>
      <c r="AC3960">
        <v>-6.4321543284253657</v>
      </c>
      <c r="AD3960">
        <v>-8.2815813981819471</v>
      </c>
      <c r="AE3960">
        <v>2.7083527117724771</v>
      </c>
      <c r="AF3960">
        <v>-1.8937120102956559</v>
      </c>
      <c r="AG3960">
        <v>-4.5674723037624654</v>
      </c>
      <c r="AH3960">
        <v>-6.0062074666211167</v>
      </c>
      <c r="AI3960">
        <v>-8.1080626893645924</v>
      </c>
      <c r="AJ3960">
        <v>-4.248578676896364</v>
      </c>
      <c r="AK3960">
        <v>8.2527557133293961E-2</v>
      </c>
      <c r="AL3960">
        <v>-5.1441046562824884</v>
      </c>
      <c r="AM3960">
        <v>-2.8437576087486871</v>
      </c>
      <c r="AN3960">
        <v>-10.005302753559819</v>
      </c>
      <c r="AO3960">
        <v>-7.2640452832437692</v>
      </c>
      <c r="AP3960">
        <v>-4.6753991823398904</v>
      </c>
      <c r="AQ3960">
        <v>-3.5446166737301281</v>
      </c>
      <c r="AR3960">
        <v>-4.9432360438990912</v>
      </c>
      <c r="AS3960">
        <v>-7.3882543308742559</v>
      </c>
      <c r="AT3960">
        <v>-6.4772831384332097</v>
      </c>
      <c r="AU3960">
        <v>-4.0179399347416878</v>
      </c>
      <c r="AV3960">
        <v>-3.7647090227994058</v>
      </c>
    </row>
    <row r="3961" spans="1:48" x14ac:dyDescent="0.25">
      <c r="A3961" s="2">
        <v>43160</v>
      </c>
      <c r="B3961">
        <v>2013</v>
      </c>
      <c r="C3961">
        <v>710</v>
      </c>
      <c r="D3961">
        <v>-4.2141061197927598</v>
      </c>
      <c r="E3961">
        <v>2.9621458592944632</v>
      </c>
      <c r="F3961">
        <v>-3.718867521251723</v>
      </c>
      <c r="G3961">
        <v>-0.13304499298198991</v>
      </c>
      <c r="H3961">
        <v>-1.908363586389261</v>
      </c>
      <c r="I3961">
        <v>-6.5387795202483616</v>
      </c>
      <c r="J3961">
        <v>-6.000853812216878</v>
      </c>
      <c r="K3961">
        <v>1.9929696074281411</v>
      </c>
      <c r="L3961">
        <v>-1.607361130857232</v>
      </c>
      <c r="M3961">
        <v>-1.7214083786915799</v>
      </c>
      <c r="N3961">
        <v>3.60638023933324</v>
      </c>
      <c r="O3961">
        <v>3.3918752372009702</v>
      </c>
      <c r="P3961">
        <v>-1.96192932255872</v>
      </c>
      <c r="Q3961">
        <v>-2.7444051984660711</v>
      </c>
      <c r="R3961">
        <v>1.3090792789614449</v>
      </c>
      <c r="S3961">
        <v>0.6300122060405311</v>
      </c>
      <c r="T3961">
        <v>-5.5650283729617778</v>
      </c>
      <c r="U3961">
        <v>12.55668177081883</v>
      </c>
      <c r="V3961">
        <v>-7.4812229726427981</v>
      </c>
      <c r="W3961">
        <v>-1.4426715405096211</v>
      </c>
      <c r="X3961">
        <v>-1.7411812421192161</v>
      </c>
      <c r="Y3961">
        <v>-2.1072032264000229</v>
      </c>
      <c r="Z3961">
        <v>-2.3259642471668118</v>
      </c>
      <c r="AA3961">
        <v>-1.284046633707892</v>
      </c>
      <c r="AB3961">
        <v>-2.392069708179601</v>
      </c>
      <c r="AC3961">
        <v>2.4426150198963099</v>
      </c>
      <c r="AD3961">
        <v>-9.2465397480888551</v>
      </c>
      <c r="AE3961">
        <v>-1.2346040572596919</v>
      </c>
      <c r="AF3961">
        <v>-1.76020289256249</v>
      </c>
      <c r="AG3961">
        <v>3.1655517021936359</v>
      </c>
      <c r="AH3961">
        <v>0.16117766816436949</v>
      </c>
      <c r="AI3961">
        <v>-2.037895654179811</v>
      </c>
      <c r="AJ3961">
        <v>-0.6625232066959863</v>
      </c>
      <c r="AK3961">
        <v>5.7691252770769363</v>
      </c>
      <c r="AL3961">
        <v>-0.1155327712422549</v>
      </c>
      <c r="AM3961">
        <v>-1.4842964090119091</v>
      </c>
      <c r="AN3961">
        <v>-6.4209912139701624</v>
      </c>
      <c r="AO3961">
        <v>-2.0161362315873181</v>
      </c>
      <c r="AP3961">
        <v>2.7738583283732021</v>
      </c>
      <c r="AQ3961">
        <v>-5.6955220551266228</v>
      </c>
      <c r="AR3961">
        <v>-1.550372010034373</v>
      </c>
      <c r="AS3961">
        <v>-0.98902243017990887</v>
      </c>
      <c r="AT3961">
        <v>-0.47362614637982409</v>
      </c>
      <c r="AU3961">
        <v>-5.5410373356476921</v>
      </c>
      <c r="AV3961">
        <v>-2.5731451489879431</v>
      </c>
    </row>
    <row r="3962" spans="1:48" x14ac:dyDescent="0.25">
      <c r="A3962" s="2">
        <v>43191</v>
      </c>
      <c r="B3962">
        <v>2013</v>
      </c>
      <c r="C3962">
        <v>710</v>
      </c>
      <c r="D3962">
        <v>-2.8897214553651911</v>
      </c>
      <c r="E3962">
        <v>-5.3878996618648252</v>
      </c>
      <c r="F3962">
        <v>3.9823831965933199</v>
      </c>
      <c r="G3962">
        <v>-3.6383671636722181</v>
      </c>
      <c r="H3962">
        <v>-0.3427335204520654</v>
      </c>
      <c r="I3962">
        <v>-1.282544721434753</v>
      </c>
      <c r="J3962">
        <v>-1.242919234393147</v>
      </c>
      <c r="K3962">
        <v>-1.005604047150954</v>
      </c>
      <c r="L3962">
        <v>6.1232071475015859</v>
      </c>
      <c r="M3962">
        <v>1.636678262027913</v>
      </c>
      <c r="N3962">
        <v>7.4906246817070476</v>
      </c>
      <c r="O3962">
        <v>2.8871815774348391</v>
      </c>
      <c r="P3962">
        <v>-4.1110361525180439</v>
      </c>
      <c r="Q3962">
        <v>-4.8090965009106483</v>
      </c>
      <c r="R3962">
        <v>10.09822167451984</v>
      </c>
      <c r="S3962">
        <v>2.1093163586950898</v>
      </c>
      <c r="T3962">
        <v>-4.3196636169055891</v>
      </c>
      <c r="U3962">
        <v>1.987362916307722</v>
      </c>
      <c r="V3962">
        <v>-10.75651370441642</v>
      </c>
      <c r="W3962">
        <v>-0.41317841633923269</v>
      </c>
      <c r="X3962">
        <v>-4.938541452983447E-2</v>
      </c>
      <c r="Y3962">
        <v>0.53420094228116</v>
      </c>
      <c r="Z3962">
        <v>-1.5893713576273889</v>
      </c>
      <c r="AA3962">
        <v>2.3685292557943378</v>
      </c>
      <c r="AB3962">
        <v>-1.064398216362783</v>
      </c>
      <c r="AC3962">
        <v>2.6153075993632591</v>
      </c>
      <c r="AD3962">
        <v>15.61420559858851</v>
      </c>
      <c r="AE3962">
        <v>4.7455741275245433</v>
      </c>
      <c r="AF3962">
        <v>2.6004121986941131</v>
      </c>
      <c r="AG3962">
        <v>1.571825809677319</v>
      </c>
      <c r="AH3962">
        <v>5.5117063700523827</v>
      </c>
      <c r="AI3962">
        <v>2.8102232183728759</v>
      </c>
      <c r="AJ3962">
        <v>-3.1365385633373539</v>
      </c>
      <c r="AK3962">
        <v>-2.6294034926469529</v>
      </c>
      <c r="AL3962">
        <v>1.4766420377197109</v>
      </c>
      <c r="AM3962">
        <v>-2.2035808615134429</v>
      </c>
      <c r="AN3962">
        <v>1.209922800930552</v>
      </c>
      <c r="AO3962">
        <v>2.0158314179000709</v>
      </c>
      <c r="AP3962">
        <v>0.1466997336978304</v>
      </c>
      <c r="AQ3962">
        <v>2.312403176090827</v>
      </c>
      <c r="AR3962">
        <v>4.7118044673297721</v>
      </c>
      <c r="AS3962">
        <v>2.3772888846483649</v>
      </c>
      <c r="AT3962">
        <v>4.6979795859711126</v>
      </c>
      <c r="AU3962">
        <v>0.79634885528436783</v>
      </c>
      <c r="AV3962">
        <v>0.26825882645977739</v>
      </c>
    </row>
    <row r="3963" spans="1:48" x14ac:dyDescent="0.25">
      <c r="A3963" s="2">
        <v>43221</v>
      </c>
      <c r="B3963">
        <v>2013</v>
      </c>
      <c r="C3963">
        <v>710</v>
      </c>
      <c r="D3963">
        <v>4.1465884084455507</v>
      </c>
      <c r="E3963">
        <v>-9.4997245154657577</v>
      </c>
      <c r="F3963">
        <v>-3.741935441512156</v>
      </c>
      <c r="G3963">
        <v>-3.74683241458782</v>
      </c>
      <c r="H3963">
        <v>-5.0600611799372803</v>
      </c>
      <c r="I3963">
        <v>-6.8561077336674376</v>
      </c>
      <c r="J3963">
        <v>-4.8180039615780323</v>
      </c>
      <c r="K3963">
        <v>-8.2737283027378155</v>
      </c>
      <c r="L3963">
        <v>-6.0766059116295956</v>
      </c>
      <c r="M3963">
        <v>-8.0440910462106672</v>
      </c>
      <c r="N3963">
        <v>-3.4542320486779969</v>
      </c>
      <c r="O3963">
        <v>-5.0873177740663804</v>
      </c>
      <c r="P3963">
        <v>-16.511991323720121</v>
      </c>
      <c r="Q3963">
        <v>-22.007049850516289</v>
      </c>
      <c r="R3963">
        <v>-4.4189994010198852</v>
      </c>
      <c r="S3963">
        <v>-13.773163051980291</v>
      </c>
      <c r="T3963">
        <v>-0.46580339229560508</v>
      </c>
      <c r="U3963">
        <v>-11.922448256381269</v>
      </c>
      <c r="V3963">
        <v>-12.956319649930339</v>
      </c>
      <c r="W3963">
        <v>3.7313199497349459</v>
      </c>
      <c r="X3963">
        <v>-3.36529955377548</v>
      </c>
      <c r="Y3963">
        <v>-1.1196111100812529</v>
      </c>
      <c r="Z3963">
        <v>-7.2608473968313936</v>
      </c>
      <c r="AA3963">
        <v>3.100175731515975</v>
      </c>
      <c r="AB3963">
        <v>-1.89919266082117</v>
      </c>
      <c r="AC3963">
        <v>-5.3857532755835047</v>
      </c>
      <c r="AD3963">
        <v>-18.892531490256822</v>
      </c>
      <c r="AE3963">
        <v>-1.7207684186357319</v>
      </c>
      <c r="AF3963">
        <v>-1.382921783158142</v>
      </c>
      <c r="AG3963">
        <v>-8.1621658973185518E-2</v>
      </c>
      <c r="AH3963">
        <v>-11.33463824394523</v>
      </c>
      <c r="AI3963">
        <v>-9.4263535194745067</v>
      </c>
      <c r="AJ3963">
        <v>-5.314922993372873</v>
      </c>
      <c r="AK3963">
        <v>-9.7371813842255008</v>
      </c>
      <c r="AL3963">
        <v>-3.3554141626987439</v>
      </c>
      <c r="AM3963">
        <v>-2.7397488311552638</v>
      </c>
      <c r="AN3963">
        <v>-10.95251467497425</v>
      </c>
      <c r="AO3963">
        <v>-3.2574485223170639</v>
      </c>
      <c r="AP3963">
        <v>-4.5546322506533787</v>
      </c>
      <c r="AQ3963">
        <v>1.291355141957218</v>
      </c>
      <c r="AR3963">
        <v>-3.626140309957993</v>
      </c>
      <c r="AS3963">
        <v>1.875605891883936</v>
      </c>
      <c r="AT3963">
        <v>-0.97494649077419782</v>
      </c>
      <c r="AU3963">
        <v>7.2001247551771064</v>
      </c>
      <c r="AV3963">
        <v>2.2915806572993969</v>
      </c>
    </row>
    <row r="3964" spans="1:48" x14ac:dyDescent="0.25">
      <c r="A3964" s="2">
        <v>43252</v>
      </c>
      <c r="B3964">
        <v>2013</v>
      </c>
      <c r="C3964">
        <v>710</v>
      </c>
      <c r="D3964">
        <v>-3.8429028547729338</v>
      </c>
      <c r="E3964">
        <v>-7.6975749005441463</v>
      </c>
      <c r="F3964">
        <v>-1.1315164891295251</v>
      </c>
      <c r="G3964">
        <v>-0.84936723184581009</v>
      </c>
      <c r="H3964">
        <v>-10.49357321380351</v>
      </c>
      <c r="I3964">
        <v>-4.4624621995668523</v>
      </c>
      <c r="J3964">
        <v>-5.8470372559060957</v>
      </c>
      <c r="K3964">
        <v>-2.9187510936207972</v>
      </c>
      <c r="L3964">
        <v>-7.6054979519068926</v>
      </c>
      <c r="M3964">
        <v>-5.1834593366879673</v>
      </c>
      <c r="N3964">
        <v>-0.67613319063165589</v>
      </c>
      <c r="O3964">
        <v>-1.2896299939747169</v>
      </c>
      <c r="P3964">
        <v>-8.4698130173961097</v>
      </c>
      <c r="Q3964">
        <v>-22.119030862325289</v>
      </c>
      <c r="R3964">
        <v>1.036391233815426</v>
      </c>
      <c r="S3964">
        <v>9.1295038506162829</v>
      </c>
      <c r="T3964">
        <v>-6.2567430312777228</v>
      </c>
      <c r="U3964">
        <v>1.995088015186131</v>
      </c>
      <c r="V3964">
        <v>-4.806425555136828</v>
      </c>
      <c r="W3964">
        <v>1.9699423786527559</v>
      </c>
      <c r="X3964">
        <v>0.78973111006555019</v>
      </c>
      <c r="Y3964">
        <v>-2.658634423338468</v>
      </c>
      <c r="Z3964">
        <v>-2.257808439912357</v>
      </c>
      <c r="AA3964">
        <v>-3.715414890106028</v>
      </c>
      <c r="AB3964">
        <v>-0.64297193403837216</v>
      </c>
      <c r="AC3964">
        <v>-6.787419964511554</v>
      </c>
      <c r="AD3964">
        <v>4.0019879899933386</v>
      </c>
      <c r="AE3964">
        <v>-1.1842335752454529</v>
      </c>
      <c r="AF3964">
        <v>1.325783577400963</v>
      </c>
      <c r="AG3964">
        <v>0.24741259437495169</v>
      </c>
      <c r="AH3964">
        <v>-0.78315548855024675</v>
      </c>
      <c r="AI3964">
        <v>2.5261589454610212</v>
      </c>
      <c r="AJ3964">
        <v>2.8174774131961118</v>
      </c>
      <c r="AK3964">
        <v>6.1276693806277214</v>
      </c>
      <c r="AL3964">
        <v>-5.9218758590140468E-2</v>
      </c>
      <c r="AM3964">
        <v>-2.5956847031982422</v>
      </c>
      <c r="AN3964">
        <v>-2.353491581726963</v>
      </c>
      <c r="AO3964">
        <v>-2.518813785600071</v>
      </c>
      <c r="AP3964">
        <v>0.83454121445500906</v>
      </c>
      <c r="AQ3964">
        <v>1.134538687382358</v>
      </c>
      <c r="AR3964">
        <v>-1.0252457511462749</v>
      </c>
      <c r="AS3964">
        <v>0.12888354794258211</v>
      </c>
      <c r="AT3964">
        <v>-1.121765125469232</v>
      </c>
      <c r="AU3964">
        <v>2.324368430671409</v>
      </c>
      <c r="AV3964">
        <v>0.5198005390294691</v>
      </c>
    </row>
    <row r="3965" spans="1:48" x14ac:dyDescent="0.25">
      <c r="A3965" s="2">
        <v>43282</v>
      </c>
      <c r="B3965">
        <v>2013</v>
      </c>
      <c r="C3965">
        <v>710</v>
      </c>
      <c r="D3965">
        <v>-5.6676932387569554</v>
      </c>
      <c r="E3965">
        <v>1.6464749939994809</v>
      </c>
      <c r="F3965">
        <v>6.3594255745756954</v>
      </c>
      <c r="G3965">
        <v>-2.193544730483699</v>
      </c>
      <c r="H3965">
        <v>7.6438348131334211</v>
      </c>
      <c r="I3965">
        <v>4.9259488219792313</v>
      </c>
      <c r="J3965">
        <v>7.337178195042271</v>
      </c>
      <c r="K3965">
        <v>4.5719929585025243</v>
      </c>
      <c r="L3965">
        <v>1.560385207985804</v>
      </c>
      <c r="M3965">
        <v>4.3339720330670684</v>
      </c>
      <c r="N3965">
        <v>11.47978544804989</v>
      </c>
      <c r="O3965">
        <v>2.0558966776981662</v>
      </c>
      <c r="P3965">
        <v>11.68239465122454</v>
      </c>
      <c r="Q3965">
        <v>13.948743321658981</v>
      </c>
      <c r="R3965">
        <v>-1.954099937278087</v>
      </c>
      <c r="S3965">
        <v>8.5236291672320839</v>
      </c>
      <c r="T3965">
        <v>2.1771336960166638</v>
      </c>
      <c r="U3965">
        <v>-3.5025923164823558</v>
      </c>
      <c r="V3965">
        <v>-7.3665832235311868</v>
      </c>
      <c r="W3965">
        <v>-0.61229379243745718</v>
      </c>
      <c r="X3965">
        <v>6.3698536359820146</v>
      </c>
      <c r="Y3965">
        <v>0.24742321290454061</v>
      </c>
      <c r="Z3965">
        <v>4.9609637536182083</v>
      </c>
      <c r="AA3965">
        <v>-0.2399454121981171</v>
      </c>
      <c r="AB3965">
        <v>5.2785758639049893</v>
      </c>
      <c r="AC3965">
        <v>-1.6907860702145781</v>
      </c>
      <c r="AD3965">
        <v>-0.3776076910971593</v>
      </c>
      <c r="AE3965">
        <v>1.015313036201593</v>
      </c>
      <c r="AF3965">
        <v>0.70483110064425425</v>
      </c>
      <c r="AG3965">
        <v>4.8071261754764727</v>
      </c>
      <c r="AH3965">
        <v>3.1129783757800622</v>
      </c>
      <c r="AI3965">
        <v>3.7224375749440148</v>
      </c>
      <c r="AJ3965">
        <v>2.0168495803883468</v>
      </c>
      <c r="AK3965">
        <v>1.8993084588366571</v>
      </c>
      <c r="AL3965">
        <v>3.9479760752532571</v>
      </c>
      <c r="AM3965">
        <v>5.6042646823517783</v>
      </c>
      <c r="AN3965">
        <v>11.22873416642434</v>
      </c>
      <c r="AO3965">
        <v>4.1486560664133032</v>
      </c>
      <c r="AP3965">
        <v>5.7630489152515008</v>
      </c>
      <c r="AQ3965">
        <v>2.068673876443694</v>
      </c>
      <c r="AR3965">
        <v>3.4874974833647432</v>
      </c>
      <c r="AS3965">
        <v>2.309101120653545</v>
      </c>
      <c r="AT3965">
        <v>0.72168075466982895</v>
      </c>
      <c r="AU3965">
        <v>3.9363397989387039</v>
      </c>
      <c r="AV3965">
        <v>3.4366542551931278</v>
      </c>
    </row>
    <row r="3966" spans="1:48" x14ac:dyDescent="0.25">
      <c r="A3966" s="2">
        <v>43313</v>
      </c>
      <c r="B3966">
        <v>2013</v>
      </c>
      <c r="C3966">
        <v>710</v>
      </c>
      <c r="D3966">
        <v>-6.5064756243340183</v>
      </c>
      <c r="E3966">
        <v>-6.1314695520783946</v>
      </c>
      <c r="F3966">
        <v>0.78616221299483424</v>
      </c>
      <c r="G3966">
        <v>-4.2384387120895539</v>
      </c>
      <c r="H3966">
        <v>2.0846381454736389</v>
      </c>
      <c r="I3966">
        <v>-10.13642928216829</v>
      </c>
      <c r="J3966">
        <v>2.4077233336297299</v>
      </c>
      <c r="K3966">
        <v>0.56001274031205472</v>
      </c>
      <c r="L3966">
        <v>-1.8530711188054161</v>
      </c>
      <c r="M3966">
        <v>-9.0310386000972187</v>
      </c>
      <c r="N3966">
        <v>1.441251444473002</v>
      </c>
      <c r="O3966">
        <v>-6.4426441896004771</v>
      </c>
      <c r="P3966">
        <v>-11.46430780463773</v>
      </c>
      <c r="Q3966">
        <v>-23.796419796342061</v>
      </c>
      <c r="R3966">
        <v>-3.7613591183407791</v>
      </c>
      <c r="S3966">
        <v>-3.2974460388998321</v>
      </c>
      <c r="T3966">
        <v>0.38288743006986697</v>
      </c>
      <c r="U3966">
        <v>2.7766974160592151</v>
      </c>
      <c r="V3966">
        <v>-29.155264934602979</v>
      </c>
      <c r="W3966">
        <v>4.9103615127796596</v>
      </c>
      <c r="X3966">
        <v>0.45738995149882111</v>
      </c>
      <c r="Y3966">
        <v>4.8537911027324299E-2</v>
      </c>
      <c r="Z3966">
        <v>-7.5331199559399256</v>
      </c>
      <c r="AA3966">
        <v>-1.986092670532746</v>
      </c>
      <c r="AB3966">
        <v>-1.6042408974512921</v>
      </c>
      <c r="AC3966">
        <v>1.69128117885109</v>
      </c>
      <c r="AD3966">
        <v>-10.1797126897934</v>
      </c>
      <c r="AE3966">
        <v>2.3949002461279179</v>
      </c>
      <c r="AF3966">
        <v>-0.99863269758670992</v>
      </c>
      <c r="AG3966">
        <v>-2.320940315240883</v>
      </c>
      <c r="AH3966">
        <v>-9.6662847798646752</v>
      </c>
      <c r="AI3966">
        <v>-6.090406920615365</v>
      </c>
      <c r="AJ3966">
        <v>-4.8950562017667574</v>
      </c>
      <c r="AK3966">
        <v>3.5800658351780261</v>
      </c>
      <c r="AL3966">
        <v>-2.1119945509922018</v>
      </c>
      <c r="AM3966">
        <v>0.3108928408597445</v>
      </c>
      <c r="AN3966">
        <v>0.61128216091976828</v>
      </c>
      <c r="AO3966">
        <v>-3.2028290507505441</v>
      </c>
      <c r="AP3966">
        <v>-2.283655565039366</v>
      </c>
      <c r="AQ3966">
        <v>-1.938488784589443</v>
      </c>
      <c r="AR3966">
        <v>-2.1567983933285961</v>
      </c>
      <c r="AS3966">
        <v>-1.599135739245672</v>
      </c>
      <c r="AT3966">
        <v>-4.3591530372306453</v>
      </c>
      <c r="AU3966">
        <v>2.93516213711289</v>
      </c>
      <c r="AV3966">
        <v>3.1330461748082961</v>
      </c>
    </row>
    <row r="3967" spans="1:48" x14ac:dyDescent="0.25">
      <c r="A3967" s="2">
        <v>43344</v>
      </c>
      <c r="B3967">
        <v>2013</v>
      </c>
      <c r="C3967">
        <v>710</v>
      </c>
      <c r="D3967">
        <v>-5.1371297111570744</v>
      </c>
      <c r="E3967">
        <v>-0.6320533761389302</v>
      </c>
      <c r="F3967">
        <v>-9.2509143556400062</v>
      </c>
      <c r="G3967">
        <v>-2.6221720779081359</v>
      </c>
      <c r="H3967">
        <v>3.0144246465449549</v>
      </c>
      <c r="I3967">
        <v>-2.07951046851379</v>
      </c>
      <c r="J3967">
        <v>-8.506942480819335</v>
      </c>
      <c r="K3967">
        <v>-1.747133045611893</v>
      </c>
      <c r="L3967">
        <v>2.0278834842794251</v>
      </c>
      <c r="M3967">
        <v>2.8240748745721471</v>
      </c>
      <c r="N3967">
        <v>-0.68103990828346506</v>
      </c>
      <c r="O3967">
        <v>2.0057717332670588</v>
      </c>
      <c r="P3967">
        <v>6.8680336019134147</v>
      </c>
      <c r="Q3967">
        <v>4.1732398891950462</v>
      </c>
      <c r="R3967">
        <v>2.9009935241105071</v>
      </c>
      <c r="S3967">
        <v>1.4499760711067959</v>
      </c>
      <c r="T3967">
        <v>-2.2192939243510401</v>
      </c>
      <c r="U3967">
        <v>-6.4944214660209942</v>
      </c>
      <c r="V3967">
        <v>20.482468079372421</v>
      </c>
      <c r="W3967">
        <v>-2.1042841541504931</v>
      </c>
      <c r="X3967">
        <v>-5.6083912336157837E-2</v>
      </c>
      <c r="Y3967">
        <v>3.0194615225535242</v>
      </c>
      <c r="Z3967">
        <v>2.9316949216988459</v>
      </c>
      <c r="AA3967">
        <v>-3.6552142432147989</v>
      </c>
      <c r="AB3967">
        <v>2.825483635439618</v>
      </c>
      <c r="AC3967">
        <v>0.28837248111932562</v>
      </c>
      <c r="AD3967">
        <v>-8.3675099088789668</v>
      </c>
      <c r="AE3967">
        <v>-0.70109274906631214</v>
      </c>
      <c r="AF3967">
        <v>6.6766400706151696</v>
      </c>
      <c r="AG3967">
        <v>-3.1552872460881898</v>
      </c>
      <c r="AH3967">
        <v>2.2730269548167259</v>
      </c>
      <c r="AI3967">
        <v>-0.1758261240859427</v>
      </c>
      <c r="AJ3967">
        <v>-2.7323990624820271</v>
      </c>
      <c r="AK3967">
        <v>0.70761534008403348</v>
      </c>
      <c r="AL3967">
        <v>-3.5844267504224652</v>
      </c>
      <c r="AM3967">
        <v>-3.7745555028868232</v>
      </c>
      <c r="AN3967">
        <v>-1.2109567925080109</v>
      </c>
      <c r="AO3967">
        <v>-1.844165066498749</v>
      </c>
      <c r="AP3967">
        <v>0.1454966230987953</v>
      </c>
      <c r="AQ3967">
        <v>-1.4721623107746269</v>
      </c>
      <c r="AR3967">
        <v>1.1122201535353371</v>
      </c>
      <c r="AS3967">
        <v>-0.17777581011815261</v>
      </c>
      <c r="AT3967">
        <v>1.6053947228693359</v>
      </c>
      <c r="AU3967">
        <v>-2.1553971980955882</v>
      </c>
      <c r="AV3967">
        <v>0.31052215035638492</v>
      </c>
    </row>
    <row r="3968" spans="1:48" x14ac:dyDescent="0.25">
      <c r="A3968" s="2">
        <v>43374</v>
      </c>
      <c r="B3968">
        <v>2013</v>
      </c>
      <c r="C3968">
        <v>710</v>
      </c>
      <c r="D3968">
        <v>-14.62459135833033</v>
      </c>
      <c r="E3968">
        <v>-7.098825405390019</v>
      </c>
      <c r="F3968">
        <v>-7.156418337154669</v>
      </c>
      <c r="G3968">
        <v>6.7137609235816686</v>
      </c>
      <c r="H3968">
        <v>-7.4419257230643909</v>
      </c>
      <c r="I3968">
        <v>-11.07559091313451</v>
      </c>
      <c r="J3968">
        <v>-1.215059257574636</v>
      </c>
      <c r="K3968">
        <v>-6.5570583328955152</v>
      </c>
      <c r="L3968">
        <v>-8.7687521217916125</v>
      </c>
      <c r="M3968">
        <v>-8.5057007592070573</v>
      </c>
      <c r="N3968">
        <v>7.1954773912654701</v>
      </c>
      <c r="O3968">
        <v>-0.90409985351044275</v>
      </c>
      <c r="P3968">
        <v>17.651432027536231</v>
      </c>
      <c r="Q3968">
        <v>-2.0670900051963259</v>
      </c>
      <c r="R3968">
        <v>-14.4566228336836</v>
      </c>
      <c r="S3968">
        <v>-17.543494332793529</v>
      </c>
      <c r="T3968">
        <v>-4.1836525984763844</v>
      </c>
      <c r="U3968">
        <v>-6.0195443858780067</v>
      </c>
      <c r="V3968">
        <v>-2.5164811422418891</v>
      </c>
      <c r="W3968">
        <v>-8.4016921596412271</v>
      </c>
      <c r="X3968">
        <v>-4.1228886774136058</v>
      </c>
      <c r="Y3968">
        <v>-8.6310126644475904</v>
      </c>
      <c r="Z3968">
        <v>-6.478125678125501</v>
      </c>
      <c r="AA3968">
        <v>-8.3043080646042267</v>
      </c>
      <c r="AB3968">
        <v>-10.132319064921059</v>
      </c>
      <c r="AC3968">
        <v>-14.51802935997916</v>
      </c>
      <c r="AD3968">
        <v>-8.3372334563861727</v>
      </c>
      <c r="AE3968">
        <v>-9.6565578551320748</v>
      </c>
      <c r="AF3968">
        <v>-7.9767871455212251</v>
      </c>
      <c r="AG3968">
        <v>-9.9761234131950047</v>
      </c>
      <c r="AH3968">
        <v>-9.5535761704110822</v>
      </c>
      <c r="AI3968">
        <v>-6.9230124301776224</v>
      </c>
      <c r="AJ3968">
        <v>-11.86055034717165</v>
      </c>
      <c r="AK3968">
        <v>-1.4553718377484759</v>
      </c>
      <c r="AL3968">
        <v>-7.9484213844322138</v>
      </c>
      <c r="AM3968">
        <v>-9.9559839143729683</v>
      </c>
      <c r="AN3968">
        <v>-10.161329119659451</v>
      </c>
      <c r="AO3968">
        <v>-8.6228128945004539</v>
      </c>
      <c r="AP3968">
        <v>-8.0016329829588617</v>
      </c>
      <c r="AQ3968">
        <v>-7.7566193715103759</v>
      </c>
      <c r="AR3968">
        <v>-9.545352199914813</v>
      </c>
      <c r="AS3968">
        <v>-7.9293761507332032</v>
      </c>
      <c r="AT3968">
        <v>-6.9318497287011782</v>
      </c>
      <c r="AU3968">
        <v>-6.1849541686144534</v>
      </c>
      <c r="AV3968">
        <v>-7.1217447900711832</v>
      </c>
    </row>
    <row r="3969" spans="1:48" x14ac:dyDescent="0.25">
      <c r="A3969" s="2">
        <v>43405</v>
      </c>
      <c r="B3969">
        <v>2013</v>
      </c>
      <c r="C3969">
        <v>710</v>
      </c>
      <c r="D3969">
        <v>9.5468690559135982</v>
      </c>
      <c r="E3969">
        <v>-5.5570330851613896</v>
      </c>
      <c r="F3969">
        <v>10.17393071816657</v>
      </c>
      <c r="G3969">
        <v>-1.441960644259765</v>
      </c>
      <c r="H3969">
        <v>-0.49868357999259821</v>
      </c>
      <c r="I3969">
        <v>8.6015925660284154</v>
      </c>
      <c r="J3969">
        <v>4.6985556197227663</v>
      </c>
      <c r="K3969">
        <v>-1.200030022587051</v>
      </c>
      <c r="L3969">
        <v>2.773673852131564</v>
      </c>
      <c r="M3969">
        <v>3.139229790818487</v>
      </c>
      <c r="N3969">
        <v>1.772128503571802</v>
      </c>
      <c r="O3969">
        <v>-3.7769004542167139</v>
      </c>
      <c r="P3969">
        <v>-2.1464057054919832</v>
      </c>
      <c r="Q3969">
        <v>5.4203230854167117</v>
      </c>
      <c r="R3969">
        <v>-1.983143114167174</v>
      </c>
      <c r="S3969">
        <v>-4.9607128266716209</v>
      </c>
      <c r="T3969">
        <v>10.0661475849237</v>
      </c>
      <c r="U3969">
        <v>-2.9127187983694629</v>
      </c>
      <c r="V3969">
        <v>12.93014470092491</v>
      </c>
      <c r="W3969">
        <v>3.5766944576130828</v>
      </c>
      <c r="X3969">
        <v>4.3492420525148567E-2</v>
      </c>
      <c r="Y3969">
        <v>0.20489415162805449</v>
      </c>
      <c r="Z3969">
        <v>-4.4389695793021877</v>
      </c>
      <c r="AA3969">
        <v>-5.9165976796428321</v>
      </c>
      <c r="AB3969">
        <v>-1.5563575893227211</v>
      </c>
      <c r="AC3969">
        <v>3.163694385487803</v>
      </c>
      <c r="AD3969">
        <v>-3.5212101229164068</v>
      </c>
      <c r="AE3969">
        <v>-5.2044122413563159</v>
      </c>
      <c r="AF3969">
        <v>-5.3570613206192057</v>
      </c>
      <c r="AG3969">
        <v>-3.3360565159505362</v>
      </c>
      <c r="AH3969">
        <v>0.61263501200172765</v>
      </c>
      <c r="AI3969">
        <v>1.6925119975623071</v>
      </c>
      <c r="AJ3969">
        <v>1.910077024842072</v>
      </c>
      <c r="AK3969">
        <v>2.6010885675370692</v>
      </c>
      <c r="AL3969">
        <v>2.6169675019732002</v>
      </c>
      <c r="AM3969">
        <v>3.2607106697706949</v>
      </c>
      <c r="AN3969">
        <v>7.4508636697088848</v>
      </c>
      <c r="AO3969">
        <v>-2.2325100215066618</v>
      </c>
      <c r="AP3969">
        <v>1.866220021834941</v>
      </c>
      <c r="AQ3969">
        <v>0.4308403928590554</v>
      </c>
      <c r="AR3969">
        <v>-1.9456266320794</v>
      </c>
      <c r="AS3969">
        <v>0.1463437731783479</v>
      </c>
      <c r="AT3969">
        <v>-1.8485350547735371</v>
      </c>
      <c r="AU3969">
        <v>4.2753985919125714</v>
      </c>
      <c r="AV3969">
        <v>1.7527362904463</v>
      </c>
    </row>
    <row r="3970" spans="1:48" x14ac:dyDescent="0.25">
      <c r="A3970" s="2">
        <v>43435</v>
      </c>
      <c r="B3970">
        <v>2013</v>
      </c>
      <c r="C3970">
        <v>710</v>
      </c>
      <c r="D3970">
        <v>-7.637235373024664</v>
      </c>
      <c r="E3970">
        <v>-11.788114609596599</v>
      </c>
      <c r="F3970">
        <v>-0.3196589256348692</v>
      </c>
      <c r="G3970">
        <v>-6.2844390901132474</v>
      </c>
      <c r="H3970">
        <v>-3.059215282601635</v>
      </c>
      <c r="I3970">
        <v>-0.8478763312033788</v>
      </c>
      <c r="J3970">
        <v>1.3388382114598361</v>
      </c>
      <c r="K3970">
        <v>1.434338901802046</v>
      </c>
      <c r="L3970">
        <v>-1.0750618497568309</v>
      </c>
      <c r="M3970">
        <v>-3.7186603152823738</v>
      </c>
      <c r="N3970">
        <v>-1.1583665504656619</v>
      </c>
      <c r="O3970">
        <v>1.296786035927799</v>
      </c>
      <c r="P3970">
        <v>-1.8924789031491971</v>
      </c>
      <c r="Q3970">
        <v>-4.9478150799097014</v>
      </c>
      <c r="R3970">
        <v>-3.8968203518002009</v>
      </c>
      <c r="S3970">
        <v>3.1060021830108031</v>
      </c>
      <c r="T3970">
        <v>1.9507546266447799</v>
      </c>
      <c r="U3970">
        <v>-1.234830390841168</v>
      </c>
      <c r="V3970">
        <v>-5.3200660634376451</v>
      </c>
      <c r="W3970">
        <v>-1.997673750973894</v>
      </c>
      <c r="X3970">
        <v>-5.6135626352426531</v>
      </c>
      <c r="Y3970">
        <v>-6.8434895983571886</v>
      </c>
      <c r="Z3970">
        <v>-11.824469563213089</v>
      </c>
      <c r="AA3970">
        <v>-5.191602538681761</v>
      </c>
      <c r="AB3970">
        <v>-3.4425869998834462</v>
      </c>
      <c r="AC3970">
        <v>-1.733499295979235</v>
      </c>
      <c r="AD3970">
        <v>-5.4559982148385533</v>
      </c>
      <c r="AE3970">
        <v>-0.9026113453860618</v>
      </c>
      <c r="AF3970">
        <v>-6.3797983681478154</v>
      </c>
      <c r="AG3970">
        <v>-2.1045473435642452</v>
      </c>
      <c r="AH3970">
        <v>-3.6270836504711301</v>
      </c>
      <c r="AI3970">
        <v>-3.8986376383793648</v>
      </c>
      <c r="AJ3970">
        <v>-9.4697918132775616</v>
      </c>
      <c r="AK3970">
        <v>-16.66099128117424</v>
      </c>
      <c r="AL3970">
        <v>-6.3087260307507114</v>
      </c>
      <c r="AM3970">
        <v>-3.4843749593389211</v>
      </c>
      <c r="AN3970">
        <v>-2.4062618263243071E-2</v>
      </c>
      <c r="AO3970">
        <v>-5.9482366196305536</v>
      </c>
      <c r="AP3970">
        <v>-3.1716061059447802</v>
      </c>
      <c r="AQ3970">
        <v>-3.3639616831483532</v>
      </c>
      <c r="AR3970">
        <v>-4.6868643283367266</v>
      </c>
      <c r="AS3970">
        <v>-8.4781131518174782</v>
      </c>
      <c r="AT3970">
        <v>-3.9729554788616839</v>
      </c>
      <c r="AU3970">
        <v>-12.935784006465431</v>
      </c>
      <c r="AV3970">
        <v>-9.1958940918066556</v>
      </c>
    </row>
    <row r="3971" spans="1:48" x14ac:dyDescent="0.25">
      <c r="A3971" s="2">
        <v>43466</v>
      </c>
      <c r="B3971">
        <v>2013</v>
      </c>
      <c r="C3971">
        <v>710</v>
      </c>
      <c r="D3971">
        <v>13.105712424012911</v>
      </c>
      <c r="E3971">
        <v>16.1799310535242</v>
      </c>
      <c r="F3971">
        <v>-2.1241048320875588</v>
      </c>
      <c r="G3971">
        <v>-0.81989212938863298</v>
      </c>
      <c r="H3971">
        <v>9.5113324138437871</v>
      </c>
      <c r="I3971">
        <v>12.077202437871851</v>
      </c>
      <c r="J3971">
        <v>8.4367087768970848</v>
      </c>
      <c r="K3971">
        <v>1.1755322079995969</v>
      </c>
      <c r="L3971">
        <v>5.5861723294475141</v>
      </c>
      <c r="M3971">
        <v>12.115318192478171</v>
      </c>
      <c r="N3971">
        <v>3.507736487911695</v>
      </c>
      <c r="O3971">
        <v>7.4626626307069621</v>
      </c>
      <c r="P3971">
        <v>17.571891592893291</v>
      </c>
      <c r="Q3971">
        <v>19.523152204549369</v>
      </c>
      <c r="R3971">
        <v>13.305783553459991</v>
      </c>
      <c r="S3971">
        <v>9.5798581674345851</v>
      </c>
      <c r="T3971">
        <v>8.2106421949362574</v>
      </c>
      <c r="U3971">
        <v>10.37523153878672</v>
      </c>
      <c r="V3971">
        <v>17.759695104397679</v>
      </c>
      <c r="W3971">
        <v>5.6105524044790522</v>
      </c>
      <c r="X3971">
        <v>5.9781537841677279</v>
      </c>
      <c r="Y3971">
        <v>5.9037379717641114</v>
      </c>
      <c r="Z3971">
        <v>8.7132851481194216</v>
      </c>
      <c r="AA3971">
        <v>4.9913299758409968</v>
      </c>
      <c r="AB3971">
        <v>5.5472123978898669</v>
      </c>
      <c r="AC3971">
        <v>10.11856691418747</v>
      </c>
      <c r="AD3971">
        <v>5.3677577085759154</v>
      </c>
      <c r="AE3971">
        <v>8.0659364618350438</v>
      </c>
      <c r="AF3971">
        <v>6.2383197358737874</v>
      </c>
      <c r="AG3971">
        <v>4.7950128184031771</v>
      </c>
      <c r="AH3971">
        <v>8.4912089831633342</v>
      </c>
      <c r="AI3971">
        <v>6.4339320757450968</v>
      </c>
      <c r="AJ3971">
        <v>9.673842691042168</v>
      </c>
      <c r="AK3971">
        <v>-10.513023159208821</v>
      </c>
      <c r="AL3971">
        <v>7.0582447136725124</v>
      </c>
      <c r="AM3971">
        <v>3.2453549151592491</v>
      </c>
      <c r="AN3971">
        <v>5.1158409384275627</v>
      </c>
      <c r="AO3971">
        <v>6.5083611593226509</v>
      </c>
      <c r="AP3971">
        <v>6.3661264438965803</v>
      </c>
      <c r="AQ3971">
        <v>7.0091084026239647</v>
      </c>
      <c r="AR3971">
        <v>5.6630940008683961</v>
      </c>
      <c r="AS3971">
        <v>12.900684915517081</v>
      </c>
      <c r="AT3971">
        <v>6.8904302889641889</v>
      </c>
      <c r="AU3971">
        <v>11.887702783529461</v>
      </c>
      <c r="AV3971">
        <v>8.02632133914436</v>
      </c>
    </row>
    <row r="3972" spans="1:48" x14ac:dyDescent="0.25">
      <c r="A3972" s="2">
        <v>43497</v>
      </c>
      <c r="B3972">
        <v>2013</v>
      </c>
      <c r="C3972">
        <v>710</v>
      </c>
      <c r="D3972">
        <v>3.5968949029536068</v>
      </c>
      <c r="E3972">
        <v>-4.8916832984640006</v>
      </c>
      <c r="F3972">
        <v>-0.15051083525623449</v>
      </c>
      <c r="G3972">
        <v>9.9415669343823723</v>
      </c>
      <c r="H3972">
        <v>-0.60868495878722007</v>
      </c>
      <c r="I3972">
        <v>-5.5220732290243602</v>
      </c>
      <c r="J3972">
        <v>-2.9247744180997399</v>
      </c>
      <c r="K3972">
        <v>1.6616829381912219</v>
      </c>
      <c r="L3972">
        <v>-0.40538113796724229</v>
      </c>
      <c r="M3972">
        <v>-3.0064442744745401</v>
      </c>
      <c r="N3972">
        <v>-5.1734670331282988</v>
      </c>
      <c r="O3972">
        <v>1.8105948198689601</v>
      </c>
      <c r="P3972">
        <v>-4.6261867062528772</v>
      </c>
      <c r="Q3972">
        <v>-10.758215740810259</v>
      </c>
      <c r="R3972">
        <v>5.4539030793798524</v>
      </c>
      <c r="S3972">
        <v>-4.3406904814095038</v>
      </c>
      <c r="T3972">
        <v>-3.3932149038735542</v>
      </c>
      <c r="U3972">
        <v>4.6368723212782958</v>
      </c>
      <c r="V3972">
        <v>-3.664617208820264</v>
      </c>
      <c r="W3972">
        <v>3.8482850297021369</v>
      </c>
      <c r="X3972">
        <v>4.0187448336822094</v>
      </c>
      <c r="Y3972">
        <v>-0.20828968691611879</v>
      </c>
      <c r="Z3972">
        <v>2.5827088509844169</v>
      </c>
      <c r="AA3972">
        <v>5.6400874952682534</v>
      </c>
      <c r="AB3972">
        <v>1.4970530600466601</v>
      </c>
      <c r="AC3972">
        <v>-2.0482412239368202</v>
      </c>
      <c r="AD3972">
        <v>5.5475555701861579</v>
      </c>
      <c r="AE3972">
        <v>1.218076650826694</v>
      </c>
      <c r="AF3972">
        <v>2.2798705864567341</v>
      </c>
      <c r="AG3972">
        <v>2.9140971695709839</v>
      </c>
      <c r="AH3972">
        <v>3.2438219255848111</v>
      </c>
      <c r="AI3972">
        <v>1.8854323633316521</v>
      </c>
      <c r="AJ3972">
        <v>2.3779056165642798</v>
      </c>
      <c r="AK3972">
        <v>12.545806509371671</v>
      </c>
      <c r="AL3972">
        <v>4.5759317135446453</v>
      </c>
      <c r="AM3972">
        <v>5.648878092905707</v>
      </c>
      <c r="AN3972">
        <v>-3.8108764467461702</v>
      </c>
      <c r="AO3972">
        <v>1.560724514343415</v>
      </c>
      <c r="AP3972">
        <v>0.21989799580890421</v>
      </c>
      <c r="AQ3972">
        <v>3.1868359914851259</v>
      </c>
      <c r="AR3972">
        <v>3.960327652066975</v>
      </c>
      <c r="AS3972">
        <v>2.6372793373455221</v>
      </c>
      <c r="AT3972">
        <v>3.2278117576493242</v>
      </c>
      <c r="AU3972">
        <v>-0.95486503512415277</v>
      </c>
      <c r="AV3972">
        <v>3.1654693546927288</v>
      </c>
    </row>
    <row r="3973" spans="1:48" x14ac:dyDescent="0.25">
      <c r="A3973" s="2">
        <v>43525</v>
      </c>
      <c r="B3973">
        <v>2013</v>
      </c>
      <c r="C3973">
        <v>710</v>
      </c>
      <c r="D3973">
        <v>4.1483251714000913</v>
      </c>
      <c r="E3973">
        <v>-2.407974061196871</v>
      </c>
      <c r="F3973">
        <v>9.0209321143410293</v>
      </c>
      <c r="G3973">
        <v>-1.9144498943677539</v>
      </c>
      <c r="H3973">
        <v>-1.7791704624851361</v>
      </c>
      <c r="I3973">
        <v>-1.8282533897869711</v>
      </c>
      <c r="J3973">
        <v>2.053681918576733</v>
      </c>
      <c r="K3973">
        <v>-3.0288848780655631</v>
      </c>
      <c r="L3973">
        <v>0.43471245368302819</v>
      </c>
      <c r="M3973">
        <v>-4.56190349564356</v>
      </c>
      <c r="N3973">
        <v>-2.2818881674770859</v>
      </c>
      <c r="O3973">
        <v>0.89085625682439051</v>
      </c>
      <c r="P3973">
        <v>-4.0423322656120693</v>
      </c>
      <c r="Q3973">
        <v>-8.677305577241512</v>
      </c>
      <c r="R3973">
        <v>3.9081608048396221</v>
      </c>
      <c r="S3973">
        <v>0.1146882875253219</v>
      </c>
      <c r="T3973">
        <v>-1.4517355340896929</v>
      </c>
      <c r="U3973">
        <v>-0.16998448858880361</v>
      </c>
      <c r="V3973">
        <v>-14.964876592937051</v>
      </c>
      <c r="W3973">
        <v>5.9622762999423262</v>
      </c>
      <c r="X3973">
        <v>2.419600572629355</v>
      </c>
      <c r="Y3973">
        <v>0.52170594052207697</v>
      </c>
      <c r="Z3973">
        <v>-3.2132928502013098</v>
      </c>
      <c r="AA3973">
        <v>2.833704168863083E-2</v>
      </c>
      <c r="AB3973">
        <v>0.1828400299838995</v>
      </c>
      <c r="AC3973">
        <v>-3.2416794845052781</v>
      </c>
      <c r="AD3973">
        <v>0.83774469990303135</v>
      </c>
      <c r="AE3973">
        <v>-1.4788134988491191</v>
      </c>
      <c r="AF3973">
        <v>-1.932112729396096</v>
      </c>
      <c r="AG3973">
        <v>1.629194597373651</v>
      </c>
      <c r="AH3973">
        <v>1.8337324757122799</v>
      </c>
      <c r="AI3973">
        <v>-1.8123034775999749</v>
      </c>
      <c r="AJ3973">
        <v>2.954005558637141</v>
      </c>
      <c r="AK3973">
        <v>4.977550784706386</v>
      </c>
      <c r="AL3973">
        <v>0.92671791392744396</v>
      </c>
      <c r="AM3973">
        <v>3.219370862517446</v>
      </c>
      <c r="AN3973">
        <v>-2.2532450425960531</v>
      </c>
      <c r="AO3973">
        <v>-1.6530979708036739</v>
      </c>
      <c r="AP3973">
        <v>-3.174299162724648</v>
      </c>
      <c r="AQ3973">
        <v>0.3457369509663577</v>
      </c>
      <c r="AR3973">
        <v>0.28331042147780039</v>
      </c>
      <c r="AS3973">
        <v>-0.80153375332131516</v>
      </c>
      <c r="AT3973">
        <v>0.85272569981733604</v>
      </c>
      <c r="AU3973">
        <v>-1.1968181509101281</v>
      </c>
      <c r="AV3973">
        <v>1.64091859551454</v>
      </c>
    </row>
    <row r="3974" spans="1:48" x14ac:dyDescent="0.25">
      <c r="A3974" s="2">
        <v>43556</v>
      </c>
      <c r="B3974">
        <v>2013</v>
      </c>
      <c r="C3974">
        <v>710</v>
      </c>
      <c r="D3974">
        <v>3.8568703876667332</v>
      </c>
      <c r="E3974">
        <v>-3.7809789706203749</v>
      </c>
      <c r="F3974">
        <v>0.36417138765350021</v>
      </c>
      <c r="G3974">
        <v>6.5112844884866572</v>
      </c>
      <c r="H3974">
        <v>1.839138251151873</v>
      </c>
      <c r="I3974">
        <v>7.8642159398113698</v>
      </c>
      <c r="J3974">
        <v>1.292557315286635</v>
      </c>
      <c r="K3974">
        <v>-1.2028799315896399</v>
      </c>
      <c r="L3974">
        <v>6.1113606831216361</v>
      </c>
      <c r="M3974">
        <v>-2.046751849900641</v>
      </c>
      <c r="N3974">
        <v>5.0694140153773937</v>
      </c>
      <c r="O3974">
        <v>-0.56170759286311434</v>
      </c>
      <c r="P3974">
        <v>-0.94091544322669751</v>
      </c>
      <c r="Q3974">
        <v>-8.0488993888499607</v>
      </c>
      <c r="R3974">
        <v>-2.6016708273777001</v>
      </c>
      <c r="S3974">
        <v>5.0402808111737363</v>
      </c>
      <c r="T3974">
        <v>-0.98415927843854556</v>
      </c>
      <c r="U3974">
        <v>9.8165762158058723</v>
      </c>
      <c r="V3974">
        <v>-3.8414764987317662</v>
      </c>
      <c r="W3974">
        <v>0.47992630162290162</v>
      </c>
      <c r="X3974">
        <v>1.7478428247205799</v>
      </c>
      <c r="Y3974">
        <v>1.191697490303278</v>
      </c>
      <c r="Z3974">
        <v>6.3379077226658254</v>
      </c>
      <c r="AA3974">
        <v>6.3064724646571868</v>
      </c>
      <c r="AB3974">
        <v>5.8741469244288247</v>
      </c>
      <c r="AC3974">
        <v>0.208947376617652</v>
      </c>
      <c r="AD3974">
        <v>6.0299319792758164</v>
      </c>
      <c r="AE3974">
        <v>-0.2045041111031321</v>
      </c>
      <c r="AF3974">
        <v>1.8859884986007329</v>
      </c>
      <c r="AG3974">
        <v>1.5026532719484951</v>
      </c>
      <c r="AH3974">
        <v>1.9858018495406919</v>
      </c>
      <c r="AI3974">
        <v>4.2156911027419586</v>
      </c>
      <c r="AJ3974">
        <v>3.3842925188098949</v>
      </c>
      <c r="AK3974">
        <v>4.9731195678177187</v>
      </c>
      <c r="AL3974">
        <v>5.7265858500114897</v>
      </c>
      <c r="AM3974">
        <v>-0.49861123539095548</v>
      </c>
      <c r="AN3974">
        <v>1.1465251740824911</v>
      </c>
      <c r="AO3974">
        <v>6.7641302512127854</v>
      </c>
      <c r="AP3974">
        <v>-1.362316926865359</v>
      </c>
      <c r="AQ3974">
        <v>1.007006862370563</v>
      </c>
      <c r="AR3974">
        <v>4.5549456907208352</v>
      </c>
      <c r="AS3974">
        <v>2.9074098104688422</v>
      </c>
      <c r="AT3974">
        <v>2.0582303126098771</v>
      </c>
      <c r="AU3974">
        <v>2.7941276648544511</v>
      </c>
      <c r="AV3974">
        <v>3.8135231002635268</v>
      </c>
    </row>
    <row r="3975" spans="1:48" x14ac:dyDescent="0.25">
      <c r="A3975" s="2">
        <v>43586</v>
      </c>
      <c r="B3975">
        <v>2013</v>
      </c>
      <c r="C3975">
        <v>710</v>
      </c>
      <c r="D3975">
        <v>-17.256097302175409</v>
      </c>
      <c r="E3975">
        <v>-8.0353901141319461</v>
      </c>
      <c r="F3975">
        <v>-8.9179405025952008E-3</v>
      </c>
      <c r="G3975">
        <v>0.93510987648046662</v>
      </c>
      <c r="H3975">
        <v>-2.355302627704237</v>
      </c>
      <c r="I3975">
        <v>-7.2959291735232963</v>
      </c>
      <c r="J3975">
        <v>0.57887415928172814</v>
      </c>
      <c r="K3975">
        <v>-0.91395735802606293</v>
      </c>
      <c r="L3975">
        <v>-8.9926409870013106</v>
      </c>
      <c r="M3975">
        <v>-8.647271856827409</v>
      </c>
      <c r="N3975">
        <v>-5.5613000757840929</v>
      </c>
      <c r="O3975">
        <v>-6.6179244881136352</v>
      </c>
      <c r="P3975">
        <v>1.499626325973447</v>
      </c>
      <c r="Q3975">
        <v>12.79660980782711</v>
      </c>
      <c r="R3975">
        <v>-9.4245947416463522</v>
      </c>
      <c r="S3975">
        <v>-7.2668637495052479</v>
      </c>
      <c r="T3975">
        <v>-0.5306615455917596</v>
      </c>
      <c r="U3975">
        <v>-4.8227746094262169</v>
      </c>
      <c r="V3975">
        <v>-0.86025146180387368</v>
      </c>
      <c r="W3975">
        <v>-2.1571603737104978</v>
      </c>
      <c r="X3975">
        <v>-0.3545216936734597</v>
      </c>
      <c r="Y3975">
        <v>-4.1799352104772929</v>
      </c>
      <c r="Z3975">
        <v>-10.818925493667701</v>
      </c>
      <c r="AA3975">
        <v>-5.7546479696615984</v>
      </c>
      <c r="AB3975">
        <v>-9.5280697428599801</v>
      </c>
      <c r="AC3975">
        <v>-9.525930585912457</v>
      </c>
      <c r="AD3975">
        <v>2.5332444706318791</v>
      </c>
      <c r="AE3975">
        <v>-4.7329575616005481</v>
      </c>
      <c r="AF3975">
        <v>-4.1215511898998418</v>
      </c>
      <c r="AG3975">
        <v>-3.4453427499835492</v>
      </c>
      <c r="AH3975">
        <v>-7.9637611000109034</v>
      </c>
      <c r="AI3975">
        <v>-6.2776627258749436</v>
      </c>
      <c r="AJ3975">
        <v>-7.8613493555669711</v>
      </c>
      <c r="AK3975">
        <v>3.7584101831322099</v>
      </c>
      <c r="AL3975">
        <v>-6.2409180453203872</v>
      </c>
      <c r="AM3975">
        <v>-3.740653379779602</v>
      </c>
      <c r="AN3975">
        <v>-4.3849052042304937</v>
      </c>
      <c r="AO3975">
        <v>-6.3171902238033599</v>
      </c>
      <c r="AP3975">
        <v>-4.8374953006602439E-2</v>
      </c>
      <c r="AQ3975">
        <v>0.50114137185928165</v>
      </c>
      <c r="AR3975">
        <v>-5.8605953080687394</v>
      </c>
      <c r="AS3975">
        <v>-4.1797610924572233</v>
      </c>
      <c r="AT3975">
        <v>-6.2168047711067871</v>
      </c>
      <c r="AU3975">
        <v>-10.29664633172373</v>
      </c>
      <c r="AV3975">
        <v>-6.548358840304247</v>
      </c>
    </row>
    <row r="3976" spans="1:48" x14ac:dyDescent="0.25">
      <c r="A3976" s="2">
        <v>43617</v>
      </c>
      <c r="B3976">
        <v>2013</v>
      </c>
      <c r="C3976">
        <v>710</v>
      </c>
      <c r="D3976">
        <v>10.12571921164667</v>
      </c>
      <c r="E3976">
        <v>-10.801633662487241</v>
      </c>
      <c r="F3976">
        <v>-0.47195144074145817</v>
      </c>
      <c r="G3976">
        <v>6.1774987675266679</v>
      </c>
      <c r="H3976">
        <v>9.3733135908590448</v>
      </c>
      <c r="I3976">
        <v>6.1467907000509303</v>
      </c>
      <c r="J3976">
        <v>2.025289948229148</v>
      </c>
      <c r="K3976">
        <v>2.6928797431680529</v>
      </c>
      <c r="L3976">
        <v>10.08884805850516</v>
      </c>
      <c r="M3976">
        <v>5.602275346880714</v>
      </c>
      <c r="N3976">
        <v>0.76932101431068656</v>
      </c>
      <c r="O3976">
        <v>4.9884112983630269</v>
      </c>
      <c r="P3976">
        <v>5.9803676350403512</v>
      </c>
      <c r="Q3976">
        <v>26.401329114408821</v>
      </c>
      <c r="R3976">
        <v>10.073751302478581</v>
      </c>
      <c r="S3976">
        <v>3.322562436007126</v>
      </c>
      <c r="T3976">
        <v>3.545530710335298</v>
      </c>
      <c r="U3976">
        <v>2.5953727160337841</v>
      </c>
      <c r="V3976">
        <v>7.4459032228610056</v>
      </c>
      <c r="W3976">
        <v>5.1212968429926509</v>
      </c>
      <c r="X3976">
        <v>6.8335469205650368</v>
      </c>
      <c r="Y3976">
        <v>3.5691620840704101</v>
      </c>
      <c r="Z3976">
        <v>6.0908001551997604</v>
      </c>
      <c r="AA3976">
        <v>4.0617176893655627</v>
      </c>
      <c r="AB3976">
        <v>9.4050012001150929</v>
      </c>
      <c r="AC3976">
        <v>8.6605606616312336</v>
      </c>
      <c r="AD3976">
        <v>6.4594644509218702</v>
      </c>
      <c r="AE3976">
        <v>5.4457110909974524</v>
      </c>
      <c r="AF3976">
        <v>4.8070487018399444</v>
      </c>
      <c r="AG3976">
        <v>4.0423504786228248</v>
      </c>
      <c r="AH3976">
        <v>9.7119056206230514</v>
      </c>
      <c r="AI3976">
        <v>4.7109760657778388</v>
      </c>
      <c r="AJ3976">
        <v>6.2611593119039632</v>
      </c>
      <c r="AK3976">
        <v>10.48562039118311</v>
      </c>
      <c r="AL3976">
        <v>6.3471003370738854</v>
      </c>
      <c r="AM3976">
        <v>5.4856790030765712</v>
      </c>
      <c r="AN3976">
        <v>6.4886914665685191</v>
      </c>
      <c r="AO3976">
        <v>7.1554919416884299</v>
      </c>
      <c r="AP3976">
        <v>4.7313254136807981</v>
      </c>
      <c r="AQ3976">
        <v>5.1229741591102052</v>
      </c>
      <c r="AR3976">
        <v>8.3641743771227581</v>
      </c>
      <c r="AS3976">
        <v>5.9402771086076278</v>
      </c>
      <c r="AT3976">
        <v>4.794478384225842</v>
      </c>
      <c r="AU3976">
        <v>3.99474420262993</v>
      </c>
      <c r="AV3976">
        <v>6.8258367790801522</v>
      </c>
    </row>
    <row r="3977" spans="1:48" x14ac:dyDescent="0.25">
      <c r="A3977" s="2">
        <v>43647</v>
      </c>
      <c r="B3977">
        <v>2013</v>
      </c>
      <c r="C3977">
        <v>710</v>
      </c>
      <c r="D3977">
        <v>1.276204662836111</v>
      </c>
      <c r="E3977">
        <v>0.42390957819469222</v>
      </c>
      <c r="F3977">
        <v>-5.4000332164082288</v>
      </c>
      <c r="G3977">
        <v>7.6052313815796024</v>
      </c>
      <c r="H3977">
        <v>-2.739937964304751</v>
      </c>
      <c r="I3977">
        <v>-2.9538902779450149</v>
      </c>
      <c r="J3977">
        <v>0.45404466626326467</v>
      </c>
      <c r="K3977">
        <v>-2.300282044047874</v>
      </c>
      <c r="L3977">
        <v>-1.1304852679101201</v>
      </c>
      <c r="M3977">
        <v>-5.1673867201036838</v>
      </c>
      <c r="N3977">
        <v>0.82804678308645574</v>
      </c>
      <c r="O3977">
        <v>-6.0243669533654121</v>
      </c>
      <c r="P3977">
        <v>2.3827282198809918</v>
      </c>
      <c r="Q3977">
        <v>-1.342185576466703</v>
      </c>
      <c r="R3977">
        <v>-2.028546449413005</v>
      </c>
      <c r="S3977">
        <v>-3.9877349864094529</v>
      </c>
      <c r="T3977">
        <v>4.1084842774548047</v>
      </c>
      <c r="U3977">
        <v>-2.1486117073397542</v>
      </c>
      <c r="V3977">
        <v>11.153847631801939</v>
      </c>
      <c r="W3977">
        <v>3.787539052304445</v>
      </c>
      <c r="X3977">
        <v>-0.8595592851976086</v>
      </c>
      <c r="Y3977">
        <v>-4.522087483680437E-2</v>
      </c>
      <c r="Z3977">
        <v>-0.96470697388102433</v>
      </c>
      <c r="AA3977">
        <v>-1.7171276494552301</v>
      </c>
      <c r="AB3977">
        <v>-4.7906930581352096</v>
      </c>
      <c r="AC3977">
        <v>-6.3654667545116954</v>
      </c>
      <c r="AD3977">
        <v>0.16618942733181991</v>
      </c>
      <c r="AE3977">
        <v>-1.0323294464387729</v>
      </c>
      <c r="AF3977">
        <v>-3.4067965189230391</v>
      </c>
      <c r="AG3977">
        <v>-0.66904436266119749</v>
      </c>
      <c r="AH3977">
        <v>-1.4860671030633039</v>
      </c>
      <c r="AI3977">
        <v>-4.383166558886586</v>
      </c>
      <c r="AJ3977">
        <v>5.877039802180839</v>
      </c>
      <c r="AK3977">
        <v>3.6596428226718598</v>
      </c>
      <c r="AL3977">
        <v>0.69174636603970274</v>
      </c>
      <c r="AM3977">
        <v>-2.7722914737208999</v>
      </c>
      <c r="AN3977">
        <v>-4.4006252994029378</v>
      </c>
      <c r="AO3977">
        <v>-3.6690134807257468</v>
      </c>
      <c r="AP3977">
        <v>-1.9340021124768629</v>
      </c>
      <c r="AQ3977">
        <v>0.44028130138960009</v>
      </c>
      <c r="AR3977">
        <v>-2.541126108572878</v>
      </c>
      <c r="AS3977">
        <v>-0.71671859469879529</v>
      </c>
      <c r="AT3977">
        <v>-1.9882872885537139</v>
      </c>
      <c r="AU3977">
        <v>1.58966708782684</v>
      </c>
      <c r="AV3977">
        <v>1.359074005408156</v>
      </c>
    </row>
    <row r="3978" spans="1:48" x14ac:dyDescent="0.25">
      <c r="A3978" s="2">
        <v>43678</v>
      </c>
      <c r="B3978">
        <v>2013</v>
      </c>
      <c r="C3978">
        <v>710</v>
      </c>
      <c r="D3978">
        <v>-2.7911303578375461</v>
      </c>
      <c r="E3978">
        <v>-8.5653343585726631</v>
      </c>
      <c r="F3978">
        <v>-3.1111383834036892</v>
      </c>
      <c r="G3978">
        <v>-3.1035866220700981</v>
      </c>
      <c r="H3978">
        <v>-2.6814317090756101</v>
      </c>
      <c r="I3978">
        <v>-9.0566577662567376</v>
      </c>
      <c r="J3978">
        <v>-3.467456300425686</v>
      </c>
      <c r="K3978">
        <v>-3.9268356660249748</v>
      </c>
      <c r="L3978">
        <v>-6.2084905974259303</v>
      </c>
      <c r="M3978">
        <v>-6.6054392530213946</v>
      </c>
      <c r="N3978">
        <v>-2.1384406875311619</v>
      </c>
      <c r="O3978">
        <v>-5.2090838182158317</v>
      </c>
      <c r="P3978">
        <v>-9.3978732077742873</v>
      </c>
      <c r="Q3978">
        <v>-50.589298686833587</v>
      </c>
      <c r="R3978">
        <v>-4.0332000964721004</v>
      </c>
      <c r="S3978">
        <v>-0.55879866295373004</v>
      </c>
      <c r="T3978">
        <v>-2.4993267875337071</v>
      </c>
      <c r="U3978">
        <v>9.7181829450238233</v>
      </c>
      <c r="V3978">
        <v>-10.91642922749115</v>
      </c>
      <c r="W3978">
        <v>-6.9683191434106622</v>
      </c>
      <c r="X3978">
        <v>9.3709633246730206E-2</v>
      </c>
      <c r="Y3978">
        <v>-1.194095160681397</v>
      </c>
      <c r="Z3978">
        <v>-5.2445858340062106</v>
      </c>
      <c r="AA3978">
        <v>-2.4117225029672289</v>
      </c>
      <c r="AB3978">
        <v>-4.3901051705939498</v>
      </c>
      <c r="AC3978">
        <v>-5.2131020917476567</v>
      </c>
      <c r="AD3978">
        <v>-5.4997941984892051</v>
      </c>
      <c r="AE3978">
        <v>-3.5444184364848641</v>
      </c>
      <c r="AF3978">
        <v>-3.7300093268744732</v>
      </c>
      <c r="AG3978">
        <v>-1.8559153361729639</v>
      </c>
      <c r="AH3978">
        <v>-1.583230513916178</v>
      </c>
      <c r="AI3978">
        <v>-3.6617195018252562</v>
      </c>
      <c r="AJ3978">
        <v>-5.2583586252723746</v>
      </c>
      <c r="AK3978">
        <v>-1.98615076497155</v>
      </c>
      <c r="AL3978">
        <v>-1.1616303965189649</v>
      </c>
      <c r="AM3978">
        <v>2.3346484673694161</v>
      </c>
      <c r="AN3978">
        <v>-8.9255628335351176</v>
      </c>
      <c r="AO3978">
        <v>-3.1378871439363349</v>
      </c>
      <c r="AP3978">
        <v>-5.5235698153656916</v>
      </c>
      <c r="AQ3978">
        <v>-4.4931933502794568</v>
      </c>
      <c r="AR3978">
        <v>-1.889778104483719</v>
      </c>
      <c r="AS3978">
        <v>-1.3015354657335501</v>
      </c>
      <c r="AT3978">
        <v>-4.8500333543284313</v>
      </c>
      <c r="AU3978">
        <v>-6.288122351896841</v>
      </c>
      <c r="AV3978">
        <v>-1.925788858520439</v>
      </c>
    </row>
    <row r="3979" spans="1:48" x14ac:dyDescent="0.25">
      <c r="A3979" s="2">
        <v>43709</v>
      </c>
      <c r="B3979">
        <v>2013</v>
      </c>
      <c r="C3979">
        <v>710</v>
      </c>
      <c r="D3979">
        <v>-1.904438272320397</v>
      </c>
      <c r="E3979">
        <v>9.695070713296051</v>
      </c>
      <c r="F3979">
        <v>2.9091757746009921</v>
      </c>
      <c r="G3979">
        <v>-10.865185217457499</v>
      </c>
      <c r="H3979">
        <v>-1.122843145849983</v>
      </c>
      <c r="I3979">
        <v>-1.347868976029998</v>
      </c>
      <c r="J3979">
        <v>-2.1215387741160612</v>
      </c>
      <c r="K3979">
        <v>-0.73450269179520244</v>
      </c>
      <c r="L3979">
        <v>1.0532726889863839</v>
      </c>
      <c r="M3979">
        <v>4.1069896481897183</v>
      </c>
      <c r="N3979">
        <v>0.57821290288826432</v>
      </c>
      <c r="O3979">
        <v>1.289683655519136</v>
      </c>
      <c r="P3979">
        <v>2.34855968201706</v>
      </c>
      <c r="Q3979">
        <v>8.3291145946760903</v>
      </c>
      <c r="R3979">
        <v>-0.66372276137561803</v>
      </c>
      <c r="S3979">
        <v>2.459672101953458</v>
      </c>
      <c r="T3979">
        <v>-3.2765832032488289</v>
      </c>
      <c r="U3979">
        <v>-0.45248179537574762</v>
      </c>
      <c r="V3979">
        <v>12.163923228623281</v>
      </c>
      <c r="W3979">
        <v>0.1439874448002865</v>
      </c>
      <c r="X3979">
        <v>0.5188178445826308</v>
      </c>
      <c r="Y3979">
        <v>4.0305499076084939</v>
      </c>
      <c r="Z3979">
        <v>2.8214705454206568</v>
      </c>
      <c r="AA3979">
        <v>3.2254051567460089</v>
      </c>
      <c r="AB3979">
        <v>4.0156164461996546</v>
      </c>
      <c r="AC3979">
        <v>7.0646964656061906</v>
      </c>
      <c r="AD3979">
        <v>1.9271778631639429</v>
      </c>
      <c r="AE3979">
        <v>2.415563972981349</v>
      </c>
      <c r="AF3979">
        <v>3.4080186831676458</v>
      </c>
      <c r="AG3979">
        <v>3.9050633930746148</v>
      </c>
      <c r="AH3979">
        <v>2.7289201648071031</v>
      </c>
      <c r="AI3979">
        <v>3.9077061525183421</v>
      </c>
      <c r="AJ3979">
        <v>2.608025565325645</v>
      </c>
      <c r="AK3979">
        <v>1.9876359979827729</v>
      </c>
      <c r="AL3979">
        <v>2.4472549647053028</v>
      </c>
      <c r="AM3979">
        <v>-0.93754577101151648</v>
      </c>
      <c r="AN3979">
        <v>0.85260154678490352</v>
      </c>
      <c r="AO3979">
        <v>2.2859597056166909</v>
      </c>
      <c r="AP3979">
        <v>-2.861558725951185</v>
      </c>
      <c r="AQ3979">
        <v>2.267783288194658</v>
      </c>
      <c r="AR3979">
        <v>2.3150337676895778</v>
      </c>
      <c r="AS3979">
        <v>2.1607326230678852</v>
      </c>
      <c r="AT3979">
        <v>4.0021269920784031</v>
      </c>
      <c r="AU3979">
        <v>0.65416605572385933</v>
      </c>
      <c r="AV3979">
        <v>1.611371410201401</v>
      </c>
    </row>
    <row r="3980" spans="1:48" x14ac:dyDescent="0.25">
      <c r="A3980" s="2">
        <v>43739</v>
      </c>
      <c r="B3980">
        <v>2013</v>
      </c>
      <c r="C3980">
        <v>710</v>
      </c>
      <c r="D3980">
        <v>4.5638445154928764</v>
      </c>
      <c r="E3980">
        <v>6.7705170912341517</v>
      </c>
      <c r="F3980">
        <v>4.1509298407739648</v>
      </c>
      <c r="G3980">
        <v>6.6990465383653053</v>
      </c>
      <c r="H3980">
        <v>-1.687452696906544</v>
      </c>
      <c r="I3980">
        <v>3.0282058375567411</v>
      </c>
      <c r="J3980">
        <v>4.5745997011232609</v>
      </c>
      <c r="K3980">
        <v>0.95861014552474089</v>
      </c>
      <c r="L3980">
        <v>5.2557634652517624</v>
      </c>
      <c r="M3980">
        <v>-7.1579490976438009</v>
      </c>
      <c r="N3980">
        <v>-2.050173303625658</v>
      </c>
      <c r="O3980">
        <v>3.3015180425521429</v>
      </c>
      <c r="P3980">
        <v>6.1764325874109414</v>
      </c>
      <c r="Q3980">
        <v>-4.9835279490886393</v>
      </c>
      <c r="R3980">
        <v>7.1310356688402798</v>
      </c>
      <c r="S3980">
        <v>3.365241187381018</v>
      </c>
      <c r="T3980">
        <v>3.3196899353935772</v>
      </c>
      <c r="U3980">
        <v>3.6338668796555451</v>
      </c>
      <c r="V3980">
        <v>-8.4275137156046842</v>
      </c>
      <c r="W3980">
        <v>1.8397926929809569</v>
      </c>
      <c r="X3980">
        <v>1.6628611351844349</v>
      </c>
      <c r="Y3980">
        <v>4.6793483746903064</v>
      </c>
      <c r="Z3980">
        <v>6.5695263804143922</v>
      </c>
      <c r="AA3980">
        <v>7.0382281185227944</v>
      </c>
      <c r="AB3980">
        <v>6.8955238024965837</v>
      </c>
      <c r="AC3980">
        <v>4.4067628335054732</v>
      </c>
      <c r="AD3980">
        <v>7.6008220841411234</v>
      </c>
      <c r="AE3980">
        <v>-0.25403326548840699</v>
      </c>
      <c r="AF3980">
        <v>-0.70020266407754272</v>
      </c>
      <c r="AG3980">
        <v>4.4499280727720034</v>
      </c>
      <c r="AH3980">
        <v>4.4053802784232987</v>
      </c>
      <c r="AI3980">
        <v>2.1872825079453979</v>
      </c>
      <c r="AJ3980">
        <v>-5.1465967083092039</v>
      </c>
      <c r="AK3980">
        <v>1.278413335143225</v>
      </c>
      <c r="AL3980">
        <v>1.0162784523873201</v>
      </c>
      <c r="AM3980">
        <v>3.6418925640344662</v>
      </c>
      <c r="AN3980">
        <v>5.8144973301595737</v>
      </c>
      <c r="AO3980">
        <v>5.7416291029887212</v>
      </c>
      <c r="AP3980">
        <v>3.1082732582198069</v>
      </c>
      <c r="AQ3980">
        <v>1.5723493845435139</v>
      </c>
      <c r="AR3980">
        <v>3.4377707320432331</v>
      </c>
      <c r="AS3980">
        <v>-0.33063524188836618</v>
      </c>
      <c r="AT3980">
        <v>2.632861840968026</v>
      </c>
      <c r="AU3980">
        <v>3.776673634151329</v>
      </c>
      <c r="AV3980">
        <v>2.0028671750916609</v>
      </c>
    </row>
    <row r="3981" spans="1:48" x14ac:dyDescent="0.25">
      <c r="A3981" s="2">
        <v>43770</v>
      </c>
      <c r="B3981">
        <v>2013</v>
      </c>
      <c r="C3981">
        <v>710</v>
      </c>
      <c r="D3981">
        <v>4.6721356244808776</v>
      </c>
      <c r="E3981">
        <v>11.06372020903388</v>
      </c>
      <c r="F3981">
        <v>-0.68982705265794309</v>
      </c>
      <c r="G3981">
        <v>-0.54457497734605731</v>
      </c>
      <c r="H3981">
        <v>-0.347813374067929</v>
      </c>
      <c r="I3981">
        <v>-0.10597140838046749</v>
      </c>
      <c r="J3981">
        <v>-3.412774392713025</v>
      </c>
      <c r="K3981">
        <v>-2.1434940886922331</v>
      </c>
      <c r="L3981">
        <v>-1.396407257811227</v>
      </c>
      <c r="M3981">
        <v>-11.651023833504439</v>
      </c>
      <c r="N3981">
        <v>-0.27409305524039862</v>
      </c>
      <c r="O3981">
        <v>0.16642868396510299</v>
      </c>
      <c r="P3981">
        <v>-4.5135647576450939</v>
      </c>
      <c r="Q3981">
        <v>6.9697635867686181</v>
      </c>
      <c r="R3981">
        <v>-5.3172035560468789</v>
      </c>
      <c r="S3981">
        <v>-2.129581160093486</v>
      </c>
      <c r="T3981">
        <v>-1.16382639327679</v>
      </c>
      <c r="U3981">
        <v>-3.144649085438378</v>
      </c>
      <c r="V3981">
        <v>6.8846664503008359</v>
      </c>
      <c r="W3981">
        <v>9.3849054758235795</v>
      </c>
      <c r="X3981">
        <v>1.102585616270124</v>
      </c>
      <c r="Y3981">
        <v>0.43489599856942901</v>
      </c>
      <c r="Z3981">
        <v>-1.9877134174988931</v>
      </c>
      <c r="AA3981">
        <v>5.6854049033719267</v>
      </c>
      <c r="AB3981">
        <v>0.70253679391207857</v>
      </c>
      <c r="AC3981">
        <v>-1.6231816739032849</v>
      </c>
      <c r="AD3981">
        <v>1.5253882306821791</v>
      </c>
      <c r="AE3981">
        <v>-1.9395619991413371</v>
      </c>
      <c r="AF3981">
        <v>-1.7779380230300901</v>
      </c>
      <c r="AG3981">
        <v>-1.0144786377020429</v>
      </c>
      <c r="AH3981">
        <v>0.50998745278398872</v>
      </c>
      <c r="AI3981">
        <v>-0.55364721979191955</v>
      </c>
      <c r="AJ3981">
        <v>1.337523262118623</v>
      </c>
      <c r="AK3981">
        <v>3.62944348988119</v>
      </c>
      <c r="AL3981">
        <v>2.2094250884634459</v>
      </c>
      <c r="AM3981">
        <v>3.9425403260612062</v>
      </c>
      <c r="AN3981">
        <v>-4.5244811481199632</v>
      </c>
      <c r="AO3981">
        <v>1.6791466750359469</v>
      </c>
      <c r="AP3981">
        <v>-0.18743804106826631</v>
      </c>
      <c r="AQ3981">
        <v>0.8816596610986327</v>
      </c>
      <c r="AR3981">
        <v>1.6061028548784331</v>
      </c>
      <c r="AS3981">
        <v>2.3767450646263288</v>
      </c>
      <c r="AT3981">
        <v>1.5963538190689739</v>
      </c>
      <c r="AU3981">
        <v>5.0203343115302834</v>
      </c>
      <c r="AV3981">
        <v>3.6309296718484818</v>
      </c>
    </row>
    <row r="3982" spans="1:48" x14ac:dyDescent="0.25">
      <c r="A3982" s="2">
        <v>43800</v>
      </c>
      <c r="B3982">
        <v>2013</v>
      </c>
      <c r="C3982">
        <v>710</v>
      </c>
      <c r="D3982">
        <v>7.7808503106184368</v>
      </c>
      <c r="E3982">
        <v>6.6416928259835473</v>
      </c>
      <c r="F3982">
        <v>1.3804393745444401</v>
      </c>
      <c r="G3982">
        <v>-0.66252458188028607</v>
      </c>
      <c r="H3982">
        <v>0.78671606980886821</v>
      </c>
      <c r="I3982">
        <v>9.5546044509913663</v>
      </c>
      <c r="J3982">
        <v>1.5052935633348641</v>
      </c>
      <c r="K3982">
        <v>3.8726461485468771</v>
      </c>
      <c r="L3982">
        <v>3.0890890789057708</v>
      </c>
      <c r="M3982">
        <v>10.72423115604826</v>
      </c>
      <c r="N3982">
        <v>4.1788566420297268</v>
      </c>
      <c r="O3982">
        <v>2.0244078558441898</v>
      </c>
      <c r="P3982">
        <v>12.318217388723649</v>
      </c>
      <c r="Q3982">
        <v>13.07064889597134</v>
      </c>
      <c r="R3982">
        <v>12.4449203904176</v>
      </c>
      <c r="S3982">
        <v>4.6326671117669527</v>
      </c>
      <c r="T3982">
        <v>5.3001384679179031</v>
      </c>
      <c r="U3982">
        <v>4.858898301806458</v>
      </c>
      <c r="V3982">
        <v>1.715066575437296</v>
      </c>
      <c r="W3982">
        <v>5.0424686152547693</v>
      </c>
      <c r="X3982">
        <v>4.2671355720988347</v>
      </c>
      <c r="Y3982">
        <v>1.9686886588450969</v>
      </c>
      <c r="Z3982">
        <v>2.9945216070685681</v>
      </c>
      <c r="AA3982">
        <v>4.3268399343808994</v>
      </c>
      <c r="AB3982">
        <v>4.8702321575347041</v>
      </c>
      <c r="AC3982">
        <v>10.276274770088261</v>
      </c>
      <c r="AD3982">
        <v>2.7351627854714788</v>
      </c>
      <c r="AE3982">
        <v>4.9455121605791463</v>
      </c>
      <c r="AF3982">
        <v>6.7126943544641549</v>
      </c>
      <c r="AG3982">
        <v>4.6614412779915293</v>
      </c>
      <c r="AH3982">
        <v>2.5902709594628481</v>
      </c>
      <c r="AI3982">
        <v>4.0933636721106614</v>
      </c>
      <c r="AJ3982">
        <v>2.6518160508212101</v>
      </c>
      <c r="AK3982">
        <v>2.3572234835819379</v>
      </c>
      <c r="AL3982">
        <v>3.5982919325827871</v>
      </c>
      <c r="AM3982">
        <v>4.5285905071423382</v>
      </c>
      <c r="AN3982">
        <v>2.557916280136197</v>
      </c>
      <c r="AO3982">
        <v>1.7738351380280239</v>
      </c>
      <c r="AP3982">
        <v>5.6559251081334416</v>
      </c>
      <c r="AQ3982">
        <v>1.3994590160763209</v>
      </c>
      <c r="AR3982">
        <v>2.847431675973056</v>
      </c>
      <c r="AS3982">
        <v>2.5298161167653488</v>
      </c>
      <c r="AT3982">
        <v>5.0111406913400769</v>
      </c>
      <c r="AU3982">
        <v>-1.9051018748026389</v>
      </c>
      <c r="AV3982">
        <v>2.791658977569722</v>
      </c>
    </row>
    <row r="3983" spans="1:48" x14ac:dyDescent="0.25">
      <c r="A3983" s="2">
        <v>43831</v>
      </c>
      <c r="B3983">
        <v>2013</v>
      </c>
      <c r="C3983">
        <v>710</v>
      </c>
      <c r="D3983">
        <v>-1.6274571517151619</v>
      </c>
      <c r="E3983">
        <v>1.1319842653000789</v>
      </c>
      <c r="F3983">
        <v>-0.9239533950713974</v>
      </c>
      <c r="G3983">
        <v>6.4005344741172587</v>
      </c>
      <c r="H3983">
        <v>-8.6930860278255135</v>
      </c>
      <c r="I3983">
        <v>-8.9503572560565399</v>
      </c>
      <c r="J3983">
        <v>-8.14135835469928</v>
      </c>
      <c r="K3983">
        <v>-4.0548821491000924</v>
      </c>
      <c r="L3983">
        <v>-3.6031879058904481</v>
      </c>
      <c r="M3983">
        <v>-7.7698232291717906</v>
      </c>
      <c r="N3983">
        <v>-0.65341455867098386</v>
      </c>
      <c r="O3983">
        <v>-6.326657770007138</v>
      </c>
      <c r="P3983">
        <v>-7.6007877118472011</v>
      </c>
      <c r="Q3983">
        <v>-2.770943839889473</v>
      </c>
      <c r="R3983">
        <v>-7.4453606879642642</v>
      </c>
      <c r="S3983">
        <v>1.2353005659323739</v>
      </c>
      <c r="T3983">
        <v>-2.9742788920610108</v>
      </c>
      <c r="U3983">
        <v>3.050358009034837</v>
      </c>
      <c r="V3983">
        <v>1.328218755832</v>
      </c>
      <c r="W3983">
        <v>-0.81955013395015319</v>
      </c>
      <c r="X3983">
        <v>0.65806496687310645</v>
      </c>
      <c r="Y3983">
        <v>-1.4931752400494049</v>
      </c>
      <c r="Z3983">
        <v>-6.3583556951537057</v>
      </c>
      <c r="AA3983">
        <v>-4.5692677332597524</v>
      </c>
      <c r="AB3983">
        <v>-2.7659376106353162</v>
      </c>
      <c r="AC3983">
        <v>-5.441001855473182</v>
      </c>
      <c r="AD3983">
        <v>-5.0413073608263197</v>
      </c>
      <c r="AE3983">
        <v>1.013846384253658</v>
      </c>
      <c r="AF3983">
        <v>-6.6494111247538346</v>
      </c>
      <c r="AG3983">
        <v>4.5922780031249166</v>
      </c>
      <c r="AH3983">
        <v>-2.1880672319414152</v>
      </c>
      <c r="AI3983">
        <v>-2.854829442754836</v>
      </c>
      <c r="AJ3983">
        <v>-3.6401362605460119</v>
      </c>
      <c r="AK3983">
        <v>-3.375567263844637</v>
      </c>
      <c r="AL3983">
        <v>-3.1071100813539481</v>
      </c>
      <c r="AM3983">
        <v>1.622295078869529</v>
      </c>
      <c r="AN3983">
        <v>-5.9931433455309708</v>
      </c>
      <c r="AO3983">
        <v>-3.2022955106422839</v>
      </c>
      <c r="AP3983">
        <v>-3.8002174646180502</v>
      </c>
      <c r="AQ3983">
        <v>-4.3640279749057598E-2</v>
      </c>
      <c r="AR3983">
        <v>-3.4933390612549631</v>
      </c>
      <c r="AS3983">
        <v>-0.48507717025297881</v>
      </c>
      <c r="AT3983">
        <v>-3.9219045975606219</v>
      </c>
      <c r="AU3983">
        <v>4.6035967303834644</v>
      </c>
      <c r="AV3983">
        <v>6.2009122184880638E-2</v>
      </c>
    </row>
    <row r="3984" spans="1:48" x14ac:dyDescent="0.25">
      <c r="A3984" s="2">
        <v>43862</v>
      </c>
      <c r="B3984">
        <v>2013</v>
      </c>
      <c r="C3984">
        <v>710</v>
      </c>
      <c r="D3984">
        <v>2.2310330559003781</v>
      </c>
      <c r="E3984">
        <v>-8.5492541975485281</v>
      </c>
      <c r="F3984">
        <v>-7.4043094659353876</v>
      </c>
      <c r="G3984">
        <v>-4.6189310877100214</v>
      </c>
      <c r="H3984">
        <v>-12.3388275955165</v>
      </c>
      <c r="I3984">
        <v>-13.060633410297751</v>
      </c>
      <c r="J3984">
        <v>-6.0108251221500648</v>
      </c>
      <c r="K3984">
        <v>-6.4826268137519349</v>
      </c>
      <c r="L3984">
        <v>-7.2301608453639314</v>
      </c>
      <c r="M3984">
        <v>-12.398047779980089</v>
      </c>
      <c r="N3984">
        <v>-6.8809812813872444</v>
      </c>
      <c r="O3984">
        <v>-12.34564038741417</v>
      </c>
      <c r="P3984">
        <v>-13.10776056507054</v>
      </c>
      <c r="Q3984">
        <v>-8.3941473108735565</v>
      </c>
      <c r="R3984">
        <v>-8.2319120643098103</v>
      </c>
      <c r="S3984">
        <v>-10.119874986360911</v>
      </c>
      <c r="T3984">
        <v>-12.6699906330037</v>
      </c>
      <c r="U3984">
        <v>-3.0260929611186871</v>
      </c>
      <c r="V3984">
        <v>-14.971321528923781</v>
      </c>
      <c r="W3984">
        <v>-5.2736841659862144</v>
      </c>
      <c r="X3984">
        <v>-8.0694245976092418</v>
      </c>
      <c r="Y3984">
        <v>-9.2701793597762538</v>
      </c>
      <c r="Z3984">
        <v>-10.983292695302261</v>
      </c>
      <c r="AA3984">
        <v>-7.3315392019004051</v>
      </c>
      <c r="AB3984">
        <v>-6.4103519615157714</v>
      </c>
      <c r="AC3984">
        <v>-7.4985365465726321</v>
      </c>
      <c r="AD3984">
        <v>-22.202415254288159</v>
      </c>
      <c r="AE3984">
        <v>-7.6345020942717889</v>
      </c>
      <c r="AF3984">
        <v>-11.2743219423244</v>
      </c>
      <c r="AG3984">
        <v>-6.8896519724086946</v>
      </c>
      <c r="AH3984">
        <v>-6.8367849385767236</v>
      </c>
      <c r="AI3984">
        <v>-7.4503732258811244</v>
      </c>
      <c r="AJ3984">
        <v>-16.83871605784336</v>
      </c>
      <c r="AK3984">
        <v>-11.70627966042162</v>
      </c>
      <c r="AL3984">
        <v>-8.0470242338816949</v>
      </c>
      <c r="AM3984">
        <v>-6.2699421838932068</v>
      </c>
      <c r="AN3984">
        <v>-15.835471690361279</v>
      </c>
      <c r="AO3984">
        <v>-9.3065233124198787</v>
      </c>
      <c r="AP3984">
        <v>-12.049860990531149</v>
      </c>
      <c r="AQ3984">
        <v>-11.10886999676822</v>
      </c>
      <c r="AR3984">
        <v>-9.0051539021514078</v>
      </c>
      <c r="AS3984">
        <v>-7.3884966241936638</v>
      </c>
      <c r="AT3984">
        <v>-12.056824467337581</v>
      </c>
      <c r="AU3984">
        <v>-6.740897910926746</v>
      </c>
      <c r="AV3984">
        <v>-8.2863493721213271</v>
      </c>
    </row>
    <row r="3985" spans="1:48" x14ac:dyDescent="0.25">
      <c r="A3985" s="2">
        <v>43891</v>
      </c>
      <c r="B3985">
        <v>2013</v>
      </c>
      <c r="C3985">
        <v>710</v>
      </c>
      <c r="D3985">
        <v>-5.5886460735429466</v>
      </c>
      <c r="E3985">
        <v>-35.06997158059788</v>
      </c>
      <c r="F3985">
        <v>-25.333296885814882</v>
      </c>
      <c r="G3985">
        <v>-25.16407517236237</v>
      </c>
      <c r="H3985">
        <v>-17.59845342165065</v>
      </c>
      <c r="I3985">
        <v>-25.00815450611984</v>
      </c>
      <c r="J3985">
        <v>-21.620032392429451</v>
      </c>
      <c r="K3985">
        <v>-10.381709996336371</v>
      </c>
      <c r="L3985">
        <v>-20.12007173403525</v>
      </c>
      <c r="M3985">
        <v>-17.951895966510101</v>
      </c>
      <c r="N3985">
        <v>-11.02437846258697</v>
      </c>
      <c r="O3985">
        <v>-22.19291733542395</v>
      </c>
      <c r="P3985">
        <v>-38.362142756628913</v>
      </c>
      <c r="Q3985">
        <v>-32.262738378117177</v>
      </c>
      <c r="R3985">
        <v>-41.091957070119648</v>
      </c>
      <c r="S3985">
        <v>-29.44135558080885</v>
      </c>
      <c r="T3985">
        <v>-23.46622141319904</v>
      </c>
      <c r="U3985">
        <v>-27.462302457644238</v>
      </c>
      <c r="V3985">
        <v>-19.204248737401858</v>
      </c>
      <c r="W3985">
        <v>-11.38764390707879</v>
      </c>
      <c r="X3985">
        <v>-4.4117298034118573</v>
      </c>
      <c r="Y3985">
        <v>-7.1796141063302343</v>
      </c>
      <c r="Z3985">
        <v>-31.877020820256611</v>
      </c>
      <c r="AA3985">
        <v>-16.21938677390683</v>
      </c>
      <c r="AB3985">
        <v>-14.018544637667921</v>
      </c>
      <c r="AC3985">
        <v>-11.731502748883059</v>
      </c>
      <c r="AD3985">
        <v>-26.152651409268589</v>
      </c>
      <c r="AE3985">
        <v>-13.560206124363461</v>
      </c>
      <c r="AF3985">
        <v>-19.867287535059969</v>
      </c>
      <c r="AG3985">
        <v>-11.21666579871574</v>
      </c>
      <c r="AH3985">
        <v>-22.731160797910849</v>
      </c>
      <c r="AI3985">
        <v>-22.257337161538558</v>
      </c>
      <c r="AJ3985">
        <v>-16.261250443000289</v>
      </c>
      <c r="AK3985">
        <v>-19.28295924776506</v>
      </c>
      <c r="AL3985">
        <v>-11.36755628714765</v>
      </c>
      <c r="AM3985">
        <v>-3.607872924769429</v>
      </c>
      <c r="AN3985">
        <v>-20.13855394417125</v>
      </c>
      <c r="AO3985">
        <v>-17.225700299416928</v>
      </c>
      <c r="AP3985">
        <v>-27.732019356907848</v>
      </c>
      <c r="AQ3985">
        <v>-25.260771895388679</v>
      </c>
      <c r="AR3985">
        <v>-17.845226408034939</v>
      </c>
      <c r="AS3985">
        <v>-21.608775086058671</v>
      </c>
      <c r="AT3985">
        <v>-16.167007951222729</v>
      </c>
      <c r="AU3985">
        <v>-16.357493686326059</v>
      </c>
      <c r="AV3985">
        <v>-12.88337477615889</v>
      </c>
    </row>
    <row r="3986" spans="1:48" x14ac:dyDescent="0.25">
      <c r="A3986" s="2">
        <v>43922</v>
      </c>
      <c r="B3986">
        <v>2013</v>
      </c>
      <c r="C3986">
        <v>710</v>
      </c>
      <c r="D3986">
        <v>7.8108957417730718</v>
      </c>
      <c r="E3986">
        <v>17.958967098819461</v>
      </c>
      <c r="F3986">
        <v>16.136868937887328</v>
      </c>
      <c r="G3986">
        <v>5.4422891531555218</v>
      </c>
      <c r="H3986">
        <v>16.118300314205069</v>
      </c>
      <c r="I3986">
        <v>13.21081087912048</v>
      </c>
      <c r="J3986">
        <v>8.9793847331814511</v>
      </c>
      <c r="K3986">
        <v>5.4807852439508808</v>
      </c>
      <c r="L3986">
        <v>8.3628811128195544</v>
      </c>
      <c r="M3986">
        <v>16.15195024596261</v>
      </c>
      <c r="N3986">
        <v>4.935979230473686</v>
      </c>
      <c r="O3986">
        <v>10.67095076031357</v>
      </c>
      <c r="P3986">
        <v>5.4065342523758284</v>
      </c>
      <c r="Q3986">
        <v>11.13056652005826</v>
      </c>
      <c r="R3986">
        <v>7.7936282365688614</v>
      </c>
      <c r="S3986">
        <v>4.3188763162435704</v>
      </c>
      <c r="T3986">
        <v>16.224298991201831</v>
      </c>
      <c r="U3986">
        <v>10.31737813476186</v>
      </c>
      <c r="V3986">
        <v>4.5210244372462682</v>
      </c>
      <c r="W3986">
        <v>10.443450751471881</v>
      </c>
      <c r="X3986">
        <v>5.1604625232327672</v>
      </c>
      <c r="Y3986">
        <v>5.3794870352755098</v>
      </c>
      <c r="Z3986">
        <v>15.119331512772231</v>
      </c>
      <c r="AA3986">
        <v>8.5413870416912054</v>
      </c>
      <c r="AB3986">
        <v>8.2102166047246072</v>
      </c>
      <c r="AC3986">
        <v>8.1612613865397634</v>
      </c>
      <c r="AD3986">
        <v>9.0103792130644678</v>
      </c>
      <c r="AE3986">
        <v>9.8980029463060504</v>
      </c>
      <c r="AF3986">
        <v>10.658291943996369</v>
      </c>
      <c r="AG3986">
        <v>1.3796046063112359</v>
      </c>
      <c r="AH3986">
        <v>1.845039292694461</v>
      </c>
      <c r="AI3986">
        <v>1.511601781682925</v>
      </c>
      <c r="AJ3986">
        <v>6.6296582536622406</v>
      </c>
      <c r="AK3986">
        <v>3.4008274798496441</v>
      </c>
      <c r="AL3986">
        <v>8.662824424448079</v>
      </c>
      <c r="AM3986">
        <v>8.3419517935586551</v>
      </c>
      <c r="AN3986">
        <v>9.177699925843763</v>
      </c>
      <c r="AO3986">
        <v>9.8068261025245249</v>
      </c>
      <c r="AP3986">
        <v>11.199491708813291</v>
      </c>
      <c r="AQ3986">
        <v>15.28093812252118</v>
      </c>
      <c r="AR3986">
        <v>4.4131363984871941</v>
      </c>
      <c r="AS3986">
        <v>12.429108786491989</v>
      </c>
      <c r="AT3986">
        <v>5.1326469246541384</v>
      </c>
      <c r="AU3986">
        <v>10.52437958537358</v>
      </c>
      <c r="AV3986">
        <v>13.14520488777891</v>
      </c>
    </row>
    <row r="3987" spans="1:48" x14ac:dyDescent="0.25">
      <c r="A3987" s="2">
        <v>43952</v>
      </c>
      <c r="B3987">
        <v>2013</v>
      </c>
      <c r="C3987">
        <v>710</v>
      </c>
      <c r="D3987">
        <v>2.5010257190026359</v>
      </c>
      <c r="E3987">
        <v>-2.1862776337275629</v>
      </c>
      <c r="F3987">
        <v>-2.759503675253161</v>
      </c>
      <c r="G3987">
        <v>12.100801868602121</v>
      </c>
      <c r="H3987">
        <v>4.4178447702259538</v>
      </c>
      <c r="I3987">
        <v>1.979582337324115</v>
      </c>
      <c r="J3987">
        <v>1.632729755415063</v>
      </c>
      <c r="K3987">
        <v>4.8262537968203789</v>
      </c>
      <c r="L3987">
        <v>-3.16097670316694</v>
      </c>
      <c r="M3987">
        <v>-5.3588531298092823</v>
      </c>
      <c r="N3987">
        <v>2.1779772168564642</v>
      </c>
      <c r="O3987">
        <v>-2.3297605199410039</v>
      </c>
      <c r="P3987">
        <v>8.5173073464304352</v>
      </c>
      <c r="Q3987">
        <v>19.84379569032788</v>
      </c>
      <c r="R3987">
        <v>2.2972739297534521</v>
      </c>
      <c r="S3987">
        <v>6.4839306830283272</v>
      </c>
      <c r="T3987">
        <v>-0.45512489944937728</v>
      </c>
      <c r="U3987">
        <v>-3.3331622659686588</v>
      </c>
      <c r="V3987">
        <v>5.8557965753015528</v>
      </c>
      <c r="W3987">
        <v>3.1189406264029662</v>
      </c>
      <c r="X3987">
        <v>2.8740371490440619</v>
      </c>
      <c r="Y3987">
        <v>5.9162044686184023</v>
      </c>
      <c r="Z3987">
        <v>2.06009915575327</v>
      </c>
      <c r="AA3987">
        <v>7.2397028103324379</v>
      </c>
      <c r="AB3987">
        <v>7.5560717420300794</v>
      </c>
      <c r="AC3987">
        <v>2.2295861007806561</v>
      </c>
      <c r="AD3987">
        <v>4.6581447802098719</v>
      </c>
      <c r="AE3987">
        <v>9.1803516174083342</v>
      </c>
      <c r="AF3987">
        <v>5.5060624721993356</v>
      </c>
      <c r="AG3987">
        <v>10.984827422927919</v>
      </c>
      <c r="AH3987">
        <v>5.9365152652337771</v>
      </c>
      <c r="AI3987">
        <v>4.2830018160262551</v>
      </c>
      <c r="AJ3987">
        <v>0.95510312257709451</v>
      </c>
      <c r="AK3987">
        <v>11.3992803849513</v>
      </c>
      <c r="AL3987">
        <v>7.3073186371579002</v>
      </c>
      <c r="AM3987">
        <v>7.4212857616698491</v>
      </c>
      <c r="AN3987">
        <v>8.1702846261256568</v>
      </c>
      <c r="AO3987">
        <v>8.9053847091586924</v>
      </c>
      <c r="AP3987">
        <v>4.0791746725996614</v>
      </c>
      <c r="AQ3987">
        <v>4.5595435612475264</v>
      </c>
      <c r="AR3987">
        <v>5.113320509645769</v>
      </c>
      <c r="AS3987">
        <v>3.29125347521475</v>
      </c>
      <c r="AT3987">
        <v>1.055884251986883</v>
      </c>
      <c r="AU3987">
        <v>8.9615269042542032</v>
      </c>
      <c r="AV3987">
        <v>5.1951408848858627</v>
      </c>
    </row>
    <row r="3988" spans="1:48" x14ac:dyDescent="0.25">
      <c r="A3988" s="2">
        <v>43983</v>
      </c>
      <c r="B3988">
        <v>2013</v>
      </c>
      <c r="C3988">
        <v>710</v>
      </c>
      <c r="D3988">
        <v>13.05541160368009</v>
      </c>
      <c r="E3988">
        <v>-1.2211101909899711</v>
      </c>
      <c r="F3988">
        <v>6.8008552100215613</v>
      </c>
      <c r="G3988">
        <v>7.9696778676071167</v>
      </c>
      <c r="H3988">
        <v>2.051893557917484</v>
      </c>
      <c r="I3988">
        <v>10.4008144580487</v>
      </c>
      <c r="J3988">
        <v>8.1494703070748464</v>
      </c>
      <c r="K3988">
        <v>2.6926255638571872</v>
      </c>
      <c r="L3988">
        <v>4.3651682673339076</v>
      </c>
      <c r="M3988">
        <v>6.1217887858515674</v>
      </c>
      <c r="N3988">
        <v>-4.134306027964163E-2</v>
      </c>
      <c r="O3988">
        <v>2.0542695059314391</v>
      </c>
      <c r="P3988">
        <v>7.386150922076351</v>
      </c>
      <c r="Q3988">
        <v>7.8696118135923374</v>
      </c>
      <c r="R3988">
        <v>-0.20316769090957809</v>
      </c>
      <c r="S3988">
        <v>-9.7134949133537152E-2</v>
      </c>
      <c r="T3988">
        <v>6.9953120798211366</v>
      </c>
      <c r="U3988">
        <v>0.60346908092667739</v>
      </c>
      <c r="V3988">
        <v>7.3515281851657122</v>
      </c>
      <c r="W3988">
        <v>12.426550140858501</v>
      </c>
      <c r="X3988">
        <v>3.0453171636528609</v>
      </c>
      <c r="Y3988">
        <v>-3.1889307868793182E-3</v>
      </c>
      <c r="Z3988">
        <v>2.8097163354507741</v>
      </c>
      <c r="AA3988">
        <v>2.798356644963329</v>
      </c>
      <c r="AB3988">
        <v>3.4117026472599399</v>
      </c>
      <c r="AC3988">
        <v>8.1533077376285235</v>
      </c>
      <c r="AD3988">
        <v>-2.7588232686889702</v>
      </c>
      <c r="AE3988">
        <v>1.404109216262728</v>
      </c>
      <c r="AF3988">
        <v>-1.4844182344688099</v>
      </c>
      <c r="AG3988">
        <v>0.50582897107644964</v>
      </c>
      <c r="AH3988">
        <v>7.8959266883327661</v>
      </c>
      <c r="AI3988">
        <v>4.3123455984800394</v>
      </c>
      <c r="AJ3988">
        <v>5.2250717500341493</v>
      </c>
      <c r="AK3988">
        <v>2.2747774488085519</v>
      </c>
      <c r="AL3988">
        <v>7.0891631251963627</v>
      </c>
      <c r="AM3988">
        <v>2.1291586094632331</v>
      </c>
      <c r="AN3988">
        <v>2.2706361251555012</v>
      </c>
      <c r="AO3988">
        <v>6.3019327906092659</v>
      </c>
      <c r="AP3988">
        <v>7.2011356520441216</v>
      </c>
      <c r="AQ3988">
        <v>6.9576117632333734</v>
      </c>
      <c r="AR3988">
        <v>6.1005199853438663</v>
      </c>
      <c r="AS3988">
        <v>3.6821547100997609</v>
      </c>
      <c r="AT3988">
        <v>1.4321076392383341</v>
      </c>
      <c r="AU3988">
        <v>-0.26006941744305401</v>
      </c>
      <c r="AV3988">
        <v>2.2691371527307602</v>
      </c>
    </row>
    <row r="3989" spans="1:48" x14ac:dyDescent="0.25">
      <c r="A3989" s="2">
        <v>44013</v>
      </c>
      <c r="B3989">
        <v>2013</v>
      </c>
      <c r="C3989">
        <v>710</v>
      </c>
      <c r="D3989">
        <v>11.62781394228409</v>
      </c>
      <c r="E3989">
        <v>13.51915933209291</v>
      </c>
      <c r="F3989">
        <v>10.476735068152831</v>
      </c>
      <c r="G3989">
        <v>3.441860807775599</v>
      </c>
      <c r="H3989">
        <v>-2.8763497917915442</v>
      </c>
      <c r="I3989">
        <v>5.9442384539730719</v>
      </c>
      <c r="J3989">
        <v>-2.8653614485336321</v>
      </c>
      <c r="K3989">
        <v>8.2756320750305932</v>
      </c>
      <c r="L3989">
        <v>0.15018158925763639</v>
      </c>
      <c r="M3989">
        <v>10.64806835395542</v>
      </c>
      <c r="N3989">
        <v>3.2905720182617499</v>
      </c>
      <c r="O3989">
        <v>3.320571631047065</v>
      </c>
      <c r="P3989">
        <v>14.22214936148707</v>
      </c>
      <c r="Q3989">
        <v>12.49340745449561</v>
      </c>
      <c r="R3989">
        <v>5.4110954560183444</v>
      </c>
      <c r="S3989">
        <v>2.8681575468064051</v>
      </c>
      <c r="T3989">
        <v>2.6740128634095361</v>
      </c>
      <c r="U3989">
        <v>-1.832398153423431</v>
      </c>
      <c r="V3989">
        <v>-8.3738888872375679</v>
      </c>
      <c r="W3989">
        <v>5.6416483402374151</v>
      </c>
      <c r="X3989">
        <v>4.06029622575661</v>
      </c>
      <c r="Y3989">
        <v>-1.6035242034305619</v>
      </c>
      <c r="Z3989">
        <v>-0.93977719765948597</v>
      </c>
      <c r="AA3989">
        <v>8.7116581033116258</v>
      </c>
      <c r="AB3989">
        <v>9.6530900016370769</v>
      </c>
      <c r="AC3989">
        <v>7.2181271744816478</v>
      </c>
      <c r="AD3989">
        <v>7.5172443297856884</v>
      </c>
      <c r="AE3989">
        <v>7.178670167452661</v>
      </c>
      <c r="AF3989">
        <v>9.5432630895251123</v>
      </c>
      <c r="AG3989">
        <v>2.0308095324453208</v>
      </c>
      <c r="AH3989">
        <v>3.8060272633381849</v>
      </c>
      <c r="AI3989">
        <v>0.2489590785553997</v>
      </c>
      <c r="AJ3989">
        <v>5.1521329443294128</v>
      </c>
      <c r="AK3989">
        <v>0.43155485545875999</v>
      </c>
      <c r="AL3989">
        <v>4.3116038560220726</v>
      </c>
      <c r="AM3989">
        <v>9.2083279393701858</v>
      </c>
      <c r="AN3989">
        <v>6.6045664695026494</v>
      </c>
      <c r="AO3989">
        <v>5.0352727931143324</v>
      </c>
      <c r="AP3989">
        <v>0.59618201894418021</v>
      </c>
      <c r="AQ3989">
        <v>4.466702592126226</v>
      </c>
      <c r="AR3989">
        <v>2.8669460062774159</v>
      </c>
      <c r="AS3989">
        <v>6.043974172506994</v>
      </c>
      <c r="AT3989">
        <v>1.391043774931666</v>
      </c>
      <c r="AU3989">
        <v>6.5075572652188551</v>
      </c>
      <c r="AV3989">
        <v>5.9204123783580087</v>
      </c>
    </row>
    <row r="3990" spans="1:48" x14ac:dyDescent="0.25">
      <c r="A3990" s="2">
        <v>44044</v>
      </c>
      <c r="B3990">
        <v>2013</v>
      </c>
      <c r="C3990">
        <v>710</v>
      </c>
      <c r="D3990">
        <v>8.2085593578826277</v>
      </c>
      <c r="E3990">
        <v>2.8309751893155211</v>
      </c>
      <c r="F3990">
        <v>3.5188539906544358</v>
      </c>
      <c r="G3990">
        <v>5.4490026385833001</v>
      </c>
      <c r="H3990">
        <v>-2.1904115150482069</v>
      </c>
      <c r="I3990">
        <v>-1.233681167735867</v>
      </c>
      <c r="J3990">
        <v>1.023265647522642</v>
      </c>
      <c r="K3990">
        <v>-3.6822497162750429</v>
      </c>
      <c r="L3990">
        <v>1.9494177402286099</v>
      </c>
      <c r="M3990">
        <v>-9.7588020482223143</v>
      </c>
      <c r="N3990">
        <v>3.6323347073961232</v>
      </c>
      <c r="O3990">
        <v>7.4588136339524436</v>
      </c>
      <c r="P3990">
        <v>-8.8921346653530691</v>
      </c>
      <c r="Q3990">
        <v>-1.402148222030408</v>
      </c>
      <c r="R3990">
        <v>3.1538532672659829</v>
      </c>
      <c r="S3990">
        <v>0.60422098235561883</v>
      </c>
      <c r="T3990">
        <v>0.75706176820979909</v>
      </c>
      <c r="U3990">
        <v>8.3818744684908353</v>
      </c>
      <c r="V3990">
        <v>-8.3651618864840405</v>
      </c>
      <c r="W3990">
        <v>0.92281993969989262</v>
      </c>
      <c r="X3990">
        <v>2.5019880294722801</v>
      </c>
      <c r="Y3990">
        <v>7.6083047532525372</v>
      </c>
      <c r="Z3990">
        <v>5.460310529761836</v>
      </c>
      <c r="AA3990">
        <v>6.4132100343302634</v>
      </c>
      <c r="AB3990">
        <v>5.2635177268919984</v>
      </c>
      <c r="AC3990">
        <v>2.0566097274635098</v>
      </c>
      <c r="AD3990">
        <v>2.473410949605892</v>
      </c>
      <c r="AE3990">
        <v>8.3766892500195986</v>
      </c>
      <c r="AF3990">
        <v>7.4930477662231487</v>
      </c>
      <c r="AG3990">
        <v>1.9161321665595029E-2</v>
      </c>
      <c r="AH3990">
        <v>3.5850968005432642</v>
      </c>
      <c r="AI3990">
        <v>1.63734504552806</v>
      </c>
      <c r="AJ3990">
        <v>1.5377794216935079</v>
      </c>
      <c r="AK3990">
        <v>12.662997798349579</v>
      </c>
      <c r="AL3990">
        <v>2.7985651651372572</v>
      </c>
      <c r="AM3990">
        <v>4.3422551712928534</v>
      </c>
      <c r="AN3990">
        <v>4.0619824287762674</v>
      </c>
      <c r="AO3990">
        <v>6.435060085406108</v>
      </c>
      <c r="AP3990">
        <v>4.5483269354624767</v>
      </c>
      <c r="AQ3990">
        <v>5.6023305371850407</v>
      </c>
      <c r="AR3990">
        <v>4.7665453128537649</v>
      </c>
      <c r="AS3990">
        <v>5.3906573341976349</v>
      </c>
      <c r="AT3990">
        <v>3.5429162328086461</v>
      </c>
      <c r="AU3990">
        <v>0.93194690056328522</v>
      </c>
      <c r="AV3990">
        <v>7.500673572178429</v>
      </c>
    </row>
    <row r="3991" spans="1:48" x14ac:dyDescent="0.25">
      <c r="A3991" s="2">
        <v>44075</v>
      </c>
      <c r="B3991">
        <v>2013</v>
      </c>
      <c r="C3991">
        <v>710</v>
      </c>
      <c r="D3991">
        <v>-1.1326184101946859</v>
      </c>
      <c r="E3991">
        <v>-3.7603384702091009</v>
      </c>
      <c r="F3991">
        <v>0.62396818490038086</v>
      </c>
      <c r="G3991">
        <v>-6.742156625648688</v>
      </c>
      <c r="H3991">
        <v>-9.501900232580363</v>
      </c>
      <c r="I3991">
        <v>-0.89211523112308067</v>
      </c>
      <c r="J3991">
        <v>-0.73931094032904099</v>
      </c>
      <c r="K3991">
        <v>-1.6592973106122619</v>
      </c>
      <c r="L3991">
        <v>-3.060089411777656</v>
      </c>
      <c r="M3991">
        <v>-4.0639729477473967</v>
      </c>
      <c r="N3991">
        <v>0.35901620953791008</v>
      </c>
      <c r="O3991">
        <v>-6.7819273085903644</v>
      </c>
      <c r="P3991">
        <v>-7.071888338880572</v>
      </c>
      <c r="Q3991">
        <v>-3.859376341562426</v>
      </c>
      <c r="R3991">
        <v>-9.1865116671386193</v>
      </c>
      <c r="S3991">
        <v>1.0908340109497821</v>
      </c>
      <c r="T3991">
        <v>-12.522329205110751</v>
      </c>
      <c r="U3991">
        <v>-1.739849134706017</v>
      </c>
      <c r="V3991">
        <v>0.4706174370903593</v>
      </c>
      <c r="W3991">
        <v>-7.0608566153010033</v>
      </c>
      <c r="X3991">
        <v>-1.4934603694083499</v>
      </c>
      <c r="Y3991">
        <v>1.100492243783169</v>
      </c>
      <c r="Z3991">
        <v>-8.8427580611050711</v>
      </c>
      <c r="AA3991">
        <v>-0.92035826923593245</v>
      </c>
      <c r="AB3991">
        <v>-0.73968739289340668</v>
      </c>
      <c r="AC3991">
        <v>3.1275274750609761</v>
      </c>
      <c r="AD3991">
        <v>-6.172837112199181</v>
      </c>
      <c r="AE3991">
        <v>-3.6745568142988461</v>
      </c>
      <c r="AF3991">
        <v>-8.0015941500530818</v>
      </c>
      <c r="AG3991">
        <v>-5.307400104506832</v>
      </c>
      <c r="AH3991">
        <v>-5.6402146950682912</v>
      </c>
      <c r="AI3991">
        <v>-5.5661082615642616</v>
      </c>
      <c r="AJ3991">
        <v>-4.4635989081348022</v>
      </c>
      <c r="AK3991">
        <v>-2.6007489037988001</v>
      </c>
      <c r="AL3991">
        <v>-1.2086541037644949</v>
      </c>
      <c r="AM3991">
        <v>1.2399671744679039</v>
      </c>
      <c r="AN3991">
        <v>-10.66912209542382</v>
      </c>
      <c r="AO3991">
        <v>-3.0602440188425399</v>
      </c>
      <c r="AP3991">
        <v>-9.714076340346999</v>
      </c>
      <c r="AQ3991">
        <v>-6.8082965549817631</v>
      </c>
      <c r="AR3991">
        <v>-4.5150322903017681</v>
      </c>
      <c r="AS3991">
        <v>-4.8504338390632844</v>
      </c>
      <c r="AT3991">
        <v>-4.9913131957155183</v>
      </c>
      <c r="AU3991">
        <v>-8.8245851475783681</v>
      </c>
      <c r="AV3991">
        <v>-3.739806981471228</v>
      </c>
    </row>
    <row r="3992" spans="1:48" x14ac:dyDescent="0.25">
      <c r="A3992" s="2">
        <v>44105</v>
      </c>
      <c r="B3992">
        <v>2013</v>
      </c>
      <c r="C3992">
        <v>710</v>
      </c>
      <c r="D3992">
        <v>8.1135240840210407</v>
      </c>
      <c r="E3992">
        <v>-0.65368438761738146</v>
      </c>
      <c r="F3992">
        <v>1.1855199567753829</v>
      </c>
      <c r="G3992">
        <v>-4.8735783857122961</v>
      </c>
      <c r="H3992">
        <v>-2.3299354391966509</v>
      </c>
      <c r="I3992">
        <v>0.53561154369756725</v>
      </c>
      <c r="J3992">
        <v>7.9404278155824626</v>
      </c>
      <c r="K3992">
        <v>-1.533508117759208</v>
      </c>
      <c r="L3992">
        <v>-2.697326597073491</v>
      </c>
      <c r="M3992">
        <v>-0.1598725094333564</v>
      </c>
      <c r="N3992">
        <v>-2.6899272081656211</v>
      </c>
      <c r="O3992">
        <v>-0.13768996172962569</v>
      </c>
      <c r="P3992">
        <v>-2.5395054312394749</v>
      </c>
      <c r="Q3992">
        <v>-0.28733814213079972</v>
      </c>
      <c r="R3992">
        <v>-1.143089511404394</v>
      </c>
      <c r="S3992">
        <v>2.32735994306843</v>
      </c>
      <c r="T3992">
        <v>6.2475880892502778</v>
      </c>
      <c r="U3992">
        <v>-6.314019840364371</v>
      </c>
      <c r="V3992">
        <v>-12.55802839808247</v>
      </c>
      <c r="W3992">
        <v>0.47929411195253291</v>
      </c>
      <c r="X3992">
        <v>-5.5695020754413012</v>
      </c>
      <c r="Y3992">
        <v>-1.604805597952996</v>
      </c>
      <c r="Z3992">
        <v>-0.46664078489976341</v>
      </c>
      <c r="AA3992">
        <v>-0.77698972030920688</v>
      </c>
      <c r="AB3992">
        <v>-4.549613222611093</v>
      </c>
      <c r="AC3992">
        <v>0.63220804737595948</v>
      </c>
      <c r="AD3992">
        <v>-13.89731850384595</v>
      </c>
      <c r="AE3992">
        <v>-7.6287552858202208</v>
      </c>
      <c r="AF3992">
        <v>-7.1246957365922352</v>
      </c>
      <c r="AG3992">
        <v>-2.7259218027302139</v>
      </c>
      <c r="AH3992">
        <v>-6.9066087288231053</v>
      </c>
      <c r="AI3992">
        <v>-4.0148334530178413</v>
      </c>
      <c r="AJ3992">
        <v>-5.9750909417330194</v>
      </c>
      <c r="AK3992">
        <v>-8.0500708664070331</v>
      </c>
      <c r="AL3992">
        <v>-2.3892923406694129</v>
      </c>
      <c r="AM3992">
        <v>-2.757600459537624</v>
      </c>
      <c r="AN3992">
        <v>-16.02217965459689</v>
      </c>
      <c r="AO3992">
        <v>-10.24298603821107</v>
      </c>
      <c r="AP3992">
        <v>-1.5313841142461699</v>
      </c>
      <c r="AQ3992">
        <v>1.214594337139996E-2</v>
      </c>
      <c r="AR3992">
        <v>-4.7996489893933569</v>
      </c>
      <c r="AS3992">
        <v>-3.260690710301084</v>
      </c>
      <c r="AT3992">
        <v>-5.0565855777691464</v>
      </c>
      <c r="AU3992">
        <v>-8.612167051199604E-2</v>
      </c>
      <c r="AV3992">
        <v>-2.6107638319805671</v>
      </c>
    </row>
    <row r="3993" spans="1:48" x14ac:dyDescent="0.25">
      <c r="A3993" s="2">
        <v>44136</v>
      </c>
      <c r="B3993">
        <v>2013</v>
      </c>
      <c r="C3993">
        <v>710</v>
      </c>
      <c r="D3993">
        <v>-2.455776501631612</v>
      </c>
      <c r="E3993">
        <v>4.5725205221025522</v>
      </c>
      <c r="F3993">
        <v>8.6478860383249803</v>
      </c>
      <c r="G3993">
        <v>9.6094516922780251</v>
      </c>
      <c r="H3993">
        <v>24.880382677654332</v>
      </c>
      <c r="I3993">
        <v>10.65369202374602</v>
      </c>
      <c r="J3993">
        <v>7.6055514108299027</v>
      </c>
      <c r="K3993">
        <v>7.370157539143718</v>
      </c>
      <c r="L3993">
        <v>18.981119271769352</v>
      </c>
      <c r="M3993">
        <v>14.583961893920421</v>
      </c>
      <c r="N3993">
        <v>3.8908530229958989</v>
      </c>
      <c r="O3993">
        <v>20.503662479904609</v>
      </c>
      <c r="P3993">
        <v>23.731533909368821</v>
      </c>
      <c r="Q3993">
        <v>10.57116857033704</v>
      </c>
      <c r="R3993">
        <v>20.588553175065069</v>
      </c>
      <c r="S3993">
        <v>20.301528435967931</v>
      </c>
      <c r="T3993">
        <v>13.48862191174698</v>
      </c>
      <c r="U3993">
        <v>3.0972235134616888</v>
      </c>
      <c r="V3993">
        <v>23.78740072888213</v>
      </c>
      <c r="W3993">
        <v>12.80881357793959</v>
      </c>
      <c r="X3993">
        <v>9.2898076087417856</v>
      </c>
      <c r="Y3993">
        <v>12.489195708484701</v>
      </c>
      <c r="Z3993">
        <v>32.055000970697421</v>
      </c>
      <c r="AA3993">
        <v>9.9592826134832002</v>
      </c>
      <c r="AB3993">
        <v>16.408916786613268</v>
      </c>
      <c r="AC3993">
        <v>17.872663546162709</v>
      </c>
      <c r="AD3993">
        <v>30.681148218670302</v>
      </c>
      <c r="AE3993">
        <v>16.298342178506989</v>
      </c>
      <c r="AF3993">
        <v>21.438731381677599</v>
      </c>
      <c r="AG3993">
        <v>13.04602463677211</v>
      </c>
      <c r="AH3993">
        <v>26.851825916449261</v>
      </c>
      <c r="AI3993">
        <v>29.529490840067488</v>
      </c>
      <c r="AJ3993">
        <v>23.135126380451741</v>
      </c>
      <c r="AK3993">
        <v>16.996578947517978</v>
      </c>
      <c r="AL3993">
        <v>14.08367527752752</v>
      </c>
      <c r="AM3993">
        <v>9.5805951282180946</v>
      </c>
      <c r="AN3993">
        <v>28.15951837275183</v>
      </c>
      <c r="AO3993">
        <v>17.15027405502871</v>
      </c>
      <c r="AP3993">
        <v>21.698691356077251</v>
      </c>
      <c r="AQ3993">
        <v>15.887578095172049</v>
      </c>
      <c r="AR3993">
        <v>22.91774792137533</v>
      </c>
      <c r="AS3993">
        <v>13.84354968319972</v>
      </c>
      <c r="AT3993">
        <v>16.78046495049508</v>
      </c>
      <c r="AU3993">
        <v>9.7055080052100617</v>
      </c>
      <c r="AV3993">
        <v>11.56132474110454</v>
      </c>
    </row>
    <row r="3994" spans="1:48" x14ac:dyDescent="0.25">
      <c r="A3994" s="2">
        <v>44166</v>
      </c>
      <c r="B3994">
        <v>2013</v>
      </c>
      <c r="C3994">
        <v>710</v>
      </c>
      <c r="D3994">
        <v>0.86080731694890833</v>
      </c>
      <c r="E3994">
        <v>3.8522403394770639</v>
      </c>
      <c r="F3994">
        <v>10.1899466867893</v>
      </c>
      <c r="G3994">
        <v>10.85302640634325</v>
      </c>
      <c r="H3994">
        <v>2.8519425867405079</v>
      </c>
      <c r="I3994">
        <v>9.8159948726683091</v>
      </c>
      <c r="J3994">
        <v>5.2346450892232887</v>
      </c>
      <c r="K3994">
        <v>4.0973063544150534</v>
      </c>
      <c r="L3994">
        <v>2.6574527979191132</v>
      </c>
      <c r="M3994">
        <v>12.44434964092498</v>
      </c>
      <c r="N3994">
        <v>1.2449132498069779</v>
      </c>
      <c r="O3994">
        <v>7.8791844013155643</v>
      </c>
      <c r="P3994">
        <v>13.64825034366217</v>
      </c>
      <c r="Q3994">
        <v>9.901897981647112</v>
      </c>
      <c r="R3994">
        <v>24.797158554865089</v>
      </c>
      <c r="S3994">
        <v>6.5336225103098444</v>
      </c>
      <c r="T3994">
        <v>5.8980173625125198</v>
      </c>
      <c r="U3994">
        <v>-1.601399391627623</v>
      </c>
      <c r="V3994">
        <v>20.361874579746161</v>
      </c>
      <c r="W3994">
        <v>-0.15798647753079151</v>
      </c>
      <c r="X3994">
        <v>4.8815618179947506</v>
      </c>
      <c r="Y3994">
        <v>4.1379419068257928</v>
      </c>
      <c r="Z3994">
        <v>12.491414833054669</v>
      </c>
      <c r="AA3994">
        <v>3.5576658943575978</v>
      </c>
      <c r="AB3994">
        <v>3.1696035315661231</v>
      </c>
      <c r="AC3994">
        <v>16.802156391167092</v>
      </c>
      <c r="AD3994">
        <v>3.427108557290981</v>
      </c>
      <c r="AE3994">
        <v>2.562413598426017</v>
      </c>
      <c r="AF3994">
        <v>5.6235511246037104</v>
      </c>
      <c r="AG3994">
        <v>10.56425327113462</v>
      </c>
      <c r="AH3994">
        <v>3.6584416362977161</v>
      </c>
      <c r="AI3994">
        <v>2.774745487855768</v>
      </c>
      <c r="AJ3994">
        <v>2.3353747641828848</v>
      </c>
      <c r="AK3994">
        <v>5.769539217484021</v>
      </c>
      <c r="AL3994">
        <v>6.345468842455837</v>
      </c>
      <c r="AM3994">
        <v>7.0062889422390251</v>
      </c>
      <c r="AN3994">
        <v>8.2792137203435257</v>
      </c>
      <c r="AO3994">
        <v>6.0312967154114272</v>
      </c>
      <c r="AP3994">
        <v>11.89466505492636</v>
      </c>
      <c r="AQ3994">
        <v>6.0491636271279736</v>
      </c>
      <c r="AR3994">
        <v>2.872161253638716</v>
      </c>
      <c r="AS3994">
        <v>3.618991760136181</v>
      </c>
      <c r="AT3994">
        <v>5.4559073950107404</v>
      </c>
      <c r="AU3994">
        <v>8.7748976910521748</v>
      </c>
      <c r="AV3994">
        <v>4.1157026757714164</v>
      </c>
    </row>
    <row r="3995" spans="1:48" x14ac:dyDescent="0.25">
      <c r="A3995" s="2">
        <v>44197</v>
      </c>
      <c r="B3995">
        <v>2013</v>
      </c>
      <c r="C3995">
        <v>710</v>
      </c>
      <c r="D3995">
        <v>10.824202582440989</v>
      </c>
      <c r="E3995">
        <v>4.7078140484049236</v>
      </c>
      <c r="F3995">
        <v>-2.3305885733210459</v>
      </c>
      <c r="G3995">
        <v>2.298522275873438</v>
      </c>
      <c r="H3995">
        <v>7.3065707655106671E-2</v>
      </c>
      <c r="I3995">
        <v>2.705123034730383</v>
      </c>
      <c r="J3995">
        <v>-7.965578376792104</v>
      </c>
      <c r="K3995">
        <v>-4.1256733817331304</v>
      </c>
      <c r="L3995">
        <v>0.95382844967437652</v>
      </c>
      <c r="M3995">
        <v>2.5133154837853059E-2</v>
      </c>
      <c r="N3995">
        <v>1.060659829646005</v>
      </c>
      <c r="O3995">
        <v>-6.4946529588149282</v>
      </c>
      <c r="P3995">
        <v>-7.8307930583671483</v>
      </c>
      <c r="Q3995">
        <v>-12.05935866345869</v>
      </c>
      <c r="R3995">
        <v>-14.00045784475869</v>
      </c>
      <c r="S3995">
        <v>-4.2423646837333129</v>
      </c>
      <c r="T3995">
        <v>-2.9212106057543989</v>
      </c>
      <c r="U3995">
        <v>7.6140944938156707</v>
      </c>
      <c r="V3995">
        <v>-3.081098908980628</v>
      </c>
      <c r="W3995">
        <v>1.2934874396917979</v>
      </c>
      <c r="X3995">
        <v>-2.0561858983301429</v>
      </c>
      <c r="Y3995">
        <v>-1.0083883555186861</v>
      </c>
      <c r="Z3995">
        <v>2.258024732117736</v>
      </c>
      <c r="AA3995">
        <v>-3.6705459299248622</v>
      </c>
      <c r="AB3995">
        <v>2.2178382019820031</v>
      </c>
      <c r="AC3995">
        <v>1.3399266397198679</v>
      </c>
      <c r="AD3995">
        <v>-9.1404412342887991</v>
      </c>
      <c r="AE3995">
        <v>1.9887106825071439</v>
      </c>
      <c r="AF3995">
        <v>6.8512500596917825E-2</v>
      </c>
      <c r="AG3995">
        <v>-1.959513084690456</v>
      </c>
      <c r="AH3995">
        <v>-3.8606228947682948</v>
      </c>
      <c r="AI3995">
        <v>-4.5471274670272681</v>
      </c>
      <c r="AJ3995">
        <v>-2.372109509718912</v>
      </c>
      <c r="AK3995">
        <v>3.7284514552888841</v>
      </c>
      <c r="AL3995">
        <v>2.446489387197448</v>
      </c>
      <c r="AM3995">
        <v>-3.7450474766230868</v>
      </c>
      <c r="AN3995">
        <v>-1.56288625295451</v>
      </c>
      <c r="AO3995">
        <v>-1.841138944985055</v>
      </c>
      <c r="AP3995">
        <v>1.8615427614104401</v>
      </c>
      <c r="AQ3995">
        <v>3.3719518765162881E-2</v>
      </c>
      <c r="AR3995">
        <v>-3.0637113556814759</v>
      </c>
      <c r="AS3995">
        <v>-1.01666242079631</v>
      </c>
      <c r="AT3995">
        <v>-0.24745353262710659</v>
      </c>
      <c r="AU3995">
        <v>1.650906152549658</v>
      </c>
      <c r="AV3995">
        <v>-0.93591896604783287</v>
      </c>
    </row>
    <row r="3996" spans="1:48" x14ac:dyDescent="0.25">
      <c r="A3996" s="2">
        <v>44228</v>
      </c>
      <c r="B3996">
        <v>2013</v>
      </c>
      <c r="C3996">
        <v>710</v>
      </c>
      <c r="D3996">
        <v>-4.235777666931984</v>
      </c>
      <c r="E3996">
        <v>-5.8140310922326854</v>
      </c>
      <c r="F3996">
        <v>5.2626206338965753</v>
      </c>
      <c r="G3996">
        <v>14.45679195173928</v>
      </c>
      <c r="H3996">
        <v>1.827564780444169</v>
      </c>
      <c r="I3996">
        <v>2.9115708010844839</v>
      </c>
      <c r="J3996">
        <v>1.886190513374508</v>
      </c>
      <c r="K3996">
        <v>0.19258027368473929</v>
      </c>
      <c r="L3996">
        <v>2.6541467399910701</v>
      </c>
      <c r="M3996">
        <v>7.9551758847334453</v>
      </c>
      <c r="N3996">
        <v>-2.8915478536265642</v>
      </c>
      <c r="O3996">
        <v>7.2880620006330776</v>
      </c>
      <c r="P3996">
        <v>-6.3169552520708114</v>
      </c>
      <c r="Q3996">
        <v>11.00679978858359</v>
      </c>
      <c r="R3996">
        <v>1.782710602344673</v>
      </c>
      <c r="S3996">
        <v>0.41798228364460233</v>
      </c>
      <c r="T3996">
        <v>2.4331847579224242</v>
      </c>
      <c r="U3996">
        <v>-1.464617898236986</v>
      </c>
      <c r="V3996">
        <v>-2.4509493337462112</v>
      </c>
      <c r="W3996">
        <v>-10.715715189216279</v>
      </c>
      <c r="X3996">
        <v>-2.3239098358947659</v>
      </c>
      <c r="Y3996">
        <v>1.51570525325353</v>
      </c>
      <c r="Z3996">
        <v>4.1086790426060782</v>
      </c>
      <c r="AA3996">
        <v>0.6452206560643603</v>
      </c>
      <c r="AB3996">
        <v>2.825691289157239</v>
      </c>
      <c r="AC3996">
        <v>0.2123883765261958</v>
      </c>
      <c r="AD3996">
        <v>7.1290135281520728</v>
      </c>
      <c r="AE3996">
        <v>-1.2327082709862489</v>
      </c>
      <c r="AF3996">
        <v>4.4187980256676704</v>
      </c>
      <c r="AG3996">
        <v>-3.9223535539782528</v>
      </c>
      <c r="AH3996">
        <v>5.6950337233636414</v>
      </c>
      <c r="AI3996">
        <v>5.2216676236797266</v>
      </c>
      <c r="AJ3996">
        <v>-1.099919268446226</v>
      </c>
      <c r="AK3996">
        <v>-3.6863711011065341</v>
      </c>
      <c r="AL3996">
        <v>3.8234581114310999</v>
      </c>
      <c r="AM3996">
        <v>-0.2467726727687802</v>
      </c>
      <c r="AN3996">
        <v>-2.5975250007356232</v>
      </c>
      <c r="AO3996">
        <v>2.069103380994219</v>
      </c>
      <c r="AP3996">
        <v>3.2161392736485661</v>
      </c>
      <c r="AQ3996">
        <v>2.6593985281665899</v>
      </c>
      <c r="AR3996">
        <v>4.9765069804110329</v>
      </c>
      <c r="AS3996">
        <v>5.6077659971341287</v>
      </c>
      <c r="AT3996">
        <v>3.5944005841736848</v>
      </c>
      <c r="AU3996">
        <v>-0.174602419078318</v>
      </c>
      <c r="AV3996">
        <v>2.6063349789219981</v>
      </c>
    </row>
    <row r="3997" spans="1:48" x14ac:dyDescent="0.25">
      <c r="A3997" s="2">
        <v>44256</v>
      </c>
      <c r="B3997">
        <v>2013</v>
      </c>
      <c r="C3997">
        <v>710</v>
      </c>
      <c r="D3997">
        <v>-8.5119947086770296</v>
      </c>
      <c r="E3997">
        <v>2.1008711963685029</v>
      </c>
      <c r="F3997">
        <v>2.284555198057459</v>
      </c>
      <c r="G3997">
        <v>7.1481392570382773</v>
      </c>
      <c r="H3997">
        <v>2.4463991106077549</v>
      </c>
      <c r="I3997">
        <v>6.2226660728293082</v>
      </c>
      <c r="J3997">
        <v>-4.4723204850076854</v>
      </c>
      <c r="K3997">
        <v>-1.959622692622998</v>
      </c>
      <c r="L3997">
        <v>5.0471481714259534</v>
      </c>
      <c r="M3997">
        <v>8.403848948635062</v>
      </c>
      <c r="N3997">
        <v>4.3004971717784954</v>
      </c>
      <c r="O3997">
        <v>-10.9054128364082</v>
      </c>
      <c r="P3997">
        <v>4.2884203734204762</v>
      </c>
      <c r="Q3997">
        <v>-3.6888837686750779</v>
      </c>
      <c r="R3997">
        <v>-5.4426053256651841</v>
      </c>
      <c r="S3997">
        <v>8.3708837297592034</v>
      </c>
      <c r="T3997">
        <v>-7.7205880765532591</v>
      </c>
      <c r="U3997">
        <v>-9.4744073674018381</v>
      </c>
      <c r="V3997">
        <v>-15.58379438672789</v>
      </c>
      <c r="W3997">
        <v>-1.096786260515592</v>
      </c>
      <c r="X3997">
        <v>2.8499336602453962</v>
      </c>
      <c r="Y3997">
        <v>1.186899951612497</v>
      </c>
      <c r="Z3997">
        <v>2.6336588932181599</v>
      </c>
      <c r="AA3997">
        <v>8.7885497654615961</v>
      </c>
      <c r="AB3997">
        <v>6.0580402768803276</v>
      </c>
      <c r="AC3997">
        <v>0.2569657210844678</v>
      </c>
      <c r="AD3997">
        <v>4.265544667496135</v>
      </c>
      <c r="AE3997">
        <v>-1.6038073582648309</v>
      </c>
      <c r="AF3997">
        <v>6.5154191105137871</v>
      </c>
      <c r="AG3997">
        <v>1.606882145708832</v>
      </c>
      <c r="AH3997">
        <v>4.7138270359571077</v>
      </c>
      <c r="AI3997">
        <v>0.51802605629553966</v>
      </c>
      <c r="AJ3997">
        <v>0.92800993297499357</v>
      </c>
      <c r="AK3997">
        <v>5.2513932981883782</v>
      </c>
      <c r="AL3997">
        <v>4.5397249437233453</v>
      </c>
      <c r="AM3997">
        <v>1.229144321787135</v>
      </c>
      <c r="AN3997">
        <v>-3.5389969307146112</v>
      </c>
      <c r="AO3997">
        <v>4.085470384288814</v>
      </c>
      <c r="AP3997">
        <v>0.34838502362135593</v>
      </c>
      <c r="AQ3997">
        <v>0.71261150099337645</v>
      </c>
      <c r="AR3997">
        <v>2.666707507321497</v>
      </c>
      <c r="AS3997">
        <v>5.0144319014468364</v>
      </c>
      <c r="AT3997">
        <v>2.7489496883598812</v>
      </c>
      <c r="AU3997">
        <v>-1.779860480738837</v>
      </c>
      <c r="AV3997">
        <v>3.7572327249471682</v>
      </c>
    </row>
    <row r="3998" spans="1:48" x14ac:dyDescent="0.25">
      <c r="A3998" s="2">
        <v>44287</v>
      </c>
      <c r="B3998">
        <v>2013</v>
      </c>
      <c r="C3998">
        <v>710</v>
      </c>
      <c r="D3998">
        <v>2.1731227510173761</v>
      </c>
      <c r="E3998">
        <v>-2.6918295189325652</v>
      </c>
      <c r="F3998">
        <v>-0.91419105890648833</v>
      </c>
      <c r="G3998">
        <v>15.251893880875089</v>
      </c>
      <c r="H3998">
        <v>-0.94581603719565699</v>
      </c>
      <c r="I3998">
        <v>-0.11510007772158599</v>
      </c>
      <c r="J3998">
        <v>-0.1622660587656366</v>
      </c>
      <c r="K3998">
        <v>3.432362117259991</v>
      </c>
      <c r="L3998">
        <v>3.1950152780713559</v>
      </c>
      <c r="M3998">
        <v>-9.0906587719305048</v>
      </c>
      <c r="N3998">
        <v>3.278771014344994</v>
      </c>
      <c r="O3998">
        <v>-6.3845689880147276</v>
      </c>
      <c r="P3998">
        <v>6.4516916907241928</v>
      </c>
      <c r="Q3998">
        <v>7.4744220116040214</v>
      </c>
      <c r="R3998">
        <v>-6.9523217081705502</v>
      </c>
      <c r="S3998">
        <v>2.8837814158664932</v>
      </c>
      <c r="T3998">
        <v>1.9284235112186241</v>
      </c>
      <c r="U3998">
        <v>0.52732037303915291</v>
      </c>
      <c r="V3998">
        <v>1.5857364623906189</v>
      </c>
      <c r="W3998">
        <v>3.8298290768939758</v>
      </c>
      <c r="X3998">
        <v>4.5208688465929736</v>
      </c>
      <c r="Y3998">
        <v>-1.524114437286483</v>
      </c>
      <c r="Z3998">
        <v>4.0986545085184289</v>
      </c>
      <c r="AA3998">
        <v>0.94172568418215974</v>
      </c>
      <c r="AB3998">
        <v>4.348073082374837</v>
      </c>
      <c r="AC3998">
        <v>2.9567845718083912</v>
      </c>
      <c r="AD3998">
        <v>7.2400893690178769</v>
      </c>
      <c r="AE3998">
        <v>6.9361110474420729</v>
      </c>
      <c r="AF3998">
        <v>3.7486377998444449</v>
      </c>
      <c r="AG3998">
        <v>1.8718246668004701</v>
      </c>
      <c r="AH3998">
        <v>0.51785814998082103</v>
      </c>
      <c r="AI3998">
        <v>5.4842955289986728</v>
      </c>
      <c r="AJ3998">
        <v>6.9655123122043028</v>
      </c>
      <c r="AK3998">
        <v>4.1227255963437459</v>
      </c>
      <c r="AL3998">
        <v>5.2569316153961321</v>
      </c>
      <c r="AM3998">
        <v>6.9161468490317679</v>
      </c>
      <c r="AN3998">
        <v>9.3671149660629958</v>
      </c>
      <c r="AO3998">
        <v>3.5707191738127979</v>
      </c>
      <c r="AP3998">
        <v>5.7339157847228428</v>
      </c>
      <c r="AQ3998">
        <v>4.9316255402981568</v>
      </c>
      <c r="AR3998">
        <v>6.2263231647850192</v>
      </c>
      <c r="AS3998">
        <v>4.4708647781980249</v>
      </c>
      <c r="AT3998">
        <v>4.3819126455387769</v>
      </c>
      <c r="AU3998">
        <v>6.3181753122728557</v>
      </c>
      <c r="AV3998">
        <v>5.4407712659594987</v>
      </c>
    </row>
    <row r="3999" spans="1:48" x14ac:dyDescent="0.25">
      <c r="A3999" s="2">
        <v>44317</v>
      </c>
      <c r="B3999">
        <v>2013</v>
      </c>
      <c r="C3999">
        <v>710</v>
      </c>
      <c r="D3999">
        <v>-1.7941397803703849</v>
      </c>
      <c r="E3999">
        <v>6.0517864206292238</v>
      </c>
      <c r="F3999">
        <v>8.7134749926470292</v>
      </c>
      <c r="G3999">
        <v>8.5210545759138778</v>
      </c>
      <c r="H3999">
        <v>-0.54945675338907707</v>
      </c>
      <c r="I3999">
        <v>7.1589834910402486</v>
      </c>
      <c r="J3999">
        <v>5.6280248440663714</v>
      </c>
      <c r="K3999">
        <v>-1.8910071556050509</v>
      </c>
      <c r="L3999">
        <v>-6.2081236027933251E-2</v>
      </c>
      <c r="M3999">
        <v>-3.3197939920432522</v>
      </c>
      <c r="N3999">
        <v>-1.658796845862343</v>
      </c>
      <c r="O3999">
        <v>10.547493808931049</v>
      </c>
      <c r="P3999">
        <v>9.6364621830356878</v>
      </c>
      <c r="Q3999">
        <v>-1.4694910395605889</v>
      </c>
      <c r="R3999">
        <v>-1.1792785709418001</v>
      </c>
      <c r="S3999">
        <v>8.1527432795846178</v>
      </c>
      <c r="T3999">
        <v>0.62674824596946621</v>
      </c>
      <c r="U3999">
        <v>-5.9142970436702029</v>
      </c>
      <c r="V3999">
        <v>1.9606635090423821</v>
      </c>
      <c r="W3999">
        <v>-8.1924911447558095</v>
      </c>
      <c r="X3999">
        <v>5.0351265429412484</v>
      </c>
      <c r="Y3999">
        <v>1.568447059097466</v>
      </c>
      <c r="Z3999">
        <v>12.819463824639371</v>
      </c>
      <c r="AA3999">
        <v>2.4409785258590722</v>
      </c>
      <c r="AB3999">
        <v>4.0236795263199232</v>
      </c>
      <c r="AC3999">
        <v>0.42677973619285048</v>
      </c>
      <c r="AD3999">
        <v>4.2917055720596684</v>
      </c>
      <c r="AE3999">
        <v>4.0077174244944844</v>
      </c>
      <c r="AF3999">
        <v>3.5253493178029509</v>
      </c>
      <c r="AG3999">
        <v>5.8075886649647144</v>
      </c>
      <c r="AH3999">
        <v>6.6403739133213069</v>
      </c>
      <c r="AI3999">
        <v>5.6450637136051807</v>
      </c>
      <c r="AJ3999">
        <v>4.5261651788366608</v>
      </c>
      <c r="AK3999">
        <v>5.1439938984646716</v>
      </c>
      <c r="AL3999">
        <v>2.3612360351402022</v>
      </c>
      <c r="AM3999">
        <v>4.0386501211120862</v>
      </c>
      <c r="AN3999">
        <v>13.721052786263391</v>
      </c>
      <c r="AO3999">
        <v>3.3185074765412552</v>
      </c>
      <c r="AP3999">
        <v>10.636694506797671</v>
      </c>
      <c r="AQ3999">
        <v>3.247261922660782</v>
      </c>
      <c r="AR3999">
        <v>5.0280483217931771</v>
      </c>
      <c r="AS3999">
        <v>5.4869307553289559</v>
      </c>
      <c r="AT3999">
        <v>4.0165241892375914</v>
      </c>
      <c r="AU3999">
        <v>-2.4449308003032129</v>
      </c>
      <c r="AV3999">
        <v>0.47949087053931189</v>
      </c>
    </row>
    <row r="4000" spans="1:48" x14ac:dyDescent="0.25">
      <c r="A4000" s="2">
        <v>44348</v>
      </c>
      <c r="B4000">
        <v>2013</v>
      </c>
      <c r="C4000">
        <v>710</v>
      </c>
      <c r="D4000">
        <v>1.242391196566095</v>
      </c>
      <c r="E4000">
        <v>-9.2767793744632172</v>
      </c>
      <c r="F4000">
        <v>-0.66238888221961112</v>
      </c>
      <c r="G4000">
        <v>6.0527831772482337</v>
      </c>
      <c r="H4000">
        <v>-3.3572377035533618</v>
      </c>
      <c r="I4000">
        <v>-7.8309547811099112</v>
      </c>
      <c r="J4000">
        <v>2.061444750147257</v>
      </c>
      <c r="K4000">
        <v>-3.8772402436869862</v>
      </c>
      <c r="L4000">
        <v>-2.5662466624353448</v>
      </c>
      <c r="M4000">
        <v>-1.8339471009361059</v>
      </c>
      <c r="N4000">
        <v>0.63616322849832097</v>
      </c>
      <c r="O4000">
        <v>-11.854830439827939</v>
      </c>
      <c r="P4000">
        <v>5.3304155890323006</v>
      </c>
      <c r="Q4000">
        <v>-0.10219386608831819</v>
      </c>
      <c r="R4000">
        <v>5.6311979048579444</v>
      </c>
      <c r="S4000">
        <v>-1.8298689779913999</v>
      </c>
      <c r="T4000">
        <v>-5.2958853524949774</v>
      </c>
      <c r="U4000">
        <v>-4.0137721329120861</v>
      </c>
      <c r="V4000">
        <v>-3.6875881549683132</v>
      </c>
      <c r="W4000">
        <v>-0.41044347224267203</v>
      </c>
      <c r="X4000">
        <v>2.0370369874240239</v>
      </c>
      <c r="Y4000">
        <v>-0.2705052745277548</v>
      </c>
      <c r="Z4000">
        <v>-4.6947262239452234</v>
      </c>
      <c r="AA4000">
        <v>-0.88388976173646716</v>
      </c>
      <c r="AB4000">
        <v>-2.1222949040275112</v>
      </c>
      <c r="AC4000">
        <v>1.4278892893624271</v>
      </c>
      <c r="AD4000">
        <v>-3.202238271660141</v>
      </c>
      <c r="AE4000">
        <v>4.9869347764042171E-2</v>
      </c>
      <c r="AF4000">
        <v>-2.0279356963416979</v>
      </c>
      <c r="AG4000">
        <v>-7.2364787431968498</v>
      </c>
      <c r="AH4000">
        <v>-3.0205971046898039</v>
      </c>
      <c r="AI4000">
        <v>-5.4098034702456328</v>
      </c>
      <c r="AJ4000">
        <v>-1.899795918087555</v>
      </c>
      <c r="AK4000">
        <v>-0.240556045881235</v>
      </c>
      <c r="AL4000">
        <v>-0.32502285875518622</v>
      </c>
      <c r="AM4000">
        <v>1.687733428540483</v>
      </c>
      <c r="AN4000">
        <v>-4.5449115292326763</v>
      </c>
      <c r="AO4000">
        <v>-1.7312415748147569</v>
      </c>
      <c r="AP4000">
        <v>-2.071481660967867</v>
      </c>
      <c r="AQ4000">
        <v>-1.3215563180683401</v>
      </c>
      <c r="AR4000">
        <v>-1.8112132255706399</v>
      </c>
      <c r="AS4000">
        <v>2.2673729154332189E-2</v>
      </c>
      <c r="AT4000">
        <v>-2.3969386132473351</v>
      </c>
      <c r="AU4000">
        <v>1.347838006809565</v>
      </c>
      <c r="AV4000">
        <v>2.7854346507630519</v>
      </c>
    </row>
    <row r="4001" spans="1:48" x14ac:dyDescent="0.25">
      <c r="A4001" s="2">
        <v>44378</v>
      </c>
      <c r="B4001">
        <v>2013</v>
      </c>
      <c r="C4001">
        <v>710</v>
      </c>
      <c r="D4001">
        <v>-17.656823065279902</v>
      </c>
      <c r="E4001">
        <v>-0.50315369353624018</v>
      </c>
      <c r="F4001">
        <v>0.93545713894633842</v>
      </c>
      <c r="G4001">
        <v>-0.27863990055638782</v>
      </c>
      <c r="H4001">
        <v>-6.9080016331940168</v>
      </c>
      <c r="I4001">
        <v>-1.705163278356614</v>
      </c>
      <c r="J4001">
        <v>-11.67351113841241</v>
      </c>
      <c r="K4001">
        <v>-4.0021595142001543</v>
      </c>
      <c r="L4001">
        <v>1.3431557080997081</v>
      </c>
      <c r="M4001">
        <v>-5.8343391170405212</v>
      </c>
      <c r="N4001">
        <v>0.68165732799625456</v>
      </c>
      <c r="O4001">
        <v>-9.1007057117625685</v>
      </c>
      <c r="P4001">
        <v>-6.1126552549406128</v>
      </c>
      <c r="Q4001">
        <v>6.4116588147764331</v>
      </c>
      <c r="R4001">
        <v>-3.325046430253864</v>
      </c>
      <c r="S4001">
        <v>2.3139570871437032</v>
      </c>
      <c r="T4001">
        <v>-1.187291173631178</v>
      </c>
      <c r="U4001">
        <v>7.0309319629760614</v>
      </c>
      <c r="V4001">
        <v>6.63529426867846</v>
      </c>
      <c r="W4001">
        <v>-0.52429531650849404</v>
      </c>
      <c r="X4001">
        <v>3.3621482628624739</v>
      </c>
      <c r="Y4001">
        <v>-1.269090045430366</v>
      </c>
      <c r="Z4001">
        <v>2.3729822160142739</v>
      </c>
      <c r="AA4001">
        <v>1.7608652054843741</v>
      </c>
      <c r="AB4001">
        <v>4.8360953408113971</v>
      </c>
      <c r="AC4001">
        <v>-5.6464324773953134</v>
      </c>
      <c r="AD4001">
        <v>-0.22169966576809361</v>
      </c>
      <c r="AE4001">
        <v>5.9256869569284998</v>
      </c>
      <c r="AF4001">
        <v>-1.8422333584458439</v>
      </c>
      <c r="AG4001">
        <v>-0.75446691019848133</v>
      </c>
      <c r="AH4001">
        <v>0.82023610201902297</v>
      </c>
      <c r="AI4001">
        <v>-1.7741383611388439</v>
      </c>
      <c r="AJ4001">
        <v>-1.9785940098440811</v>
      </c>
      <c r="AK4001">
        <v>1.2476917616953469</v>
      </c>
      <c r="AL4001">
        <v>4.5718334947066008</v>
      </c>
      <c r="AM4001">
        <v>4.8408776089454042</v>
      </c>
      <c r="AN4001">
        <v>1.3748449197884089</v>
      </c>
      <c r="AO4001">
        <v>0.117301112238466</v>
      </c>
      <c r="AP4001">
        <v>3.9362715624436939</v>
      </c>
      <c r="AQ4001">
        <v>-1.322403158545493</v>
      </c>
      <c r="AR4001">
        <v>1.708984065794561</v>
      </c>
      <c r="AS4001">
        <v>-6.6040212172679968E-2</v>
      </c>
      <c r="AT4001">
        <v>0.90565006043594742</v>
      </c>
      <c r="AU4001">
        <v>4.8768083932512862</v>
      </c>
      <c r="AV4001">
        <v>2.3602514631374749</v>
      </c>
    </row>
    <row r="4002" spans="1:48" x14ac:dyDescent="0.25">
      <c r="A4002" s="2">
        <v>44409</v>
      </c>
      <c r="B4002">
        <v>2013</v>
      </c>
      <c r="C4002">
        <v>710</v>
      </c>
      <c r="D4002">
        <v>-0.30391501654581932</v>
      </c>
      <c r="E4002">
        <v>-4.9233105462284321</v>
      </c>
      <c r="F4002">
        <v>10.95152176799321</v>
      </c>
      <c r="G4002">
        <v>7.5317510919880482</v>
      </c>
      <c r="H4002">
        <v>11.561581220644319</v>
      </c>
      <c r="I4002">
        <v>0.78944513606313826</v>
      </c>
      <c r="J4002">
        <v>11.45422133083105</v>
      </c>
      <c r="K4002">
        <v>8.402375976048182</v>
      </c>
      <c r="L4002">
        <v>-1.190560044340083</v>
      </c>
      <c r="M4002">
        <v>4.7152860179159104</v>
      </c>
      <c r="N4002">
        <v>3.8433678666105249</v>
      </c>
      <c r="O4002">
        <v>0.2449807636337287</v>
      </c>
      <c r="P4002">
        <v>-2.2445149444411889</v>
      </c>
      <c r="Q4002">
        <v>30.464880542451649</v>
      </c>
      <c r="R4002">
        <v>10.544045743314889</v>
      </c>
      <c r="S4002">
        <v>5.5843990448847034</v>
      </c>
      <c r="T4002">
        <v>7.8313013945217724</v>
      </c>
      <c r="U4002">
        <v>5.5687252808145793</v>
      </c>
      <c r="V4002">
        <v>9.2005176898199537</v>
      </c>
      <c r="W4002">
        <v>4.3836344216551693</v>
      </c>
      <c r="X4002">
        <v>1.222016556689987</v>
      </c>
      <c r="Y4002">
        <v>3.0726397040244269</v>
      </c>
      <c r="Z4002">
        <v>5.64605317856961</v>
      </c>
      <c r="AA4002">
        <v>5.9014400901580721</v>
      </c>
      <c r="AB4002">
        <v>-1.2100784196401699</v>
      </c>
      <c r="AC4002">
        <v>-1.55393818600319</v>
      </c>
      <c r="AD4002">
        <v>5.6144744280663073</v>
      </c>
      <c r="AE4002">
        <v>0.3787207077128763</v>
      </c>
      <c r="AF4002">
        <v>3.0140412052054311</v>
      </c>
      <c r="AG4002">
        <v>6.9928086484474914</v>
      </c>
      <c r="AH4002">
        <v>1.3076468322460011</v>
      </c>
      <c r="AI4002">
        <v>1.605660801737163</v>
      </c>
      <c r="AJ4002">
        <v>0.79729629286184878</v>
      </c>
      <c r="AK4002">
        <v>3.894662834132756</v>
      </c>
      <c r="AL4002">
        <v>6.8773053204597154</v>
      </c>
      <c r="AM4002">
        <v>3.7282007740461198</v>
      </c>
      <c r="AN4002">
        <v>5.5723464653454569</v>
      </c>
      <c r="AO4002">
        <v>1.3303539297108811</v>
      </c>
      <c r="AP4002">
        <v>7.8881236386317166</v>
      </c>
      <c r="AQ4002">
        <v>1.4729817924508559</v>
      </c>
      <c r="AR4002">
        <v>0.64390039604462768</v>
      </c>
      <c r="AS4002">
        <v>0.23776701718485341</v>
      </c>
      <c r="AT4002">
        <v>0.85228739333824688</v>
      </c>
      <c r="AU4002">
        <v>0.76340610466076875</v>
      </c>
      <c r="AV4002">
        <v>2.9472104671676602</v>
      </c>
    </row>
    <row r="4003" spans="1:48" x14ac:dyDescent="0.25">
      <c r="A4003" s="2">
        <v>44440</v>
      </c>
      <c r="B4003">
        <v>2013</v>
      </c>
      <c r="C4003">
        <v>710</v>
      </c>
      <c r="D4003">
        <v>-5.4197599560895533</v>
      </c>
      <c r="E4003">
        <v>-12.6012902915548</v>
      </c>
      <c r="F4003">
        <v>0.62771276359956385</v>
      </c>
      <c r="G4003">
        <v>3.2214580776130259</v>
      </c>
      <c r="H4003">
        <v>-7.0643665798816091</v>
      </c>
      <c r="I4003">
        <v>-4.5897242760364438</v>
      </c>
      <c r="J4003">
        <v>-1.947550244755647</v>
      </c>
      <c r="K4003">
        <v>-3.6819273702510258</v>
      </c>
      <c r="L4003">
        <v>-0.147369302071898</v>
      </c>
      <c r="M4003">
        <v>-6.3384300565946239</v>
      </c>
      <c r="N4003">
        <v>2.610846030241043</v>
      </c>
      <c r="O4003">
        <v>-2.362800840974999</v>
      </c>
      <c r="P4003">
        <v>-13.00768214053917</v>
      </c>
      <c r="Q4003">
        <v>-12.058038134013159</v>
      </c>
      <c r="R4003">
        <v>3.1886939317243401</v>
      </c>
      <c r="S4003">
        <v>-6.0768903843480437</v>
      </c>
      <c r="T4003">
        <v>1.6612061582228499</v>
      </c>
      <c r="U4003">
        <v>-7.7482426267008293</v>
      </c>
      <c r="V4003">
        <v>-12.438561134539709</v>
      </c>
      <c r="W4003">
        <v>-1.813695978058927</v>
      </c>
      <c r="X4003">
        <v>-7.5363316899492494</v>
      </c>
      <c r="Y4003">
        <v>2.8718918289707411</v>
      </c>
      <c r="Z4003">
        <v>2.117340773547705</v>
      </c>
      <c r="AA4003">
        <v>-7.1813909903676638</v>
      </c>
      <c r="AB4003">
        <v>-5.510735191415705</v>
      </c>
      <c r="AC4003">
        <v>-6.5359435565885748</v>
      </c>
      <c r="AD4003">
        <v>-3.1023429427813438</v>
      </c>
      <c r="AE4003">
        <v>-8.8752279579780708</v>
      </c>
      <c r="AF4003">
        <v>4.1769187162185029</v>
      </c>
      <c r="AG4003">
        <v>-2.3141319832427181</v>
      </c>
      <c r="AH4003">
        <v>-2.9705088447743</v>
      </c>
      <c r="AI4003">
        <v>-3.0443682854224048</v>
      </c>
      <c r="AJ4003">
        <v>-4.5021881962474906</v>
      </c>
      <c r="AK4003">
        <v>1.5328354274468441</v>
      </c>
      <c r="AL4003">
        <v>-7.4786251965811568</v>
      </c>
      <c r="AM4003">
        <v>-5.5753501634679736</v>
      </c>
      <c r="AN4003">
        <v>-5.0603807091483821</v>
      </c>
      <c r="AO4003">
        <v>-5.6065995851626411</v>
      </c>
      <c r="AP4003">
        <v>3.435665385527531</v>
      </c>
      <c r="AQ4003">
        <v>-3.139336669329118</v>
      </c>
      <c r="AR4003">
        <v>-3.9590108067190881</v>
      </c>
      <c r="AS4003">
        <v>-2.5511403356605071</v>
      </c>
      <c r="AT4003">
        <v>-2.0310598939481168</v>
      </c>
      <c r="AU4003">
        <v>-2.6556754892753438</v>
      </c>
      <c r="AV4003">
        <v>-4.7255256562540264</v>
      </c>
    </row>
    <row r="4004" spans="1:48" x14ac:dyDescent="0.25">
      <c r="A4004" s="2">
        <v>44470</v>
      </c>
      <c r="B4004">
        <v>2013</v>
      </c>
      <c r="C4004">
        <v>710</v>
      </c>
      <c r="D4004">
        <v>4.3044512860523687</v>
      </c>
      <c r="E4004">
        <v>9.7483184050428218</v>
      </c>
      <c r="F4004">
        <v>-0.76924314501115587</v>
      </c>
      <c r="G4004">
        <v>24.71544722067884</v>
      </c>
      <c r="H4004">
        <v>2.9708901321712</v>
      </c>
      <c r="I4004">
        <v>-7.5891534724947807E-2</v>
      </c>
      <c r="J4004">
        <v>3.334160085032134</v>
      </c>
      <c r="K4004">
        <v>2.5047308468792111</v>
      </c>
      <c r="L4004">
        <v>4.21219274201039</v>
      </c>
      <c r="M4004">
        <v>-6.3281577091630847</v>
      </c>
      <c r="N4004">
        <v>4.152033114390985</v>
      </c>
      <c r="O4004">
        <v>13.36315548420508</v>
      </c>
      <c r="P4004">
        <v>-9.0352256119136776</v>
      </c>
      <c r="Q4004">
        <v>10.769209536743141</v>
      </c>
      <c r="R4004">
        <v>2.7520006820709759</v>
      </c>
      <c r="S4004">
        <v>-0.17133540339048239</v>
      </c>
      <c r="T4004">
        <v>7.4441452995261281</v>
      </c>
      <c r="U4004">
        <v>15.174525955804929</v>
      </c>
      <c r="V4004">
        <v>-0.31636642423176209</v>
      </c>
      <c r="W4004">
        <v>2.0044341481348931</v>
      </c>
      <c r="X4004">
        <v>6.2434338031863934</v>
      </c>
      <c r="Y4004">
        <v>-3.3636609852314758</v>
      </c>
      <c r="Z4004">
        <v>1.1518613511523721</v>
      </c>
      <c r="AA4004">
        <v>1.415989503492465</v>
      </c>
      <c r="AB4004">
        <v>5.8580881983830944</v>
      </c>
      <c r="AC4004">
        <v>-2.3016151711401589</v>
      </c>
      <c r="AD4004">
        <v>-0.66677714898213392</v>
      </c>
      <c r="AE4004">
        <v>1.134100416166306</v>
      </c>
      <c r="AF4004">
        <v>3.5754687120771229</v>
      </c>
      <c r="AG4004">
        <v>6.7607168848964561</v>
      </c>
      <c r="AH4004">
        <v>5.3312353213050834</v>
      </c>
      <c r="AI4004">
        <v>3.9558774458553709</v>
      </c>
      <c r="AJ4004">
        <v>3.158115906331771</v>
      </c>
      <c r="AK4004">
        <v>-0.84751233760549383</v>
      </c>
      <c r="AL4004">
        <v>6.7646169796862674</v>
      </c>
      <c r="AM4004">
        <v>6.7469670411449254</v>
      </c>
      <c r="AN4004">
        <v>4.2227649525645514</v>
      </c>
      <c r="AO4004">
        <v>2.1538592393797411</v>
      </c>
      <c r="AP4004">
        <v>-1.0122492614631831</v>
      </c>
      <c r="AQ4004">
        <v>3.9201508214691261</v>
      </c>
      <c r="AR4004">
        <v>4.4540323327990414</v>
      </c>
      <c r="AS4004">
        <v>7.6719243161898598</v>
      </c>
      <c r="AT4004">
        <v>4.0108226781942591</v>
      </c>
      <c r="AU4004">
        <v>5.1295627453903814</v>
      </c>
      <c r="AV4004">
        <v>6.9735979137698356</v>
      </c>
    </row>
    <row r="4005" spans="1:48" x14ac:dyDescent="0.25">
      <c r="A4005" s="2">
        <v>44501</v>
      </c>
      <c r="B4005">
        <v>2013</v>
      </c>
      <c r="C4005">
        <v>710</v>
      </c>
      <c r="D4005">
        <v>-6.3477901654332207</v>
      </c>
      <c r="E4005">
        <v>-6.7635221773904144</v>
      </c>
      <c r="F4005">
        <v>-3.023696828600642</v>
      </c>
      <c r="G4005">
        <v>-8.9593169734701661</v>
      </c>
      <c r="H4005">
        <v>-5.9862479504191661</v>
      </c>
      <c r="I4005">
        <v>-4.4841919344103864</v>
      </c>
      <c r="J4005">
        <v>2.6131796357698578</v>
      </c>
      <c r="K4005">
        <v>-4.6927454929554528</v>
      </c>
      <c r="L4005">
        <v>-7.5308742805506252</v>
      </c>
      <c r="M4005">
        <v>6.1782279728699097</v>
      </c>
      <c r="N4005">
        <v>-4.2422954354087157</v>
      </c>
      <c r="O4005">
        <v>-6.1535795907358137</v>
      </c>
      <c r="P4005">
        <v>-1.44463654056628</v>
      </c>
      <c r="Q4005">
        <v>-16.47895547922484</v>
      </c>
      <c r="R4005">
        <v>-8.1186408301908486</v>
      </c>
      <c r="S4005">
        <v>-5.8119900528325381</v>
      </c>
      <c r="T4005">
        <v>-2.821589183485151</v>
      </c>
      <c r="U4005">
        <v>0.53852179140285727</v>
      </c>
      <c r="V4005">
        <v>-13.298307233930011</v>
      </c>
      <c r="W4005">
        <v>-5.9308089270667894</v>
      </c>
      <c r="X4005">
        <v>-1.468749761823007</v>
      </c>
      <c r="Y4005">
        <v>-2.466249257163589</v>
      </c>
      <c r="Z4005">
        <v>-2.8049291224808042</v>
      </c>
      <c r="AA4005">
        <v>-9.2777274080432122</v>
      </c>
      <c r="AB4005">
        <v>-5.9107240198063238</v>
      </c>
      <c r="AC4005">
        <v>-4.5763306577382039</v>
      </c>
      <c r="AD4005">
        <v>-6.6617787483469026</v>
      </c>
      <c r="AE4005">
        <v>-4.9933247401817153</v>
      </c>
      <c r="AF4005">
        <v>-8.4260497247184993</v>
      </c>
      <c r="AG4005">
        <v>-6.0998438839448674</v>
      </c>
      <c r="AH4005">
        <v>-6.344447973772227</v>
      </c>
      <c r="AI4005">
        <v>-10.739705575591939</v>
      </c>
      <c r="AJ4005">
        <v>-7.02040991655225</v>
      </c>
      <c r="AK4005">
        <v>-8.0372374056640226</v>
      </c>
      <c r="AL4005">
        <v>-5.8294451988679334</v>
      </c>
      <c r="AM4005">
        <v>-6.0228628151260946</v>
      </c>
      <c r="AN4005">
        <v>-11.66596441427197</v>
      </c>
      <c r="AO4005">
        <v>-6.5305407446556218</v>
      </c>
      <c r="AP4005">
        <v>0.5703375728305371</v>
      </c>
      <c r="AQ4005">
        <v>-6.5225679740782088</v>
      </c>
      <c r="AR4005">
        <v>-4.2224028617218519</v>
      </c>
      <c r="AS4005">
        <v>-4.8578545052540338</v>
      </c>
      <c r="AT4005">
        <v>-5.361241667263295</v>
      </c>
      <c r="AU4005">
        <v>-2.3373901977843841</v>
      </c>
      <c r="AV4005">
        <v>-1.0130351297179869</v>
      </c>
    </row>
    <row r="4006" spans="1:48" x14ac:dyDescent="0.25">
      <c r="A4006" s="2">
        <v>44531</v>
      </c>
      <c r="B4006">
        <v>2013</v>
      </c>
      <c r="C4006">
        <v>710</v>
      </c>
      <c r="D4006">
        <v>-5.3294631026151613</v>
      </c>
      <c r="E4006">
        <v>-4.7118088962198614</v>
      </c>
      <c r="F4006">
        <v>3.749420830685013</v>
      </c>
      <c r="G4006">
        <v>-7.905336883182235</v>
      </c>
      <c r="H4006">
        <v>6.4275267362106758</v>
      </c>
      <c r="I4006">
        <v>4.316633021394467</v>
      </c>
      <c r="J4006">
        <v>-2.197170134308291</v>
      </c>
      <c r="K4006">
        <v>4.1867934812883867</v>
      </c>
      <c r="L4006">
        <v>0.26016292745627562</v>
      </c>
      <c r="M4006">
        <v>-8.5596507958959123</v>
      </c>
      <c r="N4006">
        <v>2.8241601462266179</v>
      </c>
      <c r="O4006">
        <v>3.7826086791370011</v>
      </c>
      <c r="P4006">
        <v>4.464534353250782</v>
      </c>
      <c r="Q4006">
        <v>7.6096826477193957</v>
      </c>
      <c r="R4006">
        <v>3.0862437099876239</v>
      </c>
      <c r="S4006">
        <v>13.120504874247411</v>
      </c>
      <c r="T4006">
        <v>0.91312846584630236</v>
      </c>
      <c r="U4006">
        <v>2.2646377562009379</v>
      </c>
      <c r="V4006">
        <v>2.8162594954033842</v>
      </c>
      <c r="W4006">
        <v>0.11332263789916031</v>
      </c>
      <c r="X4006">
        <v>7.7686413879138216</v>
      </c>
      <c r="Y4006">
        <v>1.908677687635518</v>
      </c>
      <c r="Z4006">
        <v>7.077557312929339</v>
      </c>
      <c r="AA4006">
        <v>9.3417658644999957</v>
      </c>
      <c r="AB4006">
        <v>6.9571267182045426</v>
      </c>
      <c r="AC4006">
        <v>6.5009321881446258</v>
      </c>
      <c r="AD4006">
        <v>3.9901299902981968</v>
      </c>
      <c r="AE4006">
        <v>7.1827853992759714</v>
      </c>
      <c r="AF4006">
        <v>5.4490301763616689</v>
      </c>
      <c r="AG4006">
        <v>1.586774147612702</v>
      </c>
      <c r="AH4006">
        <v>7.3159551387245614</v>
      </c>
      <c r="AI4006">
        <v>6.3572235217771889</v>
      </c>
      <c r="AJ4006">
        <v>6.2730687694662954</v>
      </c>
      <c r="AK4006">
        <v>8.6902923277427657</v>
      </c>
      <c r="AL4006">
        <v>2.9749534896246428</v>
      </c>
      <c r="AM4006">
        <v>5.4655663866566728</v>
      </c>
      <c r="AN4006">
        <v>6.0208931120462328</v>
      </c>
      <c r="AO4006">
        <v>5.5742764889146654</v>
      </c>
      <c r="AP4006">
        <v>13.25842074288679</v>
      </c>
      <c r="AQ4006">
        <v>5.1315204392822444</v>
      </c>
      <c r="AR4006">
        <v>7.0829941777491578</v>
      </c>
      <c r="AS4006">
        <v>4.7993241957878796</v>
      </c>
      <c r="AT4006">
        <v>7.2943618101528394</v>
      </c>
      <c r="AU4006">
        <v>4.4196465012002362</v>
      </c>
      <c r="AV4006">
        <v>3.9473782655543799</v>
      </c>
    </row>
    <row r="4007" spans="1:48" x14ac:dyDescent="0.25">
      <c r="A4007" s="2">
        <v>44562</v>
      </c>
      <c r="B4007">
        <v>2013</v>
      </c>
      <c r="C4007">
        <v>710</v>
      </c>
      <c r="D4007">
        <v>-4.5571522208937454</v>
      </c>
      <c r="E4007">
        <v>2.8598867794834559</v>
      </c>
      <c r="F4007">
        <v>-1.364003182389439</v>
      </c>
      <c r="G4007">
        <v>-22.473097340576469</v>
      </c>
      <c r="H4007">
        <v>0.20273104830550451</v>
      </c>
      <c r="I4007">
        <v>6.8204185704837004</v>
      </c>
      <c r="J4007">
        <v>4.0798662662803631</v>
      </c>
      <c r="K4007">
        <v>-3.5975553593731391</v>
      </c>
      <c r="L4007">
        <v>-1.068213984612687</v>
      </c>
      <c r="M4007">
        <v>12.571933929814261</v>
      </c>
      <c r="N4007">
        <v>7.8803550705438319</v>
      </c>
      <c r="O4007">
        <v>11.82289627291722</v>
      </c>
      <c r="P4007">
        <v>13.03249831329274</v>
      </c>
      <c r="Q4007">
        <v>5.1865580307473236</v>
      </c>
      <c r="R4007">
        <v>10.557569095433839</v>
      </c>
      <c r="S4007">
        <v>-5.249036618763137</v>
      </c>
      <c r="T4007">
        <v>0.17566179055710229</v>
      </c>
      <c r="U4007">
        <v>-4.3348900432149451</v>
      </c>
      <c r="V4007">
        <v>5.6149336462622426</v>
      </c>
      <c r="W4007">
        <v>-14.86399729656044</v>
      </c>
      <c r="X4007">
        <v>-7.8036346688040048</v>
      </c>
      <c r="Y4007">
        <v>-5.0754945384301369</v>
      </c>
      <c r="Z4007">
        <v>-2.1435233176627659</v>
      </c>
      <c r="AA4007">
        <v>-7.17633640322296</v>
      </c>
      <c r="AB4007">
        <v>-10.141882738872029</v>
      </c>
      <c r="AC4007">
        <v>-10.149733047634321</v>
      </c>
      <c r="AD4007">
        <v>6.6227691449344483</v>
      </c>
      <c r="AE4007">
        <v>-6.322689711906337</v>
      </c>
      <c r="AF4007">
        <v>-5.0241638063763812E-2</v>
      </c>
      <c r="AG4007">
        <v>-3.9884440378455182</v>
      </c>
      <c r="AH4007">
        <v>-2.459482291620374</v>
      </c>
      <c r="AI4007">
        <v>-1.542890252972229</v>
      </c>
      <c r="AJ4007">
        <v>-5.0005217674019553</v>
      </c>
      <c r="AK4007">
        <v>-0.57731229249086136</v>
      </c>
      <c r="AL4007">
        <v>-11.629887409330401</v>
      </c>
      <c r="AM4007">
        <v>-11.31244532231813</v>
      </c>
      <c r="AN4007">
        <v>-3.0939200621977299</v>
      </c>
      <c r="AO4007">
        <v>-3.6956243513911469</v>
      </c>
      <c r="AP4007">
        <v>-0.15612792263138831</v>
      </c>
      <c r="AQ4007">
        <v>-8.7627353470745462</v>
      </c>
      <c r="AR4007">
        <v>-3.787765597118864</v>
      </c>
      <c r="AS4007">
        <v>-0.80714766849786512</v>
      </c>
      <c r="AT4007">
        <v>0.89282842059208445</v>
      </c>
      <c r="AU4007">
        <v>-8.4731743594820053</v>
      </c>
      <c r="AV4007">
        <v>-5.6653873966002974</v>
      </c>
    </row>
    <row r="4008" spans="1:48" x14ac:dyDescent="0.25">
      <c r="A4008" s="2">
        <v>44593</v>
      </c>
      <c r="B4008">
        <v>2013</v>
      </c>
      <c r="C4008">
        <v>710</v>
      </c>
      <c r="D4008">
        <v>-6.0006571113458413</v>
      </c>
      <c r="E4008">
        <v>-4.2486278815618732</v>
      </c>
      <c r="F4008">
        <v>-3.9785529193710811</v>
      </c>
      <c r="G4008">
        <v>-20.777613030078591</v>
      </c>
      <c r="H4008">
        <v>5.3882781198005159</v>
      </c>
      <c r="I4008">
        <v>4.6541670065632479</v>
      </c>
      <c r="J4008">
        <v>5.8503404245202617E-2</v>
      </c>
      <c r="K4008">
        <v>5.4853492349916877</v>
      </c>
      <c r="L4008">
        <v>-1.1796458361870601</v>
      </c>
      <c r="M4008">
        <v>3.5781548972913639</v>
      </c>
      <c r="N4008">
        <v>3.9853329923051239</v>
      </c>
      <c r="O4008">
        <v>8.8021942713354164</v>
      </c>
      <c r="P4008">
        <v>4.6976542069400606</v>
      </c>
      <c r="Q4008">
        <v>-2.2079686588065921</v>
      </c>
      <c r="R4008">
        <v>5.3972844076318527</v>
      </c>
      <c r="S4008">
        <v>4.9322701415861259</v>
      </c>
      <c r="T4008">
        <v>7.8355374997612692</v>
      </c>
      <c r="U4008">
        <v>-5.4751166173230184</v>
      </c>
      <c r="V4008">
        <v>-1.246424135905877</v>
      </c>
      <c r="W4008">
        <v>5.4351914507646537</v>
      </c>
      <c r="X4008">
        <v>-0.48211446092505378</v>
      </c>
      <c r="Y4008">
        <v>-1.1180960578641259</v>
      </c>
      <c r="Z4008">
        <v>-15.039560363005069</v>
      </c>
      <c r="AA4008">
        <v>-4.9623872645325307</v>
      </c>
      <c r="AB4008">
        <v>-8.0973303898440143</v>
      </c>
      <c r="AC4008">
        <v>0.78760997024538426</v>
      </c>
      <c r="AD4008">
        <v>-1.9557128711330529</v>
      </c>
      <c r="AE4008">
        <v>-6.8450885078390371</v>
      </c>
      <c r="AF4008">
        <v>4.2175086668674977</v>
      </c>
      <c r="AG4008">
        <v>-0.15872671978323091</v>
      </c>
      <c r="AH4008">
        <v>-4.8475972866146133</v>
      </c>
      <c r="AI4008">
        <v>-1.5677103073558629</v>
      </c>
      <c r="AJ4008">
        <v>-0.74935416953334499</v>
      </c>
      <c r="AK4008">
        <v>-1.307163720343296</v>
      </c>
      <c r="AL4008">
        <v>-4.9435346113029466</v>
      </c>
      <c r="AM4008">
        <v>1.308866938149267</v>
      </c>
      <c r="AN4008">
        <v>-11.88783124763979</v>
      </c>
      <c r="AO4008">
        <v>-6.84140862820305</v>
      </c>
      <c r="AP4008">
        <v>-2.9046799495551219</v>
      </c>
      <c r="AQ4008">
        <v>5.856033805593408</v>
      </c>
      <c r="AR4008">
        <v>-4.4659192630132294</v>
      </c>
      <c r="AS4008">
        <v>0.2021772178479431</v>
      </c>
      <c r="AT4008">
        <v>0.77988861926510111</v>
      </c>
      <c r="AU4008">
        <v>1.6720073682018111</v>
      </c>
      <c r="AV4008">
        <v>-2.9366851521860138</v>
      </c>
    </row>
    <row r="4009" spans="1:48" x14ac:dyDescent="0.25">
      <c r="A4009" s="2">
        <v>44621</v>
      </c>
      <c r="B4009">
        <v>2013</v>
      </c>
      <c r="C4009">
        <v>710</v>
      </c>
      <c r="D4009">
        <v>-11.219959553763539</v>
      </c>
      <c r="E4009">
        <v>-5.5843736003500464</v>
      </c>
      <c r="F4009">
        <v>3.6413316763193482</v>
      </c>
      <c r="G4009">
        <v>-6.0098600426974791</v>
      </c>
      <c r="H4009">
        <v>-1.3139049733473569</v>
      </c>
      <c r="I4009">
        <v>7.7724364007754287</v>
      </c>
      <c r="J4009">
        <v>-1.691934920638638</v>
      </c>
      <c r="K4009">
        <v>0.22193302844024651</v>
      </c>
      <c r="L4009">
        <v>0.50153865183801827</v>
      </c>
      <c r="M4009">
        <v>11.41331754424337</v>
      </c>
      <c r="N4009">
        <v>6.4875118734155413</v>
      </c>
      <c r="O4009">
        <v>10.842381398574959</v>
      </c>
      <c r="P4009">
        <v>14.86163643485339</v>
      </c>
      <c r="Q4009">
        <v>15.42862996830587</v>
      </c>
      <c r="R4009">
        <v>14.89461504455956</v>
      </c>
      <c r="S4009">
        <v>9.2581550585463255</v>
      </c>
      <c r="T4009">
        <v>2.5867206978857031</v>
      </c>
      <c r="U4009">
        <v>-15.349367158543391</v>
      </c>
      <c r="V4009">
        <v>8.4926109233990577</v>
      </c>
      <c r="W4009">
        <v>1.8714221188694371</v>
      </c>
      <c r="X4009">
        <v>2.3432014915102162</v>
      </c>
      <c r="Y4009">
        <v>-0.36281419593969799</v>
      </c>
      <c r="Z4009">
        <v>-3.7838437240710898</v>
      </c>
      <c r="AA4009">
        <v>-9.2916585092817865</v>
      </c>
      <c r="AB4009">
        <v>2.731270968687038</v>
      </c>
      <c r="AC4009">
        <v>-4.6765554136529719E-2</v>
      </c>
      <c r="AD4009">
        <v>-3.320086811385969</v>
      </c>
      <c r="AE4009">
        <v>1.6005249284313241</v>
      </c>
      <c r="AF4009">
        <v>5.8204303667767299</v>
      </c>
      <c r="AG4009">
        <v>6.7056314971499997</v>
      </c>
      <c r="AH4009">
        <v>-2.9927445008050562</v>
      </c>
      <c r="AI4009">
        <v>-1.0891414845978891</v>
      </c>
      <c r="AJ4009">
        <v>0.80883541981298102</v>
      </c>
      <c r="AK4009">
        <v>-1.68694144165662</v>
      </c>
      <c r="AL4009">
        <v>-1.67069770676469</v>
      </c>
      <c r="AM4009">
        <v>4.5789433834386717</v>
      </c>
      <c r="AN4009">
        <v>5.5980106163806997</v>
      </c>
      <c r="AO4009">
        <v>-2.8603615564849361</v>
      </c>
      <c r="AP4009">
        <v>6.3310290856006146</v>
      </c>
      <c r="AQ4009">
        <v>11.037825813821581</v>
      </c>
      <c r="AR4009">
        <v>-0.63495755902663875</v>
      </c>
      <c r="AS4009">
        <v>5.3642854723306099</v>
      </c>
      <c r="AT4009">
        <v>0.11508820176189261</v>
      </c>
      <c r="AU4009">
        <v>0.115966087121322</v>
      </c>
      <c r="AV4009">
        <v>3.4926218559540261</v>
      </c>
    </row>
    <row r="4010" spans="1:48" x14ac:dyDescent="0.25">
      <c r="A4010" s="2">
        <v>44652</v>
      </c>
      <c r="B4010">
        <v>2013</v>
      </c>
      <c r="C4010">
        <v>710</v>
      </c>
      <c r="D4010">
        <v>-2.4102821863440589</v>
      </c>
      <c r="E4010">
        <v>-5.0521209675546412</v>
      </c>
      <c r="F4010">
        <v>-1.684073654794527</v>
      </c>
      <c r="G4010">
        <v>9.8802437284306812</v>
      </c>
      <c r="H4010">
        <v>-4.663624846821401</v>
      </c>
      <c r="I4010">
        <v>-12.67174699077348</v>
      </c>
      <c r="J4010">
        <v>-8.0413445093470255</v>
      </c>
      <c r="K4010">
        <v>-2.7605294589417069</v>
      </c>
      <c r="L4010">
        <v>-7.478277728063409</v>
      </c>
      <c r="M4010">
        <v>-11.788563977787099</v>
      </c>
      <c r="N4010">
        <v>0.98355476141935849</v>
      </c>
      <c r="O4010">
        <v>-17.362202207511469</v>
      </c>
      <c r="P4010">
        <v>-13.733064917443009</v>
      </c>
      <c r="Q4010">
        <v>-13.246865436641709</v>
      </c>
      <c r="R4010">
        <v>-10.421091931237511</v>
      </c>
      <c r="S4010">
        <v>-11.05773700840782</v>
      </c>
      <c r="T4010">
        <v>1.3586740389196941</v>
      </c>
      <c r="U4010">
        <v>-3.406291697494801</v>
      </c>
      <c r="V4010">
        <v>6.205350247804664</v>
      </c>
      <c r="W4010">
        <v>-9.4899344621849462</v>
      </c>
      <c r="X4010">
        <v>-4.5537810531909972</v>
      </c>
      <c r="Y4010">
        <v>-8.8281864631272082</v>
      </c>
      <c r="Z4010">
        <v>-6.5074122502011056</v>
      </c>
      <c r="AA4010">
        <v>-4.0442612621133573</v>
      </c>
      <c r="AB4010">
        <v>-7.2820777639989513</v>
      </c>
      <c r="AC4010">
        <v>-6.3507690084719464</v>
      </c>
      <c r="AD4010">
        <v>-1.021133548927444</v>
      </c>
      <c r="AE4010">
        <v>-4.1923669839665454</v>
      </c>
      <c r="AF4010">
        <v>-6.7503413910045218</v>
      </c>
      <c r="AG4010">
        <v>-5.8114763929764557</v>
      </c>
      <c r="AH4010">
        <v>-6.8045311027826516</v>
      </c>
      <c r="AI4010">
        <v>-2.448959504186532</v>
      </c>
      <c r="AJ4010">
        <v>-5.4341923145954434</v>
      </c>
      <c r="AK4010">
        <v>-4.2661715747497784</v>
      </c>
      <c r="AL4010">
        <v>-10.08133072692794</v>
      </c>
      <c r="AM4010">
        <v>-3.2187418483715651</v>
      </c>
      <c r="AN4010">
        <v>-19.083866134094681</v>
      </c>
      <c r="AO4010">
        <v>-8.1330603964700714</v>
      </c>
      <c r="AP4010">
        <v>-1.756432586704693</v>
      </c>
      <c r="AQ4010">
        <v>-5.8944829093749318</v>
      </c>
      <c r="AR4010">
        <v>-6.3227261281727731</v>
      </c>
      <c r="AS4010">
        <v>-7.2769551122784932</v>
      </c>
      <c r="AT4010">
        <v>-3.7170412301984479</v>
      </c>
      <c r="AU4010">
        <v>-8.0420284509931541</v>
      </c>
      <c r="AV4010">
        <v>-9.089674425525585</v>
      </c>
    </row>
    <row r="4011" spans="1:48" x14ac:dyDescent="0.25">
      <c r="A4011" s="2">
        <v>44682</v>
      </c>
      <c r="B4011">
        <v>2013</v>
      </c>
      <c r="C4011">
        <v>710</v>
      </c>
      <c r="D4011">
        <v>0.38695059919704461</v>
      </c>
      <c r="E4011">
        <v>-16.040948039431768</v>
      </c>
      <c r="F4011">
        <v>-5.8070746569340637</v>
      </c>
      <c r="G4011">
        <v>-11.92994271747577</v>
      </c>
      <c r="H4011">
        <v>2.3460807235658798</v>
      </c>
      <c r="I4011">
        <v>1.1240131321661679</v>
      </c>
      <c r="J4011">
        <v>1.3626797177937131</v>
      </c>
      <c r="K4011">
        <v>-2.3217886567418522</v>
      </c>
      <c r="L4011">
        <v>-2.8324448616799609</v>
      </c>
      <c r="M4011">
        <v>18.559698991331569</v>
      </c>
      <c r="N4011">
        <v>-5.959181956571391</v>
      </c>
      <c r="O4011">
        <v>1.5491119332599499</v>
      </c>
      <c r="P4011">
        <v>8.3787354077743394</v>
      </c>
      <c r="Q4011">
        <v>3.5219464760045232</v>
      </c>
      <c r="R4011">
        <v>13.334700120407829</v>
      </c>
      <c r="S4011">
        <v>5.7709768605010092</v>
      </c>
      <c r="T4011">
        <v>-5.2278224617526732</v>
      </c>
      <c r="U4011">
        <v>-8.0426665596178726</v>
      </c>
      <c r="V4011">
        <v>-6.668329739879308</v>
      </c>
      <c r="W4011">
        <v>-1.8319987968543729</v>
      </c>
      <c r="X4011">
        <v>-3.2669377547910878</v>
      </c>
      <c r="Y4011">
        <v>1.598259376741429</v>
      </c>
      <c r="Z4011">
        <v>5.0348925061426186</v>
      </c>
      <c r="AA4011">
        <v>0.60447042602407297</v>
      </c>
      <c r="AB4011">
        <v>-0.5531353232936187</v>
      </c>
      <c r="AC4011">
        <v>1.8051523736398509</v>
      </c>
      <c r="AD4011">
        <v>-2.8137920631778339</v>
      </c>
      <c r="AE4011">
        <v>1.2912666940493089</v>
      </c>
      <c r="AF4011">
        <v>4.3643368831519869</v>
      </c>
      <c r="AG4011">
        <v>5.4444558637535501</v>
      </c>
      <c r="AH4011">
        <v>3.6971120492780951</v>
      </c>
      <c r="AI4011">
        <v>4.7983716788522424</v>
      </c>
      <c r="AJ4011">
        <v>-2.2008405301099598</v>
      </c>
      <c r="AK4011">
        <v>3.8158420954658161</v>
      </c>
      <c r="AL4011">
        <v>0.76454914516175254</v>
      </c>
      <c r="AM4011">
        <v>-3.9607443281818759</v>
      </c>
      <c r="AN4011">
        <v>3.221755341682786</v>
      </c>
      <c r="AO4011">
        <v>3.6845941046703912</v>
      </c>
      <c r="AP4011">
        <v>5.4161432202915814</v>
      </c>
      <c r="AQ4011">
        <v>-1.1360989256594569</v>
      </c>
      <c r="AR4011">
        <v>1.9687529411533069</v>
      </c>
      <c r="AS4011">
        <v>1.454733157737498</v>
      </c>
      <c r="AT4011">
        <v>1.672318384622429</v>
      </c>
      <c r="AU4011">
        <v>-5.2975430275422504</v>
      </c>
      <c r="AV4011">
        <v>-0.26931931202643922</v>
      </c>
    </row>
    <row r="4012" spans="1:48" x14ac:dyDescent="0.25">
      <c r="A4012" s="2">
        <v>44713</v>
      </c>
      <c r="B4012">
        <v>2013</v>
      </c>
      <c r="C4012">
        <v>710</v>
      </c>
      <c r="D4012">
        <v>7.1404683653006007</v>
      </c>
      <c r="E4012">
        <v>-7.7173737507432509</v>
      </c>
      <c r="F4012">
        <v>-6.7415279498880381</v>
      </c>
      <c r="G4012">
        <v>-8.5753186603651717</v>
      </c>
      <c r="H4012">
        <v>-8.4451359745712278</v>
      </c>
      <c r="I4012">
        <v>-12.762531586060989</v>
      </c>
      <c r="J4012">
        <v>-13.67014627884191</v>
      </c>
      <c r="K4012">
        <v>-8.2905405888020756</v>
      </c>
      <c r="L4012">
        <v>-7.5256753947020254</v>
      </c>
      <c r="M4012">
        <v>-18.608876364620549</v>
      </c>
      <c r="N4012">
        <v>-6.1411459348847064</v>
      </c>
      <c r="O4012">
        <v>-16.97718241278741</v>
      </c>
      <c r="P4012">
        <v>-19.194520304678139</v>
      </c>
      <c r="Q4012">
        <v>-19.87095578489874</v>
      </c>
      <c r="R4012">
        <v>-28.813967234182162</v>
      </c>
      <c r="S4012">
        <v>-9.8409664215203581</v>
      </c>
      <c r="T4012">
        <v>-9.462262574815373</v>
      </c>
      <c r="U4012">
        <v>-10.36640517548922</v>
      </c>
      <c r="V4012">
        <v>-10.20619251668333</v>
      </c>
      <c r="W4012">
        <v>-6.5347179773434512</v>
      </c>
      <c r="X4012">
        <v>-7.1049959601688357</v>
      </c>
      <c r="Y4012">
        <v>-7.9222231416174456</v>
      </c>
      <c r="Z4012">
        <v>-15.02314417338869</v>
      </c>
      <c r="AA4012">
        <v>-16.689094836520709</v>
      </c>
      <c r="AB4012">
        <v>-14.41451420439234</v>
      </c>
      <c r="AC4012">
        <v>-17.072695166582179</v>
      </c>
      <c r="AD4012">
        <v>-13.795721956751921</v>
      </c>
      <c r="AE4012">
        <v>-7.6908898799834642</v>
      </c>
      <c r="AF4012">
        <v>-11.83681516435777</v>
      </c>
      <c r="AG4012">
        <v>-4.8738284194675412</v>
      </c>
      <c r="AH4012">
        <v>-14.3799709092459</v>
      </c>
      <c r="AI4012">
        <v>-10.32242556506427</v>
      </c>
      <c r="AJ4012">
        <v>-5.6891723017700846</v>
      </c>
      <c r="AK4012">
        <v>-2.858342629458821</v>
      </c>
      <c r="AL4012">
        <v>-10.56937002935622</v>
      </c>
      <c r="AM4012">
        <v>-5.3671655046936273</v>
      </c>
      <c r="AN4012">
        <v>-12.806817814177951</v>
      </c>
      <c r="AO4012">
        <v>-13.52381149007971</v>
      </c>
      <c r="AP4012">
        <v>-6.3753305652458288</v>
      </c>
      <c r="AQ4012">
        <v>-12.0684316200458</v>
      </c>
      <c r="AR4012">
        <v>-10.38168006331542</v>
      </c>
      <c r="AS4012">
        <v>-10.385242109222389</v>
      </c>
      <c r="AT4012">
        <v>-8.6658186496759608</v>
      </c>
      <c r="AU4012">
        <v>-8.1864824163931154</v>
      </c>
      <c r="AV4012">
        <v>-8.3299642918782553</v>
      </c>
    </row>
    <row r="4013" spans="1:48" x14ac:dyDescent="0.25">
      <c r="A4013" s="2">
        <v>44743</v>
      </c>
      <c r="B4013">
        <v>2013</v>
      </c>
      <c r="C4013">
        <v>710</v>
      </c>
      <c r="D4013">
        <v>-9.6339067077771396</v>
      </c>
      <c r="E4013">
        <v>-17.329459843932248</v>
      </c>
      <c r="F4013">
        <v>9.2957379148690613</v>
      </c>
      <c r="G4013">
        <v>14.28162501163288</v>
      </c>
      <c r="H4013">
        <v>-2.0108015037862419</v>
      </c>
      <c r="I4013">
        <v>0.2433250486829408</v>
      </c>
      <c r="J4013">
        <v>2.0997393797088648</v>
      </c>
      <c r="K4013">
        <v>2.3347291472265002</v>
      </c>
      <c r="L4013">
        <v>5.8797535941206513</v>
      </c>
      <c r="M4013">
        <v>12.269242740280699</v>
      </c>
      <c r="N4013">
        <v>6.0742624288624647</v>
      </c>
      <c r="O4013">
        <v>2.9230100997902801</v>
      </c>
      <c r="P4013">
        <v>5.4472120342768937</v>
      </c>
      <c r="Q4013">
        <v>9.0090458439829213</v>
      </c>
      <c r="R4013">
        <v>-1.250560889531938</v>
      </c>
      <c r="S4013">
        <v>-0.1379430216112088</v>
      </c>
      <c r="T4013">
        <v>2.930361049348984</v>
      </c>
      <c r="U4013">
        <v>1.426226323714497</v>
      </c>
      <c r="V4013">
        <v>-1.2917783908090841</v>
      </c>
      <c r="W4013">
        <v>6.5967224074447328</v>
      </c>
      <c r="X4013">
        <v>4.6148626992181363</v>
      </c>
      <c r="Y4013">
        <v>5.616738978234026</v>
      </c>
      <c r="Z4013">
        <v>1.4858124394409919</v>
      </c>
      <c r="AA4013">
        <v>7.0450305552453694</v>
      </c>
      <c r="AB4013">
        <v>11.24286161410712</v>
      </c>
      <c r="AC4013">
        <v>5.7274760289169224</v>
      </c>
      <c r="AD4013">
        <v>4.4407224513716148</v>
      </c>
      <c r="AE4013">
        <v>3.4646042284217859</v>
      </c>
      <c r="AF4013">
        <v>5.9486232062458964</v>
      </c>
      <c r="AG4013">
        <v>4.6254032696219314</v>
      </c>
      <c r="AH4013">
        <v>2.5617321524654462</v>
      </c>
      <c r="AI4013">
        <v>-1.576518896555035</v>
      </c>
      <c r="AJ4013">
        <v>-0.1241545993563742</v>
      </c>
      <c r="AK4013">
        <v>2.9187274944270092</v>
      </c>
      <c r="AL4013">
        <v>10.362536118645311</v>
      </c>
      <c r="AM4013">
        <v>7.9333137842975132</v>
      </c>
      <c r="AN4013">
        <v>-0.1592719615602034</v>
      </c>
      <c r="AO4013">
        <v>2.2710878443974241</v>
      </c>
      <c r="AP4013">
        <v>0.72505047632698272</v>
      </c>
      <c r="AQ4013">
        <v>6.4701208212751826</v>
      </c>
      <c r="AR4013">
        <v>6.3668468501960618</v>
      </c>
      <c r="AS4013">
        <v>4.8736166278777526</v>
      </c>
      <c r="AT4013">
        <v>3.6508990622537989</v>
      </c>
      <c r="AU4013">
        <v>6.0976094935596858</v>
      </c>
      <c r="AV4013">
        <v>9.2434179957085139</v>
      </c>
    </row>
    <row r="4014" spans="1:48" x14ac:dyDescent="0.25">
      <c r="A4014" s="2">
        <v>44774</v>
      </c>
      <c r="B4014">
        <v>2013</v>
      </c>
      <c r="C4014">
        <v>710</v>
      </c>
      <c r="D4014">
        <v>0.82602112923018112</v>
      </c>
      <c r="E4014">
        <v>19.861858455327059</v>
      </c>
      <c r="F4014">
        <v>3.9737835533104842</v>
      </c>
      <c r="G4014">
        <v>12.810623191701479</v>
      </c>
      <c r="H4014">
        <v>5.500123124414813</v>
      </c>
      <c r="I4014">
        <v>-4.200606159216969</v>
      </c>
      <c r="J4014">
        <v>2.5493094660470561</v>
      </c>
      <c r="K4014">
        <v>0.34584640675427991</v>
      </c>
      <c r="L4014">
        <v>-1.967362708247034</v>
      </c>
      <c r="M4014">
        <v>2.5904153162615851</v>
      </c>
      <c r="N4014">
        <v>1.66713002665162</v>
      </c>
      <c r="O4014">
        <v>-1.7910299399346521</v>
      </c>
      <c r="P4014">
        <v>6.3285008546588362</v>
      </c>
      <c r="Q4014">
        <v>10.856003409062991</v>
      </c>
      <c r="R4014">
        <v>-6.6390106749208089</v>
      </c>
      <c r="S4014">
        <v>-5.1367564877011329</v>
      </c>
      <c r="T4014">
        <v>5.0661472468927604</v>
      </c>
      <c r="U4014">
        <v>-8.7142601329781577E-2</v>
      </c>
      <c r="V4014">
        <v>22.5132125694278</v>
      </c>
      <c r="W4014">
        <v>-3.1251141875187738</v>
      </c>
      <c r="X4014">
        <v>-5.6354059316220066</v>
      </c>
      <c r="Y4014">
        <v>-2.734782333574493</v>
      </c>
      <c r="Z4014">
        <v>-9.4934907867856744</v>
      </c>
      <c r="AA4014">
        <v>1.6871838759558779</v>
      </c>
      <c r="AB4014">
        <v>-10.22315950580645</v>
      </c>
      <c r="AC4014">
        <v>-3.4993578683073179</v>
      </c>
      <c r="AD4014">
        <v>-2.244802672894108</v>
      </c>
      <c r="AE4014">
        <v>-2.2635732098187149</v>
      </c>
      <c r="AF4014">
        <v>-1.4021631369173231</v>
      </c>
      <c r="AG4014">
        <v>-3.707152305109529</v>
      </c>
      <c r="AH4014">
        <v>-4.8304041407961407</v>
      </c>
      <c r="AI4014">
        <v>-4.3990337585874002</v>
      </c>
      <c r="AJ4014">
        <v>-7.5686639991251141</v>
      </c>
      <c r="AK4014">
        <v>-1.226046784508295</v>
      </c>
      <c r="AL4014">
        <v>-10.28472356399995</v>
      </c>
      <c r="AM4014">
        <v>-7.8846294218447914</v>
      </c>
      <c r="AN4014">
        <v>-13.19294903086913</v>
      </c>
      <c r="AO4014">
        <v>-6.557025044039988</v>
      </c>
      <c r="AP4014">
        <v>-9.3291028486869099</v>
      </c>
      <c r="AQ4014">
        <v>-1.204594239095047</v>
      </c>
      <c r="AR4014">
        <v>-6.5321193767987946</v>
      </c>
      <c r="AS4014">
        <v>-4.1807898487901562</v>
      </c>
      <c r="AT4014">
        <v>-5.8227029795021368</v>
      </c>
      <c r="AU4014">
        <v>5.0118417882212052</v>
      </c>
      <c r="AV4014">
        <v>-4.103040255479562</v>
      </c>
    </row>
    <row r="4015" spans="1:48" x14ac:dyDescent="0.25">
      <c r="A4015" s="2">
        <v>44805</v>
      </c>
      <c r="B4015">
        <v>2013</v>
      </c>
      <c r="C4015">
        <v>710</v>
      </c>
      <c r="D4015">
        <v>-16.44897109760355</v>
      </c>
      <c r="E4015">
        <v>-8.2192170884541902</v>
      </c>
      <c r="F4015">
        <v>-6.5185924186786153</v>
      </c>
      <c r="G4015">
        <v>-10.34733355189773</v>
      </c>
      <c r="H4015">
        <v>-6.4447458242859472</v>
      </c>
      <c r="I4015">
        <v>-8.8267310559557171</v>
      </c>
      <c r="J4015">
        <v>-17.813537987638139</v>
      </c>
      <c r="K4015">
        <v>-9.9682333311779345</v>
      </c>
      <c r="L4015">
        <v>-5.5549950271145736</v>
      </c>
      <c r="M4015">
        <v>-10.788344998363639</v>
      </c>
      <c r="N4015">
        <v>-4.9030064166977194</v>
      </c>
      <c r="O4015">
        <v>-2.453795150038252</v>
      </c>
      <c r="P4015">
        <v>-3.5285668233482119</v>
      </c>
      <c r="Q4015">
        <v>-1.252529116217949</v>
      </c>
      <c r="R4015">
        <v>-11.867442929101641</v>
      </c>
      <c r="S4015">
        <v>-0.62494690349910176</v>
      </c>
      <c r="T4015">
        <v>-0.70059083993709859</v>
      </c>
      <c r="U4015">
        <v>-3.0811360621184058</v>
      </c>
      <c r="V4015">
        <v>-4.2566010694714107</v>
      </c>
      <c r="W4015">
        <v>-11.79931541860627</v>
      </c>
      <c r="X4015">
        <v>-6.7660687095345011</v>
      </c>
      <c r="Y4015">
        <v>-10.43479085629072</v>
      </c>
      <c r="Z4015">
        <v>-8.0542996920958903</v>
      </c>
      <c r="AA4015">
        <v>-13.54324663141545</v>
      </c>
      <c r="AB4015">
        <v>-9.145379999571956</v>
      </c>
      <c r="AC4015">
        <v>-18.432562180273809</v>
      </c>
      <c r="AD4015">
        <v>-9.7819487178219653</v>
      </c>
      <c r="AE4015">
        <v>-8.6219382948790724</v>
      </c>
      <c r="AF4015">
        <v>-19.206706922915039</v>
      </c>
      <c r="AG4015">
        <v>-12.059727489990699</v>
      </c>
      <c r="AH4015">
        <v>-6.6058935921931798</v>
      </c>
      <c r="AI4015">
        <v>-9.092221912235809</v>
      </c>
      <c r="AJ4015">
        <v>-6.5032495619565589</v>
      </c>
      <c r="AK4015">
        <v>-18.095368012232719</v>
      </c>
      <c r="AL4015">
        <v>-10.238151675894249</v>
      </c>
      <c r="AM4015">
        <v>-12.15577917551022</v>
      </c>
      <c r="AN4015">
        <v>-13.523007595239671</v>
      </c>
      <c r="AO4015">
        <v>-9.0014424360492118</v>
      </c>
      <c r="AP4015">
        <v>-10.943686787492769</v>
      </c>
      <c r="AQ4015">
        <v>-11.77335827879379</v>
      </c>
      <c r="AR4015">
        <v>-8.7586361264343608</v>
      </c>
      <c r="AS4015">
        <v>-8.6528409769357602</v>
      </c>
      <c r="AT4015">
        <v>-9.0562594306796704</v>
      </c>
      <c r="AU4015">
        <v>-12.23357362523191</v>
      </c>
      <c r="AV4015">
        <v>-9.4922018658872513</v>
      </c>
    </row>
    <row r="4016" spans="1:48" x14ac:dyDescent="0.25">
      <c r="A4016" s="2">
        <v>44835</v>
      </c>
      <c r="B4016">
        <v>2013</v>
      </c>
      <c r="C4016">
        <v>710</v>
      </c>
      <c r="D4016">
        <v>-19.090365675736191</v>
      </c>
      <c r="E4016">
        <v>1.781198964270758</v>
      </c>
      <c r="F4016">
        <v>2.4051897666954591</v>
      </c>
      <c r="G4016">
        <v>10.24005465909541</v>
      </c>
      <c r="H4016">
        <v>0.96861264331078445</v>
      </c>
      <c r="I4016">
        <v>2.9190626658943679</v>
      </c>
      <c r="J4016">
        <v>8.9049354131333747</v>
      </c>
      <c r="K4016">
        <v>2.741619565000164</v>
      </c>
      <c r="L4016">
        <v>-0.22542668922784781</v>
      </c>
      <c r="M4016">
        <v>2.7329041612170308</v>
      </c>
      <c r="N4016">
        <v>-1.9702386730335091</v>
      </c>
      <c r="O4016">
        <v>13.410690979870751</v>
      </c>
      <c r="P4016">
        <v>8.4263959530516566</v>
      </c>
      <c r="Q4016">
        <v>10.354231554828351</v>
      </c>
      <c r="R4016">
        <v>7.8519263617661927</v>
      </c>
      <c r="S4016">
        <v>13.661621114953901</v>
      </c>
      <c r="T4016">
        <v>-0.50540528355907943</v>
      </c>
      <c r="U4016">
        <v>1.6692041867554019</v>
      </c>
      <c r="V4016">
        <v>22.83226954710733</v>
      </c>
      <c r="W4016">
        <v>6.8580641034013068</v>
      </c>
      <c r="X4016">
        <v>2.8865268498013741</v>
      </c>
      <c r="Y4016">
        <v>2.765881135685833</v>
      </c>
      <c r="Z4016">
        <v>10.75845722751394</v>
      </c>
      <c r="AA4016">
        <v>10.926403490931371</v>
      </c>
      <c r="AB4016">
        <v>6.7540340291831757</v>
      </c>
      <c r="AC4016">
        <v>8.144602962990799</v>
      </c>
      <c r="AD4016">
        <v>13.70479739464543</v>
      </c>
      <c r="AE4016">
        <v>4.0324983734892239</v>
      </c>
      <c r="AF4016">
        <v>11.37018308696225</v>
      </c>
      <c r="AG4016">
        <v>3.531616975622232</v>
      </c>
      <c r="AH4016">
        <v>11.115265498220131</v>
      </c>
      <c r="AI4016">
        <v>9.5384620118169181</v>
      </c>
      <c r="AJ4016">
        <v>7.9657540985097484</v>
      </c>
      <c r="AK4016">
        <v>3.984510462520396</v>
      </c>
      <c r="AL4016">
        <v>5.6552059712869029</v>
      </c>
      <c r="AM4016">
        <v>9.5190225645144011</v>
      </c>
      <c r="AN4016">
        <v>15.809472452245091</v>
      </c>
      <c r="AO4016">
        <v>9.1492297820195301</v>
      </c>
      <c r="AP4016">
        <v>0.42767787438027233</v>
      </c>
      <c r="AQ4016">
        <v>5.050949496405277</v>
      </c>
      <c r="AR4016">
        <v>9.2720176020841159</v>
      </c>
      <c r="AS4016">
        <v>6.4075923323170247</v>
      </c>
      <c r="AT4016">
        <v>5.8309237986964968</v>
      </c>
      <c r="AU4016">
        <v>8.542801733601646</v>
      </c>
      <c r="AV4016">
        <v>7.7397207581220151</v>
      </c>
    </row>
    <row r="4017" spans="1:48" x14ac:dyDescent="0.25">
      <c r="A4017" s="2">
        <v>44866</v>
      </c>
      <c r="B4017">
        <v>2013</v>
      </c>
      <c r="C4017">
        <v>710</v>
      </c>
      <c r="D4017">
        <v>31.466740460865509</v>
      </c>
      <c r="E4017">
        <v>-0.54966250407062489</v>
      </c>
      <c r="F4017">
        <v>4.9145660002891223</v>
      </c>
      <c r="G4017">
        <v>12.52428527293481</v>
      </c>
      <c r="H4017">
        <v>10.29738153597977</v>
      </c>
      <c r="I4017">
        <v>19.296413277067611</v>
      </c>
      <c r="J4017">
        <v>13.05967161886514</v>
      </c>
      <c r="K4017">
        <v>8.5191515324642744</v>
      </c>
      <c r="L4017">
        <v>11.162520989022241</v>
      </c>
      <c r="M4017">
        <v>5.7987124761300191</v>
      </c>
      <c r="N4017">
        <v>-3.5930588817188358</v>
      </c>
      <c r="O4017">
        <v>12.318341727436669</v>
      </c>
      <c r="P4017">
        <v>-3.152648525122614</v>
      </c>
      <c r="Q4017">
        <v>6.3377514731005169</v>
      </c>
      <c r="R4017">
        <v>2.8931367541638049</v>
      </c>
      <c r="S4017">
        <v>5.7566212455494981</v>
      </c>
      <c r="T4017">
        <v>4.1653570898437797</v>
      </c>
      <c r="U4017">
        <v>20.14925263762288</v>
      </c>
      <c r="V4017">
        <v>22.22798987557055</v>
      </c>
      <c r="W4017">
        <v>13.40725786720054</v>
      </c>
      <c r="X4017">
        <v>7.5557221013155429</v>
      </c>
      <c r="Y4017">
        <v>9.3708509663749773</v>
      </c>
      <c r="Z4017">
        <v>17.39561506889309</v>
      </c>
      <c r="AA4017">
        <v>8.0778714965123335</v>
      </c>
      <c r="AB4017">
        <v>10.74994815028869</v>
      </c>
      <c r="AC4017">
        <v>14.63154652801386</v>
      </c>
      <c r="AD4017">
        <v>7.9494055296845723</v>
      </c>
      <c r="AE4017">
        <v>10.90290374410254</v>
      </c>
      <c r="AF4017">
        <v>6.428882092610233</v>
      </c>
      <c r="AG4017">
        <v>8.4311680021113666</v>
      </c>
      <c r="AH4017">
        <v>13.46609504925722</v>
      </c>
      <c r="AI4017">
        <v>9.2204511722784552</v>
      </c>
      <c r="AJ4017">
        <v>9.3242991135356501</v>
      </c>
      <c r="AK4017">
        <v>14.362616056274341</v>
      </c>
      <c r="AL4017">
        <v>17.044464395309848</v>
      </c>
      <c r="AM4017">
        <v>11.847800386155891</v>
      </c>
      <c r="AN4017">
        <v>18.347150555196219</v>
      </c>
      <c r="AO4017">
        <v>13.655553795474921</v>
      </c>
      <c r="AP4017">
        <v>5.2352048443096821</v>
      </c>
      <c r="AQ4017">
        <v>11.861742079473499</v>
      </c>
      <c r="AR4017">
        <v>11.514318770375921</v>
      </c>
      <c r="AS4017">
        <v>5.8084316892360164</v>
      </c>
      <c r="AT4017">
        <v>10.453361381494799</v>
      </c>
      <c r="AU4017">
        <v>-2.7514993606165721</v>
      </c>
      <c r="AV4017">
        <v>5.1278659604067078</v>
      </c>
    </row>
    <row r="4018" spans="1:48" x14ac:dyDescent="0.25">
      <c r="A4018" s="2">
        <v>44896</v>
      </c>
      <c r="B4018">
        <v>2013</v>
      </c>
      <c r="C4018">
        <v>710</v>
      </c>
      <c r="D4018">
        <v>6.3451117447135719</v>
      </c>
      <c r="E4018">
        <v>-0.34739527287137578</v>
      </c>
      <c r="F4018">
        <v>-5.851625037486885</v>
      </c>
      <c r="G4018">
        <v>-3.1919614651546468</v>
      </c>
      <c r="H4018">
        <v>3.3900039412151362</v>
      </c>
      <c r="I4018">
        <v>-4.3044857297756529</v>
      </c>
      <c r="J4018">
        <v>-2.4284124799849538</v>
      </c>
      <c r="K4018">
        <v>1.405902071380738</v>
      </c>
      <c r="L4018">
        <v>-1.2577176683625679</v>
      </c>
      <c r="M4018">
        <v>-2.2578208137227218</v>
      </c>
      <c r="N4018">
        <v>-11.21401043902474</v>
      </c>
      <c r="O4018">
        <v>-8.6660325740674278</v>
      </c>
      <c r="P4018">
        <v>-3.245154808717488</v>
      </c>
      <c r="Q4018">
        <v>12.19189574811568</v>
      </c>
      <c r="R4018">
        <v>7.2023891517524641</v>
      </c>
      <c r="S4018">
        <v>-7.1031748970836306</v>
      </c>
      <c r="T4018">
        <v>-5.7158526851665119</v>
      </c>
      <c r="U4018">
        <v>4.4226513203017523</v>
      </c>
      <c r="V4018">
        <v>7.6703298959588384</v>
      </c>
      <c r="W4018">
        <v>1.9383874635548579</v>
      </c>
      <c r="X4018">
        <v>-1.0788179424850779</v>
      </c>
      <c r="Y4018">
        <v>-8.4551949407307703E-2</v>
      </c>
      <c r="Z4018">
        <v>-2.168410001399668E-2</v>
      </c>
      <c r="AA4018">
        <v>0.48896098360098339</v>
      </c>
      <c r="AB4018">
        <v>-0.79968501287440708</v>
      </c>
      <c r="AC4018">
        <v>-5.2470060590483421</v>
      </c>
      <c r="AD4018">
        <v>4.377609940098659</v>
      </c>
      <c r="AE4018">
        <v>1.235485038593165E-2</v>
      </c>
      <c r="AF4018">
        <v>-1.8869562025883191</v>
      </c>
      <c r="AG4018">
        <v>3.5494453120556768</v>
      </c>
      <c r="AH4018">
        <v>-0.40305551557744401</v>
      </c>
      <c r="AI4018">
        <v>2.0737005633956418</v>
      </c>
      <c r="AJ4018">
        <v>3.0854700692171328</v>
      </c>
      <c r="AK4018">
        <v>-1.468538160587507</v>
      </c>
      <c r="AL4018">
        <v>-2.945561523857831</v>
      </c>
      <c r="AM4018">
        <v>6.5989480862363781</v>
      </c>
      <c r="AN4018">
        <v>6.9543407568303239</v>
      </c>
      <c r="AO4018">
        <v>-0.32193707917129721</v>
      </c>
      <c r="AP4018">
        <v>0.65447380126333332</v>
      </c>
      <c r="AQ4018">
        <v>-2.3558604301395558</v>
      </c>
      <c r="AR4018">
        <v>-0.47376960002250001</v>
      </c>
      <c r="AS4018">
        <v>-5.2235523306696336</v>
      </c>
      <c r="AT4018">
        <v>-0.77026876947206002</v>
      </c>
      <c r="AU4018">
        <v>-5.5776700868084728</v>
      </c>
      <c r="AV4018">
        <v>-6.2555351459958723</v>
      </c>
    </row>
    <row r="4019" spans="1:48" x14ac:dyDescent="0.25">
      <c r="A4019" s="2">
        <v>44927</v>
      </c>
      <c r="B4019">
        <v>2013</v>
      </c>
      <c r="C4019">
        <v>710</v>
      </c>
      <c r="D4019">
        <v>12.00461660634971</v>
      </c>
      <c r="E4019">
        <v>-15.606338782287001</v>
      </c>
      <c r="F4019">
        <v>-3.2783121175536829</v>
      </c>
      <c r="G4019">
        <v>1.364679022194637</v>
      </c>
      <c r="H4019">
        <v>3.4459963932825359</v>
      </c>
      <c r="I4019">
        <v>4.3807669214389167</v>
      </c>
      <c r="J4019">
        <v>5.1164685655210373</v>
      </c>
      <c r="K4019">
        <v>2.5406952330263359</v>
      </c>
      <c r="L4019">
        <v>7.1711223112441491</v>
      </c>
      <c r="M4019">
        <v>10.129933655924891</v>
      </c>
      <c r="N4019">
        <v>1.6915143909832511</v>
      </c>
      <c r="O4019">
        <v>7.5931970367663082</v>
      </c>
      <c r="P4019">
        <v>6.6710265402714084</v>
      </c>
      <c r="Q4019">
        <v>15.125348694305091</v>
      </c>
      <c r="R4019">
        <v>3.7741596124606809</v>
      </c>
      <c r="S4019">
        <v>16.70299241548965</v>
      </c>
      <c r="T4019">
        <v>4.5503635961362532</v>
      </c>
      <c r="U4019">
        <v>-3.0031306442152572</v>
      </c>
      <c r="V4019">
        <v>-8.4922568739039139</v>
      </c>
      <c r="W4019">
        <v>7.6221808863237372</v>
      </c>
      <c r="X4019">
        <v>5.8019020778275587</v>
      </c>
      <c r="Y4019">
        <v>5.9015391936544148</v>
      </c>
      <c r="Z4019">
        <v>9.1906114053727386</v>
      </c>
      <c r="AA4019">
        <v>12.802036436637909</v>
      </c>
      <c r="AB4019">
        <v>7.1037983478253297</v>
      </c>
      <c r="AC4019">
        <v>12.07123602051921</v>
      </c>
      <c r="AD4019">
        <v>12.00263926396252</v>
      </c>
      <c r="AE4019">
        <v>1.4277874063427951</v>
      </c>
      <c r="AF4019">
        <v>-2.5728628158279592</v>
      </c>
      <c r="AG4019">
        <v>-0.33320068299836908</v>
      </c>
      <c r="AH4019">
        <v>12.94609971963936</v>
      </c>
      <c r="AI4019">
        <v>10.94064742198746</v>
      </c>
      <c r="AJ4019">
        <v>3.9780300284818271</v>
      </c>
      <c r="AK4019">
        <v>6.3012338564859771</v>
      </c>
      <c r="AL4019">
        <v>14.38390067674589</v>
      </c>
      <c r="AM4019">
        <v>1.349868843709068</v>
      </c>
      <c r="AN4019">
        <v>6.2234857230450302</v>
      </c>
      <c r="AO4019">
        <v>12.092945185585499</v>
      </c>
      <c r="AP4019">
        <v>16.813396174900451</v>
      </c>
      <c r="AQ4019">
        <v>10.384732640043829</v>
      </c>
      <c r="AR4019">
        <v>10.969827665615741</v>
      </c>
      <c r="AS4019">
        <v>8.7781849402260637</v>
      </c>
      <c r="AT4019">
        <v>6.1964920403159818</v>
      </c>
      <c r="AU4019">
        <v>4.0230287853385782</v>
      </c>
      <c r="AV4019">
        <v>6.2654291961216968</v>
      </c>
    </row>
    <row r="4020" spans="1:48" x14ac:dyDescent="0.25">
      <c r="A4020" s="2">
        <v>44958</v>
      </c>
      <c r="B4020">
        <v>2013</v>
      </c>
      <c r="C4020">
        <v>710</v>
      </c>
      <c r="D4020">
        <v>-11.991600390558441</v>
      </c>
      <c r="E4020">
        <v>0.2152218785356208</v>
      </c>
      <c r="F4020">
        <v>-4.88738303970917</v>
      </c>
      <c r="G4020">
        <v>0.84212670134771184</v>
      </c>
      <c r="H4020">
        <v>-9.5523907281005691</v>
      </c>
      <c r="I4020">
        <v>-8.4023348916306251</v>
      </c>
      <c r="J4020">
        <v>-5.491427956668038</v>
      </c>
      <c r="K4020">
        <v>-7.5964560501829759</v>
      </c>
      <c r="L4020">
        <v>-5.4897479578640107</v>
      </c>
      <c r="M4020">
        <v>-4.4195378329748181</v>
      </c>
      <c r="N4020">
        <v>-2.081900202884579</v>
      </c>
      <c r="O4020">
        <v>-4.0024771468853633</v>
      </c>
      <c r="P4020">
        <v>-9.5533202698850346</v>
      </c>
      <c r="Q4020">
        <v>-2.6376710132245189</v>
      </c>
      <c r="R4020">
        <v>-16.664521154036859</v>
      </c>
      <c r="S4020">
        <v>-0.50779913352320127</v>
      </c>
      <c r="T4020">
        <v>-1.8087300006564559</v>
      </c>
      <c r="U4020">
        <v>5.0511134154928028</v>
      </c>
      <c r="V4020">
        <v>5.4093453759231913</v>
      </c>
      <c r="W4020">
        <v>-3.4468145366605358</v>
      </c>
      <c r="X4020">
        <v>-3.7442489833155119</v>
      </c>
      <c r="Y4020">
        <v>-4.1843208577256652</v>
      </c>
      <c r="Z4020">
        <v>3.2729365196513478</v>
      </c>
      <c r="AA4020">
        <v>1.541272168171459</v>
      </c>
      <c r="AB4020">
        <v>1.838428613298704</v>
      </c>
      <c r="AC4020">
        <v>-7.3370771694135311</v>
      </c>
      <c r="AD4020">
        <v>8.6630905155467897</v>
      </c>
      <c r="AE4020">
        <v>-2.4771201903355018</v>
      </c>
      <c r="AF4020">
        <v>-0.44886656866915953</v>
      </c>
      <c r="AG4020">
        <v>-3.363300768479804</v>
      </c>
      <c r="AH4020">
        <v>0.24697804543900581</v>
      </c>
      <c r="AI4020">
        <v>2.3207685024085429</v>
      </c>
      <c r="AJ4020">
        <v>-0.83915937181112676</v>
      </c>
      <c r="AK4020">
        <v>-2.4533688416066619</v>
      </c>
      <c r="AL4020">
        <v>-3.5020423335795798</v>
      </c>
      <c r="AM4020">
        <v>2.277638713121966</v>
      </c>
      <c r="AN4020">
        <v>-4.7367608591588839</v>
      </c>
      <c r="AO4020">
        <v>-2.15999482896243</v>
      </c>
      <c r="AP4020">
        <v>10.03890159042535</v>
      </c>
      <c r="AQ4020">
        <v>-6.9114133278944001</v>
      </c>
      <c r="AR4020">
        <v>-0.46141566749761109</v>
      </c>
      <c r="AS4020">
        <v>-4.666573956178965</v>
      </c>
      <c r="AT4020">
        <v>-0.101593148625434</v>
      </c>
      <c r="AU4020">
        <v>-4.7658234983863794</v>
      </c>
      <c r="AV4020">
        <v>-2.7381549567413339</v>
      </c>
    </row>
    <row r="4021" spans="1:48" x14ac:dyDescent="0.25">
      <c r="A4021" s="2">
        <v>44986</v>
      </c>
      <c r="B4021">
        <v>2013</v>
      </c>
      <c r="C4021">
        <v>710</v>
      </c>
      <c r="D4021">
        <v>4.1574861273503183</v>
      </c>
      <c r="E4021">
        <v>-12.41637081785824</v>
      </c>
      <c r="F4021">
        <v>0.74342928759578708</v>
      </c>
      <c r="G4021">
        <v>1.797853443788866</v>
      </c>
      <c r="H4021">
        <v>3.9940164460136489</v>
      </c>
      <c r="I4021">
        <v>3.0400235860541529</v>
      </c>
      <c r="J4021">
        <v>2.254085032690845</v>
      </c>
      <c r="K4021">
        <v>0.6253983898198312</v>
      </c>
      <c r="L4021">
        <v>4.5858457571797517</v>
      </c>
      <c r="M4021">
        <v>-0.50244846472183857</v>
      </c>
      <c r="N4021">
        <v>-1.339915788608304</v>
      </c>
      <c r="O4021">
        <v>3.7058822038952499</v>
      </c>
      <c r="P4021">
        <v>-0.66210923353404727</v>
      </c>
      <c r="Q4021">
        <v>-7.5642565093806402</v>
      </c>
      <c r="R4021">
        <v>-0.65273510881853625</v>
      </c>
      <c r="S4021">
        <v>2.6226444243358178</v>
      </c>
      <c r="T4021">
        <v>1.9217479600562419</v>
      </c>
      <c r="U4021">
        <v>-6.454935186319954</v>
      </c>
      <c r="V4021">
        <v>-6.9539861914467371</v>
      </c>
      <c r="W4021">
        <v>3.0137654276778392</v>
      </c>
      <c r="X4021">
        <v>4.1556083655741372</v>
      </c>
      <c r="Y4021">
        <v>3.7248391926797191</v>
      </c>
      <c r="Z4021">
        <v>-10.036436500498271</v>
      </c>
      <c r="AA4021">
        <v>5.1230215432279902</v>
      </c>
      <c r="AB4021">
        <v>-0.21630684983802159</v>
      </c>
      <c r="AC4021">
        <v>4.4751879635752454</v>
      </c>
      <c r="AD4021">
        <v>-5.862233891940849</v>
      </c>
      <c r="AE4021">
        <v>8.4488018532091758E-2</v>
      </c>
      <c r="AF4021">
        <v>-5.0802573151354498</v>
      </c>
      <c r="AG4021">
        <v>6.2401887029226222</v>
      </c>
      <c r="AH4021">
        <v>0.39837201559311808</v>
      </c>
      <c r="AI4021">
        <v>0.87076618914667669</v>
      </c>
      <c r="AJ4021">
        <v>1.992393174687912</v>
      </c>
      <c r="AK4021">
        <v>-1.2895370652011851</v>
      </c>
      <c r="AL4021">
        <v>4.6132373468482202</v>
      </c>
      <c r="AM4021">
        <v>7.821888835437818</v>
      </c>
      <c r="AN4021">
        <v>-3.229581346831834</v>
      </c>
      <c r="AO4021">
        <v>3.5739755807240758</v>
      </c>
      <c r="AP4021">
        <v>2.4276001404664571</v>
      </c>
      <c r="AQ4021">
        <v>-1.0355482171705901</v>
      </c>
      <c r="AR4021">
        <v>2.7520491423614679</v>
      </c>
      <c r="AS4021">
        <v>-0.26792694211164042</v>
      </c>
      <c r="AT4021">
        <v>-1.0465667673651311</v>
      </c>
      <c r="AU4021">
        <v>0.82382180543205674</v>
      </c>
      <c r="AV4021">
        <v>3.1285341543453971</v>
      </c>
    </row>
    <row r="4022" spans="1:48" x14ac:dyDescent="0.25">
      <c r="A4022" s="2">
        <v>45017</v>
      </c>
      <c r="B4022">
        <v>2013</v>
      </c>
      <c r="C4022">
        <v>710</v>
      </c>
      <c r="D4022">
        <v>-8.3628616103298299</v>
      </c>
      <c r="E4022">
        <v>8.0146631721700103</v>
      </c>
      <c r="F4022">
        <v>3.8208842035307722</v>
      </c>
      <c r="G4022">
        <v>7.1834795183471254</v>
      </c>
      <c r="H4022">
        <v>-3.699532877639045</v>
      </c>
      <c r="I4022">
        <v>0.71766329134257401</v>
      </c>
      <c r="J4022">
        <v>0.85142291231148359</v>
      </c>
      <c r="K4022">
        <v>-1.6518863558794279</v>
      </c>
      <c r="L4022">
        <v>-1.0404571708399151</v>
      </c>
      <c r="M4022">
        <v>-2.2668166564676522</v>
      </c>
      <c r="N4022">
        <v>-2.3746705322127419</v>
      </c>
      <c r="O4022">
        <v>-9.7339055832446064E-2</v>
      </c>
      <c r="P4022">
        <v>3.0423464672337359</v>
      </c>
      <c r="Q4022">
        <v>3.46164192641869</v>
      </c>
      <c r="R4022">
        <v>5.0588484115298593</v>
      </c>
      <c r="S4022">
        <v>2.2196136692305579</v>
      </c>
      <c r="T4022">
        <v>3.6474553811385761</v>
      </c>
      <c r="U4022">
        <v>4.5951467331596607</v>
      </c>
      <c r="V4022">
        <v>-5.4425741134356826</v>
      </c>
      <c r="W4022">
        <v>0.2165321736080639</v>
      </c>
      <c r="X4022">
        <v>6.2712915205971331</v>
      </c>
      <c r="Y4022">
        <v>5.1309689184542151E-3</v>
      </c>
      <c r="Z4022">
        <v>5.1428621775957417</v>
      </c>
      <c r="AA4022">
        <v>2.6025881280521861</v>
      </c>
      <c r="AB4022">
        <v>4.1101475775489282</v>
      </c>
      <c r="AC4022">
        <v>-1.2872842073807571</v>
      </c>
      <c r="AD4022">
        <v>3.2778533618437189</v>
      </c>
      <c r="AE4022">
        <v>0.124470045327052</v>
      </c>
      <c r="AF4022">
        <v>1.2475556413715341</v>
      </c>
      <c r="AG4022">
        <v>4.1755603661388419</v>
      </c>
      <c r="AH4022">
        <v>4.4208308183871106</v>
      </c>
      <c r="AI4022">
        <v>2.7122011350481312</v>
      </c>
      <c r="AJ4022">
        <v>1.005424365632557</v>
      </c>
      <c r="AK4022">
        <v>2.4739082358437252</v>
      </c>
      <c r="AL4022">
        <v>-1.5802925439412641</v>
      </c>
      <c r="AM4022">
        <v>3.706847055180007</v>
      </c>
      <c r="AN4022">
        <v>13.13201622747844</v>
      </c>
      <c r="AO4022">
        <v>3.1422075751928129</v>
      </c>
      <c r="AP4022">
        <v>8.3265774777288026</v>
      </c>
      <c r="AQ4022">
        <v>-0.15843385757583481</v>
      </c>
      <c r="AR4022">
        <v>4.4218579061115824</v>
      </c>
      <c r="AS4022">
        <v>2.6794825092950609</v>
      </c>
      <c r="AT4022">
        <v>4.9533229525636324</v>
      </c>
      <c r="AU4022">
        <v>-2.219244978587553</v>
      </c>
      <c r="AV4022">
        <v>0.90763742664163871</v>
      </c>
    </row>
    <row r="4023" spans="1:48" x14ac:dyDescent="0.25">
      <c r="A4023" s="2">
        <v>45047</v>
      </c>
      <c r="B4023">
        <v>2013</v>
      </c>
      <c r="C4023">
        <v>710</v>
      </c>
      <c r="D4023">
        <v>-9.6213211558325185</v>
      </c>
      <c r="E4023">
        <v>-1.289972228908798</v>
      </c>
      <c r="F4023">
        <v>2.552270738513585</v>
      </c>
      <c r="G4023">
        <v>-1.96933681103888</v>
      </c>
      <c r="H4023">
        <v>-3.4180028648385652</v>
      </c>
      <c r="I4023">
        <v>-14.360630218725101</v>
      </c>
      <c r="J4023">
        <v>-4.6089939176151562</v>
      </c>
      <c r="K4023">
        <v>-5.7676997329752178</v>
      </c>
      <c r="L4023">
        <v>-6.9136571977521877</v>
      </c>
      <c r="M4023">
        <v>-2.2916387967827019</v>
      </c>
      <c r="N4023">
        <v>-1.559747858523863E-2</v>
      </c>
      <c r="O4023">
        <v>-4.8515475182493661</v>
      </c>
      <c r="P4023">
        <v>0.25369423091026189</v>
      </c>
      <c r="Q4023">
        <v>3.4567333484129659</v>
      </c>
      <c r="R4023">
        <v>-6.8178622162959668</v>
      </c>
      <c r="S4023">
        <v>-2.9077751039204291</v>
      </c>
      <c r="T4023">
        <v>-4.7812263949061018</v>
      </c>
      <c r="U4023">
        <v>-0.72785961539961752</v>
      </c>
      <c r="V4023">
        <v>-1.968933217321001</v>
      </c>
      <c r="W4023">
        <v>-8.7001373681785736</v>
      </c>
      <c r="X4023">
        <v>-4.8706305432696384</v>
      </c>
      <c r="Y4023">
        <v>1.4602617419739341</v>
      </c>
      <c r="Z4023">
        <v>-8.1048920517279406</v>
      </c>
      <c r="AA4023">
        <v>-4.557295692541441</v>
      </c>
      <c r="AB4023">
        <v>-8.756022557116216</v>
      </c>
      <c r="AC4023">
        <v>4.3963244649082744</v>
      </c>
      <c r="AD4023">
        <v>8.2767690076229528</v>
      </c>
      <c r="AE4023">
        <v>-8.9399166877712872</v>
      </c>
      <c r="AF4023">
        <v>-7.847634341155862</v>
      </c>
      <c r="AG4023">
        <v>-9.8849069405409384</v>
      </c>
      <c r="AH4023">
        <v>-6.8721616192023554</v>
      </c>
      <c r="AI4023">
        <v>-6.0607736014196441</v>
      </c>
      <c r="AJ4023">
        <v>-10.73642464406797</v>
      </c>
      <c r="AK4023">
        <v>-1.516701579239599</v>
      </c>
      <c r="AL4023">
        <v>0.45056338802993418</v>
      </c>
      <c r="AM4023">
        <v>-4.5492104425644548</v>
      </c>
      <c r="AN4023">
        <v>-4.3571643602069221</v>
      </c>
      <c r="AO4023">
        <v>-5.4511325687247698</v>
      </c>
      <c r="AP4023">
        <v>-14.32140350141754</v>
      </c>
      <c r="AQ4023">
        <v>-5.1779076463087321</v>
      </c>
      <c r="AR4023">
        <v>-7.5404431392360411</v>
      </c>
      <c r="AS4023">
        <v>-5.8244026155029882</v>
      </c>
      <c r="AT4023">
        <v>-6.9736568056168018</v>
      </c>
      <c r="AU4023">
        <v>-4.2906831556753788</v>
      </c>
      <c r="AV4023">
        <v>0.24317715881154719</v>
      </c>
    </row>
    <row r="4024" spans="1:48" x14ac:dyDescent="0.25">
      <c r="A4024" s="2">
        <v>45078</v>
      </c>
      <c r="B4024">
        <v>2013</v>
      </c>
      <c r="C4024">
        <v>710</v>
      </c>
      <c r="D4024">
        <v>4.4999914614601622</v>
      </c>
      <c r="E4024">
        <v>-5.0354163507892684</v>
      </c>
      <c r="F4024">
        <v>4.2923857150201083</v>
      </c>
      <c r="G4024">
        <v>2.3643581059154428</v>
      </c>
      <c r="H4024">
        <v>-2.4749107136941122</v>
      </c>
      <c r="I4024">
        <v>9.097022290085043</v>
      </c>
      <c r="J4024">
        <v>1.50730399375294</v>
      </c>
      <c r="K4024">
        <v>-2.373323831970775</v>
      </c>
      <c r="L4024">
        <v>1.2489393184506701</v>
      </c>
      <c r="M4024">
        <v>7.717324282589888</v>
      </c>
      <c r="N4024">
        <v>-1.2454080773963929</v>
      </c>
      <c r="O4024">
        <v>10.666127016477819</v>
      </c>
      <c r="P4024">
        <v>15.603683764347689</v>
      </c>
      <c r="Q4024">
        <v>25.512558174557778</v>
      </c>
      <c r="R4024">
        <v>13.5931716796772</v>
      </c>
      <c r="S4024">
        <v>5.2754649065726467</v>
      </c>
      <c r="T4024">
        <v>-2.3274498337250371</v>
      </c>
      <c r="U4024">
        <v>-1.091150419895826</v>
      </c>
      <c r="V4024">
        <v>-4.7703516358190257</v>
      </c>
      <c r="W4024">
        <v>1.4923524885918531</v>
      </c>
      <c r="X4024">
        <v>2.14968117155605</v>
      </c>
      <c r="Y4024">
        <v>3.6543388494390872</v>
      </c>
      <c r="Z4024">
        <v>8.5904971063802229</v>
      </c>
      <c r="AA4024">
        <v>5.3543498421300573</v>
      </c>
      <c r="AB4024">
        <v>3.24704538264089</v>
      </c>
      <c r="AC4024">
        <v>0.1966536004522457</v>
      </c>
      <c r="AD4024">
        <v>9.5629493529145506</v>
      </c>
      <c r="AE4024">
        <v>0.18948353598049469</v>
      </c>
      <c r="AF4024">
        <v>5.9913943030363459</v>
      </c>
      <c r="AG4024">
        <v>4.7797840272415293</v>
      </c>
      <c r="AH4024">
        <v>10.662612540564711</v>
      </c>
      <c r="AI4024">
        <v>8.4694472465251422</v>
      </c>
      <c r="AJ4024">
        <v>3.428124470055383</v>
      </c>
      <c r="AK4024">
        <v>7.5745923621892031</v>
      </c>
      <c r="AL4024">
        <v>4.2134668887629623</v>
      </c>
      <c r="AM4024">
        <v>1.4512646143684189</v>
      </c>
      <c r="AN4024">
        <v>13.75130631757418</v>
      </c>
      <c r="AO4024">
        <v>4.8736639389963976</v>
      </c>
      <c r="AP4024">
        <v>5.4497085666755041</v>
      </c>
      <c r="AQ4024">
        <v>4.6668568062272708</v>
      </c>
      <c r="AR4024">
        <v>6.211839143383191</v>
      </c>
      <c r="AS4024">
        <v>6.1610175283893573</v>
      </c>
      <c r="AT4024">
        <v>3.3974368586290771</v>
      </c>
      <c r="AU4024">
        <v>1.5434954646135419</v>
      </c>
      <c r="AV4024">
        <v>6.2084375646308088</v>
      </c>
    </row>
    <row r="4025" spans="1:48" x14ac:dyDescent="0.25">
      <c r="A4025" s="2">
        <v>45108</v>
      </c>
      <c r="B4025">
        <v>2013</v>
      </c>
      <c r="C4025">
        <v>710</v>
      </c>
      <c r="D4025">
        <v>11.86926896844596</v>
      </c>
      <c r="E4025">
        <v>7.3213224074462957</v>
      </c>
      <c r="F4025">
        <v>2.6105945494284239</v>
      </c>
      <c r="G4025">
        <v>9.9738136458071835</v>
      </c>
      <c r="H4025">
        <v>7.6413911290183156</v>
      </c>
      <c r="I4025">
        <v>12.238171983892361</v>
      </c>
      <c r="J4025">
        <v>2.8858982885343392</v>
      </c>
      <c r="K4025">
        <v>9.3353904819641009</v>
      </c>
      <c r="L4025">
        <v>8.9185290223358304</v>
      </c>
      <c r="M4025">
        <v>5.5157278762981043</v>
      </c>
      <c r="N4025">
        <v>8.6159906340512293</v>
      </c>
      <c r="O4025">
        <v>11.198902782371411</v>
      </c>
      <c r="P4025">
        <v>4.4930683917154823</v>
      </c>
      <c r="Q4025">
        <v>1.93846948603309</v>
      </c>
      <c r="R4025">
        <v>12.182374975466439</v>
      </c>
      <c r="S4025">
        <v>4.2332296994652019</v>
      </c>
      <c r="T4025">
        <v>0.4032358055915175</v>
      </c>
      <c r="U4025">
        <v>-2.0924891841838429</v>
      </c>
      <c r="V4025">
        <v>18.84712831712914</v>
      </c>
      <c r="W4025">
        <v>1.9913005400021391</v>
      </c>
      <c r="X4025">
        <v>3.1872158759975728</v>
      </c>
      <c r="Y4025">
        <v>2.6094835093584789</v>
      </c>
      <c r="Z4025">
        <v>4.9482712442471266</v>
      </c>
      <c r="AA4025">
        <v>6.8085810913018694</v>
      </c>
      <c r="AB4025">
        <v>1.131934236591392</v>
      </c>
      <c r="AC4025">
        <v>6.0898977227132454</v>
      </c>
      <c r="AD4025">
        <v>5.2467597749134232</v>
      </c>
      <c r="AE4025">
        <v>-0.36925872618813749</v>
      </c>
      <c r="AF4025">
        <v>8.3360970994766461</v>
      </c>
      <c r="AG4025">
        <v>-0.54218007250657063</v>
      </c>
      <c r="AH4025">
        <v>5.9551683128709954</v>
      </c>
      <c r="AI4025">
        <v>1.7593338802371239</v>
      </c>
      <c r="AJ4025">
        <v>7.2201629627951069</v>
      </c>
      <c r="AK4025">
        <v>9.1076998324838954</v>
      </c>
      <c r="AL4025">
        <v>2.3441349795654709</v>
      </c>
      <c r="AM4025">
        <v>0.40455940662953438</v>
      </c>
      <c r="AN4025">
        <v>8.3592054613553124</v>
      </c>
      <c r="AO4025">
        <v>2.6582921165722029</v>
      </c>
      <c r="AP4025">
        <v>7.1672008542633892</v>
      </c>
      <c r="AQ4025">
        <v>3.5857596470136421</v>
      </c>
      <c r="AR4025">
        <v>1.791601919856278</v>
      </c>
      <c r="AS4025">
        <v>2.8961051551696042</v>
      </c>
      <c r="AT4025">
        <v>3.0289590836161779</v>
      </c>
      <c r="AU4025">
        <v>7.6616091596069191</v>
      </c>
      <c r="AV4025">
        <v>3.0313563580441021</v>
      </c>
    </row>
    <row r="4026" spans="1:48" x14ac:dyDescent="0.25">
      <c r="A4026" s="2">
        <v>45139</v>
      </c>
      <c r="B4026">
        <v>2013</v>
      </c>
      <c r="C4026">
        <v>710</v>
      </c>
      <c r="D4026">
        <v>-9.0673532093833877</v>
      </c>
      <c r="E4026">
        <v>-10.22364259758433</v>
      </c>
      <c r="F4026">
        <v>-2.3081656070019441</v>
      </c>
      <c r="G4026">
        <v>11.28091609669819</v>
      </c>
      <c r="H4026">
        <v>-3.171200663891494</v>
      </c>
      <c r="I4026">
        <v>-12.74908985790726</v>
      </c>
      <c r="J4026">
        <v>-9.7057441909896411</v>
      </c>
      <c r="K4026">
        <v>-3.5591045179341858</v>
      </c>
      <c r="L4026">
        <v>-8.9177546960841241</v>
      </c>
      <c r="M4026">
        <v>-9.874403673683684</v>
      </c>
      <c r="N4026">
        <v>-8.0125570338728469</v>
      </c>
      <c r="O4026">
        <v>-7.4327478563290477</v>
      </c>
      <c r="P4026">
        <v>-8.691362737794595</v>
      </c>
      <c r="Q4026">
        <v>-0.46784224099691851</v>
      </c>
      <c r="R4026">
        <v>-15.351608260567669</v>
      </c>
      <c r="S4026">
        <v>-4.9369953644273767</v>
      </c>
      <c r="T4026">
        <v>-1.937055596168946</v>
      </c>
      <c r="U4026">
        <v>10.456779338801709</v>
      </c>
      <c r="V4026">
        <v>7.1774597370265036</v>
      </c>
      <c r="W4026">
        <v>-9.787910282095492</v>
      </c>
      <c r="X4026">
        <v>-3.9919063548010558</v>
      </c>
      <c r="Y4026">
        <v>-2.8749380157105708</v>
      </c>
      <c r="Z4026">
        <v>-4.1328581262970454</v>
      </c>
      <c r="AA4026">
        <v>-4.230579280988767</v>
      </c>
      <c r="AB4026">
        <v>-7.3532959944840321</v>
      </c>
      <c r="AC4026">
        <v>-8.054404503736567</v>
      </c>
      <c r="AD4026">
        <v>-3.087715804215263</v>
      </c>
      <c r="AE4026">
        <v>-1.351375931565524</v>
      </c>
      <c r="AF4026">
        <v>-2.4078597803578572</v>
      </c>
      <c r="AG4026">
        <v>-2.5890776758523248</v>
      </c>
      <c r="AH4026">
        <v>-4.3458032126529211</v>
      </c>
      <c r="AI4026">
        <v>-3.4136627109471069</v>
      </c>
      <c r="AJ4026">
        <v>-3.5885828271815079</v>
      </c>
      <c r="AK4026">
        <v>-1.498693014049046</v>
      </c>
      <c r="AL4026">
        <v>-8.9924834098737971</v>
      </c>
      <c r="AM4026">
        <v>4.1860601219486648</v>
      </c>
      <c r="AN4026">
        <v>-9.7123455177479112</v>
      </c>
      <c r="AO4026">
        <v>-5.294764986204969</v>
      </c>
      <c r="AP4026">
        <v>-4.9761271018672666</v>
      </c>
      <c r="AQ4026">
        <v>-4.7685620038736882</v>
      </c>
      <c r="AR4026">
        <v>-4.3332921831088393</v>
      </c>
      <c r="AS4026">
        <v>-4.5788771588083694</v>
      </c>
      <c r="AT4026">
        <v>-4.4646465038324141</v>
      </c>
      <c r="AU4026">
        <v>-2.9961319422122101</v>
      </c>
      <c r="AV4026">
        <v>-2.1426173350620248</v>
      </c>
    </row>
    <row r="4027" spans="1:48" x14ac:dyDescent="0.25">
      <c r="A4027" s="2">
        <v>45170</v>
      </c>
      <c r="B4027">
        <v>2013</v>
      </c>
      <c r="C4027">
        <v>710</v>
      </c>
      <c r="D4027">
        <v>-5.1636069059641914</v>
      </c>
      <c r="E4027">
        <v>6.7971192591175464</v>
      </c>
      <c r="F4027">
        <v>1.2707255739622609</v>
      </c>
      <c r="G4027">
        <v>5.1767770152695958</v>
      </c>
      <c r="H4027">
        <v>-9.5395250392687263</v>
      </c>
      <c r="I4027">
        <v>-3.6915102955725421</v>
      </c>
      <c r="J4027">
        <v>2.435927197872267</v>
      </c>
      <c r="K4027">
        <v>-2.2058103129113049</v>
      </c>
      <c r="L4027">
        <v>-0.84274826755058596</v>
      </c>
      <c r="M4027">
        <v>-6.3173333678442916</v>
      </c>
      <c r="N4027">
        <v>-1.185900395241579</v>
      </c>
      <c r="O4027">
        <v>-7.9667247701004644</v>
      </c>
      <c r="P4027">
        <v>-0.21041022922352329</v>
      </c>
      <c r="Q4027">
        <v>-16.462227513432939</v>
      </c>
      <c r="R4027">
        <v>4.5248819815003838</v>
      </c>
      <c r="S4027">
        <v>-6.8533552886923417</v>
      </c>
      <c r="T4027">
        <v>-5.061656156154914</v>
      </c>
      <c r="U4027">
        <v>5.2906998250801252</v>
      </c>
      <c r="V4027">
        <v>2.98225977637534</v>
      </c>
      <c r="W4027">
        <v>-2.0830534708662358</v>
      </c>
      <c r="X4027">
        <v>-5.7061124480843777</v>
      </c>
      <c r="Y4027">
        <v>-2.4289644074325318</v>
      </c>
      <c r="Z4027">
        <v>-1.8180558564144469</v>
      </c>
      <c r="AA4027">
        <v>-10.81988022589665</v>
      </c>
      <c r="AB4027">
        <v>-0.57888927480858055</v>
      </c>
      <c r="AC4027">
        <v>-5.5173302887120856</v>
      </c>
      <c r="AD4027">
        <v>-10.837068930821991</v>
      </c>
      <c r="AE4027">
        <v>-5.0493160499913374</v>
      </c>
      <c r="AF4027">
        <v>4.4709948514813247</v>
      </c>
      <c r="AG4027">
        <v>-6.8123904383062257</v>
      </c>
      <c r="AH4027">
        <v>-4.4422388174846557</v>
      </c>
      <c r="AI4027">
        <v>-3.4210674222756698</v>
      </c>
      <c r="AJ4027">
        <v>-4.709166822020439</v>
      </c>
      <c r="AK4027">
        <v>3.1605616401461312</v>
      </c>
      <c r="AL4027">
        <v>-8.4225402644450114</v>
      </c>
      <c r="AM4027">
        <v>-3.3221196468244512</v>
      </c>
      <c r="AN4027">
        <v>-11.517361896329991</v>
      </c>
      <c r="AO4027">
        <v>-6.3652485466947351</v>
      </c>
      <c r="AP4027">
        <v>-2.157279398603551</v>
      </c>
      <c r="AQ4027">
        <v>-3.3138939752661019</v>
      </c>
      <c r="AR4027">
        <v>-5.7291350603263744</v>
      </c>
      <c r="AS4027">
        <v>-3.3671042580886161</v>
      </c>
      <c r="AT4027">
        <v>-1.2965353379757241</v>
      </c>
      <c r="AU4027">
        <v>-0.64627325112471823</v>
      </c>
      <c r="AV4027">
        <v>-5.1493795176576151</v>
      </c>
    </row>
    <row r="4028" spans="1:48" x14ac:dyDescent="0.25">
      <c r="A4028" s="2">
        <v>45200</v>
      </c>
      <c r="B4028">
        <v>2013</v>
      </c>
      <c r="C4028">
        <v>710</v>
      </c>
      <c r="D4028">
        <v>-4.1366814154464304</v>
      </c>
      <c r="E4028">
        <v>13.76274061944769</v>
      </c>
      <c r="F4028">
        <v>-3.3980645647478052</v>
      </c>
      <c r="G4028">
        <v>-7.5564274254214077</v>
      </c>
      <c r="H4028">
        <v>-3.6335500332696391</v>
      </c>
      <c r="I4028">
        <v>-2.1664876495748548</v>
      </c>
      <c r="J4028">
        <v>-6.167043239656822</v>
      </c>
      <c r="K4028">
        <v>-0.54994960113246005</v>
      </c>
      <c r="L4028">
        <v>-5.0785717398523218</v>
      </c>
      <c r="M4028">
        <v>-9.5196156733769026</v>
      </c>
      <c r="N4028">
        <v>-6.4073973514030547</v>
      </c>
      <c r="O4028">
        <v>-4.3985985354441981</v>
      </c>
      <c r="P4028">
        <v>-4.1723281822209302</v>
      </c>
      <c r="Q4028">
        <v>-9.3422273818893338</v>
      </c>
      <c r="R4028">
        <v>-5.8153163245220902</v>
      </c>
      <c r="S4028">
        <v>-6.5987817312847756</v>
      </c>
      <c r="T4028">
        <v>-8.181348339752347</v>
      </c>
      <c r="U4028">
        <v>4.242302389414232</v>
      </c>
      <c r="V4028">
        <v>-13.44385220911728</v>
      </c>
      <c r="W4028">
        <v>-6.2622787427069611</v>
      </c>
      <c r="X4028">
        <v>-5.0493752532708394</v>
      </c>
      <c r="Y4028">
        <v>-4.9496864805498086</v>
      </c>
      <c r="Z4028">
        <v>-1.3399329363905419</v>
      </c>
      <c r="AA4028">
        <v>-6.8283240526432198</v>
      </c>
      <c r="AB4028">
        <v>-6.408020914211332</v>
      </c>
      <c r="AC4028">
        <v>-7.4328576358747451</v>
      </c>
      <c r="AD4028">
        <v>0.46674028529340988</v>
      </c>
      <c r="AE4028">
        <v>-3.7835753638962522</v>
      </c>
      <c r="AF4028">
        <v>-5.5131118862893134</v>
      </c>
      <c r="AG4028">
        <v>0.17778912096024779</v>
      </c>
      <c r="AH4028">
        <v>-1.676788772650972</v>
      </c>
      <c r="AI4028">
        <v>-4.382068174129139</v>
      </c>
      <c r="AJ4028">
        <v>-3.9311371767116632</v>
      </c>
      <c r="AK4028">
        <v>-0.68652703797854597</v>
      </c>
      <c r="AL4028">
        <v>-1.649688144758799</v>
      </c>
      <c r="AM4028">
        <v>-9.7683661519099019E-2</v>
      </c>
      <c r="AN4028">
        <v>15.901243160717479</v>
      </c>
      <c r="AO4028">
        <v>-4.8955662838964908</v>
      </c>
      <c r="AP4028">
        <v>0.4581859374193531</v>
      </c>
      <c r="AQ4028">
        <v>-5.5946882306719843</v>
      </c>
      <c r="AR4028">
        <v>-4.2365997257372667</v>
      </c>
      <c r="AS4028">
        <v>-6.0209095387216198</v>
      </c>
      <c r="AT4028">
        <v>-4.6115377855445283</v>
      </c>
      <c r="AU4028">
        <v>-13.05342728697104</v>
      </c>
      <c r="AV4028">
        <v>-2.7481860653140511</v>
      </c>
    </row>
    <row r="4029" spans="1:48" x14ac:dyDescent="0.25">
      <c r="A4029" s="2">
        <v>45231</v>
      </c>
      <c r="B4029">
        <v>2013</v>
      </c>
      <c r="C4029">
        <v>710</v>
      </c>
      <c r="D4029">
        <v>4.7628084647889146</v>
      </c>
      <c r="E4029">
        <v>14.64242989631936</v>
      </c>
      <c r="F4029">
        <v>6.2775629123030594</v>
      </c>
      <c r="G4029">
        <v>8.2682849060545784</v>
      </c>
      <c r="H4029">
        <v>0.90031712993410284</v>
      </c>
      <c r="I4029">
        <v>7.2569267127741366</v>
      </c>
      <c r="J4029">
        <v>7.7350813100690807</v>
      </c>
      <c r="K4029">
        <v>2.5738824354715861</v>
      </c>
      <c r="L4029">
        <v>1.753002569605888</v>
      </c>
      <c r="M4029">
        <v>10.36538956774791</v>
      </c>
      <c r="N4029">
        <v>5.3917145426178203</v>
      </c>
      <c r="O4029">
        <v>2.7877108178527181</v>
      </c>
      <c r="P4029">
        <v>13.84613544184066</v>
      </c>
      <c r="Q4029">
        <v>41.96648389059596</v>
      </c>
      <c r="R4029">
        <v>7.6114442067422683</v>
      </c>
      <c r="S4029">
        <v>15.16999527391232</v>
      </c>
      <c r="T4029">
        <v>7.7534673176072664</v>
      </c>
      <c r="U4029">
        <v>22.079221995268881</v>
      </c>
      <c r="V4029">
        <v>7.3889689164081904</v>
      </c>
      <c r="W4029">
        <v>14.378400366164049</v>
      </c>
      <c r="X4029">
        <v>8.771231843479832</v>
      </c>
      <c r="Y4029">
        <v>8.1138627964268082</v>
      </c>
      <c r="Z4029">
        <v>8.5979419891980768</v>
      </c>
      <c r="AA4029">
        <v>6.0822572678159492</v>
      </c>
      <c r="AB4029">
        <v>14.64360980046742</v>
      </c>
      <c r="AC4029">
        <v>15.80086893754795</v>
      </c>
      <c r="AD4029">
        <v>10.77693590347155</v>
      </c>
      <c r="AE4029">
        <v>8.1739343161956413</v>
      </c>
      <c r="AF4029">
        <v>3.9744426817836849</v>
      </c>
      <c r="AG4029">
        <v>8.8288002361875293</v>
      </c>
      <c r="AH4029">
        <v>10.527307224959291</v>
      </c>
      <c r="AI4029">
        <v>14.5818231535231</v>
      </c>
      <c r="AJ4029">
        <v>6.894380887175644</v>
      </c>
      <c r="AK4029">
        <v>6.0075392084904422</v>
      </c>
      <c r="AL4029">
        <v>12.9533585256628</v>
      </c>
      <c r="AM4029">
        <v>7.361205396428816</v>
      </c>
      <c r="AN4029">
        <v>9.1963452128699608</v>
      </c>
      <c r="AO4029">
        <v>12.86448302787098</v>
      </c>
      <c r="AP4029">
        <v>3.5086847073840128</v>
      </c>
      <c r="AQ4029">
        <v>9.4157852891042957</v>
      </c>
      <c r="AR4029">
        <v>9.1293608696707107</v>
      </c>
      <c r="AS4029">
        <v>10.016837920126241</v>
      </c>
      <c r="AT4029">
        <v>6.2412852908829031</v>
      </c>
      <c r="AU4029">
        <v>15.812728892446961</v>
      </c>
      <c r="AV4029">
        <v>8.9812338348327803</v>
      </c>
    </row>
    <row r="4030" spans="1:48" x14ac:dyDescent="0.25">
      <c r="A4030" s="2">
        <v>45261</v>
      </c>
      <c r="B4030">
        <v>2013</v>
      </c>
      <c r="C4030">
        <v>710</v>
      </c>
      <c r="D4030">
        <v>-6.2047654373893142</v>
      </c>
      <c r="E4030">
        <v>3.155981968788657</v>
      </c>
      <c r="F4030">
        <v>7.6396623085748239</v>
      </c>
      <c r="G4030">
        <v>-3.7739636139355048</v>
      </c>
      <c r="H4030">
        <v>5.4214204552022638</v>
      </c>
      <c r="I4030">
        <v>6.0301275715123559</v>
      </c>
      <c r="J4030">
        <v>3.941910753508759</v>
      </c>
      <c r="K4030">
        <v>1.1302208388043631</v>
      </c>
      <c r="L4030">
        <v>6.7241016930740694</v>
      </c>
      <c r="M4030">
        <v>5.5343981850748847</v>
      </c>
      <c r="N4030">
        <v>4.7392490055174763</v>
      </c>
      <c r="O4030">
        <v>24.0253135133506</v>
      </c>
      <c r="P4030">
        <v>6.8153472226033296</v>
      </c>
      <c r="Q4030">
        <v>4.1783996476912</v>
      </c>
      <c r="R4030">
        <v>13.860540807423231</v>
      </c>
      <c r="S4030">
        <v>9.0243217778921192</v>
      </c>
      <c r="T4030">
        <v>3.1735486883306412</v>
      </c>
      <c r="U4030">
        <v>-4.819006977068363</v>
      </c>
      <c r="V4030">
        <v>-6.8186065958066084</v>
      </c>
      <c r="W4030">
        <v>5.6028686991681074</v>
      </c>
      <c r="X4030">
        <v>5.2233088651121751</v>
      </c>
      <c r="Y4030">
        <v>3.9158728111346579</v>
      </c>
      <c r="Z4030">
        <v>0.93269092596399705</v>
      </c>
      <c r="AA4030">
        <v>6.0725766438495699</v>
      </c>
      <c r="AB4030">
        <v>11.65016456217554</v>
      </c>
      <c r="AC4030">
        <v>6.2725383582332039</v>
      </c>
      <c r="AD4030">
        <v>0.36394683415019718</v>
      </c>
      <c r="AE4030">
        <v>3.773911248551221</v>
      </c>
      <c r="AF4030">
        <v>3.9925604246912489</v>
      </c>
      <c r="AG4030">
        <v>4.0637442079804353</v>
      </c>
      <c r="AH4030">
        <v>2.6383567259260499</v>
      </c>
      <c r="AI4030">
        <v>1.457002346345337</v>
      </c>
      <c r="AJ4030">
        <v>2.3297451977654089</v>
      </c>
      <c r="AK4030">
        <v>5.0505343517995627</v>
      </c>
      <c r="AL4030">
        <v>6.5423205771501403</v>
      </c>
      <c r="AM4030">
        <v>3.3237079128595188</v>
      </c>
      <c r="AN4030">
        <v>7.7933740865369314</v>
      </c>
      <c r="AO4030">
        <v>3.9335871406553702</v>
      </c>
      <c r="AP4030">
        <v>-0.78572393614693148</v>
      </c>
      <c r="AQ4030">
        <v>10.147397306111049</v>
      </c>
      <c r="AR4030">
        <v>4.2151461965324266</v>
      </c>
      <c r="AS4030">
        <v>6.3764065373354661</v>
      </c>
      <c r="AT4030">
        <v>4.0563460167770016</v>
      </c>
      <c r="AU4030">
        <v>7.1602234978731083</v>
      </c>
      <c r="AV4030">
        <v>4.2412043393669441</v>
      </c>
    </row>
    <row r="4031" spans="1:48" x14ac:dyDescent="0.25">
      <c r="A4031" s="2">
        <v>45292</v>
      </c>
      <c r="B4031">
        <v>2013</v>
      </c>
      <c r="C4031">
        <v>710</v>
      </c>
      <c r="D4031">
        <v>-14.515288351726131</v>
      </c>
      <c r="E4031">
        <v>1.335708304130123</v>
      </c>
      <c r="F4031">
        <v>1.983990593979468</v>
      </c>
      <c r="G4031">
        <v>-1.4244262287984699</v>
      </c>
      <c r="H4031">
        <v>-8.3626505077260997</v>
      </c>
      <c r="I4031">
        <v>-6.1508533351339993</v>
      </c>
      <c r="J4031">
        <v>0.52242189479021484</v>
      </c>
      <c r="K4031">
        <v>-0.7674973444235178</v>
      </c>
      <c r="L4031">
        <v>-4.8297189562425791</v>
      </c>
      <c r="M4031">
        <v>-11.41591044245027</v>
      </c>
      <c r="N4031">
        <v>-5.3656931518531348</v>
      </c>
      <c r="O4031">
        <v>-2.6261899633141521</v>
      </c>
      <c r="P4031">
        <v>-6.3224767178257313</v>
      </c>
      <c r="Q4031">
        <v>3.5689013871593289</v>
      </c>
      <c r="R4031">
        <v>1.5081215519465729</v>
      </c>
      <c r="S4031">
        <v>-2.2916893503414082</v>
      </c>
      <c r="T4031">
        <v>-1.939646807317208</v>
      </c>
      <c r="U4031">
        <v>19.309324391180049</v>
      </c>
      <c r="V4031">
        <v>9.8774860713630943</v>
      </c>
      <c r="W4031">
        <v>-2.7747371404692971</v>
      </c>
      <c r="X4031">
        <v>-0.74257500722212377</v>
      </c>
      <c r="Y4031">
        <v>4.1821205234414238</v>
      </c>
      <c r="Z4031">
        <v>0.34448514198519581</v>
      </c>
      <c r="AA4031">
        <v>4.7450169364952721</v>
      </c>
      <c r="AB4031">
        <v>-4.5860698454643689</v>
      </c>
      <c r="AC4031">
        <v>-10.426553173702841</v>
      </c>
      <c r="AD4031">
        <v>5.4089949630655498</v>
      </c>
      <c r="AE4031">
        <v>-0.78025421377019288</v>
      </c>
      <c r="AF4031">
        <v>-6.1660588851189519</v>
      </c>
      <c r="AG4031">
        <v>-9.1659084383492466</v>
      </c>
      <c r="AH4031">
        <v>-7.3644629514646454E-2</v>
      </c>
      <c r="AI4031">
        <v>-1.8560460762553801</v>
      </c>
      <c r="AJ4031">
        <v>-2.687129895725882</v>
      </c>
      <c r="AK4031">
        <v>-0.89607407766769676</v>
      </c>
      <c r="AL4031">
        <v>5.6323423168128661</v>
      </c>
      <c r="AM4031">
        <v>4.5937845922671583</v>
      </c>
      <c r="AN4031">
        <v>-3.560335472485443</v>
      </c>
      <c r="AO4031">
        <v>-1.392744627621834</v>
      </c>
      <c r="AP4031">
        <v>-7.0073499648863669</v>
      </c>
      <c r="AQ4031">
        <v>-2.0047063026809249</v>
      </c>
      <c r="AR4031">
        <v>-0.35621490323616278</v>
      </c>
      <c r="AS4031">
        <v>-1.1515694497839291</v>
      </c>
      <c r="AT4031">
        <v>-1.773115094083066</v>
      </c>
      <c r="AU4031">
        <v>1.268658689088942</v>
      </c>
      <c r="AV4031">
        <v>1.1207893656840049</v>
      </c>
    </row>
    <row r="4032" spans="1:48" x14ac:dyDescent="0.25">
      <c r="A4032" s="2">
        <v>45323</v>
      </c>
      <c r="B4032">
        <v>2013</v>
      </c>
      <c r="C4032">
        <v>710</v>
      </c>
      <c r="D4032">
        <v>9.8571519168336295</v>
      </c>
      <c r="E4032">
        <v>4.8189424959020677</v>
      </c>
      <c r="F4032">
        <v>2.3511533246841632</v>
      </c>
      <c r="G4032">
        <v>8.7945533788011723</v>
      </c>
      <c r="H4032">
        <v>0.31742631012334771</v>
      </c>
      <c r="I4032">
        <v>-6.0439702500472041</v>
      </c>
      <c r="J4032">
        <v>5.0493444993765513</v>
      </c>
      <c r="K4032">
        <v>1.929699732901025</v>
      </c>
      <c r="L4032">
        <v>0.46034031688657612</v>
      </c>
      <c r="M4032">
        <v>5.1624579677614246</v>
      </c>
      <c r="N4032">
        <v>4.5878475391927909</v>
      </c>
      <c r="O4032">
        <v>6.8128956344653879</v>
      </c>
      <c r="P4032">
        <v>-0.16605565555403159</v>
      </c>
      <c r="Q4032">
        <v>-3.218230009843515</v>
      </c>
      <c r="R4032">
        <v>1.2526218070678889</v>
      </c>
      <c r="S4032">
        <v>-3.234420661761495</v>
      </c>
      <c r="T4032">
        <v>1.9858765350631029</v>
      </c>
      <c r="U4032">
        <v>-12.909918436009781</v>
      </c>
      <c r="V4032">
        <v>2.7379759535079762</v>
      </c>
      <c r="W4032">
        <v>-1.2660845168098069</v>
      </c>
      <c r="X4032">
        <v>-2.62268461317211</v>
      </c>
      <c r="Y4032">
        <v>2.5814507995566278</v>
      </c>
      <c r="Z4032">
        <v>-7.969125260127452</v>
      </c>
      <c r="AA4032">
        <v>3.3943385807571498</v>
      </c>
      <c r="AB4032">
        <v>4.4499688750043287</v>
      </c>
      <c r="AC4032">
        <v>7.0050824121431043</v>
      </c>
      <c r="AD4032">
        <v>2.9328943931402618</v>
      </c>
      <c r="AE4032">
        <v>-3.9803176069757358</v>
      </c>
      <c r="AF4032">
        <v>-3.4568858766340971</v>
      </c>
      <c r="AG4032">
        <v>-7.1708987903570272</v>
      </c>
      <c r="AH4032">
        <v>5.3855418404938904</v>
      </c>
      <c r="AI4032">
        <v>-1.717756450808305</v>
      </c>
      <c r="AJ4032">
        <v>-0.59487445452208743</v>
      </c>
      <c r="AK4032">
        <v>1.4132048380722351</v>
      </c>
      <c r="AL4032">
        <v>4.6357488750613074</v>
      </c>
      <c r="AM4032">
        <v>3.151044488593957</v>
      </c>
      <c r="AN4032">
        <v>5.8353277851553864</v>
      </c>
      <c r="AO4032">
        <v>3.7665117416428862</v>
      </c>
      <c r="AP4032">
        <v>-4.6462951601958462</v>
      </c>
      <c r="AQ4032">
        <v>-0.98053362802311694</v>
      </c>
      <c r="AR4032">
        <v>2.222552701262015</v>
      </c>
      <c r="AS4032">
        <v>0.28735793983267749</v>
      </c>
      <c r="AT4032">
        <v>-0.39549675353658392</v>
      </c>
      <c r="AU4032">
        <v>8.3587850359319482</v>
      </c>
      <c r="AV4032">
        <v>4.9430892882999622</v>
      </c>
    </row>
    <row r="4033" spans="1:48" x14ac:dyDescent="0.25">
      <c r="A4033" s="2">
        <v>45352</v>
      </c>
      <c r="B4033">
        <v>2013</v>
      </c>
      <c r="C4033">
        <v>710</v>
      </c>
      <c r="D4033">
        <v>1.5760718651469889</v>
      </c>
      <c r="E4033">
        <v>3.0308476180395338</v>
      </c>
      <c r="F4033">
        <v>0.35830056297938562</v>
      </c>
      <c r="G4033">
        <v>15.447539752272</v>
      </c>
      <c r="H4033">
        <v>-1.3857559064802909</v>
      </c>
      <c r="I4033">
        <v>4.3730029058353104</v>
      </c>
      <c r="J4033">
        <v>-0.52991656306853319</v>
      </c>
      <c r="K4033">
        <v>0.53473932925451884</v>
      </c>
      <c r="L4033">
        <v>3.3762614993557039</v>
      </c>
      <c r="M4033">
        <v>1.679892288385987</v>
      </c>
      <c r="N4033">
        <v>-3.916997006157807</v>
      </c>
      <c r="O4033">
        <v>9.9762442767797666</v>
      </c>
      <c r="P4033">
        <v>-2.2389806304841779</v>
      </c>
      <c r="Q4033">
        <v>12.249199226575371</v>
      </c>
      <c r="R4033">
        <v>10.138085572398481</v>
      </c>
      <c r="S4033">
        <v>4.9410300615227554</v>
      </c>
      <c r="T4033">
        <v>2.2228985724949801</v>
      </c>
      <c r="U4033">
        <v>-33.396799743338931</v>
      </c>
      <c r="V4033">
        <v>0.26126769942813599</v>
      </c>
      <c r="W4033">
        <v>-0.99385727326963824</v>
      </c>
      <c r="X4033">
        <v>1.210527181275145</v>
      </c>
      <c r="Y4033">
        <v>2.6990898449877232</v>
      </c>
      <c r="Z4033">
        <v>7.3947449824952614</v>
      </c>
      <c r="AA4033">
        <v>5.5203650342214194</v>
      </c>
      <c r="AB4033">
        <v>0.67829533978553957</v>
      </c>
      <c r="AC4033">
        <v>4.8032996202644007</v>
      </c>
      <c r="AD4033">
        <v>-3.1439630372992129</v>
      </c>
      <c r="AE4033">
        <v>0.20649588732530871</v>
      </c>
      <c r="AF4033">
        <v>1.6377119652986489</v>
      </c>
      <c r="AG4033">
        <v>-3.9695839690306429</v>
      </c>
      <c r="AH4033">
        <v>6.7659472008805732</v>
      </c>
      <c r="AI4033">
        <v>10.836808539875539</v>
      </c>
      <c r="AJ4033">
        <v>3.8021724133132211</v>
      </c>
      <c r="AK4033">
        <v>6.6506342144531772</v>
      </c>
      <c r="AL4033">
        <v>3.175822486004809</v>
      </c>
      <c r="AM4033">
        <v>5.5523435276553901</v>
      </c>
      <c r="AN4033">
        <v>0.1241200536644449</v>
      </c>
      <c r="AO4033">
        <v>3.3765537435986648</v>
      </c>
      <c r="AP4033">
        <v>2.6596958167966811</v>
      </c>
      <c r="AQ4033">
        <v>2.5352940633927901</v>
      </c>
      <c r="AR4033">
        <v>2.6727466737733958</v>
      </c>
      <c r="AS4033">
        <v>3.735567707736021</v>
      </c>
      <c r="AT4033">
        <v>4.0178336237954424</v>
      </c>
      <c r="AU4033">
        <v>1.226926201975576</v>
      </c>
      <c r="AV4033">
        <v>2.7240267911903699</v>
      </c>
    </row>
    <row r="4034" spans="1:48" x14ac:dyDescent="0.25">
      <c r="A4034" s="2">
        <v>45383</v>
      </c>
      <c r="B4034">
        <v>2013</v>
      </c>
      <c r="C4034">
        <v>710</v>
      </c>
      <c r="D4034">
        <v>6.4249974622315964</v>
      </c>
      <c r="E4034">
        <v>7.1989941995638906</v>
      </c>
      <c r="F4034">
        <v>1.881224399068304</v>
      </c>
      <c r="G4034">
        <v>-4.3993084637783397</v>
      </c>
      <c r="H4034">
        <v>-1.644994485627804</v>
      </c>
      <c r="I4034">
        <v>2.5815039272217621</v>
      </c>
      <c r="J4034">
        <v>-6.2121692929276158</v>
      </c>
      <c r="K4034">
        <v>1.1240817319015719</v>
      </c>
      <c r="L4034">
        <v>3.5537584192751659</v>
      </c>
      <c r="M4034">
        <v>-1.14363168597269</v>
      </c>
      <c r="N4034">
        <v>-2.9274578330590999</v>
      </c>
      <c r="O4034">
        <v>3.3895001644970169</v>
      </c>
      <c r="P4034">
        <v>-4.4902712753112972</v>
      </c>
      <c r="Q4034">
        <v>9.342961582787801</v>
      </c>
      <c r="R4034">
        <v>-4.8657312099121386</v>
      </c>
      <c r="S4034">
        <v>-4.1475019538831486</v>
      </c>
      <c r="T4034">
        <v>-6.788915451466238</v>
      </c>
      <c r="U4034">
        <v>-12.259236299722611</v>
      </c>
      <c r="V4034">
        <v>13.87015288847069</v>
      </c>
      <c r="W4034">
        <v>9.6041731422125132E-2</v>
      </c>
      <c r="X4034">
        <v>-4.6683649433749359</v>
      </c>
      <c r="Y4034">
        <v>-5.2923466522168834</v>
      </c>
      <c r="Z4034">
        <v>2.6420190827084911</v>
      </c>
      <c r="AA4034">
        <v>0.55659602144375597</v>
      </c>
      <c r="AB4034">
        <v>-2.6583381099059999</v>
      </c>
      <c r="AC4034">
        <v>-6.1754746172301811</v>
      </c>
      <c r="AD4034">
        <v>1.6693130563565359</v>
      </c>
      <c r="AE4034">
        <v>1.9781521734694829</v>
      </c>
      <c r="AF4034">
        <v>0.32606801217114351</v>
      </c>
      <c r="AG4034">
        <v>7.1384046809975787</v>
      </c>
      <c r="AH4034">
        <v>-3.0836857210067459</v>
      </c>
      <c r="AI4034">
        <v>-2.755378063651448</v>
      </c>
      <c r="AJ4034">
        <v>-0.977393229611212</v>
      </c>
      <c r="AK4034">
        <v>-1.4510758800441841</v>
      </c>
      <c r="AL4034">
        <v>-4.2361180281217159</v>
      </c>
      <c r="AM4034">
        <v>-0.91299976382537285</v>
      </c>
      <c r="AN4034">
        <v>0.86585227939848242</v>
      </c>
      <c r="AO4034">
        <v>-4.0333084539659447</v>
      </c>
      <c r="AP4034">
        <v>2.545154261895477</v>
      </c>
      <c r="AQ4034">
        <v>-4.2002315206278062</v>
      </c>
      <c r="AR4034">
        <v>-3.1480307319302399</v>
      </c>
      <c r="AS4034">
        <v>-3.7866367470434259</v>
      </c>
      <c r="AT4034">
        <v>1.452527459428832</v>
      </c>
      <c r="AU4034">
        <v>-7.892272356612029</v>
      </c>
      <c r="AV4034">
        <v>-4.5655445326246547</v>
      </c>
    </row>
    <row r="4035" spans="1:48" x14ac:dyDescent="0.25">
      <c r="A4035" s="2">
        <v>45413</v>
      </c>
      <c r="B4035">
        <v>2013</v>
      </c>
      <c r="C4035">
        <v>710</v>
      </c>
      <c r="D4035">
        <v>0.65257591253193858</v>
      </c>
      <c r="E4035">
        <v>4.2949012700661759</v>
      </c>
      <c r="F4035">
        <v>0.27802883157825858</v>
      </c>
      <c r="G4035">
        <v>8.544278774526969</v>
      </c>
      <c r="H4035">
        <v>-2.0600848543717238</v>
      </c>
      <c r="I4035">
        <v>-0.50471789437672721</v>
      </c>
      <c r="J4035">
        <v>-6.5000219001728921</v>
      </c>
      <c r="K4035">
        <v>2.454190348149643</v>
      </c>
      <c r="L4035">
        <v>3.3441342405963641</v>
      </c>
      <c r="M4035">
        <v>5.4928149474714694</v>
      </c>
      <c r="N4035">
        <v>-5.1382349452983922</v>
      </c>
      <c r="O4035">
        <v>3.5648324994495439</v>
      </c>
      <c r="P4035">
        <v>-5.5015325135111652</v>
      </c>
      <c r="Q4035">
        <v>8.2494908952824417</v>
      </c>
      <c r="R4035">
        <v>6.6838921422959219</v>
      </c>
      <c r="S4035">
        <v>-2.913875283918999</v>
      </c>
      <c r="T4035">
        <v>-4.7651206476159498</v>
      </c>
      <c r="U4035">
        <v>11.06279885281802</v>
      </c>
      <c r="V4035">
        <v>5.9288737123993407</v>
      </c>
      <c r="W4035">
        <v>4.0025735125891249</v>
      </c>
      <c r="X4035">
        <v>7.6942560121706416</v>
      </c>
      <c r="Y4035">
        <v>0.86828515539987272</v>
      </c>
      <c r="Z4035">
        <v>9.2088819493587835</v>
      </c>
      <c r="AA4035">
        <v>6.4815460733656627</v>
      </c>
      <c r="AB4035">
        <v>6.3900996835605914</v>
      </c>
      <c r="AC4035">
        <v>-4.0831118199539329</v>
      </c>
      <c r="AD4035">
        <v>-1.3253729013098181</v>
      </c>
      <c r="AE4035">
        <v>5.0350758704415632</v>
      </c>
      <c r="AF4035">
        <v>8.7131018083822287</v>
      </c>
      <c r="AG4035">
        <v>8.4288593429328493</v>
      </c>
      <c r="AH4035">
        <v>4.5513178600527393</v>
      </c>
      <c r="AI4035">
        <v>5.4064750220407243</v>
      </c>
      <c r="AJ4035">
        <v>3.3248043882083689</v>
      </c>
      <c r="AK4035">
        <v>6.5350212444614142</v>
      </c>
      <c r="AL4035">
        <v>5.5010544487950952</v>
      </c>
      <c r="AM4035">
        <v>4.2894162826660587</v>
      </c>
      <c r="AN4035">
        <v>3.1858904249772779</v>
      </c>
      <c r="AO4035">
        <v>4.2922102073269519</v>
      </c>
      <c r="AP4035">
        <v>9.0244582221381755</v>
      </c>
      <c r="AQ4035">
        <v>3.0686229208149118</v>
      </c>
      <c r="AR4035">
        <v>2.8451157270294791</v>
      </c>
      <c r="AS4035">
        <v>2.9806577715089988</v>
      </c>
      <c r="AT4035">
        <v>3.103685537986189</v>
      </c>
      <c r="AU4035">
        <v>3.0401882363292998</v>
      </c>
      <c r="AV4035">
        <v>4.2911857154705579</v>
      </c>
    </row>
    <row r="4036" spans="1:48" x14ac:dyDescent="0.25">
      <c r="A4036" s="2">
        <v>45444</v>
      </c>
      <c r="B4036">
        <v>2013</v>
      </c>
      <c r="C4036">
        <v>710</v>
      </c>
      <c r="D4036">
        <v>-2.349043912672633</v>
      </c>
      <c r="E4036">
        <v>4.0012016758976143</v>
      </c>
      <c r="F4036">
        <v>6.7105355722037796</v>
      </c>
      <c r="G4036">
        <v>0.40496687529021358</v>
      </c>
      <c r="H4036">
        <v>-2.3423563356099302</v>
      </c>
      <c r="I4036">
        <v>8.9266848881669691</v>
      </c>
      <c r="J4036">
        <v>0.67002967332434604</v>
      </c>
      <c r="K4036">
        <v>-0.47954714820384048</v>
      </c>
      <c r="L4036">
        <v>0.52265912174629392</v>
      </c>
      <c r="M4036">
        <v>-5.7535847710279757</v>
      </c>
      <c r="N4036">
        <v>6.9074303789416369</v>
      </c>
      <c r="O4036">
        <v>-5.9274784288165012</v>
      </c>
      <c r="P4036">
        <v>-3.9201429711179459</v>
      </c>
      <c r="Q4036">
        <v>-10.99288422731426</v>
      </c>
      <c r="R4036">
        <v>-6.718841645608542</v>
      </c>
      <c r="S4036">
        <v>-10.851729723433589</v>
      </c>
      <c r="T4036">
        <v>2.6572429070892629</v>
      </c>
      <c r="U4036">
        <v>-2.853565273432324</v>
      </c>
      <c r="V4036">
        <v>-0.34900840369069819</v>
      </c>
      <c r="W4036">
        <v>-2.0554949297466489</v>
      </c>
      <c r="X4036">
        <v>-0.28701459503954752</v>
      </c>
      <c r="Y4036">
        <v>-1.0227987500941671</v>
      </c>
      <c r="Z4036">
        <v>-3.9084864089853228</v>
      </c>
      <c r="AA4036">
        <v>-8.0727498287354482</v>
      </c>
      <c r="AB4036">
        <v>-2.291056955726178</v>
      </c>
      <c r="AC4036">
        <v>8.5510353466597966</v>
      </c>
      <c r="AD4036">
        <v>-2.7346941483945231</v>
      </c>
      <c r="AE4036">
        <v>-4.6265663748119801</v>
      </c>
      <c r="AF4036">
        <v>-2.615390190432199</v>
      </c>
      <c r="AG4036">
        <v>-7.0644704648789247</v>
      </c>
      <c r="AH4036">
        <v>-5.203536665162634</v>
      </c>
      <c r="AI4036">
        <v>-4.9564231732610491</v>
      </c>
      <c r="AJ4036">
        <v>-2.015189897353054</v>
      </c>
      <c r="AK4036">
        <v>5.0770183067197161</v>
      </c>
      <c r="AL4036">
        <v>2.7999719608879698</v>
      </c>
      <c r="AM4036">
        <v>2.7589793998159529</v>
      </c>
      <c r="AN4036">
        <v>1.12794943918999</v>
      </c>
      <c r="AO4036">
        <v>-2.0737003315418718</v>
      </c>
      <c r="AP4036">
        <v>-3.5865978019199001</v>
      </c>
      <c r="AQ4036">
        <v>1.686382878323589</v>
      </c>
      <c r="AR4036">
        <v>-7.7787082811236701</v>
      </c>
      <c r="AS4036">
        <v>-2.2745154503754468</v>
      </c>
      <c r="AT4036">
        <v>-2.0772630958154958</v>
      </c>
      <c r="AU4036">
        <v>-0.1326000923093984</v>
      </c>
      <c r="AV4036">
        <v>3.2490851461627561</v>
      </c>
    </row>
    <row r="4037" spans="1:48" x14ac:dyDescent="0.25">
      <c r="A4037" s="2">
        <v>38749</v>
      </c>
      <c r="B4037">
        <v>2013</v>
      </c>
      <c r="C4037">
        <v>750</v>
      </c>
      <c r="D4037">
        <v>2.1863247645513839</v>
      </c>
      <c r="E4037">
        <v>15.046497376979829</v>
      </c>
      <c r="F4037">
        <v>4.2476877894008114</v>
      </c>
      <c r="G4037">
        <v>4.0165000258177708</v>
      </c>
      <c r="H4037">
        <v>-2.7110060640619489</v>
      </c>
      <c r="I4037">
        <v>-4.9573963055308701</v>
      </c>
      <c r="J4037">
        <v>-3.6498206174134129</v>
      </c>
      <c r="K4037">
        <v>3.6593988411316452</v>
      </c>
      <c r="L4037">
        <v>1.6607710484841001</v>
      </c>
      <c r="M4037">
        <v>-5.9288068289030784</v>
      </c>
      <c r="N4037">
        <v>-1.724735528691324</v>
      </c>
      <c r="O4037">
        <v>63.322253839270218</v>
      </c>
      <c r="P4037">
        <v>-0.16954172239356249</v>
      </c>
      <c r="Q4037">
        <v>2.4347819346078441</v>
      </c>
      <c r="R4037">
        <v>3.1968929321473332</v>
      </c>
      <c r="S4037">
        <v>-17.709401473726981</v>
      </c>
      <c r="T4037">
        <v>3.325342290641697</v>
      </c>
      <c r="U4037">
        <v>-10.13664561540096</v>
      </c>
      <c r="V4037">
        <v>6.0014363865160236</v>
      </c>
      <c r="W4037">
        <v>-3.046880821484554</v>
      </c>
      <c r="X4037">
        <v>-1.644709921711784</v>
      </c>
      <c r="Y4037">
        <v>-1.164573575332029</v>
      </c>
      <c r="Z4037">
        <v>-1.9158026401425059</v>
      </c>
      <c r="AA4037">
        <v>2.7703744662507019</v>
      </c>
      <c r="AB4037">
        <v>-0.72606057639935662</v>
      </c>
      <c r="AC4037">
        <v>-3.1254260245463632</v>
      </c>
      <c r="AD4037">
        <v>5.1543310434291056</v>
      </c>
      <c r="AE4037">
        <v>3.2113358933092422</v>
      </c>
      <c r="AF4037">
        <v>0.3501460159250902</v>
      </c>
      <c r="AG4037">
        <v>6.4668522901228709</v>
      </c>
      <c r="AH4037">
        <v>0.58216781306219545</v>
      </c>
      <c r="AI4037">
        <v>3.4662270345088291</v>
      </c>
      <c r="AJ4037">
        <v>0.93579504601144503</v>
      </c>
      <c r="AK4037">
        <v>4.994681152767444</v>
      </c>
      <c r="AL4037">
        <v>1.689674294494625</v>
      </c>
      <c r="AM4037">
        <v>4.427515693601336E-2</v>
      </c>
      <c r="AN4037">
        <v>-8.1220577502283398E-2</v>
      </c>
      <c r="AO4037">
        <v>0.1921269125785052</v>
      </c>
      <c r="AP4037">
        <v>-1.7020116104005329</v>
      </c>
      <c r="AQ4037">
        <v>-1.648286949065991</v>
      </c>
      <c r="AR4037">
        <v>-1.4154088713275841</v>
      </c>
      <c r="AS4037">
        <v>-2.1213160462514868</v>
      </c>
      <c r="AT4037">
        <v>-0.96430176241960597</v>
      </c>
      <c r="AU4037">
        <v>-2.6623199057313252</v>
      </c>
      <c r="AV4037">
        <v>-0.21657923034588131</v>
      </c>
    </row>
    <row r="4038" spans="1:48" x14ac:dyDescent="0.25">
      <c r="A4038" s="2">
        <v>38777</v>
      </c>
      <c r="B4038">
        <v>2013</v>
      </c>
      <c r="C4038">
        <v>750</v>
      </c>
      <c r="D4038">
        <v>9.5655618126146535</v>
      </c>
      <c r="E4038">
        <v>-2.6222542768456591</v>
      </c>
      <c r="F4038">
        <v>3.105507302321175</v>
      </c>
      <c r="G4038">
        <v>-1.024808194948579</v>
      </c>
      <c r="H4038">
        <v>-3.04863959001207</v>
      </c>
      <c r="I4038">
        <v>7.2153585355338112</v>
      </c>
      <c r="J4038">
        <v>-1.6219326119083171</v>
      </c>
      <c r="K4038">
        <v>0.31982923106608219</v>
      </c>
      <c r="L4038">
        <v>-5.1181430090350482</v>
      </c>
      <c r="M4038">
        <v>7.3205246463452278</v>
      </c>
      <c r="N4038">
        <v>-0.12332198737725621</v>
      </c>
      <c r="O4038">
        <v>10.51436076567431</v>
      </c>
      <c r="P4038">
        <v>5.4008287499482499</v>
      </c>
      <c r="Q4038">
        <v>1.9448911815581389</v>
      </c>
      <c r="R4038">
        <v>1.2812286131819399</v>
      </c>
      <c r="S4038">
        <v>3.1911603068568439</v>
      </c>
      <c r="T4038">
        <v>8.5677187249475253</v>
      </c>
      <c r="U4038">
        <v>-5.3862776869026296</v>
      </c>
      <c r="V4038">
        <v>-12.57141781614359</v>
      </c>
      <c r="W4038">
        <v>0.1200737088316917</v>
      </c>
      <c r="X4038">
        <v>2.1320666066925842</v>
      </c>
      <c r="Y4038">
        <v>2.1614640871194362</v>
      </c>
      <c r="Z4038">
        <v>3.0527274813669352</v>
      </c>
      <c r="AA4038">
        <v>4.5272381509716686</v>
      </c>
      <c r="AB4038">
        <v>8.2668493633711861</v>
      </c>
      <c r="AC4038">
        <v>-0.81089631749343694</v>
      </c>
      <c r="AD4038">
        <v>-2.1508559530332931</v>
      </c>
      <c r="AE4038">
        <v>10.626745518488431</v>
      </c>
      <c r="AF4038">
        <v>10.550594766757211</v>
      </c>
      <c r="AG4038">
        <v>8.679056528161766</v>
      </c>
      <c r="AH4038">
        <v>2.02196548518907</v>
      </c>
      <c r="AI4038">
        <v>1.601286149686421</v>
      </c>
      <c r="AJ4038">
        <v>1.521784385316161</v>
      </c>
      <c r="AK4038">
        <v>-7.0822213382289112</v>
      </c>
      <c r="AL4038">
        <v>3.9400506372985422</v>
      </c>
      <c r="AM4038">
        <v>6.5036720185910779</v>
      </c>
      <c r="AN4038">
        <v>-1.679771479151271</v>
      </c>
      <c r="AO4038">
        <v>4.0108106116849784</v>
      </c>
      <c r="AP4038">
        <v>5.6946259679624411E-2</v>
      </c>
      <c r="AQ4038">
        <v>0.10890135851746589</v>
      </c>
      <c r="AR4038">
        <v>5.5041446011654616</v>
      </c>
      <c r="AS4038">
        <v>1.162858682956847</v>
      </c>
      <c r="AT4038">
        <v>2.4697966271616472</v>
      </c>
      <c r="AU4038">
        <v>-1.006905052481766</v>
      </c>
      <c r="AV4038">
        <v>0.88486975236898857</v>
      </c>
    </row>
    <row r="4039" spans="1:48" x14ac:dyDescent="0.25">
      <c r="A4039" s="2">
        <v>38808</v>
      </c>
      <c r="B4039">
        <v>2013</v>
      </c>
      <c r="C4039">
        <v>750</v>
      </c>
      <c r="D4039">
        <v>3.1644885931370492</v>
      </c>
      <c r="E4039">
        <v>-3.765492146761285</v>
      </c>
      <c r="F4039">
        <v>4.2873138503501718</v>
      </c>
      <c r="G4039">
        <v>1.5160584763029621</v>
      </c>
      <c r="H4039">
        <v>16.7179265626058</v>
      </c>
      <c r="I4039">
        <v>19.459458658070549</v>
      </c>
      <c r="J4039">
        <v>8.4973550076077764</v>
      </c>
      <c r="K4039">
        <v>-2.6013669671915212</v>
      </c>
      <c r="L4039">
        <v>9.2915569925496442</v>
      </c>
      <c r="M4039">
        <v>3.4837174016199901</v>
      </c>
      <c r="N4039">
        <v>5.0240638977568919</v>
      </c>
      <c r="O4039">
        <v>8.3118987264200861</v>
      </c>
      <c r="P4039">
        <v>-0.1956029414823979</v>
      </c>
      <c r="Q4039">
        <v>6.1257810281669434</v>
      </c>
      <c r="R4039">
        <v>3.9210552614437071</v>
      </c>
      <c r="S4039">
        <v>-1.5144629532954921</v>
      </c>
      <c r="T4039">
        <v>14.02321174738961</v>
      </c>
      <c r="U4039">
        <v>-2.0169943893838531</v>
      </c>
      <c r="V4039">
        <v>4.9180053325056594</v>
      </c>
      <c r="W4039">
        <v>6.1736190055809326</v>
      </c>
      <c r="X4039">
        <v>6.0916739985454882</v>
      </c>
      <c r="Y4039">
        <v>2.5629600452969248</v>
      </c>
      <c r="Z4039">
        <v>4.4431795829434018</v>
      </c>
      <c r="AA4039">
        <v>2.9375663074267422</v>
      </c>
      <c r="AB4039">
        <v>4.8495196283352193</v>
      </c>
      <c r="AC4039">
        <v>6.437811343750055</v>
      </c>
      <c r="AD4039">
        <v>3.757226266097291</v>
      </c>
      <c r="AE4039">
        <v>5.9791111574439837</v>
      </c>
      <c r="AF4039">
        <v>8.8354718649616295</v>
      </c>
      <c r="AG4039">
        <v>3.312486681336035</v>
      </c>
      <c r="AH4039">
        <v>4.2680256659172189</v>
      </c>
      <c r="AI4039">
        <v>4.230127990838195</v>
      </c>
      <c r="AJ4039">
        <v>5.3839366515989084</v>
      </c>
      <c r="AK4039">
        <v>4.379628275401215</v>
      </c>
      <c r="AL4039">
        <v>3.5701659211270891</v>
      </c>
      <c r="AM4039">
        <v>5.9851306165456641</v>
      </c>
      <c r="AN4039">
        <v>15.512670282087941</v>
      </c>
      <c r="AO4039">
        <v>4.6691996665497948</v>
      </c>
      <c r="AP4039">
        <v>0.14984164155384949</v>
      </c>
      <c r="AQ4039">
        <v>8.8339098284977435</v>
      </c>
      <c r="AR4039">
        <v>3.0608317443040711</v>
      </c>
      <c r="AS4039">
        <v>4.5345892318912728</v>
      </c>
      <c r="AT4039">
        <v>5.5847774630742641</v>
      </c>
      <c r="AU4039">
        <v>3.8658587537936611</v>
      </c>
      <c r="AV4039">
        <v>0.97007389484673467</v>
      </c>
    </row>
    <row r="4040" spans="1:48" x14ac:dyDescent="0.25">
      <c r="A4040" s="2">
        <v>38838</v>
      </c>
      <c r="B4040">
        <v>2013</v>
      </c>
      <c r="C4040">
        <v>750</v>
      </c>
      <c r="D4040">
        <v>-14.56182666605509</v>
      </c>
      <c r="E4040">
        <v>-16.466835987797211</v>
      </c>
      <c r="F4040">
        <v>-4.082062166077427</v>
      </c>
      <c r="G4040">
        <v>-7.1472648229776947</v>
      </c>
      <c r="H4040">
        <v>-10.50967039520337</v>
      </c>
      <c r="I4040">
        <v>-18.420445178717209</v>
      </c>
      <c r="J4040">
        <v>-9.4312397052361057</v>
      </c>
      <c r="K4040">
        <v>-19.732136073149722</v>
      </c>
      <c r="L4040">
        <v>-16.577356806656049</v>
      </c>
      <c r="M4040">
        <v>-15.608260889545599</v>
      </c>
      <c r="N4040">
        <v>-11.36811362381343</v>
      </c>
      <c r="O4040">
        <v>-18.593878813056651</v>
      </c>
      <c r="P4040">
        <v>-1.5919832466293471E-2</v>
      </c>
      <c r="Q4040">
        <v>-8.4904262031304629</v>
      </c>
      <c r="R4040">
        <v>-2.761178684030718</v>
      </c>
      <c r="S4040">
        <v>-15.38609919106554</v>
      </c>
      <c r="T4040">
        <v>-12.23889995814945</v>
      </c>
      <c r="U4040">
        <v>-17.49029543509311</v>
      </c>
      <c r="V4040">
        <v>-28.178578396783941</v>
      </c>
      <c r="W4040">
        <v>-7.6428312054699798</v>
      </c>
      <c r="X4040">
        <v>-3.37958392104315</v>
      </c>
      <c r="Y4040">
        <v>-6.6080841814319404</v>
      </c>
      <c r="Z4040">
        <v>-6.1106365843817123</v>
      </c>
      <c r="AA4040">
        <v>-2.068201542008985</v>
      </c>
      <c r="AB4040">
        <v>-6.8132497424572946</v>
      </c>
      <c r="AC4040">
        <v>-8.007137296131738</v>
      </c>
      <c r="AD4040">
        <v>-7.3827214331719908</v>
      </c>
      <c r="AE4040">
        <v>-6.2960026035821066</v>
      </c>
      <c r="AF4040">
        <v>-5.1125095940112608</v>
      </c>
      <c r="AG4040">
        <v>-3.8659983293460098</v>
      </c>
      <c r="AH4040">
        <v>-0.38558277534956892</v>
      </c>
      <c r="AI4040">
        <v>-2.7883731375473619</v>
      </c>
      <c r="AJ4040">
        <v>-3.4845611495717081</v>
      </c>
      <c r="AK4040">
        <v>-4.0175196162751998</v>
      </c>
      <c r="AL4040">
        <v>-4.426845656396738</v>
      </c>
      <c r="AM4040">
        <v>-4.7955876740552021</v>
      </c>
      <c r="AN4040">
        <v>-12.031573512657079</v>
      </c>
      <c r="AO4040">
        <v>-4.074215919656055</v>
      </c>
      <c r="AP4040">
        <v>-7.4309415613519558</v>
      </c>
      <c r="AQ4040">
        <v>-5.9296598743917457</v>
      </c>
      <c r="AR4040">
        <v>-1.8083038495557591</v>
      </c>
      <c r="AS4040">
        <v>-3.0231950427979442</v>
      </c>
      <c r="AT4040">
        <v>-2.312581881550702</v>
      </c>
      <c r="AU4040">
        <v>-7.0132776863307322</v>
      </c>
      <c r="AV4040">
        <v>-3.3494587120618591</v>
      </c>
    </row>
    <row r="4041" spans="1:48" x14ac:dyDescent="0.25">
      <c r="A4041" s="2">
        <v>38869</v>
      </c>
      <c r="B4041">
        <v>2013</v>
      </c>
      <c r="C4041">
        <v>750</v>
      </c>
      <c r="D4041">
        <v>1.6474748684371709</v>
      </c>
      <c r="E4041">
        <v>2.7041203502876421</v>
      </c>
      <c r="F4041">
        <v>3.7939396855036329</v>
      </c>
      <c r="G4041">
        <v>-1.858610969401953</v>
      </c>
      <c r="H4041">
        <v>9.2787242723030303</v>
      </c>
      <c r="I4041">
        <v>6.6396041228690139</v>
      </c>
      <c r="J4041">
        <v>-4.4797534387681859</v>
      </c>
      <c r="K4041">
        <v>-13.338339560320311</v>
      </c>
      <c r="L4041">
        <v>5.7692774296366212</v>
      </c>
      <c r="M4041">
        <v>-3.7823280838479971</v>
      </c>
      <c r="N4041">
        <v>2.1333602944065388</v>
      </c>
      <c r="O4041">
        <v>-17.42167702430514</v>
      </c>
      <c r="P4041">
        <v>-7.2438706566145816</v>
      </c>
      <c r="Q4041">
        <v>2.0389315207515639</v>
      </c>
      <c r="R4041">
        <v>-3.291771581060277</v>
      </c>
      <c r="S4041">
        <v>-1.790281229984847</v>
      </c>
      <c r="T4041">
        <v>0.38492469937143609</v>
      </c>
      <c r="U4041">
        <v>-10.337938735620019</v>
      </c>
      <c r="V4041">
        <v>-7.6311140112429134</v>
      </c>
      <c r="W4041">
        <v>-6.5670525574011318</v>
      </c>
      <c r="X4041">
        <v>-0.57383489699760482</v>
      </c>
      <c r="Y4041">
        <v>-1.5204307275822</v>
      </c>
      <c r="Z4041">
        <v>-0.87782956586855976</v>
      </c>
      <c r="AA4041">
        <v>-1.8008237374969041</v>
      </c>
      <c r="AB4041">
        <v>-8.8696971577562067E-2</v>
      </c>
      <c r="AC4041">
        <v>-2.0575429281943229</v>
      </c>
      <c r="AD4041">
        <v>-1.0103215876000601E-2</v>
      </c>
      <c r="AE4041">
        <v>-3.1899568354718859</v>
      </c>
      <c r="AF4041">
        <v>-4.1834642373326787</v>
      </c>
      <c r="AG4041">
        <v>0.63438306825476243</v>
      </c>
      <c r="AH4041">
        <v>0.16459266617345761</v>
      </c>
      <c r="AI4041">
        <v>0.93311249716940825</v>
      </c>
      <c r="AJ4041">
        <v>-1.3592719980665251</v>
      </c>
      <c r="AK4041">
        <v>-0.21877679053192711</v>
      </c>
      <c r="AL4041">
        <v>-0.53771665594884999</v>
      </c>
      <c r="AM4041">
        <v>-1.486708027425421</v>
      </c>
      <c r="AN4041">
        <v>-0.35819111007695531</v>
      </c>
      <c r="AO4041">
        <v>-1.3635317316307181</v>
      </c>
      <c r="AP4041">
        <v>4.6032710799151166</v>
      </c>
      <c r="AQ4041">
        <v>0.40579354186951472</v>
      </c>
      <c r="AR4041">
        <v>0.739448314596447</v>
      </c>
      <c r="AS4041">
        <v>-1.970695696706626</v>
      </c>
      <c r="AT4041">
        <v>0.58513695022033296</v>
      </c>
      <c r="AU4041">
        <v>-9.5056007919010135</v>
      </c>
      <c r="AV4041">
        <v>-0.3020785804554782</v>
      </c>
    </row>
    <row r="4042" spans="1:48" x14ac:dyDescent="0.25">
      <c r="A4042" s="2">
        <v>38899</v>
      </c>
      <c r="B4042">
        <v>2013</v>
      </c>
      <c r="C4042">
        <v>750</v>
      </c>
      <c r="D4042">
        <v>-0.27867890970221237</v>
      </c>
      <c r="E4042">
        <v>4.2938732794071566</v>
      </c>
      <c r="F4042">
        <v>4.0675367558309139</v>
      </c>
      <c r="G4042">
        <v>-2.0897881479386982E-2</v>
      </c>
      <c r="H4042">
        <v>6.8666063302961877</v>
      </c>
      <c r="I4042">
        <v>-1.210583010860278</v>
      </c>
      <c r="J4042">
        <v>3.097226208440262</v>
      </c>
      <c r="K4042">
        <v>13.81747789011756</v>
      </c>
      <c r="L4042">
        <v>0.71696670844898502</v>
      </c>
      <c r="M4042">
        <v>-0.30675733355467472</v>
      </c>
      <c r="N4042">
        <v>6.4964413051460834</v>
      </c>
      <c r="O4042">
        <v>2.0345662464786858</v>
      </c>
      <c r="P4042">
        <v>14.700891248728491</v>
      </c>
      <c r="Q4042">
        <v>-0.15628680344457191</v>
      </c>
      <c r="R4042">
        <v>2.335844947116295</v>
      </c>
      <c r="S4042">
        <v>2.365424161917407</v>
      </c>
      <c r="T4042">
        <v>6.4538015568472051</v>
      </c>
      <c r="U4042">
        <v>15.956199403247661</v>
      </c>
      <c r="V4042">
        <v>7.6713904811265721</v>
      </c>
      <c r="W4042">
        <v>-3.7407632749286712E-2</v>
      </c>
      <c r="X4042">
        <v>2.7835019197477</v>
      </c>
      <c r="Y4042">
        <v>-0.92625099171353975</v>
      </c>
      <c r="Z4042">
        <v>-8.3491871305785281E-2</v>
      </c>
      <c r="AA4042">
        <v>-0.94975114009971939</v>
      </c>
      <c r="AB4042">
        <v>-1.9979466980343701</v>
      </c>
      <c r="AC4042">
        <v>-0.52843786207340537</v>
      </c>
      <c r="AD4042">
        <v>0.70497802288886913</v>
      </c>
      <c r="AE4042">
        <v>-1.3607090514583089</v>
      </c>
      <c r="AF4042">
        <v>2.591767837747128</v>
      </c>
      <c r="AG4042">
        <v>1.005004862149383</v>
      </c>
      <c r="AH4042">
        <v>8.3377180372212756E-2</v>
      </c>
      <c r="AI4042">
        <v>2.8837777753379918</v>
      </c>
      <c r="AJ4042">
        <v>2.372107199020479</v>
      </c>
      <c r="AK4042">
        <v>9.3201706160253686</v>
      </c>
      <c r="AL4042">
        <v>2.121640200793951</v>
      </c>
      <c r="AM4042">
        <v>-0.76032651373940663</v>
      </c>
      <c r="AN4042">
        <v>16.334668498125261</v>
      </c>
      <c r="AO4042">
        <v>-0.71751534548346596</v>
      </c>
      <c r="AP4042">
        <v>4.1633947358797663</v>
      </c>
      <c r="AQ4042">
        <v>0.84686103694486814</v>
      </c>
      <c r="AR4042">
        <v>0.28058838868441072</v>
      </c>
      <c r="AS4042">
        <v>-6.3666733154410515E-2</v>
      </c>
      <c r="AT4042">
        <v>1.917599456645136</v>
      </c>
      <c r="AU4042">
        <v>1.114975758960757</v>
      </c>
      <c r="AV4042">
        <v>-3.9169502387559341E-2</v>
      </c>
    </row>
    <row r="4043" spans="1:48" x14ac:dyDescent="0.25">
      <c r="A4043" s="2">
        <v>38930</v>
      </c>
      <c r="B4043">
        <v>2013</v>
      </c>
      <c r="C4043">
        <v>750</v>
      </c>
      <c r="D4043">
        <v>9.0018901746740099</v>
      </c>
      <c r="E4043">
        <v>-4.498077797671673</v>
      </c>
      <c r="F4043">
        <v>2.4825731865365519</v>
      </c>
      <c r="G4043">
        <v>3.1202132836668279</v>
      </c>
      <c r="H4043">
        <v>0.2372613689685554</v>
      </c>
      <c r="I4043">
        <v>-4.7770166758497554</v>
      </c>
      <c r="J4043">
        <v>1.504055429019147</v>
      </c>
      <c r="K4043">
        <v>6.6174422882908646</v>
      </c>
      <c r="L4043">
        <v>-0.95940660483312401</v>
      </c>
      <c r="M4043">
        <v>-0.63418653117368606</v>
      </c>
      <c r="N4043">
        <v>3.083613172445721</v>
      </c>
      <c r="O4043">
        <v>5.318257657253711</v>
      </c>
      <c r="P4043">
        <v>-1.250893081527449</v>
      </c>
      <c r="Q4043">
        <v>3.0411017978371651</v>
      </c>
      <c r="R4043">
        <v>2.193611874367063</v>
      </c>
      <c r="S4043">
        <v>-4.1424761780834984</v>
      </c>
      <c r="T4043">
        <v>2.8321342964380052</v>
      </c>
      <c r="U4043">
        <v>9.0321769900027817</v>
      </c>
      <c r="V4043">
        <v>5.7189593900630387</v>
      </c>
      <c r="W4043">
        <v>4.248747290725019</v>
      </c>
      <c r="X4043">
        <v>2.2553029217680538</v>
      </c>
      <c r="Y4043">
        <v>1.080426924104505</v>
      </c>
      <c r="Z4043">
        <v>0.57414689993573464</v>
      </c>
      <c r="AA4043">
        <v>7.9406880135258762</v>
      </c>
      <c r="AB4043">
        <v>3.3883248339530829</v>
      </c>
      <c r="AC4043">
        <v>2.057101570059916</v>
      </c>
      <c r="AD4043">
        <v>2.907523187011352</v>
      </c>
      <c r="AE4043">
        <v>4.3669320346513718</v>
      </c>
      <c r="AF4043">
        <v>-2.3545584864933078</v>
      </c>
      <c r="AG4043">
        <v>2.5976295477825539</v>
      </c>
      <c r="AH4043">
        <v>3.7136703934935289</v>
      </c>
      <c r="AI4043">
        <v>2.9381120014225548</v>
      </c>
      <c r="AJ4043">
        <v>4.5814694671583167</v>
      </c>
      <c r="AK4043">
        <v>-4.1085545904229193E-2</v>
      </c>
      <c r="AL4043">
        <v>4.6231660048715817</v>
      </c>
      <c r="AM4043">
        <v>6.1186173687809884</v>
      </c>
      <c r="AN4043">
        <v>-8.2405974634568562</v>
      </c>
      <c r="AO4043">
        <v>3.2223626756853858</v>
      </c>
      <c r="AP4043">
        <v>0.8278848602285338</v>
      </c>
      <c r="AQ4043">
        <v>2.6577691914143609</v>
      </c>
      <c r="AR4043">
        <v>2.8719002366026869</v>
      </c>
      <c r="AS4043">
        <v>3.6340282551196919</v>
      </c>
      <c r="AT4043">
        <v>2.0119227065396479</v>
      </c>
      <c r="AU4043">
        <v>3.9861696673254121</v>
      </c>
      <c r="AV4043">
        <v>1.99463836661371</v>
      </c>
    </row>
    <row r="4044" spans="1:48" x14ac:dyDescent="0.25">
      <c r="A4044" s="2">
        <v>38961</v>
      </c>
      <c r="B4044">
        <v>2013</v>
      </c>
      <c r="C4044">
        <v>750</v>
      </c>
      <c r="D4044">
        <v>7.4306768300229198</v>
      </c>
      <c r="E4044">
        <v>5.821936290553209</v>
      </c>
      <c r="F4044">
        <v>5.7616894087615167</v>
      </c>
      <c r="G4044">
        <v>3.654804247004551</v>
      </c>
      <c r="H4044">
        <v>2.5297815743574592</v>
      </c>
      <c r="I4044">
        <v>-2.071114279463782</v>
      </c>
      <c r="J4044">
        <v>0.765615575205425</v>
      </c>
      <c r="K4044">
        <v>-2.3298987608483039</v>
      </c>
      <c r="L4044">
        <v>-2.2720546690389591</v>
      </c>
      <c r="M4044">
        <v>-6.7885667875759124</v>
      </c>
      <c r="N4044">
        <v>4.4537185973106963</v>
      </c>
      <c r="O4044">
        <v>7.7684795043668986</v>
      </c>
      <c r="P4044">
        <v>11.35658296853423</v>
      </c>
      <c r="Q4044">
        <v>2.6326330418161792</v>
      </c>
      <c r="R4044">
        <v>4.5915801808127377E-2</v>
      </c>
      <c r="S4044">
        <v>-3.996604498894385</v>
      </c>
      <c r="T4044">
        <v>3.0786170612055801</v>
      </c>
      <c r="U4044">
        <v>3.8361811522273248</v>
      </c>
      <c r="V4044">
        <v>-4.9289190920826398</v>
      </c>
      <c r="W4044">
        <v>3.013906051781734</v>
      </c>
      <c r="X4044">
        <v>1.0655793726655589</v>
      </c>
      <c r="Y4044">
        <v>-2.042357047507648</v>
      </c>
      <c r="Z4044">
        <v>1.652103707184005</v>
      </c>
      <c r="AA4044">
        <v>0.55578360170605023</v>
      </c>
      <c r="AB4044">
        <v>4.2266279098714943</v>
      </c>
      <c r="AC4044">
        <v>2.6469774053938799</v>
      </c>
      <c r="AD4044">
        <v>0.1949856024461516</v>
      </c>
      <c r="AE4044">
        <v>-2.8905406623823788</v>
      </c>
      <c r="AF4044">
        <v>-7.5194672827589182</v>
      </c>
      <c r="AG4044">
        <v>2.1784399954031479</v>
      </c>
      <c r="AH4044">
        <v>-0.5791639865514342</v>
      </c>
      <c r="AI4044">
        <v>4.9046278444737412</v>
      </c>
      <c r="AJ4044">
        <v>2.933838657962462</v>
      </c>
      <c r="AK4044">
        <v>7.0267725830186478E-2</v>
      </c>
      <c r="AL4044">
        <v>2.6990559559890941</v>
      </c>
      <c r="AM4044">
        <v>2.026390468139327</v>
      </c>
      <c r="AN4044">
        <v>-3.1420112007719991</v>
      </c>
      <c r="AO4044">
        <v>1.0727644646950201</v>
      </c>
      <c r="AP4044">
        <v>-1.480977352804425</v>
      </c>
      <c r="AQ4044">
        <v>-1.73281291776779</v>
      </c>
      <c r="AR4044">
        <v>0.46104772284842888</v>
      </c>
      <c r="AS4044">
        <v>-3.4089527642834132</v>
      </c>
      <c r="AT4044">
        <v>-0.93505943281241288</v>
      </c>
      <c r="AU4044">
        <v>0.43519796946456252</v>
      </c>
      <c r="AV4044">
        <v>2.1121913943121569</v>
      </c>
    </row>
    <row r="4045" spans="1:48" x14ac:dyDescent="0.25">
      <c r="A4045" s="2">
        <v>38991</v>
      </c>
      <c r="B4045">
        <v>2013</v>
      </c>
      <c r="C4045">
        <v>750</v>
      </c>
      <c r="D4045">
        <v>6.263539830235243</v>
      </c>
      <c r="E4045">
        <v>6.2865014620077098</v>
      </c>
      <c r="F4045">
        <v>9.0394632745669057</v>
      </c>
      <c r="G4045">
        <v>6.8180508855063326</v>
      </c>
      <c r="H4045">
        <v>4.566604219632886</v>
      </c>
      <c r="I4045">
        <v>8.9709470732913346</v>
      </c>
      <c r="J4045">
        <v>7.4496577269782982</v>
      </c>
      <c r="K4045">
        <v>8.1511701513629085</v>
      </c>
      <c r="L4045">
        <v>8.1634299170171953</v>
      </c>
      <c r="M4045">
        <v>10.71507323573249</v>
      </c>
      <c r="N4045">
        <v>6.470846429179633</v>
      </c>
      <c r="O4045">
        <v>1.03035325416283</v>
      </c>
      <c r="P4045">
        <v>6.3152456686876191</v>
      </c>
      <c r="Q4045">
        <v>7.9312367201117562</v>
      </c>
      <c r="R4045">
        <v>3.6759466136046859</v>
      </c>
      <c r="S4045">
        <v>-4.5780778613118134</v>
      </c>
      <c r="T4045">
        <v>0.89884582603731999</v>
      </c>
      <c r="U4045">
        <v>1.745830974697782</v>
      </c>
      <c r="V4045">
        <v>14.64606918294211</v>
      </c>
      <c r="W4045">
        <v>7.4549276149334043</v>
      </c>
      <c r="X4045">
        <v>2.29452033535813</v>
      </c>
      <c r="Y4045">
        <v>1.3619322135263849</v>
      </c>
      <c r="Z4045">
        <v>5.049594913266664</v>
      </c>
      <c r="AA4045">
        <v>3.886276025782776</v>
      </c>
      <c r="AB4045">
        <v>5.9950727359598721</v>
      </c>
      <c r="AC4045">
        <v>-0.80034087477163229</v>
      </c>
      <c r="AD4045">
        <v>6.1092036489376778</v>
      </c>
      <c r="AE4045">
        <v>3.4319047914367129</v>
      </c>
      <c r="AF4045">
        <v>8.1894197107542865</v>
      </c>
      <c r="AG4045">
        <v>2.1572483682874788</v>
      </c>
      <c r="AH4045">
        <v>3.7251911810268319</v>
      </c>
      <c r="AI4045">
        <v>7.0377370198350331</v>
      </c>
      <c r="AJ4045">
        <v>2.5387246585871099</v>
      </c>
      <c r="AK4045">
        <v>9.8193776848731762</v>
      </c>
      <c r="AL4045">
        <v>6.2347084417457843E-2</v>
      </c>
      <c r="AM4045">
        <v>4.0100219548099734</v>
      </c>
      <c r="AN4045">
        <v>8.7894213007311262</v>
      </c>
      <c r="AO4045">
        <v>4.6303119777568744</v>
      </c>
      <c r="AP4045">
        <v>8.1081365631608282</v>
      </c>
      <c r="AQ4045">
        <v>7.876220296157066</v>
      </c>
      <c r="AR4045">
        <v>2.3213972624565482</v>
      </c>
      <c r="AS4045">
        <v>4.4266233392334264</v>
      </c>
      <c r="AT4045">
        <v>4.6137446035365182</v>
      </c>
      <c r="AU4045">
        <v>2.6102434417156322</v>
      </c>
      <c r="AV4045">
        <v>3.038359498590415</v>
      </c>
    </row>
    <row r="4046" spans="1:48" x14ac:dyDescent="0.25">
      <c r="A4046" s="2">
        <v>39022</v>
      </c>
      <c r="B4046">
        <v>2013</v>
      </c>
      <c r="C4046">
        <v>750</v>
      </c>
      <c r="D4046">
        <v>5.298774916822202</v>
      </c>
      <c r="E4046">
        <v>-5.4000591437106671</v>
      </c>
      <c r="F4046">
        <v>10.252717618641441</v>
      </c>
      <c r="G4046">
        <v>5.7132326363163344</v>
      </c>
      <c r="H4046">
        <v>5.8871847126420906</v>
      </c>
      <c r="I4046">
        <v>15.485250164237391</v>
      </c>
      <c r="J4046">
        <v>4.3911944771950706</v>
      </c>
      <c r="K4046">
        <v>-3.500838632906289</v>
      </c>
      <c r="L4046">
        <v>5.6591293487741279</v>
      </c>
      <c r="M4046">
        <v>7.274068576983006</v>
      </c>
      <c r="N4046">
        <v>4.0630156145825334</v>
      </c>
      <c r="O4046">
        <v>18.31977487373593</v>
      </c>
      <c r="P4046">
        <v>2.3835252528343398</v>
      </c>
      <c r="Q4046">
        <v>6.7186097920310504</v>
      </c>
      <c r="R4046">
        <v>10.683238432270681</v>
      </c>
      <c r="S4046">
        <v>-16.783964711347821</v>
      </c>
      <c r="T4046">
        <v>8.9023760540996921</v>
      </c>
      <c r="U4046">
        <v>0.50447020029524836</v>
      </c>
      <c r="V4046">
        <v>-7.3914836938263404</v>
      </c>
      <c r="W4046">
        <v>4.0463933345384007</v>
      </c>
      <c r="X4046">
        <v>2.7769729177251619</v>
      </c>
      <c r="Y4046">
        <v>0.29143445890515979</v>
      </c>
      <c r="Z4046">
        <v>4.303027514460056</v>
      </c>
      <c r="AA4046">
        <v>3.7750716858725002</v>
      </c>
      <c r="AB4046">
        <v>3.6191627147057259</v>
      </c>
      <c r="AC4046">
        <v>5.1692752255835028</v>
      </c>
      <c r="AD4046">
        <v>5.3418000403347774</v>
      </c>
      <c r="AE4046">
        <v>2.9736697421424152</v>
      </c>
      <c r="AF4046">
        <v>8.8134608432071317</v>
      </c>
      <c r="AG4046">
        <v>4.8239731751548174</v>
      </c>
      <c r="AH4046">
        <v>5.1929491679406858</v>
      </c>
      <c r="AI4046">
        <v>4.3462920661413662</v>
      </c>
      <c r="AJ4046">
        <v>1.5637846195831311</v>
      </c>
      <c r="AK4046">
        <v>-0.53944015816888014</v>
      </c>
      <c r="AL4046">
        <v>2.3695128698828278</v>
      </c>
      <c r="AM4046">
        <v>6.1097036411693173</v>
      </c>
      <c r="AN4046">
        <v>10.04584282718149</v>
      </c>
      <c r="AO4046">
        <v>4.176994094661568</v>
      </c>
      <c r="AP4046">
        <v>6.7449888931443214</v>
      </c>
      <c r="AQ4046">
        <v>3.6978306457520649</v>
      </c>
      <c r="AR4046">
        <v>3.5523550071202998</v>
      </c>
      <c r="AS4046">
        <v>2.4769953349923708</v>
      </c>
      <c r="AT4046">
        <v>2.0256119873812932</v>
      </c>
      <c r="AU4046">
        <v>2.1181089137197069</v>
      </c>
      <c r="AV4046">
        <v>1.5653285284303431</v>
      </c>
    </row>
    <row r="4047" spans="1:48" x14ac:dyDescent="0.25">
      <c r="A4047" s="2">
        <v>39052</v>
      </c>
      <c r="B4047">
        <v>2013</v>
      </c>
      <c r="C4047">
        <v>750</v>
      </c>
      <c r="D4047">
        <v>2.6604066270138782</v>
      </c>
      <c r="E4047">
        <v>-6.8977223250896618</v>
      </c>
      <c r="F4047">
        <v>15.26724166812277</v>
      </c>
      <c r="G4047">
        <v>3.91118765871179</v>
      </c>
      <c r="H4047">
        <v>1.5849000856475119</v>
      </c>
      <c r="I4047">
        <v>4.9931164250627713</v>
      </c>
      <c r="J4047">
        <v>-10.264695288011421</v>
      </c>
      <c r="K4047">
        <v>11.31522066761528</v>
      </c>
      <c r="L4047">
        <v>7.7502244643373084</v>
      </c>
      <c r="M4047">
        <v>6.8911130687876474</v>
      </c>
      <c r="N4047">
        <v>5.5512956697497229</v>
      </c>
      <c r="O4047">
        <v>24.28563881989292</v>
      </c>
      <c r="P4047">
        <v>9.2429303459526491</v>
      </c>
      <c r="Q4047">
        <v>5.7978661801050713</v>
      </c>
      <c r="R4047">
        <v>4.0394048149168471</v>
      </c>
      <c r="S4047">
        <v>15.07479264099978</v>
      </c>
      <c r="T4047">
        <v>4.7480062413260526</v>
      </c>
      <c r="U4047">
        <v>7.0209752623059396</v>
      </c>
      <c r="V4047">
        <v>4.9729310099926538</v>
      </c>
      <c r="W4047">
        <v>7.8411061562101434</v>
      </c>
      <c r="X4047">
        <v>1.3236058246977269</v>
      </c>
      <c r="Y4047">
        <v>2.0278472649854158</v>
      </c>
      <c r="Z4047">
        <v>7.18669557383671</v>
      </c>
      <c r="AA4047">
        <v>7.7350065203636298</v>
      </c>
      <c r="AB4047">
        <v>7.8598255179104024</v>
      </c>
      <c r="AC4047">
        <v>-0.75178911923745595</v>
      </c>
      <c r="AD4047">
        <v>1.7170892265707891</v>
      </c>
      <c r="AE4047">
        <v>2.435696577646596</v>
      </c>
      <c r="AF4047">
        <v>5.9531379900834569</v>
      </c>
      <c r="AG4047">
        <v>4.1894290188896788</v>
      </c>
      <c r="AH4047">
        <v>1.5751942313884331</v>
      </c>
      <c r="AI4047">
        <v>1.1870696090687141</v>
      </c>
      <c r="AJ4047">
        <v>4.4886446046705109</v>
      </c>
      <c r="AK4047">
        <v>-2.349486268710943</v>
      </c>
      <c r="AL4047">
        <v>3.395226741928759</v>
      </c>
      <c r="AM4047">
        <v>3.9524770099625521</v>
      </c>
      <c r="AN4047">
        <v>1.4797803746767311</v>
      </c>
      <c r="AO4047">
        <v>3.672438840038406</v>
      </c>
      <c r="AP4047">
        <v>1.1716008039547749</v>
      </c>
      <c r="AQ4047">
        <v>2.8906085292508932</v>
      </c>
      <c r="AR4047">
        <v>3.0818606258390608</v>
      </c>
      <c r="AS4047">
        <v>-1.106335662596247</v>
      </c>
      <c r="AT4047">
        <v>2.0789931222427782</v>
      </c>
      <c r="AU4047">
        <v>-1.9055862408976501</v>
      </c>
      <c r="AV4047">
        <v>0.75385350626313574</v>
      </c>
    </row>
    <row r="4048" spans="1:48" x14ac:dyDescent="0.25">
      <c r="A4048" s="2">
        <v>39083</v>
      </c>
      <c r="B4048">
        <v>2013</v>
      </c>
      <c r="C4048">
        <v>750</v>
      </c>
      <c r="D4048">
        <v>2.164032601339239</v>
      </c>
      <c r="E4048">
        <v>15.471202418853959</v>
      </c>
      <c r="F4048">
        <v>-4.6378192780470613</v>
      </c>
      <c r="G4048">
        <v>3.9301355199259369</v>
      </c>
      <c r="H4048">
        <v>8.6605139785497443</v>
      </c>
      <c r="I4048">
        <v>-1.855373994940146</v>
      </c>
      <c r="J4048">
        <v>-0.29365513469103988</v>
      </c>
      <c r="K4048">
        <v>-4.9770942367320936</v>
      </c>
      <c r="L4048">
        <v>0.63983192171097603</v>
      </c>
      <c r="M4048">
        <v>-8.8892651607697104E-2</v>
      </c>
      <c r="N4048">
        <v>2.105746352108961</v>
      </c>
      <c r="O4048">
        <v>-9.3236678458542883</v>
      </c>
      <c r="P4048">
        <v>9.6404143348827844</v>
      </c>
      <c r="Q4048">
        <v>3.5371725187102849</v>
      </c>
      <c r="R4048">
        <v>9.9870162737408119</v>
      </c>
      <c r="S4048">
        <v>-9.5495396056699651</v>
      </c>
      <c r="T4048">
        <v>-7.5366831476463396</v>
      </c>
      <c r="U4048">
        <v>-3.7404713768483311</v>
      </c>
      <c r="V4048">
        <v>6.9595495343430791</v>
      </c>
      <c r="W4048">
        <v>-0.45231670614686031</v>
      </c>
      <c r="X4048">
        <v>1.4851053644953089</v>
      </c>
      <c r="Y4048">
        <v>0.46054896078382418</v>
      </c>
      <c r="Z4048">
        <v>0.1066658582598468</v>
      </c>
      <c r="AA4048">
        <v>-5.2080685312148267</v>
      </c>
      <c r="AB4048">
        <v>0.86609088847260374</v>
      </c>
      <c r="AC4048">
        <v>-4.7691096934822994</v>
      </c>
      <c r="AD4048">
        <v>5.7984903833650181</v>
      </c>
      <c r="AE4048">
        <v>3.4219517935363042</v>
      </c>
      <c r="AF4048">
        <v>3.7763607706435391</v>
      </c>
      <c r="AG4048">
        <v>1.0957571209476491</v>
      </c>
      <c r="AH4048">
        <v>-0.44707187362292838</v>
      </c>
      <c r="AI4048">
        <v>1.6490326274185561</v>
      </c>
      <c r="AJ4048">
        <v>-0.1219699150756703</v>
      </c>
      <c r="AK4048">
        <v>6.2176071060857652</v>
      </c>
      <c r="AL4048">
        <v>-0.12005371800623001</v>
      </c>
      <c r="AM4048">
        <v>2.3468286438006469</v>
      </c>
      <c r="AN4048">
        <v>3.3990158779862329</v>
      </c>
      <c r="AO4048">
        <v>1.068273338342451</v>
      </c>
      <c r="AP4048">
        <v>-1.1315705678892169</v>
      </c>
      <c r="AQ4048">
        <v>-0.16056233979122589</v>
      </c>
      <c r="AR4048">
        <v>-0.6889162131991422</v>
      </c>
      <c r="AS4048">
        <v>-0.64839852339590998</v>
      </c>
      <c r="AT4048">
        <v>-0.54173914295952974</v>
      </c>
      <c r="AU4048">
        <v>5.0051888500760144</v>
      </c>
      <c r="AV4048">
        <v>1.4266327983692539</v>
      </c>
    </row>
    <row r="4049" spans="1:48" x14ac:dyDescent="0.25">
      <c r="A4049" s="2">
        <v>39114</v>
      </c>
      <c r="B4049">
        <v>2013</v>
      </c>
      <c r="C4049">
        <v>750</v>
      </c>
      <c r="D4049">
        <v>-9.0153358530618348</v>
      </c>
      <c r="E4049">
        <v>-1.749735883793613</v>
      </c>
      <c r="F4049">
        <v>-2.3970748757573661</v>
      </c>
      <c r="G4049">
        <v>-1.746476945899333</v>
      </c>
      <c r="H4049">
        <v>10.09256427232028</v>
      </c>
      <c r="I4049">
        <v>-2.196186424221136</v>
      </c>
      <c r="J4049">
        <v>6.1968140269518024</v>
      </c>
      <c r="K4049">
        <v>-5.5618287707773213</v>
      </c>
      <c r="L4049">
        <v>-3.1697650668008559</v>
      </c>
      <c r="M4049">
        <v>2.0742021315101059E-2</v>
      </c>
      <c r="N4049">
        <v>-4.2672010567995073</v>
      </c>
      <c r="O4049">
        <v>2.6581121671325429</v>
      </c>
      <c r="P4049">
        <v>-6.2409682464147034</v>
      </c>
      <c r="Q4049">
        <v>0.20700239190796221</v>
      </c>
      <c r="R4049">
        <v>0.1249741351120548</v>
      </c>
      <c r="S4049">
        <v>2.4989221517769171</v>
      </c>
      <c r="T4049">
        <v>-5.6092610150432431</v>
      </c>
      <c r="U4049">
        <v>6.9067966168500314</v>
      </c>
      <c r="V4049">
        <v>-8.9836267626108857E-2</v>
      </c>
      <c r="W4049">
        <v>-2.281947462187139</v>
      </c>
      <c r="X4049">
        <v>-2.33847473368809</v>
      </c>
      <c r="Y4049">
        <v>3.6417924391751728</v>
      </c>
      <c r="Z4049">
        <v>-2.1592162599842761</v>
      </c>
      <c r="AA4049">
        <v>3.164779805825102</v>
      </c>
      <c r="AB4049">
        <v>-3.444235904327464</v>
      </c>
      <c r="AC4049">
        <v>4.0827484668132694</v>
      </c>
      <c r="AD4049">
        <v>-4.0713396330653513</v>
      </c>
      <c r="AE4049">
        <v>0.50918473524352859</v>
      </c>
      <c r="AF4049">
        <v>-2.662893037176417</v>
      </c>
      <c r="AG4049">
        <v>2.247272125788768</v>
      </c>
      <c r="AH4049">
        <v>-1.461349253255728</v>
      </c>
      <c r="AI4049">
        <v>-0.90893156592379842</v>
      </c>
      <c r="AJ4049">
        <v>-0.95531151387718838</v>
      </c>
      <c r="AK4049">
        <v>2.2299280446858032</v>
      </c>
      <c r="AL4049">
        <v>-0.25381359537470782</v>
      </c>
      <c r="AM4049">
        <v>-0.20218989668909779</v>
      </c>
      <c r="AN4049">
        <v>-6.3682442775978787</v>
      </c>
      <c r="AO4049">
        <v>0.52666965356302775</v>
      </c>
      <c r="AP4049">
        <v>-2.3519129764087099</v>
      </c>
      <c r="AQ4049">
        <v>3.2079720249867938</v>
      </c>
      <c r="AR4049">
        <v>-0.32717781221245362</v>
      </c>
      <c r="AS4049">
        <v>0.35789329054800589</v>
      </c>
      <c r="AT4049">
        <v>-0.51804716713943488</v>
      </c>
      <c r="AU4049">
        <v>1.576926132174439</v>
      </c>
      <c r="AV4049">
        <v>-2.2110953933429771</v>
      </c>
    </row>
    <row r="4050" spans="1:48" x14ac:dyDescent="0.25">
      <c r="A4050" s="2">
        <v>39142</v>
      </c>
      <c r="B4050">
        <v>2013</v>
      </c>
      <c r="C4050">
        <v>750</v>
      </c>
      <c r="D4050">
        <v>2.6886221025655739</v>
      </c>
      <c r="E4050">
        <v>0.65449508982973192</v>
      </c>
      <c r="F4050">
        <v>3.115538477735869</v>
      </c>
      <c r="G4050">
        <v>3.5046110540589699</v>
      </c>
      <c r="H4050">
        <v>3.3278729648632539</v>
      </c>
      <c r="I4050">
        <v>0.58004255025094764</v>
      </c>
      <c r="J4050">
        <v>-3.4072881350985069</v>
      </c>
      <c r="K4050">
        <v>3.8953000937222981</v>
      </c>
      <c r="L4050">
        <v>7.6587964716974932</v>
      </c>
      <c r="M4050">
        <v>5.9032996773989774</v>
      </c>
      <c r="N4050">
        <v>7.0867173328490907</v>
      </c>
      <c r="O4050">
        <v>3.345324323860877</v>
      </c>
      <c r="P4050">
        <v>4.7255082534277024</v>
      </c>
      <c r="Q4050">
        <v>5.0834490119794129</v>
      </c>
      <c r="R4050">
        <v>6.1771704404013583</v>
      </c>
      <c r="S4050">
        <v>-0.53382868700961872</v>
      </c>
      <c r="T4050">
        <v>6.9678221493113091</v>
      </c>
      <c r="U4050">
        <v>-0.58762614467651186</v>
      </c>
      <c r="V4050">
        <v>6.054303040266551</v>
      </c>
      <c r="W4050">
        <v>2.8112521309222371</v>
      </c>
      <c r="X4050">
        <v>2.3185047271239818</v>
      </c>
      <c r="Y4050">
        <v>-1.7406644787808621</v>
      </c>
      <c r="Z4050">
        <v>6.7390257025752076</v>
      </c>
      <c r="AA4050">
        <v>0.22193191097135129</v>
      </c>
      <c r="AB4050">
        <v>5.6096435366141284</v>
      </c>
      <c r="AC4050">
        <v>2.699821875189135</v>
      </c>
      <c r="AD4050">
        <v>2.827747942769343</v>
      </c>
      <c r="AE4050">
        <v>5.4344803520141483</v>
      </c>
      <c r="AF4050">
        <v>4.8675432903386051</v>
      </c>
      <c r="AG4050">
        <v>-5.3116805344366469E-2</v>
      </c>
      <c r="AH4050">
        <v>1.5958638752611389</v>
      </c>
      <c r="AI4050">
        <v>2.5652340240035931</v>
      </c>
      <c r="AJ4050">
        <v>3.8301952970291708</v>
      </c>
      <c r="AK4050">
        <v>-2.2663794282006049</v>
      </c>
      <c r="AL4050">
        <v>6.7679541351719719</v>
      </c>
      <c r="AM4050">
        <v>4.8466925305039164</v>
      </c>
      <c r="AN4050">
        <v>11.21318872938566</v>
      </c>
      <c r="AO4050">
        <v>3.9265508333326649</v>
      </c>
      <c r="AP4050">
        <v>8.5113610853088559</v>
      </c>
      <c r="AQ4050">
        <v>5.0836747694313011</v>
      </c>
      <c r="AR4050">
        <v>2.6263196901081809</v>
      </c>
      <c r="AS4050">
        <v>2.3339163886499481</v>
      </c>
      <c r="AT4050">
        <v>2.8603505078881319</v>
      </c>
      <c r="AU4050">
        <v>2.768766521448041</v>
      </c>
      <c r="AV4050">
        <v>0.62421241188002075</v>
      </c>
    </row>
    <row r="4051" spans="1:48" x14ac:dyDescent="0.25">
      <c r="A4051" s="2">
        <v>39173</v>
      </c>
      <c r="B4051">
        <v>2013</v>
      </c>
      <c r="C4051">
        <v>750</v>
      </c>
      <c r="D4051">
        <v>11.69934469301128</v>
      </c>
      <c r="E4051">
        <v>9.8894215052624634</v>
      </c>
      <c r="F4051">
        <v>3.3716052701972199</v>
      </c>
      <c r="G4051">
        <v>11.217447302891379</v>
      </c>
      <c r="H4051">
        <v>15.11365047239874</v>
      </c>
      <c r="I4051">
        <v>2.4060035701141351</v>
      </c>
      <c r="J4051">
        <v>5.5987080878663331</v>
      </c>
      <c r="K4051">
        <v>3.8013513674179928</v>
      </c>
      <c r="L4051">
        <v>5.9021215433824334</v>
      </c>
      <c r="M4051">
        <v>7.8026652868494084</v>
      </c>
      <c r="N4051">
        <v>1.3972670098169939</v>
      </c>
      <c r="O4051">
        <v>-1.2219587917057571</v>
      </c>
      <c r="P4051">
        <v>2.6365324028938759</v>
      </c>
      <c r="Q4051">
        <v>3.8944327792329592</v>
      </c>
      <c r="R4051">
        <v>6.2636687581206107</v>
      </c>
      <c r="S4051">
        <v>5.8156288813569823</v>
      </c>
      <c r="T4051">
        <v>8.4065532338238214</v>
      </c>
      <c r="U4051">
        <v>3.5513772186520631</v>
      </c>
      <c r="V4051">
        <v>5.5113589273113828</v>
      </c>
      <c r="W4051">
        <v>5.8066994504853984</v>
      </c>
      <c r="X4051">
        <v>7.064810150653078</v>
      </c>
      <c r="Y4051">
        <v>-2.35895388579429</v>
      </c>
      <c r="Z4051">
        <v>4.094980038438889</v>
      </c>
      <c r="AA4051">
        <v>2.6919811327761778</v>
      </c>
      <c r="AB4051">
        <v>11.583410069620051</v>
      </c>
      <c r="AC4051">
        <v>5.6484258198243431</v>
      </c>
      <c r="AD4051">
        <v>4.1166415229146658</v>
      </c>
      <c r="AE4051">
        <v>8.5696392396412904</v>
      </c>
      <c r="AF4051">
        <v>5.7220182913398032</v>
      </c>
      <c r="AG4051">
        <v>8.3206782215899935</v>
      </c>
      <c r="AH4051">
        <v>7.3912201817467382</v>
      </c>
      <c r="AI4051">
        <v>0.88762369831989485</v>
      </c>
      <c r="AJ4051">
        <v>4.8222017914214099</v>
      </c>
      <c r="AK4051">
        <v>5.2481418825115256</v>
      </c>
      <c r="AL4051">
        <v>8.9991985488115489</v>
      </c>
      <c r="AM4051">
        <v>6.5882292353914407</v>
      </c>
      <c r="AN4051">
        <v>6.0079805935834729</v>
      </c>
      <c r="AO4051">
        <v>9.2561501526470025</v>
      </c>
      <c r="AP4051">
        <v>9.2374098741059072</v>
      </c>
      <c r="AQ4051">
        <v>5.5753156747058608</v>
      </c>
      <c r="AR4051">
        <v>7.771218313368089</v>
      </c>
      <c r="AS4051">
        <v>5.661323748407443</v>
      </c>
      <c r="AT4051">
        <v>4.0163903451000396</v>
      </c>
      <c r="AU4051">
        <v>6.5597597797271368</v>
      </c>
      <c r="AV4051">
        <v>3.8713177552310851</v>
      </c>
    </row>
    <row r="4052" spans="1:48" x14ac:dyDescent="0.25">
      <c r="A4052" s="2">
        <v>39203</v>
      </c>
      <c r="B4052">
        <v>2013</v>
      </c>
      <c r="C4052">
        <v>750</v>
      </c>
      <c r="D4052">
        <v>6.527857082077726</v>
      </c>
      <c r="E4052">
        <v>4.0655171850676242</v>
      </c>
      <c r="F4052">
        <v>3.2045215369726598</v>
      </c>
      <c r="G4052">
        <v>1.9732596134140139</v>
      </c>
      <c r="H4052">
        <v>6.2476012691309979</v>
      </c>
      <c r="I4052">
        <v>7.1630337064939598</v>
      </c>
      <c r="J4052">
        <v>5.9004075432963274</v>
      </c>
      <c r="K4052">
        <v>7.5719975261787198</v>
      </c>
      <c r="L4052">
        <v>11.338477282228521</v>
      </c>
      <c r="M4052">
        <v>-3.7091420054106932</v>
      </c>
      <c r="N4052">
        <v>11.35229271897364</v>
      </c>
      <c r="O4052">
        <v>-4.1477131622287828</v>
      </c>
      <c r="P4052">
        <v>10.488145175316159</v>
      </c>
      <c r="Q4052">
        <v>4.5067344990356704</v>
      </c>
      <c r="R4052">
        <v>3.195258637321841</v>
      </c>
      <c r="S4052">
        <v>12.78886658026026</v>
      </c>
      <c r="T4052">
        <v>-2.398957625646259</v>
      </c>
      <c r="U4052">
        <v>5.752750811348295</v>
      </c>
      <c r="V4052">
        <v>8.1072331708400327</v>
      </c>
      <c r="W4052">
        <v>2.4790421811508701</v>
      </c>
      <c r="X4052">
        <v>-1.4428557257388119</v>
      </c>
      <c r="Y4052">
        <v>1.215607582151379</v>
      </c>
      <c r="Z4052">
        <v>1.177210482730273</v>
      </c>
      <c r="AA4052">
        <v>4.2389385165536808</v>
      </c>
      <c r="AB4052">
        <v>-1.5904277286804549</v>
      </c>
      <c r="AC4052">
        <v>7.8571760321313411</v>
      </c>
      <c r="AD4052">
        <v>3.872053531874919</v>
      </c>
      <c r="AE4052">
        <v>6.0405833506242512</v>
      </c>
      <c r="AF4052">
        <v>2.3639782780680241</v>
      </c>
      <c r="AG4052">
        <v>6.8968178692552007</v>
      </c>
      <c r="AH4052">
        <v>-1.1882745075428081</v>
      </c>
      <c r="AI4052">
        <v>5.3626645753648727</v>
      </c>
      <c r="AJ4052">
        <v>3.8785477295211201E-2</v>
      </c>
      <c r="AK4052">
        <v>2.6461180056940758</v>
      </c>
      <c r="AL4052">
        <v>-0.89731789333910017</v>
      </c>
      <c r="AM4052">
        <v>1.763617841218013</v>
      </c>
      <c r="AN4052">
        <v>0.5916859267747876</v>
      </c>
      <c r="AO4052">
        <v>4.0511345160848533</v>
      </c>
      <c r="AP4052">
        <v>0.8995295110344248</v>
      </c>
      <c r="AQ4052">
        <v>1.1583695114163459</v>
      </c>
      <c r="AR4052">
        <v>2.1402835250640799</v>
      </c>
      <c r="AS4052">
        <v>8.1705089192188218</v>
      </c>
      <c r="AT4052">
        <v>1.289503401950753</v>
      </c>
      <c r="AU4052">
        <v>3.062262650265124</v>
      </c>
      <c r="AV4052">
        <v>3.0839886802303651</v>
      </c>
    </row>
    <row r="4053" spans="1:48" x14ac:dyDescent="0.25">
      <c r="A4053" s="2">
        <v>39234</v>
      </c>
      <c r="B4053">
        <v>2013</v>
      </c>
      <c r="C4053">
        <v>750</v>
      </c>
      <c r="D4053">
        <v>0.37232408936522798</v>
      </c>
      <c r="E4053">
        <v>6.4763168932187698</v>
      </c>
      <c r="F4053">
        <v>12.4087368377547</v>
      </c>
      <c r="G4053">
        <v>5.12742792923917</v>
      </c>
      <c r="H4053">
        <v>8.0425510964424305</v>
      </c>
      <c r="I4053">
        <v>-3.8706272475096619</v>
      </c>
      <c r="J4053">
        <v>4.3977037516145234</v>
      </c>
      <c r="K4053">
        <v>4.1248240378004564</v>
      </c>
      <c r="L4053">
        <v>3.8592567542261809</v>
      </c>
      <c r="M4053">
        <v>-2.274881706209686</v>
      </c>
      <c r="N4053">
        <v>-1.1035212520709159</v>
      </c>
      <c r="O4053">
        <v>7.772024342851247</v>
      </c>
      <c r="P4053">
        <v>5.4644028455258953</v>
      </c>
      <c r="Q4053">
        <v>0.57230752070662749</v>
      </c>
      <c r="R4053">
        <v>-1.9616366646363459</v>
      </c>
      <c r="S4053">
        <v>5.2377183861551657E-2</v>
      </c>
      <c r="T4053">
        <v>4.3490478405937338</v>
      </c>
      <c r="U4053">
        <v>-0.60008983386768966</v>
      </c>
      <c r="V4053">
        <v>0.28455120569965692</v>
      </c>
      <c r="W4053">
        <v>3.124283004680017</v>
      </c>
      <c r="X4053">
        <v>-2.924825944651066</v>
      </c>
      <c r="Y4053">
        <v>-0.71212446436111909</v>
      </c>
      <c r="Z4053">
        <v>-1.2299709659210349</v>
      </c>
      <c r="AA4053">
        <v>-4.2758382239740724</v>
      </c>
      <c r="AB4053">
        <v>-1.8335915397406091</v>
      </c>
      <c r="AC4053">
        <v>2.583171337330636</v>
      </c>
      <c r="AD4053">
        <v>-2.667178740149057</v>
      </c>
      <c r="AE4053">
        <v>-0.31594390641480619</v>
      </c>
      <c r="AF4053">
        <v>5.398123775365482</v>
      </c>
      <c r="AG4053">
        <v>0.96775619117608347</v>
      </c>
      <c r="AH4053">
        <v>-2.0875046000164881</v>
      </c>
      <c r="AI4053">
        <v>-2.853741357928286</v>
      </c>
      <c r="AJ4053">
        <v>-0.93461692585283807</v>
      </c>
      <c r="AK4053">
        <v>14.356370686586439</v>
      </c>
      <c r="AL4053">
        <v>-0.66427848602059747</v>
      </c>
      <c r="AM4053">
        <v>-2.9368806383167971</v>
      </c>
      <c r="AN4053">
        <v>5.4540435240855389</v>
      </c>
      <c r="AO4053">
        <v>1.471680459287894</v>
      </c>
      <c r="AP4053">
        <v>1.0784410947713989</v>
      </c>
      <c r="AQ4053">
        <v>2.2872520202861679</v>
      </c>
      <c r="AR4053">
        <v>-0.81886441919516439</v>
      </c>
      <c r="AS4053">
        <v>-0.52946276204999254</v>
      </c>
      <c r="AT4053">
        <v>0.88570458910879335</v>
      </c>
      <c r="AU4053">
        <v>-1.0403915043171059</v>
      </c>
      <c r="AV4053">
        <v>-2.0843139882853912</v>
      </c>
    </row>
    <row r="4054" spans="1:48" x14ac:dyDescent="0.25">
      <c r="A4054" s="2">
        <v>39264</v>
      </c>
      <c r="B4054">
        <v>2013</v>
      </c>
      <c r="C4054">
        <v>750</v>
      </c>
      <c r="D4054">
        <v>5.8646795655837636</v>
      </c>
      <c r="E4054">
        <v>-3.2357132303297731</v>
      </c>
      <c r="F4054">
        <v>13.183763589088111</v>
      </c>
      <c r="G4054">
        <v>-2.7952086920224879</v>
      </c>
      <c r="H4054">
        <v>13.231019786178109</v>
      </c>
      <c r="I4054">
        <v>-1.284532700721297</v>
      </c>
      <c r="J4054">
        <v>13.95277480423678</v>
      </c>
      <c r="K4054">
        <v>7.0773080803998134</v>
      </c>
      <c r="L4054">
        <v>3.8662342724537169</v>
      </c>
      <c r="M4054">
        <v>-0.58081483603232842</v>
      </c>
      <c r="N4054">
        <v>-4.4732140251427133</v>
      </c>
      <c r="O4054">
        <v>-0.65343173967417068</v>
      </c>
      <c r="P4054">
        <v>-2.005888285361324</v>
      </c>
      <c r="Q4054">
        <v>0.63914000461804399</v>
      </c>
      <c r="R4054">
        <v>1.222679147458305</v>
      </c>
      <c r="S4054">
        <v>4.8787541554645486</v>
      </c>
      <c r="T4054">
        <v>9.8698550964213752</v>
      </c>
      <c r="U4054">
        <v>5.1474183187860456</v>
      </c>
      <c r="V4054">
        <v>14.670427570055461</v>
      </c>
      <c r="W4054">
        <v>-1.274043523960289</v>
      </c>
      <c r="X4054">
        <v>-2.017374089833035</v>
      </c>
      <c r="Y4054">
        <v>-0.52601805278514879</v>
      </c>
      <c r="Z4054">
        <v>-5.2657001234852396</v>
      </c>
      <c r="AA4054">
        <v>-8.3534532081134927</v>
      </c>
      <c r="AB4054">
        <v>-4.650509159205285E-2</v>
      </c>
      <c r="AC4054">
        <v>10.65399879321121</v>
      </c>
      <c r="AD4054">
        <v>2.0005230338016489</v>
      </c>
      <c r="AE4054">
        <v>0.36447637157051022</v>
      </c>
      <c r="AF4054">
        <v>-1.10573804147025</v>
      </c>
      <c r="AG4054">
        <v>0.130133713250391</v>
      </c>
      <c r="AH4054">
        <v>-3.2337456131516169</v>
      </c>
      <c r="AI4054">
        <v>1.6003002589243029</v>
      </c>
      <c r="AJ4054">
        <v>-4.3915175036334571</v>
      </c>
      <c r="AK4054">
        <v>4.3322271424781844</v>
      </c>
      <c r="AL4054">
        <v>-0.37738610012225671</v>
      </c>
      <c r="AM4054">
        <v>3.3995516742588721</v>
      </c>
      <c r="AN4054">
        <v>0.2090775467552986</v>
      </c>
      <c r="AO4054">
        <v>-4.009050414366266</v>
      </c>
      <c r="AP4054">
        <v>0.74026467002910046</v>
      </c>
      <c r="AQ4054">
        <v>-1.733071810391529</v>
      </c>
      <c r="AR4054">
        <v>-3.8773485781436019</v>
      </c>
      <c r="AS4054">
        <v>-0.59788852863921216</v>
      </c>
      <c r="AT4054">
        <v>-2.870936587974338</v>
      </c>
      <c r="AU4054">
        <v>1.677829139342268</v>
      </c>
      <c r="AV4054">
        <v>-3.4618105170829971</v>
      </c>
    </row>
    <row r="4055" spans="1:48" x14ac:dyDescent="0.25">
      <c r="A4055" s="2">
        <v>39295</v>
      </c>
      <c r="B4055">
        <v>2013</v>
      </c>
      <c r="C4055">
        <v>750</v>
      </c>
      <c r="D4055">
        <v>-3.6272233217064191</v>
      </c>
      <c r="E4055">
        <v>-12.14117442075549</v>
      </c>
      <c r="F4055">
        <v>7.6863926226697687</v>
      </c>
      <c r="G4055">
        <v>-1.097729905526923</v>
      </c>
      <c r="H4055">
        <v>-7.9146806687751203</v>
      </c>
      <c r="I4055">
        <v>-3.6097991742284901</v>
      </c>
      <c r="J4055">
        <v>-6.3994188993698797</v>
      </c>
      <c r="K4055">
        <v>-11.590155058563751</v>
      </c>
      <c r="L4055">
        <v>-4.0051905942012356</v>
      </c>
      <c r="M4055">
        <v>-0.94808265980080852</v>
      </c>
      <c r="N4055">
        <v>-1.6582452307136619</v>
      </c>
      <c r="O4055">
        <v>-10.67781471677587</v>
      </c>
      <c r="P4055">
        <v>-6.775920702016669</v>
      </c>
      <c r="Q4055">
        <v>-3.950737743960842</v>
      </c>
      <c r="R4055">
        <v>-8.7321151521452265</v>
      </c>
      <c r="S4055">
        <v>-2.6907080922459188</v>
      </c>
      <c r="T4055">
        <v>-5.8197217081502046</v>
      </c>
      <c r="U4055">
        <v>-7.0947340914115138</v>
      </c>
      <c r="V4055">
        <v>-7.6737807581608646</v>
      </c>
      <c r="W4055">
        <v>-12.34007298334198</v>
      </c>
      <c r="X4055">
        <v>-1.0291127370940849</v>
      </c>
      <c r="Y4055">
        <v>-3.4239813107812318</v>
      </c>
      <c r="Z4055">
        <v>-4.5223766031180057</v>
      </c>
      <c r="AA4055">
        <v>-2.4927938690727851</v>
      </c>
      <c r="AB4055">
        <v>-5.0509856811157938</v>
      </c>
      <c r="AC4055">
        <v>-4.9330786749509192</v>
      </c>
      <c r="AD4055">
        <v>-0.33949442170571048</v>
      </c>
      <c r="AE4055">
        <v>5.3721267776218662</v>
      </c>
      <c r="AF4055">
        <v>-5.084246522282287</v>
      </c>
      <c r="AG4055">
        <v>-6.020541160252102</v>
      </c>
      <c r="AH4055">
        <v>-0.9258575665987645</v>
      </c>
      <c r="AI4055">
        <v>-2.4676773664800589</v>
      </c>
      <c r="AJ4055">
        <v>-3.4230365751988572</v>
      </c>
      <c r="AK4055">
        <v>-5.2938501380894181</v>
      </c>
      <c r="AL4055">
        <v>-2.892062749071389</v>
      </c>
      <c r="AM4055">
        <v>-0.91655738545804999</v>
      </c>
      <c r="AN4055">
        <v>-5.790933810696119</v>
      </c>
      <c r="AO4055">
        <v>-0.3217661501368374</v>
      </c>
      <c r="AP4055">
        <v>1.1441957477886571</v>
      </c>
      <c r="AQ4055">
        <v>-2.1491268405822721</v>
      </c>
      <c r="AR4055">
        <v>-2.3337777078261008</v>
      </c>
      <c r="AS4055">
        <v>-0.43227301485113673</v>
      </c>
      <c r="AT4055">
        <v>-1.3224474687520751</v>
      </c>
      <c r="AU4055">
        <v>-1.729611876492321</v>
      </c>
      <c r="AV4055">
        <v>1.0310017633243349</v>
      </c>
    </row>
    <row r="4056" spans="1:48" x14ac:dyDescent="0.25">
      <c r="A4056" s="2">
        <v>39326</v>
      </c>
      <c r="B4056">
        <v>2013</v>
      </c>
      <c r="C4056">
        <v>750</v>
      </c>
      <c r="D4056">
        <v>16.495149466852379</v>
      </c>
      <c r="E4056">
        <v>9.5241021992260357</v>
      </c>
      <c r="F4056">
        <v>18.89889133687501</v>
      </c>
      <c r="G4056">
        <v>0.1918300994827371</v>
      </c>
      <c r="H4056">
        <v>15.81725270932977</v>
      </c>
      <c r="I4056">
        <v>7.0983339722352268</v>
      </c>
      <c r="J4056">
        <v>5.2200545165502321</v>
      </c>
      <c r="K4056">
        <v>3.8470764106626638</v>
      </c>
      <c r="L4056">
        <v>19.759796990908001</v>
      </c>
      <c r="M4056">
        <v>6.4333361490844121</v>
      </c>
      <c r="N4056">
        <v>0.59768300309512856</v>
      </c>
      <c r="O4056">
        <v>8.2560229134623242</v>
      </c>
      <c r="P4056">
        <v>7.9263516040803284</v>
      </c>
      <c r="Q4056">
        <v>11.41608223511084</v>
      </c>
      <c r="R4056">
        <v>8.0687669646048565</v>
      </c>
      <c r="S4056">
        <v>9.5907093331340612</v>
      </c>
      <c r="T4056">
        <v>14.26088331968001</v>
      </c>
      <c r="U4056">
        <v>13.011383123046331</v>
      </c>
      <c r="V4056">
        <v>16.2004596500466</v>
      </c>
      <c r="W4056">
        <v>13.413179287651561</v>
      </c>
      <c r="X4056">
        <v>3.5324593299901119</v>
      </c>
      <c r="Y4056">
        <v>2.020526112244192</v>
      </c>
      <c r="Z4056">
        <v>0.1009644284254652</v>
      </c>
      <c r="AA4056">
        <v>-2.9392315404031311</v>
      </c>
      <c r="AB4056">
        <v>6.619731877383872</v>
      </c>
      <c r="AC4056">
        <v>7.129099584360854</v>
      </c>
      <c r="AD4056">
        <v>8.0186939605854093</v>
      </c>
      <c r="AE4056">
        <v>11.30009462876491</v>
      </c>
      <c r="AF4056">
        <v>13.289665674213969</v>
      </c>
      <c r="AG4056">
        <v>-1.4837098967764639</v>
      </c>
      <c r="AH4056">
        <v>3.419938820461677</v>
      </c>
      <c r="AI4056">
        <v>4.9533405073279644</v>
      </c>
      <c r="AJ4056">
        <v>2.115037805117193</v>
      </c>
      <c r="AK4056">
        <v>-4.0931883526840629</v>
      </c>
      <c r="AL4056">
        <v>7.7252151803006042</v>
      </c>
      <c r="AM4056">
        <v>5.1809193639843487</v>
      </c>
      <c r="AN4056">
        <v>5.7098420900223656</v>
      </c>
      <c r="AO4056">
        <v>7.1088493408882458</v>
      </c>
      <c r="AP4056">
        <v>10.161311723305049</v>
      </c>
      <c r="AQ4056">
        <v>14.652502663343331</v>
      </c>
      <c r="AR4056">
        <v>4.8288880493977393</v>
      </c>
      <c r="AS4056">
        <v>9.5105334876284928</v>
      </c>
      <c r="AT4056">
        <v>3.2876680051769029</v>
      </c>
      <c r="AU4056">
        <v>7.0064659514176064</v>
      </c>
      <c r="AV4056">
        <v>3.4714647698367962</v>
      </c>
    </row>
    <row r="4057" spans="1:48" x14ac:dyDescent="0.25">
      <c r="A4057" s="2">
        <v>39356</v>
      </c>
      <c r="B4057">
        <v>2013</v>
      </c>
      <c r="C4057">
        <v>750</v>
      </c>
      <c r="D4057">
        <v>16.698139361158891</v>
      </c>
      <c r="E4057">
        <v>7.2731772575937548</v>
      </c>
      <c r="F4057">
        <v>14.8617765340866</v>
      </c>
      <c r="G4057">
        <v>9.8295031496665075</v>
      </c>
      <c r="H4057">
        <v>12.503140372498761</v>
      </c>
      <c r="I4057">
        <v>3.4623125165954121</v>
      </c>
      <c r="J4057">
        <v>10.37447784070751</v>
      </c>
      <c r="K4057">
        <v>4.5723299649109714</v>
      </c>
      <c r="L4057">
        <v>15.398820546455539</v>
      </c>
      <c r="M4057">
        <v>13.71187528426929</v>
      </c>
      <c r="N4057">
        <v>4.5074644345182602</v>
      </c>
      <c r="O4057">
        <v>2.0699406572344259E-2</v>
      </c>
      <c r="P4057">
        <v>8.0935477005001033</v>
      </c>
      <c r="Q4057">
        <v>4.2432062966490269</v>
      </c>
      <c r="R4057">
        <v>7.894274277399127</v>
      </c>
      <c r="S4057">
        <v>20.655435832554559</v>
      </c>
      <c r="T4057">
        <v>14.078456107173841</v>
      </c>
      <c r="U4057">
        <v>9.2425696794527177</v>
      </c>
      <c r="V4057">
        <v>11.008605802191649</v>
      </c>
      <c r="W4057">
        <v>-1.672236832975371</v>
      </c>
      <c r="X4057">
        <v>1.6196918363112549</v>
      </c>
      <c r="Y4057">
        <v>-0.68142278183537242</v>
      </c>
      <c r="Z4057">
        <v>7.3389833686555273</v>
      </c>
      <c r="AA4057">
        <v>2.0735413058673209</v>
      </c>
      <c r="AB4057">
        <v>-2.7310632149457952</v>
      </c>
      <c r="AC4057">
        <v>6.7927160352880156</v>
      </c>
      <c r="AD4057">
        <v>5.9172162805590123</v>
      </c>
      <c r="AE4057">
        <v>3.1072926893456421</v>
      </c>
      <c r="AF4057">
        <v>3.7525977392385061</v>
      </c>
      <c r="AG4057">
        <v>10.640875375122191</v>
      </c>
      <c r="AH4057">
        <v>3.4929408843981768</v>
      </c>
      <c r="AI4057">
        <v>11.319070818020659</v>
      </c>
      <c r="AJ4057">
        <v>4.2262137291165134</v>
      </c>
      <c r="AK4057">
        <v>4.7681099697321816</v>
      </c>
      <c r="AL4057">
        <v>1.614882959674846</v>
      </c>
      <c r="AM4057">
        <v>3.7925058108115199</v>
      </c>
      <c r="AN4057">
        <v>12.11015194245342</v>
      </c>
      <c r="AO4057">
        <v>4.3524152931755822</v>
      </c>
      <c r="AP4057">
        <v>12.43922529963184</v>
      </c>
      <c r="AQ4057">
        <v>7.2456410151481743</v>
      </c>
      <c r="AR4057">
        <v>3.5286799436655909</v>
      </c>
      <c r="AS4057">
        <v>9.0915898021904695</v>
      </c>
      <c r="AT4057">
        <v>5.7216549026431593</v>
      </c>
      <c r="AU4057">
        <v>4.1451094218563078</v>
      </c>
      <c r="AV4057">
        <v>1.3835052729177291</v>
      </c>
    </row>
    <row r="4058" spans="1:48" x14ac:dyDescent="0.25">
      <c r="A4058" s="2">
        <v>39387</v>
      </c>
      <c r="B4058">
        <v>2013</v>
      </c>
      <c r="C4058">
        <v>750</v>
      </c>
      <c r="D4058">
        <v>-2.3679450660085481</v>
      </c>
      <c r="E4058">
        <v>-4.3172292488803832</v>
      </c>
      <c r="F4058">
        <v>-13.72358561138193</v>
      </c>
      <c r="G4058">
        <v>-9.7002550075353291</v>
      </c>
      <c r="H4058">
        <v>-14.04026514510201</v>
      </c>
      <c r="I4058">
        <v>-10.040428227172191</v>
      </c>
      <c r="J4058">
        <v>-6.9887804966583644</v>
      </c>
      <c r="K4058">
        <v>2.2025438146044962</v>
      </c>
      <c r="L4058">
        <v>-5.2330746209635848</v>
      </c>
      <c r="M4058">
        <v>-7.9113798132366524</v>
      </c>
      <c r="N4058">
        <v>-5.9676406375412938</v>
      </c>
      <c r="O4058">
        <v>-0.93784259855008711</v>
      </c>
      <c r="P4058">
        <v>-4.8247326632840482</v>
      </c>
      <c r="Q4058">
        <v>-8.032225257496318</v>
      </c>
      <c r="R4058">
        <v>-2.8646092238970522</v>
      </c>
      <c r="S4058">
        <v>-1.630434986212659</v>
      </c>
      <c r="T4058">
        <v>3.1107281301419492</v>
      </c>
      <c r="U4058">
        <v>2.6048947974145031</v>
      </c>
      <c r="V4058">
        <v>-7.9532314107382156</v>
      </c>
      <c r="W4058">
        <v>-2.340295748847987</v>
      </c>
      <c r="X4058">
        <v>-0.23881535183076791</v>
      </c>
      <c r="Y4058">
        <v>-2.2020152525325192</v>
      </c>
      <c r="Z4058">
        <v>-6.9164105391483659</v>
      </c>
      <c r="AA4058">
        <v>-8.7421029255542297</v>
      </c>
      <c r="AB4058">
        <v>-8.4527059233135642</v>
      </c>
      <c r="AC4058">
        <v>-9.9010502149312281</v>
      </c>
      <c r="AD4058">
        <v>-3.1678847953066409</v>
      </c>
      <c r="AE4058">
        <v>-2.430003882587684</v>
      </c>
      <c r="AF4058">
        <v>-6.2275856495089048</v>
      </c>
      <c r="AG4058">
        <v>1.347103817526119E-2</v>
      </c>
      <c r="AH4058">
        <v>-1.86869627026236</v>
      </c>
      <c r="AI4058">
        <v>4.0955406222398238E-2</v>
      </c>
      <c r="AJ4058">
        <v>-8.7555242621879295</v>
      </c>
      <c r="AK4058">
        <v>-11.6899694399167</v>
      </c>
      <c r="AL4058">
        <v>-4.1064540788076638</v>
      </c>
      <c r="AM4058">
        <v>-4.2720785074544354</v>
      </c>
      <c r="AN4058">
        <v>-8.062981080205045</v>
      </c>
      <c r="AO4058">
        <v>-1.6126047077837711</v>
      </c>
      <c r="AP4058">
        <v>-0.78922576681363932</v>
      </c>
      <c r="AQ4058">
        <v>-7.7905287182375442</v>
      </c>
      <c r="AR4058">
        <v>-1.941916406990196</v>
      </c>
      <c r="AS4058">
        <v>-11.454544277026979</v>
      </c>
      <c r="AT4058">
        <v>-5.7471504278117198</v>
      </c>
      <c r="AU4058">
        <v>-2.8938863827837951</v>
      </c>
      <c r="AV4058">
        <v>-4.5914388591415722</v>
      </c>
    </row>
    <row r="4059" spans="1:48" x14ac:dyDescent="0.25">
      <c r="A4059" s="2">
        <v>39417</v>
      </c>
      <c r="B4059">
        <v>2013</v>
      </c>
      <c r="C4059">
        <v>750</v>
      </c>
      <c r="D4059">
        <v>7.2861794893991583</v>
      </c>
      <c r="E4059">
        <v>-0.43660546100903203</v>
      </c>
      <c r="F4059">
        <v>-5.4052459581503172</v>
      </c>
      <c r="G4059">
        <v>-1.7918627399317819</v>
      </c>
      <c r="H4059">
        <v>-2.2784270270006739</v>
      </c>
      <c r="I4059">
        <v>-5.1244300462122361</v>
      </c>
      <c r="J4059">
        <v>1.9202857863635181</v>
      </c>
      <c r="K4059">
        <v>-3.5265278631101289</v>
      </c>
      <c r="L4059">
        <v>2.6684751778292441</v>
      </c>
      <c r="M4059">
        <v>-4.1820880566646572</v>
      </c>
      <c r="N4059">
        <v>-1.2697103313848439</v>
      </c>
      <c r="O4059">
        <v>4.5827464284359243</v>
      </c>
      <c r="P4059">
        <v>3.7374535057733032</v>
      </c>
      <c r="Q4059">
        <v>-0.1651050716721558</v>
      </c>
      <c r="R4059">
        <v>6.1996557449875764</v>
      </c>
      <c r="S4059">
        <v>0.87404732285536468</v>
      </c>
      <c r="T4059">
        <v>0.68344348291029533</v>
      </c>
      <c r="U4059">
        <v>9.9606776762341642</v>
      </c>
      <c r="V4059">
        <v>2.6424902265466121</v>
      </c>
      <c r="W4059">
        <v>-0.49958360572271993</v>
      </c>
      <c r="X4059">
        <v>-4.1633708144233514</v>
      </c>
      <c r="Y4059">
        <v>-4.2139895671141847</v>
      </c>
      <c r="Z4059">
        <v>-0.33870595326273012</v>
      </c>
      <c r="AA4059">
        <v>-5.4789130276643672</v>
      </c>
      <c r="AB4059">
        <v>-2.9757877002129511</v>
      </c>
      <c r="AC4059">
        <v>-1.762496657121704</v>
      </c>
      <c r="AD4059">
        <v>2.7095377246157741</v>
      </c>
      <c r="AE4059">
        <v>-3.5966023944286269</v>
      </c>
      <c r="AF4059">
        <v>1.2885724678624479</v>
      </c>
      <c r="AG4059">
        <v>-3.7654300405018382</v>
      </c>
      <c r="AH4059">
        <v>-1.719998189995287</v>
      </c>
      <c r="AI4059">
        <v>-3.541617931471897</v>
      </c>
      <c r="AJ4059">
        <v>-2.045199056286584</v>
      </c>
      <c r="AK4059">
        <v>6.0950464284359462</v>
      </c>
      <c r="AL4059">
        <v>-0.1051609101839102</v>
      </c>
      <c r="AM4059">
        <v>-0.118944201766924</v>
      </c>
      <c r="AN4059">
        <v>-2.2234855645929419</v>
      </c>
      <c r="AO4059">
        <v>1.419367015563133</v>
      </c>
      <c r="AP4059">
        <v>2.0762409174479579</v>
      </c>
      <c r="AQ4059">
        <v>-3.7838825993367742</v>
      </c>
      <c r="AR4059">
        <v>-1.6600530382691709</v>
      </c>
      <c r="AS4059">
        <v>2.5146609370731992</v>
      </c>
      <c r="AT4059">
        <v>-2.9541094512586801</v>
      </c>
      <c r="AU4059">
        <v>3.94941399196358</v>
      </c>
      <c r="AV4059">
        <v>-0.83086699027530297</v>
      </c>
    </row>
    <row r="4060" spans="1:48" x14ac:dyDescent="0.25">
      <c r="A4060" s="2">
        <v>39448</v>
      </c>
      <c r="B4060">
        <v>2013</v>
      </c>
      <c r="C4060">
        <v>750</v>
      </c>
      <c r="D4060">
        <v>-14.701154337213049</v>
      </c>
      <c r="E4060">
        <v>-1.425128837895151</v>
      </c>
      <c r="F4060">
        <v>-25.09517400329878</v>
      </c>
      <c r="G4060">
        <v>-2.075193338890458</v>
      </c>
      <c r="H4060">
        <v>-4.8488291527575393</v>
      </c>
      <c r="I4060">
        <v>-8.1463964331807475</v>
      </c>
      <c r="J4060">
        <v>-7.0327223636844511</v>
      </c>
      <c r="K4060">
        <v>-7.4849766306220982</v>
      </c>
      <c r="L4060">
        <v>-8.6218509426909673</v>
      </c>
      <c r="M4060">
        <v>-13.517116923652541</v>
      </c>
      <c r="N4060">
        <v>-1.6667320939517949</v>
      </c>
      <c r="O4060">
        <v>-4.4349808781812614</v>
      </c>
      <c r="P4060">
        <v>-7.9258689693177287</v>
      </c>
      <c r="Q4060">
        <v>-12.905131315069371</v>
      </c>
      <c r="R4060">
        <v>-1.210887847364384</v>
      </c>
      <c r="S4060">
        <v>-1.2149997122587579</v>
      </c>
      <c r="T4060">
        <v>0.40932700415308171</v>
      </c>
      <c r="U4060">
        <v>-3.0809473420667199</v>
      </c>
      <c r="V4060">
        <v>-23.938157837099091</v>
      </c>
      <c r="W4060">
        <v>-7.6873018066452303</v>
      </c>
      <c r="X4060">
        <v>-5.9746422682294469</v>
      </c>
      <c r="Y4060">
        <v>-4.9298097324305354</v>
      </c>
      <c r="Z4060">
        <v>-13.7493526651115</v>
      </c>
      <c r="AA4060">
        <v>-1.690919333338148</v>
      </c>
      <c r="AB4060">
        <v>-12.070806458695349</v>
      </c>
      <c r="AC4060">
        <v>-13.98401082368942</v>
      </c>
      <c r="AD4060">
        <v>-14.40744797323619</v>
      </c>
      <c r="AE4060">
        <v>-8.0199405658296978</v>
      </c>
      <c r="AF4060">
        <v>-21.425138403258501</v>
      </c>
      <c r="AG4060">
        <v>-11.3316496513697</v>
      </c>
      <c r="AH4060">
        <v>-10.07670761753006</v>
      </c>
      <c r="AI4060">
        <v>-12.279182043386321</v>
      </c>
      <c r="AJ4060">
        <v>-10.30024406821539</v>
      </c>
      <c r="AK4060">
        <v>-26.289030716140822</v>
      </c>
      <c r="AL4060">
        <v>-12.194580629966991</v>
      </c>
      <c r="AM4060">
        <v>-11.83150860697579</v>
      </c>
      <c r="AN4060">
        <v>-14.28768848296497</v>
      </c>
      <c r="AO4060">
        <v>-14.146019507191211</v>
      </c>
      <c r="AP4060">
        <v>-11.171144667229219</v>
      </c>
      <c r="AQ4060">
        <v>-9.5726998465770485</v>
      </c>
      <c r="AR4060">
        <v>-12.4176670409929</v>
      </c>
      <c r="AS4060">
        <v>-6.7118618413870914</v>
      </c>
      <c r="AT4060">
        <v>-9.2904802060174259</v>
      </c>
      <c r="AU4060">
        <v>-4.3962959412867981</v>
      </c>
      <c r="AV4060">
        <v>-6.4288307241250013</v>
      </c>
    </row>
    <row r="4061" spans="1:48" x14ac:dyDescent="0.25">
      <c r="A4061" s="2">
        <v>39479</v>
      </c>
      <c r="B4061">
        <v>2013</v>
      </c>
      <c r="C4061">
        <v>750</v>
      </c>
      <c r="D4061">
        <v>-2.5527620182753008</v>
      </c>
      <c r="E4061">
        <v>11.3397805920963</v>
      </c>
      <c r="F4061">
        <v>13.132392124377731</v>
      </c>
      <c r="G4061">
        <v>3.5286334400923329</v>
      </c>
      <c r="H4061">
        <v>16.046574859975632</v>
      </c>
      <c r="I4061">
        <v>9.4078597254077643</v>
      </c>
      <c r="J4061">
        <v>13.22734549755358</v>
      </c>
      <c r="K4061">
        <v>0.64473843344434734</v>
      </c>
      <c r="L4061">
        <v>11.906173847810519</v>
      </c>
      <c r="M4061">
        <v>5.6758666548659464</v>
      </c>
      <c r="N4061">
        <v>0.46199784845220032</v>
      </c>
      <c r="O4061">
        <v>1.733672509687789</v>
      </c>
      <c r="P4061">
        <v>-4.2572257531204754</v>
      </c>
      <c r="Q4061">
        <v>3.856543848972827</v>
      </c>
      <c r="R4061">
        <v>-0.48753680822669621</v>
      </c>
      <c r="S4061">
        <v>10.41522108571842</v>
      </c>
      <c r="T4061">
        <v>11.5894012137207</v>
      </c>
      <c r="U4061">
        <v>9.7885600238283956</v>
      </c>
      <c r="V4061">
        <v>0.8358561062750347</v>
      </c>
      <c r="W4061">
        <v>-1.975125811347145</v>
      </c>
      <c r="X4061">
        <v>2.2668401014001249</v>
      </c>
      <c r="Y4061">
        <v>0.53057494175563491</v>
      </c>
      <c r="Z4061">
        <v>3.2214480360870379</v>
      </c>
      <c r="AA4061">
        <v>-1.3881263058432629</v>
      </c>
      <c r="AB4061">
        <v>6.8175390611134423</v>
      </c>
      <c r="AC4061">
        <v>5.3876563180831782</v>
      </c>
      <c r="AD4061">
        <v>-4.5945956231336238</v>
      </c>
      <c r="AE4061">
        <v>3.0265981099203869</v>
      </c>
      <c r="AF4061">
        <v>14.08949007201872</v>
      </c>
      <c r="AG4061">
        <v>-2.3974684422303878</v>
      </c>
      <c r="AH4061">
        <v>-0.3672455438181732</v>
      </c>
      <c r="AI4061">
        <v>1.7911969153192151</v>
      </c>
      <c r="AJ4061">
        <v>2.2375300024760629</v>
      </c>
      <c r="AK4061">
        <v>5.2674022351229199</v>
      </c>
      <c r="AL4061">
        <v>2.1887523858507452</v>
      </c>
      <c r="AM4061">
        <v>8.7708722915915907</v>
      </c>
      <c r="AN4061">
        <v>3.3763749930998621</v>
      </c>
      <c r="AO4061">
        <v>1.1560301685664021</v>
      </c>
      <c r="AP4061">
        <v>10.56152136843691</v>
      </c>
      <c r="AQ4061">
        <v>3.051282948812339</v>
      </c>
      <c r="AR4061">
        <v>1.4951974288643031</v>
      </c>
      <c r="AS4061">
        <v>6.0445006498097698</v>
      </c>
      <c r="AT4061">
        <v>0.25677546742441942</v>
      </c>
      <c r="AU4061">
        <v>5.3612806060289619</v>
      </c>
      <c r="AV4061">
        <v>-3.2691522461536948</v>
      </c>
    </row>
    <row r="4062" spans="1:48" x14ac:dyDescent="0.25">
      <c r="A4062" s="2">
        <v>39508</v>
      </c>
      <c r="B4062">
        <v>2013</v>
      </c>
      <c r="C4062">
        <v>750</v>
      </c>
      <c r="D4062">
        <v>-12.84589348538247</v>
      </c>
      <c r="E4062">
        <v>0.78480387381461014</v>
      </c>
      <c r="F4062">
        <v>-14.292681381220049</v>
      </c>
      <c r="G4062">
        <v>7.5734972103012943</v>
      </c>
      <c r="H4062">
        <v>-5.2761888693030219</v>
      </c>
      <c r="I4062">
        <v>5.6505422959336693</v>
      </c>
      <c r="J4062">
        <v>-2.4851504256637398</v>
      </c>
      <c r="K4062">
        <v>1.928937745198356</v>
      </c>
      <c r="L4062">
        <v>-7.7604458762514987</v>
      </c>
      <c r="M4062">
        <v>-7.6480803251653304</v>
      </c>
      <c r="N4062">
        <v>5.6360801690953588</v>
      </c>
      <c r="O4062">
        <v>-3.1372072696575719</v>
      </c>
      <c r="P4062">
        <v>-6.4783454129941358</v>
      </c>
      <c r="Q4062">
        <v>1.5953871485850699</v>
      </c>
      <c r="R4062">
        <v>-8.4175155917651558</v>
      </c>
      <c r="S4062">
        <v>-8.716460594147124</v>
      </c>
      <c r="T4062">
        <v>-13.11734969927231</v>
      </c>
      <c r="U4062">
        <v>0.71290737909122104</v>
      </c>
      <c r="V4062">
        <v>-20.284435428916559</v>
      </c>
      <c r="W4062">
        <v>-6.128753023572342</v>
      </c>
      <c r="X4062">
        <v>1.3895996763400249</v>
      </c>
      <c r="Y4062">
        <v>-4.162915176094673</v>
      </c>
      <c r="Z4062">
        <v>0.477919779955438</v>
      </c>
      <c r="AA4062">
        <v>1.4321671587651521</v>
      </c>
      <c r="AB4062">
        <v>2.0991701403835878</v>
      </c>
      <c r="AC4062">
        <v>-4.4563098619033621</v>
      </c>
      <c r="AD4062">
        <v>2.3075643573536202</v>
      </c>
      <c r="AE4062">
        <v>-5.9202087553959952</v>
      </c>
      <c r="AF4062">
        <v>-0.85417947939879779</v>
      </c>
      <c r="AG4062">
        <v>-0.3894898764152499</v>
      </c>
      <c r="AH4062">
        <v>-2.18309530091565</v>
      </c>
      <c r="AI4062">
        <v>5.0491953267815193</v>
      </c>
      <c r="AJ4062">
        <v>4.9376665009588372</v>
      </c>
      <c r="AK4062">
        <v>4.489635794029323</v>
      </c>
      <c r="AL4062">
        <v>3.4238681291340001</v>
      </c>
      <c r="AM4062">
        <v>3.8901995856432499</v>
      </c>
      <c r="AN4062">
        <v>7.6897907098195004</v>
      </c>
      <c r="AO4062">
        <v>0.92992807588709869</v>
      </c>
      <c r="AP4062">
        <v>0.70466901255024084</v>
      </c>
      <c r="AQ4062">
        <v>-5.5952598137375187</v>
      </c>
      <c r="AR4062">
        <v>2.3634671534522371</v>
      </c>
      <c r="AS4062">
        <v>-5.634625398930293</v>
      </c>
      <c r="AT4062">
        <v>-2.3179188052745658</v>
      </c>
      <c r="AU4062">
        <v>-6.0412952457010514</v>
      </c>
      <c r="AV4062">
        <v>-0.53674462567002701</v>
      </c>
    </row>
    <row r="4063" spans="1:48" x14ac:dyDescent="0.25">
      <c r="A4063" s="2">
        <v>39539</v>
      </c>
      <c r="B4063">
        <v>2013</v>
      </c>
      <c r="C4063">
        <v>750</v>
      </c>
      <c r="D4063">
        <v>10.97972649835808</v>
      </c>
      <c r="E4063">
        <v>-4.201168921666576</v>
      </c>
      <c r="F4063">
        <v>14.86975344260695</v>
      </c>
      <c r="G4063">
        <v>-1.1689055616851189</v>
      </c>
      <c r="H4063">
        <v>5.0253999834682714</v>
      </c>
      <c r="I4063">
        <v>2.2062091312944569</v>
      </c>
      <c r="J4063">
        <v>1.7999617620888311</v>
      </c>
      <c r="K4063">
        <v>18.515110604543519</v>
      </c>
      <c r="L4063">
        <v>15.26658878298726</v>
      </c>
      <c r="M4063">
        <v>12.579035804764359</v>
      </c>
      <c r="N4063">
        <v>-1.8631021471794409</v>
      </c>
      <c r="O4063">
        <v>5.5509190850062229</v>
      </c>
      <c r="P4063">
        <v>-9.7656896412019236</v>
      </c>
      <c r="Q4063">
        <v>6.369479897684216</v>
      </c>
      <c r="R4063">
        <v>2.5769341614134911</v>
      </c>
      <c r="S4063">
        <v>23.27552351344309</v>
      </c>
      <c r="T4063">
        <v>-3.2073236934188949</v>
      </c>
      <c r="U4063">
        <v>5.4158486010928764</v>
      </c>
      <c r="V4063">
        <v>16.502171195079569</v>
      </c>
      <c r="W4063">
        <v>2.5094618972770539</v>
      </c>
      <c r="X4063">
        <v>0.35269399880362151</v>
      </c>
      <c r="Y4063">
        <v>7.1687867249958126</v>
      </c>
      <c r="Z4063">
        <v>11.60195119280756</v>
      </c>
      <c r="AA4063">
        <v>1.3390297637946971</v>
      </c>
      <c r="AB4063">
        <v>4.9491239986633628</v>
      </c>
      <c r="AC4063">
        <v>7.0963472799004723</v>
      </c>
      <c r="AD4063">
        <v>4.4543475017390763</v>
      </c>
      <c r="AE4063">
        <v>-1.2387013640764439</v>
      </c>
      <c r="AF4063">
        <v>12.931974802903291</v>
      </c>
      <c r="AG4063">
        <v>4.3789126005143952</v>
      </c>
      <c r="AH4063">
        <v>6.1576097119879769</v>
      </c>
      <c r="AI4063">
        <v>3.088796850051057</v>
      </c>
      <c r="AJ4063">
        <v>5.2256601265895597</v>
      </c>
      <c r="AK4063">
        <v>7.2588881435004859</v>
      </c>
      <c r="AL4063">
        <v>4.3384516753870228</v>
      </c>
      <c r="AM4063">
        <v>-0.64901975892103225</v>
      </c>
      <c r="AN4063">
        <v>-1.68668679917291</v>
      </c>
      <c r="AO4063">
        <v>4.5457967188508484</v>
      </c>
      <c r="AP4063">
        <v>-1.085909170258359</v>
      </c>
      <c r="AQ4063">
        <v>8.3607040818574507</v>
      </c>
      <c r="AR4063">
        <v>4.4714342151826791</v>
      </c>
      <c r="AS4063">
        <v>6.9966420250220152</v>
      </c>
      <c r="AT4063">
        <v>6.3738014523704978</v>
      </c>
      <c r="AU4063">
        <v>9.0304977119413099</v>
      </c>
      <c r="AV4063">
        <v>4.8515518876747654</v>
      </c>
    </row>
    <row r="4064" spans="1:48" x14ac:dyDescent="0.25">
      <c r="A4064" s="2">
        <v>39569</v>
      </c>
      <c r="B4064">
        <v>2013</v>
      </c>
      <c r="C4064">
        <v>750</v>
      </c>
      <c r="D4064">
        <v>-10.21153992970955</v>
      </c>
      <c r="E4064">
        <v>-23.621152513444201</v>
      </c>
      <c r="F4064">
        <v>-3.7716005146401059</v>
      </c>
      <c r="G4064">
        <v>-1.1292286339276261</v>
      </c>
      <c r="H4064">
        <v>-0.409602875050874</v>
      </c>
      <c r="I4064">
        <v>15.81204775764828</v>
      </c>
      <c r="J4064">
        <v>-3.037499263152621</v>
      </c>
      <c r="K4064">
        <v>4.0155189576852157</v>
      </c>
      <c r="L4064">
        <v>11.40986763683498</v>
      </c>
      <c r="M4064">
        <v>2.2645230669277479</v>
      </c>
      <c r="N4064">
        <v>6.3751648101904701</v>
      </c>
      <c r="O4064">
        <v>5.5045077993792102</v>
      </c>
      <c r="P4064">
        <v>-0.30018062573713422</v>
      </c>
      <c r="Q4064">
        <v>0.61203020762821136</v>
      </c>
      <c r="R4064">
        <v>-3.1216281856334742</v>
      </c>
      <c r="S4064">
        <v>5.0786167478783506</v>
      </c>
      <c r="T4064">
        <v>10.285693402807921</v>
      </c>
      <c r="U4064">
        <v>-6.6649892480616479</v>
      </c>
      <c r="V4064">
        <v>-3.2093877609292281</v>
      </c>
      <c r="W4064">
        <v>0.55434531389664254</v>
      </c>
      <c r="X4064">
        <v>-0.22804133587626119</v>
      </c>
      <c r="Y4064">
        <v>2.4336284890882798</v>
      </c>
      <c r="Z4064">
        <v>3.7460540997398262</v>
      </c>
      <c r="AA4064">
        <v>-4.3112789950343622</v>
      </c>
      <c r="AB4064">
        <v>2.2796817631056681</v>
      </c>
      <c r="AC4064">
        <v>-1.839410991902624</v>
      </c>
      <c r="AD4064">
        <v>0.4079498692656891</v>
      </c>
      <c r="AE4064">
        <v>0.56419711022797081</v>
      </c>
      <c r="AF4064">
        <v>8.0472310119826815</v>
      </c>
      <c r="AG4064">
        <v>-2.100761744909752</v>
      </c>
      <c r="AH4064">
        <v>0.74217001858349896</v>
      </c>
      <c r="AI4064">
        <v>-0.83511564170556385</v>
      </c>
      <c r="AJ4064">
        <v>-4.8087469718346991</v>
      </c>
      <c r="AK4064">
        <v>13.27289662183362</v>
      </c>
      <c r="AL4064">
        <v>0.44237682495831271</v>
      </c>
      <c r="AM4064">
        <v>6.1338810722708423</v>
      </c>
      <c r="AN4064">
        <v>3.0380027963674778</v>
      </c>
      <c r="AO4064">
        <v>1.841835466188591</v>
      </c>
      <c r="AP4064">
        <v>11.00641347851241</v>
      </c>
      <c r="AQ4064">
        <v>2.3704308202656681</v>
      </c>
      <c r="AR4064">
        <v>2.5624017789571019</v>
      </c>
      <c r="AS4064">
        <v>7.5358625357681897</v>
      </c>
      <c r="AT4064">
        <v>-0.67584857992922798</v>
      </c>
      <c r="AU4064">
        <v>4.780667411245032</v>
      </c>
      <c r="AV4064">
        <v>1.5112414321983401</v>
      </c>
    </row>
    <row r="4065" spans="1:48" x14ac:dyDescent="0.25">
      <c r="A4065" s="2">
        <v>39600</v>
      </c>
      <c r="B4065">
        <v>2013</v>
      </c>
      <c r="C4065">
        <v>750</v>
      </c>
      <c r="D4065">
        <v>-19.73390415789056</v>
      </c>
      <c r="E4065">
        <v>3.8570543095506338E-2</v>
      </c>
      <c r="F4065">
        <v>-12.83891314760155</v>
      </c>
      <c r="G4065">
        <v>-9.8994928636748636</v>
      </c>
      <c r="H4065">
        <v>-2.4296719665439341</v>
      </c>
      <c r="I4065">
        <v>13.993999410109859</v>
      </c>
      <c r="J4065">
        <v>-10.980653149127431</v>
      </c>
      <c r="K4065">
        <v>-16.048255106939859</v>
      </c>
      <c r="L4065">
        <v>-8.0985839806489217</v>
      </c>
      <c r="M4065">
        <v>-9.5283703146899601</v>
      </c>
      <c r="N4065">
        <v>-8.8725393859093504</v>
      </c>
      <c r="O4065">
        <v>-3.5032011009141999</v>
      </c>
      <c r="P4065">
        <v>-16.716519099219411</v>
      </c>
      <c r="Q4065">
        <v>-7.6987783616954131</v>
      </c>
      <c r="R4065">
        <v>-8.8636929957516042</v>
      </c>
      <c r="S4065">
        <v>-0.88816283452460842</v>
      </c>
      <c r="T4065">
        <v>-0.59634800089353179</v>
      </c>
      <c r="U4065">
        <v>-9.1219807852687786</v>
      </c>
      <c r="V4065">
        <v>-12.623920813885301</v>
      </c>
      <c r="W4065">
        <v>-17.13866658307839</v>
      </c>
      <c r="X4065">
        <v>-5.5563254642367994</v>
      </c>
      <c r="Y4065">
        <v>-6.9807212025353671</v>
      </c>
      <c r="Z4065">
        <v>-9.1891465572568993</v>
      </c>
      <c r="AA4065">
        <v>-15.24928024477928</v>
      </c>
      <c r="AB4065">
        <v>-15.570014364455441</v>
      </c>
      <c r="AC4065">
        <v>-12.41414714459399</v>
      </c>
      <c r="AD4065">
        <v>-17.321330902939359</v>
      </c>
      <c r="AE4065">
        <v>-12.82274027274379</v>
      </c>
      <c r="AF4065">
        <v>-6.5754105476565456</v>
      </c>
      <c r="AG4065">
        <v>-15.557645237104669</v>
      </c>
      <c r="AH4065">
        <v>-10.78373830850331</v>
      </c>
      <c r="AI4065">
        <v>-10.60753942500787</v>
      </c>
      <c r="AJ4065">
        <v>-19.16840032052896</v>
      </c>
      <c r="AK4065">
        <v>-17.087143975440409</v>
      </c>
      <c r="AL4065">
        <v>-13.01396274317298</v>
      </c>
      <c r="AM4065">
        <v>-6.3453472341050361</v>
      </c>
      <c r="AN4065">
        <v>-9.6244800677900084</v>
      </c>
      <c r="AO4065">
        <v>-8.1008693505676526</v>
      </c>
      <c r="AP4065">
        <v>1.936536904780839</v>
      </c>
      <c r="AQ4065">
        <v>-6.3199067549237098</v>
      </c>
      <c r="AR4065">
        <v>-10.01484074394312</v>
      </c>
      <c r="AS4065">
        <v>-3.7326648047437909</v>
      </c>
      <c r="AT4065">
        <v>-6.43437750043846</v>
      </c>
      <c r="AU4065">
        <v>-2.4191794940397582</v>
      </c>
      <c r="AV4065">
        <v>-8.3186141164872769</v>
      </c>
    </row>
    <row r="4066" spans="1:48" x14ac:dyDescent="0.25">
      <c r="A4066" s="2">
        <v>39630</v>
      </c>
      <c r="B4066">
        <v>2013</v>
      </c>
      <c r="C4066">
        <v>750</v>
      </c>
      <c r="D4066">
        <v>6.5690566183589594</v>
      </c>
      <c r="E4066">
        <v>-18.503758092678591</v>
      </c>
      <c r="F4066">
        <v>3.0262382795190672</v>
      </c>
      <c r="G4066">
        <v>5.8880573814371173</v>
      </c>
      <c r="H4066">
        <v>-16.4428095060895</v>
      </c>
      <c r="I4066">
        <v>-19.454484655722968</v>
      </c>
      <c r="J4066">
        <v>-13.499140800388741</v>
      </c>
      <c r="K4066">
        <v>7.1110252685861797</v>
      </c>
      <c r="L4066">
        <v>-10.533807936967291</v>
      </c>
      <c r="M4066">
        <v>2.7804007560456649</v>
      </c>
      <c r="N4066">
        <v>-4.3782973355389281</v>
      </c>
      <c r="O4066">
        <v>-11.6316646857463</v>
      </c>
      <c r="P4066">
        <v>8.0931355730571966</v>
      </c>
      <c r="Q4066">
        <v>-0.77651169029218092</v>
      </c>
      <c r="R4066">
        <v>-1.455157943714902</v>
      </c>
      <c r="S4066">
        <v>-2.697536151417057</v>
      </c>
      <c r="T4066">
        <v>-9.012130857459832</v>
      </c>
      <c r="U4066">
        <v>-3.9877173506199459</v>
      </c>
      <c r="V4066">
        <v>28.137048912917489</v>
      </c>
      <c r="W4066">
        <v>1.3384556228275279</v>
      </c>
      <c r="X4066">
        <v>-0.68073506782987403</v>
      </c>
      <c r="Y4066">
        <v>-3.555858227175535</v>
      </c>
      <c r="Z4066">
        <v>-9.4757945099106617</v>
      </c>
      <c r="AA4066">
        <v>-19.70798853433535</v>
      </c>
      <c r="AB4066">
        <v>-1.0011330971251839</v>
      </c>
      <c r="AC4066">
        <v>-1.7582963334913599</v>
      </c>
      <c r="AD4066">
        <v>0.48200514901106661</v>
      </c>
      <c r="AE4066">
        <v>1.1855774674685899</v>
      </c>
      <c r="AF4066">
        <v>-10.32216426299898</v>
      </c>
      <c r="AG4066">
        <v>-3.622723672885098</v>
      </c>
      <c r="AH4066">
        <v>-4.6709423092094031</v>
      </c>
      <c r="AI4066">
        <v>-1.0040040817838161</v>
      </c>
      <c r="AJ4066">
        <v>-8.5476346994828205</v>
      </c>
      <c r="AK4066">
        <v>-5.6556449970147193</v>
      </c>
      <c r="AL4066">
        <v>-4.1246134890428721</v>
      </c>
      <c r="AM4066">
        <v>-2.8650866530755992</v>
      </c>
      <c r="AN4066">
        <v>12.817536845012061</v>
      </c>
      <c r="AO4066">
        <v>-1.1958831761846309</v>
      </c>
      <c r="AP4066">
        <v>-3.293833085015474</v>
      </c>
      <c r="AQ4066">
        <v>-7.1616936594831824</v>
      </c>
      <c r="AR4066">
        <v>-2.1137551260049681</v>
      </c>
      <c r="AS4066">
        <v>-7.0963000088012151</v>
      </c>
      <c r="AT4066">
        <v>-4.2479585268200184</v>
      </c>
      <c r="AU4066">
        <v>-7.4583560216886173</v>
      </c>
      <c r="AV4066">
        <v>-1.2916209402171639</v>
      </c>
    </row>
    <row r="4067" spans="1:48" x14ac:dyDescent="0.25">
      <c r="A4067" s="2">
        <v>39661</v>
      </c>
      <c r="B4067">
        <v>2013</v>
      </c>
      <c r="C4067">
        <v>750</v>
      </c>
      <c r="D4067">
        <v>-1.3103528529052171</v>
      </c>
      <c r="E4067">
        <v>-19.339209105180409</v>
      </c>
      <c r="F4067">
        <v>-9.5023074394131157</v>
      </c>
      <c r="G4067">
        <v>-5.7175656684997129</v>
      </c>
      <c r="H4067">
        <v>-7.4938596492959864</v>
      </c>
      <c r="I4067">
        <v>-7.9296138757965604</v>
      </c>
      <c r="J4067">
        <v>1.4859406480856261</v>
      </c>
      <c r="K4067">
        <v>-3.0395672105298588</v>
      </c>
      <c r="L4067">
        <v>-10.02305688989258</v>
      </c>
      <c r="M4067">
        <v>-4.8598448654041171</v>
      </c>
      <c r="N4067">
        <v>-4.3696473286830457</v>
      </c>
      <c r="O4067">
        <v>-17.620322246326548</v>
      </c>
      <c r="P4067">
        <v>2.047295189395038</v>
      </c>
      <c r="Q4067">
        <v>-8.0873807710424508</v>
      </c>
      <c r="R4067">
        <v>-8.8888026720253208</v>
      </c>
      <c r="S4067">
        <v>-11.895239814046271</v>
      </c>
      <c r="T4067">
        <v>-9.9331643225336599</v>
      </c>
      <c r="U4067">
        <v>-9.4093705638201079</v>
      </c>
      <c r="V4067">
        <v>-9.6843958995347474</v>
      </c>
      <c r="W4067">
        <v>-5.8100673637809468</v>
      </c>
      <c r="X4067">
        <v>-3.0580607126628689</v>
      </c>
      <c r="Y4067">
        <v>-4.1194309543982737</v>
      </c>
      <c r="Z4067">
        <v>-6.0407068224783922</v>
      </c>
      <c r="AA4067">
        <v>-2.8039280820832069</v>
      </c>
      <c r="AB4067">
        <v>-4.541796317175506</v>
      </c>
      <c r="AC4067">
        <v>-13.944221487989941</v>
      </c>
      <c r="AD4067">
        <v>-8.4192524563962081</v>
      </c>
      <c r="AE4067">
        <v>-5.6879382701372609</v>
      </c>
      <c r="AF4067">
        <v>-5.3057106767424154</v>
      </c>
      <c r="AG4067">
        <v>-7.3243352409066986</v>
      </c>
      <c r="AH4067">
        <v>-4.4701091807645366</v>
      </c>
      <c r="AI4067">
        <v>-7.10271566942966</v>
      </c>
      <c r="AJ4067">
        <v>-0.41451073866739518</v>
      </c>
      <c r="AK4067">
        <v>-14.7337657741752</v>
      </c>
      <c r="AL4067">
        <v>1.305927343248015</v>
      </c>
      <c r="AM4067">
        <v>-4.5870422971839968</v>
      </c>
      <c r="AN4067">
        <v>-13.552683692158061</v>
      </c>
      <c r="AO4067">
        <v>-6.2511612912336094</v>
      </c>
      <c r="AP4067">
        <v>-9.1249165278228457</v>
      </c>
      <c r="AQ4067">
        <v>-4.2125021064544077</v>
      </c>
      <c r="AR4067">
        <v>-3.6301826891549038</v>
      </c>
      <c r="AS4067">
        <v>-2.076000516424537</v>
      </c>
      <c r="AT4067">
        <v>-3.3594314587103051</v>
      </c>
      <c r="AU4067">
        <v>-0.74634245335030158</v>
      </c>
      <c r="AV4067">
        <v>1.227128716340786</v>
      </c>
    </row>
    <row r="4068" spans="1:48" x14ac:dyDescent="0.25">
      <c r="A4068" s="2">
        <v>39692</v>
      </c>
      <c r="B4068">
        <v>2013</v>
      </c>
      <c r="C4068">
        <v>750</v>
      </c>
      <c r="D4068">
        <v>-18.584034141875382</v>
      </c>
      <c r="E4068">
        <v>-3.3667394842253899</v>
      </c>
      <c r="F4068">
        <v>-22.07479583760259</v>
      </c>
      <c r="G4068">
        <v>-10.597329496794231</v>
      </c>
      <c r="H4068">
        <v>-15.47749137401374</v>
      </c>
      <c r="I4068">
        <v>-24.87418052733149</v>
      </c>
      <c r="J4068">
        <v>-12.154518345941369</v>
      </c>
      <c r="K4068">
        <v>-12.25215551952066</v>
      </c>
      <c r="L4068">
        <v>-23.256170605668739</v>
      </c>
      <c r="M4068">
        <v>-15.07722377350243</v>
      </c>
      <c r="N4068">
        <v>-11.579298191202531</v>
      </c>
      <c r="O4068">
        <v>-29.740969665709429</v>
      </c>
      <c r="P4068">
        <v>-6.4899037011361234</v>
      </c>
      <c r="Q4068">
        <v>-15.122582194464581</v>
      </c>
      <c r="R4068">
        <v>-8.9927606644912608</v>
      </c>
      <c r="S4068">
        <v>-10.003959553533511</v>
      </c>
      <c r="T4068">
        <v>-29.942226857611701</v>
      </c>
      <c r="U4068">
        <v>-17.03820720606819</v>
      </c>
      <c r="V4068">
        <v>-14.57752991033049</v>
      </c>
      <c r="W4068">
        <v>-12.97705341110378</v>
      </c>
      <c r="X4068">
        <v>-10.315536144038481</v>
      </c>
      <c r="Y4068">
        <v>-11.34776603876589</v>
      </c>
      <c r="Z4068">
        <v>-31.21324627838127</v>
      </c>
      <c r="AA4068">
        <v>-26.234394149162139</v>
      </c>
      <c r="AB4068">
        <v>-18.730876940663709</v>
      </c>
      <c r="AC4068">
        <v>-10.83201309687346</v>
      </c>
      <c r="AD4068">
        <v>-15.02582856516436</v>
      </c>
      <c r="AE4068">
        <v>-24.20534674295989</v>
      </c>
      <c r="AF4068">
        <v>-30.483721805332511</v>
      </c>
      <c r="AG4068">
        <v>-9.2919104880358923</v>
      </c>
      <c r="AH4068">
        <v>-14.85315840469622</v>
      </c>
      <c r="AI4068">
        <v>-10.191343948694231</v>
      </c>
      <c r="AJ4068">
        <v>-25.539745666672331</v>
      </c>
      <c r="AK4068">
        <v>-29.05731004629093</v>
      </c>
      <c r="AL4068">
        <v>-19.044564257090389</v>
      </c>
      <c r="AM4068">
        <v>-20.925222312901479</v>
      </c>
      <c r="AN4068">
        <v>-13.71206459462273</v>
      </c>
      <c r="AO4068">
        <v>-14.685328806946639</v>
      </c>
      <c r="AP4068">
        <v>-15.7599888528836</v>
      </c>
      <c r="AQ4068">
        <v>-17.481243187471229</v>
      </c>
      <c r="AR4068">
        <v>-14.457439570065469</v>
      </c>
      <c r="AS4068">
        <v>-14.37524459500713</v>
      </c>
      <c r="AT4068">
        <v>-15.0373922437986</v>
      </c>
      <c r="AU4068">
        <v>-8.2709090479693437</v>
      </c>
      <c r="AV4068">
        <v>-9.3625450955025613</v>
      </c>
    </row>
    <row r="4069" spans="1:48" x14ac:dyDescent="0.25">
      <c r="A4069" s="2">
        <v>39722</v>
      </c>
      <c r="B4069">
        <v>2013</v>
      </c>
      <c r="C4069">
        <v>750</v>
      </c>
      <c r="D4069">
        <v>-28.561452875880391</v>
      </c>
      <c r="E4069">
        <v>-3.955562109611344</v>
      </c>
      <c r="F4069">
        <v>-21.263662540838961</v>
      </c>
      <c r="G4069">
        <v>-25.701122778586871</v>
      </c>
      <c r="H4069">
        <v>-36.129649591153857</v>
      </c>
      <c r="I4069">
        <v>-41.76439262783687</v>
      </c>
      <c r="J4069">
        <v>-33.094939292732448</v>
      </c>
      <c r="K4069">
        <v>-28.249811512589002</v>
      </c>
      <c r="L4069">
        <v>-32.132943626187739</v>
      </c>
      <c r="M4069">
        <v>-26.269444633809862</v>
      </c>
      <c r="N4069">
        <v>-30.761510989735829</v>
      </c>
      <c r="O4069">
        <v>-23.458322513907682</v>
      </c>
      <c r="P4069">
        <v>-24.415231805695651</v>
      </c>
      <c r="Q4069">
        <v>-29.078805009501959</v>
      </c>
      <c r="R4069">
        <v>-17.555670354812911</v>
      </c>
      <c r="S4069">
        <v>-26.57015501041931</v>
      </c>
      <c r="T4069">
        <v>-39.79295877890322</v>
      </c>
      <c r="U4069">
        <v>-32.531432046583561</v>
      </c>
      <c r="V4069">
        <v>-34.360065583716022</v>
      </c>
      <c r="W4069">
        <v>-22.523014766071469</v>
      </c>
      <c r="X4069">
        <v>-12.35295859002826</v>
      </c>
      <c r="Y4069">
        <v>-14.867924817789721</v>
      </c>
      <c r="Z4069">
        <v>-37.127162526034887</v>
      </c>
      <c r="AA4069">
        <v>-23.77728023453297</v>
      </c>
      <c r="AB4069">
        <v>-26.741737960356851</v>
      </c>
      <c r="AC4069">
        <v>-26.208959650659491</v>
      </c>
      <c r="AD4069">
        <v>-36.789288868624311</v>
      </c>
      <c r="AE4069">
        <v>-17.779715244461549</v>
      </c>
      <c r="AF4069">
        <v>-33.446380652594563</v>
      </c>
      <c r="AG4069">
        <v>-26.335723902572969</v>
      </c>
      <c r="AH4069">
        <v>-23.686736468873129</v>
      </c>
      <c r="AI4069">
        <v>-25.354653097693671</v>
      </c>
      <c r="AJ4069">
        <v>-36.641574461305467</v>
      </c>
      <c r="AK4069">
        <v>-31.992367310836919</v>
      </c>
      <c r="AL4069">
        <v>-25.197471091221761</v>
      </c>
      <c r="AM4069">
        <v>-25.7584984527446</v>
      </c>
      <c r="AN4069">
        <v>-33.936876886608459</v>
      </c>
      <c r="AO4069">
        <v>-23.054989795422699</v>
      </c>
      <c r="AP4069">
        <v>-29.530413113288169</v>
      </c>
      <c r="AQ4069">
        <v>-25.595968806586889</v>
      </c>
      <c r="AR4069">
        <v>-22.500437079368869</v>
      </c>
      <c r="AS4069">
        <v>-27.02928044436625</v>
      </c>
      <c r="AT4069">
        <v>-19.046787563746879</v>
      </c>
      <c r="AU4069">
        <v>-17.87546518116347</v>
      </c>
      <c r="AV4069">
        <v>-17.18780525508534</v>
      </c>
    </row>
    <row r="4070" spans="1:48" x14ac:dyDescent="0.25">
      <c r="A4070" s="2">
        <v>39753</v>
      </c>
      <c r="B4070">
        <v>2013</v>
      </c>
      <c r="C4070">
        <v>750</v>
      </c>
      <c r="D4070">
        <v>-10.71311579528175</v>
      </c>
      <c r="E4070">
        <v>3.1565678609176251</v>
      </c>
      <c r="F4070">
        <v>3.1039082940942149</v>
      </c>
      <c r="G4070">
        <v>-2.8112882235873831</v>
      </c>
      <c r="H4070">
        <v>12.661019678610661</v>
      </c>
      <c r="I4070">
        <v>-1.791077472683045</v>
      </c>
      <c r="J4070">
        <v>-4.2063777844286836</v>
      </c>
      <c r="K4070">
        <v>5.1904834160736444</v>
      </c>
      <c r="L4070">
        <v>-9.2556495667302396</v>
      </c>
      <c r="M4070">
        <v>-0.22675929060383959</v>
      </c>
      <c r="N4070">
        <v>-3.6008907938502528</v>
      </c>
      <c r="O4070">
        <v>9.8820360699049203</v>
      </c>
      <c r="P4070">
        <v>-0.62271597876938367</v>
      </c>
      <c r="Q4070">
        <v>-2.7675895897800951</v>
      </c>
      <c r="R4070">
        <v>-1.2514894525030631</v>
      </c>
      <c r="S4070">
        <v>-16.26544276213</v>
      </c>
      <c r="T4070">
        <v>-17.203529096199471</v>
      </c>
      <c r="U4070">
        <v>-14.53679724079967</v>
      </c>
      <c r="V4070">
        <v>-10.47068015427798</v>
      </c>
      <c r="W4070">
        <v>-6.8659102117679556</v>
      </c>
      <c r="X4070">
        <v>-9.1343677674601604</v>
      </c>
      <c r="Y4070">
        <v>-1.2918169634089429</v>
      </c>
      <c r="Z4070">
        <v>-14.60497245359411</v>
      </c>
      <c r="AA4070">
        <v>-18.71543366301146</v>
      </c>
      <c r="AB4070">
        <v>-3.6837139217389399</v>
      </c>
      <c r="AC4070">
        <v>-16.987118101912809</v>
      </c>
      <c r="AD4070">
        <v>-9.8797122344695296</v>
      </c>
      <c r="AE4070">
        <v>-8.5728917696328963</v>
      </c>
      <c r="AF4070">
        <v>-15.16607630330147</v>
      </c>
      <c r="AG4070">
        <v>-2.4179717230762292</v>
      </c>
      <c r="AH4070">
        <v>-5.5724043300315547</v>
      </c>
      <c r="AI4070">
        <v>-1.4983333806632639</v>
      </c>
      <c r="AJ4070">
        <v>-10.420082524159451</v>
      </c>
      <c r="AK4070">
        <v>1.9134696024856179</v>
      </c>
      <c r="AL4070">
        <v>-5.8216918704086629</v>
      </c>
      <c r="AM4070">
        <v>-6.8633024859889531</v>
      </c>
      <c r="AN4070">
        <v>-11.88393046461273</v>
      </c>
      <c r="AO4070">
        <v>-8.9956090784173099</v>
      </c>
      <c r="AP4070">
        <v>-6.8365218159281538</v>
      </c>
      <c r="AQ4070">
        <v>-7.3953764780681608</v>
      </c>
      <c r="AR4070">
        <v>-5.5152552242362818</v>
      </c>
      <c r="AS4070">
        <v>-5.6909804415743563</v>
      </c>
      <c r="AT4070">
        <v>-6.4716459642319313</v>
      </c>
      <c r="AU4070">
        <v>-7.9712513449976434</v>
      </c>
      <c r="AV4070">
        <v>-7.4230520744280497</v>
      </c>
    </row>
    <row r="4071" spans="1:48" x14ac:dyDescent="0.25">
      <c r="A4071" s="2">
        <v>39783</v>
      </c>
      <c r="B4071">
        <v>2013</v>
      </c>
      <c r="C4071">
        <v>750</v>
      </c>
      <c r="D4071">
        <v>9.69622772936658</v>
      </c>
      <c r="E4071">
        <v>-49.95220004161898</v>
      </c>
      <c r="F4071">
        <v>12.44397445020595</v>
      </c>
      <c r="G4071">
        <v>2.656149293257037</v>
      </c>
      <c r="H4071">
        <v>17.25161835426163</v>
      </c>
      <c r="I4071">
        <v>-1.987112756684273</v>
      </c>
      <c r="J4071">
        <v>13.998046915134911</v>
      </c>
      <c r="K4071">
        <v>8.9552982227319333</v>
      </c>
      <c r="L4071">
        <v>1.897553200036395</v>
      </c>
      <c r="M4071">
        <v>13.59808369504063</v>
      </c>
      <c r="N4071">
        <v>4.6712973170416339</v>
      </c>
      <c r="O4071">
        <v>-4.7848758619534077</v>
      </c>
      <c r="P4071">
        <v>-1.206179826103015</v>
      </c>
      <c r="Q4071">
        <v>6.755779521457117</v>
      </c>
      <c r="R4071">
        <v>6.5105057354297502</v>
      </c>
      <c r="S4071">
        <v>19.421026099482731</v>
      </c>
      <c r="T4071">
        <v>21.69797078777837</v>
      </c>
      <c r="U4071">
        <v>17.408483033063369</v>
      </c>
      <c r="V4071">
        <v>6.2777162210274851</v>
      </c>
      <c r="W4071">
        <v>5.3702717570506708</v>
      </c>
      <c r="X4071">
        <v>8.6819263738812538</v>
      </c>
      <c r="Y4071">
        <v>8.1324644723155703</v>
      </c>
      <c r="Z4071">
        <v>5.5525359582155431</v>
      </c>
      <c r="AA4071">
        <v>-3.6584138924935838</v>
      </c>
      <c r="AB4071">
        <v>6.0109202696092989</v>
      </c>
      <c r="AC4071">
        <v>19.813501980158769</v>
      </c>
      <c r="AD4071">
        <v>3.4125754574227511</v>
      </c>
      <c r="AE4071">
        <v>6.0785002679057509</v>
      </c>
      <c r="AF4071">
        <v>4.881529423128006</v>
      </c>
      <c r="AG4071">
        <v>9.3347686946224417</v>
      </c>
      <c r="AH4071">
        <v>6.7930688933371952</v>
      </c>
      <c r="AI4071">
        <v>13.1191121063625</v>
      </c>
      <c r="AJ4071">
        <v>10.810623675482161</v>
      </c>
      <c r="AK4071">
        <v>2.0736750170513569</v>
      </c>
      <c r="AL4071">
        <v>9.2428211262221449</v>
      </c>
      <c r="AM4071">
        <v>3.7754310416587611</v>
      </c>
      <c r="AN4071">
        <v>4.4416977094703158</v>
      </c>
      <c r="AO4071">
        <v>12.803765360546841</v>
      </c>
      <c r="AP4071">
        <v>4.5508001403686826</v>
      </c>
      <c r="AQ4071">
        <v>6.3421978440733939</v>
      </c>
      <c r="AR4071">
        <v>8.5589574385619436</v>
      </c>
      <c r="AS4071">
        <v>-2.770370797193189</v>
      </c>
      <c r="AT4071">
        <v>-2.8761968761353618</v>
      </c>
      <c r="AU4071">
        <v>4.1200329992898466</v>
      </c>
      <c r="AV4071">
        <v>1.2946234554641389</v>
      </c>
    </row>
    <row r="4072" spans="1:48" x14ac:dyDescent="0.25">
      <c r="A4072" s="2">
        <v>39814</v>
      </c>
      <c r="B4072">
        <v>2013</v>
      </c>
      <c r="C4072">
        <v>750</v>
      </c>
      <c r="D4072">
        <v>-2.0069542355601988</v>
      </c>
      <c r="E4072">
        <v>-4.3937153673086033</v>
      </c>
      <c r="F4072">
        <v>-7.7438987008283782</v>
      </c>
      <c r="G4072">
        <v>10.82298352029645</v>
      </c>
      <c r="H4072">
        <v>-12.41258439772095</v>
      </c>
      <c r="I4072">
        <v>-3.995535073056999</v>
      </c>
      <c r="J4072">
        <v>-4.001230831535163</v>
      </c>
      <c r="K4072">
        <v>-6.1237365629506657</v>
      </c>
      <c r="L4072">
        <v>4.6194091520373792</v>
      </c>
      <c r="M4072">
        <v>-12.56941107334786</v>
      </c>
      <c r="N4072">
        <v>-12.71013975566083</v>
      </c>
      <c r="O4072">
        <v>-16.983812610824529</v>
      </c>
      <c r="P4072">
        <v>-2.1166928698890142</v>
      </c>
      <c r="Q4072">
        <v>-5.5663070526430598</v>
      </c>
      <c r="R4072">
        <v>-2.1736326324730442</v>
      </c>
      <c r="S4072">
        <v>-22.77591977034319</v>
      </c>
      <c r="T4072">
        <v>-10.683607394972009</v>
      </c>
      <c r="U4072">
        <v>-17.384206596283651</v>
      </c>
      <c r="V4072">
        <v>-9.6099441381774948</v>
      </c>
      <c r="W4072">
        <v>-8.408871326938705</v>
      </c>
      <c r="X4072">
        <v>-12.14874115726928</v>
      </c>
      <c r="Y4072">
        <v>-6.7903957804856594</v>
      </c>
      <c r="Z4072">
        <v>-10.72461402922683</v>
      </c>
      <c r="AA4072">
        <v>-6.2682683472986556</v>
      </c>
      <c r="AB4072">
        <v>-11.252672881268809</v>
      </c>
      <c r="AC4072">
        <v>-3.8980996879959822</v>
      </c>
      <c r="AD4072">
        <v>-7.5603149982777396</v>
      </c>
      <c r="AE4072">
        <v>-15.99187952727053</v>
      </c>
      <c r="AF4072">
        <v>2.4786798931221381</v>
      </c>
      <c r="AG4072">
        <v>-5.7999013733973204</v>
      </c>
      <c r="AH4072">
        <v>-13.91472605569319</v>
      </c>
      <c r="AI4072">
        <v>-14.96586601784033</v>
      </c>
      <c r="AJ4072">
        <v>-1.351691521027254</v>
      </c>
      <c r="AK4072">
        <v>-49.294000132490893</v>
      </c>
      <c r="AL4072">
        <v>-8.3023606156663714</v>
      </c>
      <c r="AM4072">
        <v>-2.2215338608242319</v>
      </c>
      <c r="AN4072">
        <v>-24.910321410497399</v>
      </c>
      <c r="AO4072">
        <v>-16.716937104768359</v>
      </c>
      <c r="AP4072">
        <v>-18.007778134994091</v>
      </c>
      <c r="AQ4072">
        <v>-13.17913115036408</v>
      </c>
      <c r="AR4072">
        <v>-14.25399091460957</v>
      </c>
      <c r="AS4072">
        <v>-3.4852652547369689</v>
      </c>
      <c r="AT4072">
        <v>-6.2138021097020264</v>
      </c>
      <c r="AU4072">
        <v>-2.6828178195911878</v>
      </c>
      <c r="AV4072">
        <v>-8.1405584971202529</v>
      </c>
    </row>
    <row r="4073" spans="1:48" x14ac:dyDescent="0.25">
      <c r="A4073" s="2">
        <v>39845</v>
      </c>
      <c r="B4073">
        <v>2013</v>
      </c>
      <c r="C4073">
        <v>750</v>
      </c>
      <c r="D4073">
        <v>-10.38561970238665</v>
      </c>
      <c r="E4073">
        <v>16.575437060599558</v>
      </c>
      <c r="F4073">
        <v>-2.0060799554363018</v>
      </c>
      <c r="G4073">
        <v>-0.60900551981201145</v>
      </c>
      <c r="H4073">
        <v>-4.2685749040533238</v>
      </c>
      <c r="I4073">
        <v>-13.102800970375069</v>
      </c>
      <c r="J4073">
        <v>-4.3583918336907894</v>
      </c>
      <c r="K4073">
        <v>-6.959672619056656</v>
      </c>
      <c r="L4073">
        <v>-2.922979087425059</v>
      </c>
      <c r="M4073">
        <v>-6.5688752243015633</v>
      </c>
      <c r="N4073">
        <v>-13.29897587253058</v>
      </c>
      <c r="O4073">
        <v>-2.4106371447374819</v>
      </c>
      <c r="P4073">
        <v>0.2510202916208959</v>
      </c>
      <c r="Q4073">
        <v>-11.15013104028723</v>
      </c>
      <c r="R4073">
        <v>-1.2516179658500159</v>
      </c>
      <c r="S4073">
        <v>-13.03512891135307</v>
      </c>
      <c r="T4073">
        <v>-7.2833188473686921</v>
      </c>
      <c r="U4073">
        <v>-6.4454125470455148</v>
      </c>
      <c r="V4073">
        <v>-10.990505530092809</v>
      </c>
      <c r="W4073">
        <v>-9.9784171304308718</v>
      </c>
      <c r="X4073">
        <v>-10.64292885232774</v>
      </c>
      <c r="Y4073">
        <v>-12.3989096748872</v>
      </c>
      <c r="Z4073">
        <v>-17.450907215113489</v>
      </c>
      <c r="AA4073">
        <v>-12.54844142291048</v>
      </c>
      <c r="AB4073">
        <v>-3.50688136349393</v>
      </c>
      <c r="AC4073">
        <v>-17.73226938082998</v>
      </c>
      <c r="AD4073">
        <v>-18.99682058031301</v>
      </c>
      <c r="AE4073">
        <v>-18.35906799053684</v>
      </c>
      <c r="AF4073">
        <v>-7.8375447370674252</v>
      </c>
      <c r="AG4073">
        <v>-8.0205003342520236</v>
      </c>
      <c r="AH4073">
        <v>-13.768937132344931</v>
      </c>
      <c r="AI4073">
        <v>-10.601963758498179</v>
      </c>
      <c r="AJ4073">
        <v>-9.1985992052909573</v>
      </c>
      <c r="AK4073">
        <v>-24.639014590629319</v>
      </c>
      <c r="AL4073">
        <v>-12.490600826172329</v>
      </c>
      <c r="AM4073">
        <v>-10.27140009976041</v>
      </c>
      <c r="AN4073">
        <v>-20.39002127214323</v>
      </c>
      <c r="AO4073">
        <v>-12.556238942257821</v>
      </c>
      <c r="AP4073">
        <v>-14.22857765411192</v>
      </c>
      <c r="AQ4073">
        <v>-3.7224582159758661</v>
      </c>
      <c r="AR4073">
        <v>-9.5110407713009497</v>
      </c>
      <c r="AS4073">
        <v>-8.5667274946762735</v>
      </c>
      <c r="AT4073">
        <v>-8.1936351355407879</v>
      </c>
      <c r="AU4073">
        <v>7.4786992086667503</v>
      </c>
      <c r="AV4073">
        <v>-10.268308279631061</v>
      </c>
    </row>
    <row r="4074" spans="1:48" x14ac:dyDescent="0.25">
      <c r="A4074" s="2">
        <v>39873</v>
      </c>
      <c r="B4074">
        <v>2013</v>
      </c>
      <c r="C4074">
        <v>750</v>
      </c>
      <c r="D4074">
        <v>12.136659039951359</v>
      </c>
      <c r="E4074">
        <v>23.488005310440681</v>
      </c>
      <c r="F4074">
        <v>13.13713685341202</v>
      </c>
      <c r="G4074">
        <v>3.143763877001704</v>
      </c>
      <c r="H4074">
        <v>27.036840062293429</v>
      </c>
      <c r="I4074">
        <v>1.7705636363330339</v>
      </c>
      <c r="J4074">
        <v>3.500287931865631</v>
      </c>
      <c r="K4074">
        <v>2.8731976102108541</v>
      </c>
      <c r="L4074">
        <v>10.7392732053766</v>
      </c>
      <c r="M4074">
        <v>17.53876917853767</v>
      </c>
      <c r="N4074">
        <v>13.658565678295689</v>
      </c>
      <c r="O4074">
        <v>12.46868876593836</v>
      </c>
      <c r="P4074">
        <v>8.6935260672984072</v>
      </c>
      <c r="Q4074">
        <v>8.3881613403705266</v>
      </c>
      <c r="R4074">
        <v>0.3290495877248612</v>
      </c>
      <c r="S4074">
        <v>12.46200323109967</v>
      </c>
      <c r="T4074">
        <v>19.826760062161949</v>
      </c>
      <c r="U4074">
        <v>14.54344937728656</v>
      </c>
      <c r="V4074">
        <v>8.5058573883201039</v>
      </c>
      <c r="W4074">
        <v>18.0154789905169</v>
      </c>
      <c r="X4074">
        <v>8.2973486439651634</v>
      </c>
      <c r="Y4074">
        <v>2.1472850547365359</v>
      </c>
      <c r="Z4074">
        <v>24.631104200953828</v>
      </c>
      <c r="AA4074">
        <v>11.13770782142911</v>
      </c>
      <c r="AB4074">
        <v>9.4439146292900844</v>
      </c>
      <c r="AC4074">
        <v>26.360711276036831</v>
      </c>
      <c r="AD4074">
        <v>16.733595005019211</v>
      </c>
      <c r="AE4074">
        <v>13.8146694561669</v>
      </c>
      <c r="AF4074">
        <v>9.2874618483344449</v>
      </c>
      <c r="AG4074">
        <v>6.3790620420506539</v>
      </c>
      <c r="AH4074">
        <v>6.9570987050391784</v>
      </c>
      <c r="AI4074">
        <v>7.4132773426403897</v>
      </c>
      <c r="AJ4074">
        <v>6.7831414546059232</v>
      </c>
      <c r="AK4074">
        <v>37.947266205655417</v>
      </c>
      <c r="AL4074">
        <v>4.2093961571205041</v>
      </c>
      <c r="AM4074">
        <v>1.337627336946734</v>
      </c>
      <c r="AN4074">
        <v>14.643619127113251</v>
      </c>
      <c r="AO4074">
        <v>10.58268187583951</v>
      </c>
      <c r="AP4074">
        <v>19.862650457673858</v>
      </c>
      <c r="AQ4074">
        <v>17.776367869724851</v>
      </c>
      <c r="AR4074">
        <v>8.2777594157611212</v>
      </c>
      <c r="AS4074">
        <v>9.4217241124030302</v>
      </c>
      <c r="AT4074">
        <v>3.7042983208818381</v>
      </c>
      <c r="AU4074">
        <v>1.0416302045416219</v>
      </c>
      <c r="AV4074">
        <v>8.5504136108611295</v>
      </c>
    </row>
    <row r="4075" spans="1:48" x14ac:dyDescent="0.25">
      <c r="A4075" s="2">
        <v>39904</v>
      </c>
      <c r="B4075">
        <v>2013</v>
      </c>
      <c r="C4075">
        <v>750</v>
      </c>
      <c r="D4075">
        <v>19.522995549437969</v>
      </c>
      <c r="E4075">
        <v>7.571400647524662</v>
      </c>
      <c r="F4075">
        <v>9.2106638553954632</v>
      </c>
      <c r="G4075">
        <v>7.6226246649812257</v>
      </c>
      <c r="H4075">
        <v>1.453582343575621</v>
      </c>
      <c r="I4075">
        <v>7.6036148488852762</v>
      </c>
      <c r="J4075">
        <v>18.959379442700431</v>
      </c>
      <c r="K4075">
        <v>18.62517065984866</v>
      </c>
      <c r="L4075">
        <v>20.196237813473399</v>
      </c>
      <c r="M4075">
        <v>11.569650705065991</v>
      </c>
      <c r="N4075">
        <v>14.52845398074167</v>
      </c>
      <c r="O4075">
        <v>16.113862962672851</v>
      </c>
      <c r="P4075">
        <v>6.9441730889623576</v>
      </c>
      <c r="Q4075">
        <v>17.483953894738981</v>
      </c>
      <c r="R4075">
        <v>16.067520373382841</v>
      </c>
      <c r="S4075">
        <v>15.45862477002715</v>
      </c>
      <c r="T4075">
        <v>30.901128843175751</v>
      </c>
      <c r="U4075">
        <v>23.066950659107441</v>
      </c>
      <c r="V4075">
        <v>29.664355321453488</v>
      </c>
      <c r="W4075">
        <v>9.8262131570244104</v>
      </c>
      <c r="X4075">
        <v>7.7279037120268068</v>
      </c>
      <c r="Y4075">
        <v>9.6040730803485843</v>
      </c>
      <c r="Z4075">
        <v>9.982478051111233</v>
      </c>
      <c r="AA4075">
        <v>13.900907506569141</v>
      </c>
      <c r="AB4075">
        <v>25.467679739505851</v>
      </c>
      <c r="AC4075">
        <v>21.401117730293429</v>
      </c>
      <c r="AD4075">
        <v>24.635973014957258</v>
      </c>
      <c r="AE4075">
        <v>28.277877351916601</v>
      </c>
      <c r="AF4075">
        <v>12.80942658493254</v>
      </c>
      <c r="AG4075">
        <v>10.60754769689307</v>
      </c>
      <c r="AH4075">
        <v>19.135775790789449</v>
      </c>
      <c r="AI4075">
        <v>16.431076248975021</v>
      </c>
      <c r="AJ4075">
        <v>12.757864121521051</v>
      </c>
      <c r="AK4075">
        <v>26.638427472713349</v>
      </c>
      <c r="AL4075">
        <v>12.77164117214655</v>
      </c>
      <c r="AM4075">
        <v>18.320590186113559</v>
      </c>
      <c r="AN4075">
        <v>26.292672765823919</v>
      </c>
      <c r="AO4075">
        <v>17.154283248973059</v>
      </c>
      <c r="AP4075">
        <v>18.10336451227468</v>
      </c>
      <c r="AQ4075">
        <v>11.233411782266289</v>
      </c>
      <c r="AR4075">
        <v>13.30415525545625</v>
      </c>
      <c r="AS4075">
        <v>13.94157429840728</v>
      </c>
      <c r="AT4075">
        <v>12.585211924545851</v>
      </c>
      <c r="AU4075">
        <v>4.1961176169649672</v>
      </c>
      <c r="AV4075">
        <v>9.5807175063235448</v>
      </c>
    </row>
    <row r="4076" spans="1:48" x14ac:dyDescent="0.25">
      <c r="A4076" s="2">
        <v>39934</v>
      </c>
      <c r="B4076">
        <v>2013</v>
      </c>
      <c r="C4076">
        <v>750</v>
      </c>
      <c r="D4076">
        <v>36.668668148054181</v>
      </c>
      <c r="E4076">
        <v>0.1679638325708277</v>
      </c>
      <c r="F4076">
        <v>15.136179226926849</v>
      </c>
      <c r="G4076">
        <v>19.296706680431019</v>
      </c>
      <c r="H4076">
        <v>18.614254878818159</v>
      </c>
      <c r="I4076">
        <v>1.782138608999762</v>
      </c>
      <c r="J4076">
        <v>16.855663301996909</v>
      </c>
      <c r="K4076">
        <v>20.43957773691389</v>
      </c>
      <c r="L4076">
        <v>22.064230143968761</v>
      </c>
      <c r="M4076">
        <v>16.278218291431521</v>
      </c>
      <c r="N4076">
        <v>17.2242763410813</v>
      </c>
      <c r="O4076">
        <v>31.720721708911739</v>
      </c>
      <c r="P4076">
        <v>16.657832292582061</v>
      </c>
      <c r="Q4076">
        <v>24.847794539900342</v>
      </c>
      <c r="R4076">
        <v>6.9804333987879774</v>
      </c>
      <c r="S4076">
        <v>15.768485664310839</v>
      </c>
      <c r="T4076">
        <v>11.53383281744755</v>
      </c>
      <c r="U4076">
        <v>10.764852557178759</v>
      </c>
      <c r="V4076">
        <v>15.085136960475641</v>
      </c>
      <c r="W4076">
        <v>8.0845572983068372</v>
      </c>
      <c r="X4076">
        <v>9.5206716491169416</v>
      </c>
      <c r="Y4076">
        <v>10.296883259054219</v>
      </c>
      <c r="Z4076">
        <v>25.52886814963939</v>
      </c>
      <c r="AA4076">
        <v>-2.0821353449583908</v>
      </c>
      <c r="AB4076">
        <v>8.6690837500346127</v>
      </c>
      <c r="AC4076">
        <v>4.0806108467940527</v>
      </c>
      <c r="AD4076">
        <v>18.875090899955271</v>
      </c>
      <c r="AE4076">
        <v>8.4229944104443391</v>
      </c>
      <c r="AF4076">
        <v>21.460551718209</v>
      </c>
      <c r="AG4076">
        <v>15.761375918374121</v>
      </c>
      <c r="AH4076">
        <v>13.450052951504031</v>
      </c>
      <c r="AI4076">
        <v>13.139027029787639</v>
      </c>
      <c r="AJ4076">
        <v>14.404042319223301</v>
      </c>
      <c r="AK4076">
        <v>25.276097319784309</v>
      </c>
      <c r="AL4076">
        <v>12.686128637487171</v>
      </c>
      <c r="AM4076">
        <v>13.29776830385128</v>
      </c>
      <c r="AN4076">
        <v>3.6675980863768891</v>
      </c>
      <c r="AO4076">
        <v>10.25001765026412</v>
      </c>
      <c r="AP4076">
        <v>9.3481613571312359</v>
      </c>
      <c r="AQ4076">
        <v>9.9210089357012485</v>
      </c>
      <c r="AR4076">
        <v>12.718609419850701</v>
      </c>
      <c r="AS4076">
        <v>21.254223064986991</v>
      </c>
      <c r="AT4076">
        <v>13.86221481009955</v>
      </c>
      <c r="AU4076">
        <v>9.7569907265374169</v>
      </c>
      <c r="AV4076">
        <v>5.4928156116562654</v>
      </c>
    </row>
    <row r="4077" spans="1:48" x14ac:dyDescent="0.25">
      <c r="A4077" s="2">
        <v>39965</v>
      </c>
      <c r="B4077">
        <v>2013</v>
      </c>
      <c r="C4077">
        <v>750</v>
      </c>
      <c r="D4077">
        <v>-2.1822117614930798</v>
      </c>
      <c r="E4077">
        <v>-2.778457534505141</v>
      </c>
      <c r="F4077">
        <v>4.0006160635916777</v>
      </c>
      <c r="G4077">
        <v>4.9106297284898348</v>
      </c>
      <c r="H4077">
        <v>-7.616619347055142</v>
      </c>
      <c r="I4077">
        <v>25.043671971898078</v>
      </c>
      <c r="J4077">
        <v>10.573355043992819</v>
      </c>
      <c r="K4077">
        <v>6.7807938370835874</v>
      </c>
      <c r="L4077">
        <v>-3.950661537194355</v>
      </c>
      <c r="M4077">
        <v>1.1996404021004989</v>
      </c>
      <c r="N4077">
        <v>0.94304681814629809</v>
      </c>
      <c r="O4077">
        <v>-10.72298908104171</v>
      </c>
      <c r="P4077">
        <v>-0.29296934744088571</v>
      </c>
      <c r="Q4077">
        <v>-0.49373218854120721</v>
      </c>
      <c r="R4077">
        <v>3.0892099812303009</v>
      </c>
      <c r="S4077">
        <v>0.70960384176677049</v>
      </c>
      <c r="T4077">
        <v>6.7161291543278656</v>
      </c>
      <c r="U4077">
        <v>0.64968004694783144</v>
      </c>
      <c r="V4077">
        <v>5.3055213427102954</v>
      </c>
      <c r="W4077">
        <v>4.2185610839964749</v>
      </c>
      <c r="X4077">
        <v>-0.95601916126740738</v>
      </c>
      <c r="Y4077">
        <v>1.7523694612684879</v>
      </c>
      <c r="Z4077">
        <v>-2.1107117658001999</v>
      </c>
      <c r="AA4077">
        <v>-4.4197016394364352</v>
      </c>
      <c r="AB4077">
        <v>-0.16814700067371291</v>
      </c>
      <c r="AC4077">
        <v>-1.0070822802067729</v>
      </c>
      <c r="AD4077">
        <v>-6.1630656205500571</v>
      </c>
      <c r="AE4077">
        <v>-4.6941957452225846</v>
      </c>
      <c r="AF4077">
        <v>-8.3534001186232665</v>
      </c>
      <c r="AG4077">
        <v>-0.59772716309324236</v>
      </c>
      <c r="AH4077">
        <v>-3.7808992010234022</v>
      </c>
      <c r="AI4077">
        <v>4.0354601415428348</v>
      </c>
      <c r="AJ4077">
        <v>-1.818189737338372</v>
      </c>
      <c r="AK4077">
        <v>-0.60854211282197479</v>
      </c>
      <c r="AL4077">
        <v>-1.287870977524652</v>
      </c>
      <c r="AM4077">
        <v>0.16706891928381931</v>
      </c>
      <c r="AN4077">
        <v>4.6138031973454341</v>
      </c>
      <c r="AO4077">
        <v>-3.4398657822994561</v>
      </c>
      <c r="AP4077">
        <v>2.4042582484744561</v>
      </c>
      <c r="AQ4077">
        <v>4.9932372614678533</v>
      </c>
      <c r="AR4077">
        <v>-4.1327884191333482</v>
      </c>
      <c r="AS4077">
        <v>-5.4046264956080563</v>
      </c>
      <c r="AT4077">
        <v>-1.2818784254032269</v>
      </c>
      <c r="AU4077">
        <v>1.414547185667425</v>
      </c>
      <c r="AV4077">
        <v>0.21739109279543811</v>
      </c>
    </row>
    <row r="4078" spans="1:48" x14ac:dyDescent="0.25">
      <c r="A4078" s="2">
        <v>39995</v>
      </c>
      <c r="B4078">
        <v>2013</v>
      </c>
      <c r="C4078">
        <v>750</v>
      </c>
      <c r="D4078">
        <v>8.9057763609773346</v>
      </c>
      <c r="E4078">
        <v>5.8281722350786991</v>
      </c>
      <c r="F4078">
        <v>11.74540174135606</v>
      </c>
      <c r="G4078">
        <v>2.8524886216470651</v>
      </c>
      <c r="H4078">
        <v>16.25500235499544</v>
      </c>
      <c r="I4078">
        <v>7.6364262045321096</v>
      </c>
      <c r="J4078">
        <v>3.9168672705877978</v>
      </c>
      <c r="K4078">
        <v>11.68785749222323</v>
      </c>
      <c r="L4078">
        <v>8.8076416653754652</v>
      </c>
      <c r="M4078">
        <v>5.1049929956657358</v>
      </c>
      <c r="N4078">
        <v>10.60607268547127</v>
      </c>
      <c r="O4078">
        <v>13.30784996506438</v>
      </c>
      <c r="P4078">
        <v>16.26546825727624</v>
      </c>
      <c r="Q4078">
        <v>15.573289632760551</v>
      </c>
      <c r="R4078">
        <v>10.294924718584641</v>
      </c>
      <c r="S4078">
        <v>3.6975977073271831</v>
      </c>
      <c r="T4078">
        <v>19.538319091364901</v>
      </c>
      <c r="U4078">
        <v>9.9326045363483892</v>
      </c>
      <c r="V4078">
        <v>20.753500963883091</v>
      </c>
      <c r="W4078">
        <v>9.1066322821000689</v>
      </c>
      <c r="X4078">
        <v>11.10029256920477</v>
      </c>
      <c r="Y4078">
        <v>4.2647258678415456</v>
      </c>
      <c r="Z4078">
        <v>8.3102298651171793</v>
      </c>
      <c r="AA4078">
        <v>5.2025920576528328</v>
      </c>
      <c r="AB4078">
        <v>17.914009685353658</v>
      </c>
      <c r="AC4078">
        <v>18.601072971111641</v>
      </c>
      <c r="AD4078">
        <v>9.7412734785678126</v>
      </c>
      <c r="AE4078">
        <v>-0.17646372094782811</v>
      </c>
      <c r="AF4078">
        <v>10.70257901131586</v>
      </c>
      <c r="AG4078">
        <v>3.3292942940527759</v>
      </c>
      <c r="AH4078">
        <v>8.3261201157261553</v>
      </c>
      <c r="AI4078">
        <v>14.18820700555281</v>
      </c>
      <c r="AJ4078">
        <v>8.6355588794367897</v>
      </c>
      <c r="AK4078">
        <v>16.641925717592201</v>
      </c>
      <c r="AL4078">
        <v>14.372930354546719</v>
      </c>
      <c r="AM4078">
        <v>7.1498585625744182</v>
      </c>
      <c r="AN4078">
        <v>28.581431910085929</v>
      </c>
      <c r="AO4078">
        <v>11.76448591023969</v>
      </c>
      <c r="AP4078">
        <v>19.371208611529571</v>
      </c>
      <c r="AQ4078">
        <v>10.224116718801641</v>
      </c>
      <c r="AR4078">
        <v>10.54591724304672</v>
      </c>
      <c r="AS4078">
        <v>12.01281225849935</v>
      </c>
      <c r="AT4078">
        <v>9.2527779509911525</v>
      </c>
      <c r="AU4078">
        <v>11.86358764728455</v>
      </c>
      <c r="AV4078">
        <v>7.523410924480145</v>
      </c>
    </row>
    <row r="4079" spans="1:48" x14ac:dyDescent="0.25">
      <c r="A4079" s="2">
        <v>40026</v>
      </c>
      <c r="B4079">
        <v>2013</v>
      </c>
      <c r="C4079">
        <v>750</v>
      </c>
      <c r="D4079">
        <v>-1.102946332602539</v>
      </c>
      <c r="E4079">
        <v>18.558105827346228</v>
      </c>
      <c r="F4079">
        <v>-7.3484202017374054</v>
      </c>
      <c r="G4079">
        <v>-4.4393317133781913</v>
      </c>
      <c r="H4079">
        <v>4.8272220550908074</v>
      </c>
      <c r="I4079">
        <v>12.777197912731751</v>
      </c>
      <c r="J4079">
        <v>2.508490191448232</v>
      </c>
      <c r="K4079">
        <v>4.661366875832984</v>
      </c>
      <c r="L4079">
        <v>1.692407228791559</v>
      </c>
      <c r="M4079">
        <v>5.6541388654366864</v>
      </c>
      <c r="N4079">
        <v>5.0105052155233087</v>
      </c>
      <c r="O4079">
        <v>4.5521029357302289</v>
      </c>
      <c r="P4079">
        <v>-0.70108399786296127</v>
      </c>
      <c r="Q4079">
        <v>-2.4095993209358739</v>
      </c>
      <c r="R4079">
        <v>-2.9392300615527219E-2</v>
      </c>
      <c r="S4079">
        <v>5.7164914478936346</v>
      </c>
      <c r="T4079">
        <v>-0.45509137181520831</v>
      </c>
      <c r="U4079">
        <v>9.6391803061543371</v>
      </c>
      <c r="V4079">
        <v>6.1066130539535912</v>
      </c>
      <c r="W4079">
        <v>6.9091237446079923</v>
      </c>
      <c r="X4079">
        <v>6.4932014683164896</v>
      </c>
      <c r="Y4079">
        <v>3.9191399570778662</v>
      </c>
      <c r="Z4079">
        <v>12.440440951929221</v>
      </c>
      <c r="AA4079">
        <v>5.3251071745792364</v>
      </c>
      <c r="AB4079">
        <v>5.381149088075321</v>
      </c>
      <c r="AC4079">
        <v>1.1580179685395151</v>
      </c>
      <c r="AD4079">
        <v>8.4272043399519436</v>
      </c>
      <c r="AE4079">
        <v>8.4082714252381443</v>
      </c>
      <c r="AF4079">
        <v>2.6605156537025549</v>
      </c>
      <c r="AG4079">
        <v>7.2804793527237122</v>
      </c>
      <c r="AH4079">
        <v>9.3177089954712855</v>
      </c>
      <c r="AI4079">
        <v>6.1981725558886147</v>
      </c>
      <c r="AJ4079">
        <v>10.34055574109818</v>
      </c>
      <c r="AK4079">
        <v>9.3440378196129927</v>
      </c>
      <c r="AL4079">
        <v>5.9854334904714701</v>
      </c>
      <c r="AM4079">
        <v>7.9126555728032733</v>
      </c>
      <c r="AN4079">
        <v>6.3392142420490627</v>
      </c>
      <c r="AO4079">
        <v>4.1524028113180353</v>
      </c>
      <c r="AP4079">
        <v>1.585355415854961</v>
      </c>
      <c r="AQ4079">
        <v>8.1919855803380681</v>
      </c>
      <c r="AR4079">
        <v>7.9307862073265456</v>
      </c>
      <c r="AS4079">
        <v>-1.439274299685622</v>
      </c>
      <c r="AT4079">
        <v>5.516859251000783</v>
      </c>
      <c r="AU4079">
        <v>-1.856676007340452</v>
      </c>
      <c r="AV4079">
        <v>3.4603459532717369</v>
      </c>
    </row>
    <row r="4080" spans="1:48" x14ac:dyDescent="0.25">
      <c r="A4080" s="2">
        <v>40057</v>
      </c>
      <c r="B4080">
        <v>2013</v>
      </c>
      <c r="C4080">
        <v>750</v>
      </c>
      <c r="D4080">
        <v>10.995858301351831</v>
      </c>
      <c r="E4080">
        <v>7.3564558640654143</v>
      </c>
      <c r="F4080">
        <v>5.0527809343882346</v>
      </c>
      <c r="G4080">
        <v>7.4363100419847727</v>
      </c>
      <c r="H4080">
        <v>18.113421218172029</v>
      </c>
      <c r="I4080">
        <v>4.6208528928939563</v>
      </c>
      <c r="J4080">
        <v>12.63887232730168</v>
      </c>
      <c r="K4080">
        <v>16.1789561435248</v>
      </c>
      <c r="L4080">
        <v>15.18917767615466</v>
      </c>
      <c r="M4080">
        <v>2.994168073813674</v>
      </c>
      <c r="N4080">
        <v>1.6666929740794649</v>
      </c>
      <c r="O4080">
        <v>5.4428091707592774</v>
      </c>
      <c r="P4080">
        <v>-0.24330101245285671</v>
      </c>
      <c r="Q4080">
        <v>5.7787208909233501</v>
      </c>
      <c r="R4080">
        <v>4.0878079514947494</v>
      </c>
      <c r="S4080">
        <v>3.2231045366450721</v>
      </c>
      <c r="T4080">
        <v>10.00663982616563</v>
      </c>
      <c r="U4080">
        <v>1.6960239270197299</v>
      </c>
      <c r="V4080">
        <v>3.3337232295027608</v>
      </c>
      <c r="W4080">
        <v>7.8315138347258451</v>
      </c>
      <c r="X4080">
        <v>3.6292541332650701</v>
      </c>
      <c r="Y4080">
        <v>-1.688987593922564</v>
      </c>
      <c r="Z4080">
        <v>6.0777394145206554</v>
      </c>
      <c r="AA4080">
        <v>7.6419368421625888</v>
      </c>
      <c r="AB4080">
        <v>0.86576529225546039</v>
      </c>
      <c r="AC4080">
        <v>12.044474191597891</v>
      </c>
      <c r="AD4080">
        <v>11.54713506169427</v>
      </c>
      <c r="AE4080">
        <v>4.1674943356013738</v>
      </c>
      <c r="AF4080">
        <v>11.283022262591389</v>
      </c>
      <c r="AG4080">
        <v>8.3474052049532297</v>
      </c>
      <c r="AH4080">
        <v>7.3219080058306796</v>
      </c>
      <c r="AI4080">
        <v>5.1216819176110207</v>
      </c>
      <c r="AJ4080">
        <v>7.3708277501295614</v>
      </c>
      <c r="AK4080">
        <v>4.3565265926348129</v>
      </c>
      <c r="AL4080">
        <v>8.2618353582789119</v>
      </c>
      <c r="AM4080">
        <v>2.0437697127445138</v>
      </c>
      <c r="AN4080">
        <v>-1.7274481156948409</v>
      </c>
      <c r="AO4080">
        <v>5.8240823174673606</v>
      </c>
      <c r="AP4080">
        <v>1.4097985195606679</v>
      </c>
      <c r="AQ4080">
        <v>11.631000591430141</v>
      </c>
      <c r="AR4080">
        <v>6.1062421442726436</v>
      </c>
      <c r="AS4080">
        <v>7.2677315163105938</v>
      </c>
      <c r="AT4080">
        <v>2.7740475315706452</v>
      </c>
      <c r="AU4080">
        <v>0.53166926623879895</v>
      </c>
      <c r="AV4080">
        <v>3.8660116965295139</v>
      </c>
    </row>
    <row r="4081" spans="1:48" x14ac:dyDescent="0.25">
      <c r="A4081" s="2">
        <v>40087</v>
      </c>
      <c r="B4081">
        <v>2013</v>
      </c>
      <c r="C4081">
        <v>750</v>
      </c>
      <c r="D4081">
        <v>-4.0236896001010214</v>
      </c>
      <c r="E4081">
        <v>-2.678460745580868</v>
      </c>
      <c r="F4081">
        <v>5.2654699859558507</v>
      </c>
      <c r="G4081">
        <v>0.77845906253763975</v>
      </c>
      <c r="H4081">
        <v>-3.9658255375706108</v>
      </c>
      <c r="I4081">
        <v>7.6062248033385682</v>
      </c>
      <c r="J4081">
        <v>-6.4436394984757506</v>
      </c>
      <c r="K4081">
        <v>-9.1128289364320825</v>
      </c>
      <c r="L4081">
        <v>2.7548703035095161</v>
      </c>
      <c r="M4081">
        <v>-1.2086936361436209</v>
      </c>
      <c r="N4081">
        <v>0.47795897515299218</v>
      </c>
      <c r="O4081">
        <v>4.9915132202733803</v>
      </c>
      <c r="P4081">
        <v>1.617902317525366</v>
      </c>
      <c r="Q4081">
        <v>-0.77949118687778984</v>
      </c>
      <c r="R4081">
        <v>4.6552010067953731</v>
      </c>
      <c r="S4081">
        <v>-2.570857961318251</v>
      </c>
      <c r="T4081">
        <v>-0.26040233559607717</v>
      </c>
      <c r="U4081">
        <v>4.1877685213193239</v>
      </c>
      <c r="V4081">
        <v>-2.3474971893783998</v>
      </c>
      <c r="W4081">
        <v>1.365560562973722</v>
      </c>
      <c r="X4081">
        <v>0.46438725598165748</v>
      </c>
      <c r="Y4081">
        <v>-2.517035171302084</v>
      </c>
      <c r="Z4081">
        <v>-5.6183239812346404</v>
      </c>
      <c r="AA4081">
        <v>-10.853621349953359</v>
      </c>
      <c r="AB4081">
        <v>4.598161583508964</v>
      </c>
      <c r="AC4081">
        <v>-6.2855481885017106</v>
      </c>
      <c r="AD4081">
        <v>1.8384116636326999</v>
      </c>
      <c r="AE4081">
        <v>-7.9759133645184281</v>
      </c>
      <c r="AF4081">
        <v>3.4996417032176379</v>
      </c>
      <c r="AG4081">
        <v>5.7428180913232652E-2</v>
      </c>
      <c r="AH4081">
        <v>-4.9354415362870103</v>
      </c>
      <c r="AI4081">
        <v>-0.74609891558302666</v>
      </c>
      <c r="AJ4081">
        <v>-1.922335554685439</v>
      </c>
      <c r="AK4081">
        <v>5.7947107269185061E-2</v>
      </c>
      <c r="AL4081">
        <v>-1.973159888541332</v>
      </c>
      <c r="AM4081">
        <v>-2.8451123458867249</v>
      </c>
      <c r="AN4081">
        <v>6.6235792831869311</v>
      </c>
      <c r="AO4081">
        <v>-3.9889799148830289</v>
      </c>
      <c r="AP4081">
        <v>-4.2390480886125506</v>
      </c>
      <c r="AQ4081">
        <v>5.7653592988660129E-2</v>
      </c>
      <c r="AR4081">
        <v>-4.0053033988831874</v>
      </c>
      <c r="AS4081">
        <v>-5.1316628889268801</v>
      </c>
      <c r="AT4081">
        <v>1.278004797312748</v>
      </c>
      <c r="AU4081">
        <v>1.70566098803886</v>
      </c>
      <c r="AV4081">
        <v>-1.9459111540101719</v>
      </c>
    </row>
    <row r="4082" spans="1:48" x14ac:dyDescent="0.25">
      <c r="A4082" s="2">
        <v>40118</v>
      </c>
      <c r="B4082">
        <v>2013</v>
      </c>
      <c r="C4082">
        <v>750</v>
      </c>
      <c r="D4082">
        <v>8.4075149415107742</v>
      </c>
      <c r="E4082">
        <v>-0.2530433463852178</v>
      </c>
      <c r="F4082">
        <v>3.6686466427570559</v>
      </c>
      <c r="G4082">
        <v>5.4758882825507014</v>
      </c>
      <c r="H4082">
        <v>12.348107456510069</v>
      </c>
      <c r="I4082">
        <v>-1.256016386052605</v>
      </c>
      <c r="J4082">
        <v>0.62687139228014832</v>
      </c>
      <c r="K4082">
        <v>5.3619127862980074</v>
      </c>
      <c r="L4082">
        <v>8.2437709801482573</v>
      </c>
      <c r="M4082">
        <v>5.4184848750921999</v>
      </c>
      <c r="N4082">
        <v>10.02148937213585</v>
      </c>
      <c r="O4082">
        <v>7.2824778424718239</v>
      </c>
      <c r="P4082">
        <v>5.1633822113298589</v>
      </c>
      <c r="Q4082">
        <v>4.8701991234524122</v>
      </c>
      <c r="R4082">
        <v>1.2776578596567669</v>
      </c>
      <c r="S4082">
        <v>-7.1437075219737967E-2</v>
      </c>
      <c r="T4082">
        <v>5.2964010597504894</v>
      </c>
      <c r="U4082">
        <v>-16.116901584258869</v>
      </c>
      <c r="V4082">
        <v>-6.5777269274151067</v>
      </c>
      <c r="W4082">
        <v>-5.0144963939542926</v>
      </c>
      <c r="X4082">
        <v>1.6664263487628841</v>
      </c>
      <c r="Y4082">
        <v>-1.0297279168432709</v>
      </c>
      <c r="Z4082">
        <v>1.2440724907767819</v>
      </c>
      <c r="AA4082">
        <v>3.8424555203192319</v>
      </c>
      <c r="AB4082">
        <v>-2.8123175192951159E-2</v>
      </c>
      <c r="AC4082">
        <v>0.77990865614621097</v>
      </c>
      <c r="AD4082">
        <v>-16.1143960633547</v>
      </c>
      <c r="AE4082">
        <v>4.1742105336724178</v>
      </c>
      <c r="AF4082">
        <v>5.7967330548786888</v>
      </c>
      <c r="AG4082">
        <v>1.413813744521875</v>
      </c>
      <c r="AH4082">
        <v>1.3906350505486389</v>
      </c>
      <c r="AI4082">
        <v>4.4798938437992986</v>
      </c>
      <c r="AJ4082">
        <v>3.7447651642139812</v>
      </c>
      <c r="AK4082">
        <v>13.5252623641138</v>
      </c>
      <c r="AL4082">
        <v>2.0602947093812052</v>
      </c>
      <c r="AM4082">
        <v>3.2270953226311239</v>
      </c>
      <c r="AN4082">
        <v>8.5031781543538187</v>
      </c>
      <c r="AO4082">
        <v>5.1351985722430271</v>
      </c>
      <c r="AP4082">
        <v>2.4836425233738968</v>
      </c>
      <c r="AQ4082">
        <v>3.1050719970990852</v>
      </c>
      <c r="AR4082">
        <v>3.9702953197426889</v>
      </c>
      <c r="AS4082">
        <v>7.4460054424496214</v>
      </c>
      <c r="AT4082">
        <v>2.9040710900712701</v>
      </c>
      <c r="AU4082">
        <v>6.0480211903984449</v>
      </c>
      <c r="AV4082">
        <v>5.9455481891924844</v>
      </c>
    </row>
    <row r="4083" spans="1:48" x14ac:dyDescent="0.25">
      <c r="A4083" s="2">
        <v>40148</v>
      </c>
      <c r="B4083">
        <v>2013</v>
      </c>
      <c r="C4083">
        <v>750</v>
      </c>
      <c r="D4083">
        <v>3.4981598630186022</v>
      </c>
      <c r="E4083">
        <v>0.72872990072443411</v>
      </c>
      <c r="F4083">
        <v>1.1623052032370129</v>
      </c>
      <c r="G4083">
        <v>8.5735935231764806</v>
      </c>
      <c r="H4083">
        <v>-6.5573182416469926</v>
      </c>
      <c r="I4083">
        <v>4.3965001850588603</v>
      </c>
      <c r="J4083">
        <v>7.3322168994829573</v>
      </c>
      <c r="K4083">
        <v>3.2833174098321432</v>
      </c>
      <c r="L4083">
        <v>1.6292131161530721</v>
      </c>
      <c r="M4083">
        <v>4.9796769978501354</v>
      </c>
      <c r="N4083">
        <v>2.8060574868625339</v>
      </c>
      <c r="O4083">
        <v>4.591129785556225</v>
      </c>
      <c r="P4083">
        <v>2.7393183225437712</v>
      </c>
      <c r="Q4083">
        <v>5.4700609398436129</v>
      </c>
      <c r="R4083">
        <v>0.63375682207309492</v>
      </c>
      <c r="S4083">
        <v>-2.9276844925221539</v>
      </c>
      <c r="T4083">
        <v>5.7433684605374236</v>
      </c>
      <c r="U4083">
        <v>7.2618587182408101</v>
      </c>
      <c r="V4083">
        <v>19.648346785491171</v>
      </c>
      <c r="W4083">
        <v>3.9589018706369221</v>
      </c>
      <c r="X4083">
        <v>1.6415464923266181</v>
      </c>
      <c r="Y4083">
        <v>0.77546324422155255</v>
      </c>
      <c r="Z4083">
        <v>-5.5997869001941041</v>
      </c>
      <c r="AA4083">
        <v>5.136404288901808</v>
      </c>
      <c r="AB4083">
        <v>-0.89836262474740636</v>
      </c>
      <c r="AC4083">
        <v>8.3263304147283446</v>
      </c>
      <c r="AD4083">
        <v>-9.1614253198192053</v>
      </c>
      <c r="AE4083">
        <v>0.65306523467785205</v>
      </c>
      <c r="AF4083">
        <v>4.9468032554728758</v>
      </c>
      <c r="AG4083">
        <v>-1.021074924502541</v>
      </c>
      <c r="AH4083">
        <v>1.0732004840789069</v>
      </c>
      <c r="AI4083">
        <v>-2.0520434427146239</v>
      </c>
      <c r="AJ4083">
        <v>-0.16249911752144189</v>
      </c>
      <c r="AK4083">
        <v>-7.0099415058379133</v>
      </c>
      <c r="AL4083">
        <v>3.7315224358629222</v>
      </c>
      <c r="AM4083">
        <v>-3.0807733338158232</v>
      </c>
      <c r="AN4083">
        <v>-2.4556549987821201</v>
      </c>
      <c r="AO4083">
        <v>1.2088113399387981</v>
      </c>
      <c r="AP4083">
        <v>-5.1434374245307843</v>
      </c>
      <c r="AQ4083">
        <v>1.7240134376628411</v>
      </c>
      <c r="AR4083">
        <v>2.4053174956322638</v>
      </c>
      <c r="AS4083">
        <v>3.1711173122217269</v>
      </c>
      <c r="AT4083">
        <v>2.6311754356227461</v>
      </c>
      <c r="AU4083">
        <v>5.8098644268882014</v>
      </c>
      <c r="AV4083">
        <v>2.058725489162105</v>
      </c>
    </row>
    <row r="4084" spans="1:48" x14ac:dyDescent="0.25">
      <c r="A4084" s="2">
        <v>40179</v>
      </c>
      <c r="B4084">
        <v>2013</v>
      </c>
      <c r="C4084">
        <v>750</v>
      </c>
      <c r="D4084">
        <v>-5.2980112114119908</v>
      </c>
      <c r="E4084">
        <v>1.408266527227076</v>
      </c>
      <c r="F4084">
        <v>-8.5240883813119446</v>
      </c>
      <c r="G4084">
        <v>3.2126436913499918</v>
      </c>
      <c r="H4084">
        <v>-10.093462765414939</v>
      </c>
      <c r="I4084">
        <v>-3.1902765962182782</v>
      </c>
      <c r="J4084">
        <v>-5.3169424382407566</v>
      </c>
      <c r="K4084">
        <v>2.2528276140139298</v>
      </c>
      <c r="L4084">
        <v>-10.937215825763159</v>
      </c>
      <c r="M4084">
        <v>-5.2927788313757436</v>
      </c>
      <c r="N4084">
        <v>-6.234915254463691</v>
      </c>
      <c r="O4084">
        <v>1.144095231963105</v>
      </c>
      <c r="P4084">
        <v>-5.8589615908526183</v>
      </c>
      <c r="Q4084">
        <v>-5.9995435696871162</v>
      </c>
      <c r="R4084">
        <v>-0.88051320614083162</v>
      </c>
      <c r="S4084">
        <v>-4.2915594544356006</v>
      </c>
      <c r="T4084">
        <v>2.1068325164486978</v>
      </c>
      <c r="U4084">
        <v>7.3141643550596047</v>
      </c>
      <c r="V4084">
        <v>2.252733725253786</v>
      </c>
      <c r="W4084">
        <v>-5.9948381294091968</v>
      </c>
      <c r="X4084">
        <v>-3.3442140531263709</v>
      </c>
      <c r="Y4084">
        <v>1.8949990607896261</v>
      </c>
      <c r="Z4084">
        <v>-4.7630615041689524</v>
      </c>
      <c r="AA4084">
        <v>-4.4274265087782982</v>
      </c>
      <c r="AB4084">
        <v>-2.4911320218753419</v>
      </c>
      <c r="AC4084">
        <v>-4.3548045636010997</v>
      </c>
      <c r="AD4084">
        <v>-10.424092527229909</v>
      </c>
      <c r="AE4084">
        <v>2.266278311584236</v>
      </c>
      <c r="AF4084">
        <v>-7.372207727925062</v>
      </c>
      <c r="AG4084">
        <v>-10.233120211911681</v>
      </c>
      <c r="AH4084">
        <v>-8.4652718445302089</v>
      </c>
      <c r="AI4084">
        <v>-11.72373054223057</v>
      </c>
      <c r="AJ4084">
        <v>-2.570282941497259</v>
      </c>
      <c r="AK4084">
        <v>8.3826059807601272</v>
      </c>
      <c r="AL4084">
        <v>-3.5477301687944052</v>
      </c>
      <c r="AM4084">
        <v>3.1236307946138191</v>
      </c>
      <c r="AN4084">
        <v>-1.1226170485448159</v>
      </c>
      <c r="AO4084">
        <v>-8.6326343123891753</v>
      </c>
      <c r="AP4084">
        <v>2.025905229774239</v>
      </c>
      <c r="AQ4084">
        <v>-7.0008323205462464</v>
      </c>
      <c r="AR4084">
        <v>-7.3943285573537798</v>
      </c>
      <c r="AS4084">
        <v>-7.3718165383415908</v>
      </c>
      <c r="AT4084">
        <v>-4.8153503777074942</v>
      </c>
      <c r="AU4084">
        <v>0.30447212984101579</v>
      </c>
      <c r="AV4084">
        <v>-3.5111970147093219</v>
      </c>
    </row>
    <row r="4085" spans="1:48" x14ac:dyDescent="0.25">
      <c r="A4085" s="2">
        <v>40210</v>
      </c>
      <c r="B4085">
        <v>2013</v>
      </c>
      <c r="C4085">
        <v>750</v>
      </c>
      <c r="D4085">
        <v>1.3490520668067549</v>
      </c>
      <c r="E4085">
        <v>0.7316534050513912</v>
      </c>
      <c r="F4085">
        <v>2.8744612564343131</v>
      </c>
      <c r="G4085">
        <v>-0.98504938775096917</v>
      </c>
      <c r="H4085">
        <v>7.8450223719368504</v>
      </c>
      <c r="I4085">
        <v>-4.7305372484666268</v>
      </c>
      <c r="J4085">
        <v>4.3508304963586708</v>
      </c>
      <c r="K4085">
        <v>4.5168589496391798</v>
      </c>
      <c r="L4085">
        <v>4.5475007876084614</v>
      </c>
      <c r="M4085">
        <v>-0.34135870212047559</v>
      </c>
      <c r="N4085">
        <v>4.2463537536215457</v>
      </c>
      <c r="O4085">
        <v>-3.9490361039832722</v>
      </c>
      <c r="P4085">
        <v>5.8065326375718929</v>
      </c>
      <c r="Q4085">
        <v>0.79610619901118174</v>
      </c>
      <c r="R4085">
        <v>0.87155372120402141</v>
      </c>
      <c r="S4085">
        <v>6.0184363431125654</v>
      </c>
      <c r="T4085">
        <v>-2.5915033775741669</v>
      </c>
      <c r="U4085">
        <v>1.453915108777637</v>
      </c>
      <c r="V4085">
        <v>-12.389955079733321</v>
      </c>
      <c r="W4085">
        <v>-1.6397693031358069</v>
      </c>
      <c r="X4085">
        <v>1.881355605026203</v>
      </c>
      <c r="Y4085">
        <v>1.1204010852951201</v>
      </c>
      <c r="Z4085">
        <v>-3.632750022201003</v>
      </c>
      <c r="AA4085">
        <v>-3.9277712886603311</v>
      </c>
      <c r="AB4085">
        <v>2.8700319216962149</v>
      </c>
      <c r="AC4085">
        <v>-0.5345240226003023</v>
      </c>
      <c r="AD4085">
        <v>-9.7718338626744625</v>
      </c>
      <c r="AE4085">
        <v>-2.41842065830703</v>
      </c>
      <c r="AF4085">
        <v>-5.0824273767551613</v>
      </c>
      <c r="AG4085">
        <v>-6.0020021431073554</v>
      </c>
      <c r="AH4085">
        <v>-5.5895694413262254</v>
      </c>
      <c r="AI4085">
        <v>-7.2241711553847399</v>
      </c>
      <c r="AJ4085">
        <v>-1.3333196725854759</v>
      </c>
      <c r="AK4085">
        <v>-1.0409838793817521</v>
      </c>
      <c r="AL4085">
        <v>-4.5481063091255329</v>
      </c>
      <c r="AM4085">
        <v>-1.284159322173084</v>
      </c>
      <c r="AN4085">
        <v>-5.0497503022813532</v>
      </c>
      <c r="AO4085">
        <v>-2.2261225272427692</v>
      </c>
      <c r="AP4085">
        <v>-4.4385652180035651</v>
      </c>
      <c r="AQ4085">
        <v>3.4176283392595148</v>
      </c>
      <c r="AR4085">
        <v>-2.2919794571061858</v>
      </c>
      <c r="AS4085">
        <v>5.7799406362972539</v>
      </c>
      <c r="AT4085">
        <v>-1.4463342251604281</v>
      </c>
      <c r="AU4085">
        <v>2.1798666128346689</v>
      </c>
      <c r="AV4085">
        <v>3.0846338487582559</v>
      </c>
    </row>
    <row r="4086" spans="1:48" x14ac:dyDescent="0.25">
      <c r="A4086" s="2">
        <v>40238</v>
      </c>
      <c r="B4086">
        <v>2013</v>
      </c>
      <c r="C4086">
        <v>750</v>
      </c>
      <c r="D4086">
        <v>9.234666237000134</v>
      </c>
      <c r="E4086">
        <v>7.7720730167215146</v>
      </c>
      <c r="F4086">
        <v>5.2651597315273024</v>
      </c>
      <c r="G4086">
        <v>-1.8617125203982401</v>
      </c>
      <c r="H4086">
        <v>3.7406793032881192</v>
      </c>
      <c r="I4086">
        <v>14.174481987450861</v>
      </c>
      <c r="J4086">
        <v>14.61566555433207</v>
      </c>
      <c r="K4086">
        <v>3.2537245351974109</v>
      </c>
      <c r="L4086">
        <v>7.2904723378297573</v>
      </c>
      <c r="M4086">
        <v>10.78577880980327</v>
      </c>
      <c r="N4086">
        <v>10.308913702430459</v>
      </c>
      <c r="O4086">
        <v>4.8024016271700942</v>
      </c>
      <c r="P4086">
        <v>5.6011552379227947</v>
      </c>
      <c r="Q4086">
        <v>4.2023728965393969</v>
      </c>
      <c r="R4086">
        <v>9.0741610645753923</v>
      </c>
      <c r="S4086">
        <v>7.5986502791735466</v>
      </c>
      <c r="T4086">
        <v>12.52612883787252</v>
      </c>
      <c r="U4086">
        <v>2.7434870972163679</v>
      </c>
      <c r="V4086">
        <v>16.06733919742376</v>
      </c>
      <c r="W4086">
        <v>4.1765687022762732</v>
      </c>
      <c r="X4086">
        <v>6.02293164429899</v>
      </c>
      <c r="Y4086">
        <v>5.0485810223242167</v>
      </c>
      <c r="Z4086">
        <v>7.6146968137313484</v>
      </c>
      <c r="AA4086">
        <v>8.6597193624221802</v>
      </c>
      <c r="AB4086">
        <v>7.3878012821912531</v>
      </c>
      <c r="AC4086">
        <v>9.3377131577425665</v>
      </c>
      <c r="AD4086">
        <v>7.4295611515894588</v>
      </c>
      <c r="AE4086">
        <v>12.60106849045042</v>
      </c>
      <c r="AF4086">
        <v>6.4556366523505382</v>
      </c>
      <c r="AG4086">
        <v>6.342326182706759</v>
      </c>
      <c r="AH4086">
        <v>7.2757879899072231</v>
      </c>
      <c r="AI4086">
        <v>3.506109044550199</v>
      </c>
      <c r="AJ4086">
        <v>2.9753610200906611</v>
      </c>
      <c r="AK4086">
        <v>13.19961507553071</v>
      </c>
      <c r="AL4086">
        <v>7.535540424746201</v>
      </c>
      <c r="AM4086">
        <v>8.0074088547979372</v>
      </c>
      <c r="AN4086">
        <v>11.019306641416479</v>
      </c>
      <c r="AO4086">
        <v>9.0401265231142336</v>
      </c>
      <c r="AP4086">
        <v>2.3459889822990081</v>
      </c>
      <c r="AQ4086">
        <v>8.3430746340804376</v>
      </c>
      <c r="AR4086">
        <v>6.2098257416894898</v>
      </c>
      <c r="AS4086">
        <v>8.3235521677895505</v>
      </c>
      <c r="AT4086">
        <v>5.9598531168599589</v>
      </c>
      <c r="AU4086">
        <v>7.3547216077242572</v>
      </c>
      <c r="AV4086">
        <v>5.9825630108362837</v>
      </c>
    </row>
    <row r="4087" spans="1:48" x14ac:dyDescent="0.25">
      <c r="A4087" s="2">
        <v>40269</v>
      </c>
      <c r="B4087">
        <v>2013</v>
      </c>
      <c r="C4087">
        <v>750</v>
      </c>
      <c r="D4087">
        <v>1.864707997464921</v>
      </c>
      <c r="E4087">
        <v>1.4286830655734439</v>
      </c>
      <c r="F4087">
        <v>-1.1606720622779449</v>
      </c>
      <c r="G4087">
        <v>3.6492665426408171</v>
      </c>
      <c r="H4087">
        <v>1.104995614219106</v>
      </c>
      <c r="I4087">
        <v>0.52073066778932642</v>
      </c>
      <c r="J4087">
        <v>-2.5300734125496049</v>
      </c>
      <c r="K4087">
        <v>0.58923653311502289</v>
      </c>
      <c r="L4087">
        <v>-0.90300649434152946</v>
      </c>
      <c r="M4087">
        <v>1.1791692474633519</v>
      </c>
      <c r="N4087">
        <v>0.1371767817286873</v>
      </c>
      <c r="O4087">
        <v>-4.0571561092116024</v>
      </c>
      <c r="P4087">
        <v>5.1085489797407568</v>
      </c>
      <c r="Q4087">
        <v>5.7677480000580372</v>
      </c>
      <c r="R4087">
        <v>4.3011317652033032</v>
      </c>
      <c r="S4087">
        <v>5.293194562435688</v>
      </c>
      <c r="T4087">
        <v>5.3386006340403034</v>
      </c>
      <c r="U4087">
        <v>8.9812078451452226</v>
      </c>
      <c r="V4087">
        <v>7.4982948181204323</v>
      </c>
      <c r="W4087">
        <v>3.7342607527495848</v>
      </c>
      <c r="X4087">
        <v>-4.740863544923446</v>
      </c>
      <c r="Y4087">
        <v>-0.16616434600367211</v>
      </c>
      <c r="Z4087">
        <v>0.32764144921890731</v>
      </c>
      <c r="AA4087">
        <v>8.1200857859218267</v>
      </c>
      <c r="AB4087">
        <v>5.3411871962417479</v>
      </c>
      <c r="AC4087">
        <v>5.6364887195189617</v>
      </c>
      <c r="AD4087">
        <v>-11.478250722379711</v>
      </c>
      <c r="AE4087">
        <v>-8.8350909386783467</v>
      </c>
      <c r="AF4087">
        <v>1.7416047981506639</v>
      </c>
      <c r="AG4087">
        <v>-8.6940558503701091</v>
      </c>
      <c r="AH4087">
        <v>-6.8806553419060386</v>
      </c>
      <c r="AI4087">
        <v>-4.7925255361755958</v>
      </c>
      <c r="AJ4087">
        <v>-3.501750349308419</v>
      </c>
      <c r="AK4087">
        <v>-7.1977033003455038</v>
      </c>
      <c r="AL4087">
        <v>-0.3836141495825896</v>
      </c>
      <c r="AM4087">
        <v>5.8082530385937803</v>
      </c>
      <c r="AN4087">
        <v>-0.63796047665759525</v>
      </c>
      <c r="AO4087">
        <v>-1.752004949995045</v>
      </c>
      <c r="AP4087">
        <v>1.2718088393187219</v>
      </c>
      <c r="AQ4087">
        <v>-0.57375412779979706</v>
      </c>
      <c r="AR4087">
        <v>-5.0693644927817916</v>
      </c>
      <c r="AS4087">
        <v>1.463889941520002</v>
      </c>
      <c r="AT4087">
        <v>-1.137139055236958</v>
      </c>
      <c r="AU4087">
        <v>-7.1748239929702917</v>
      </c>
      <c r="AV4087">
        <v>1.589311917063041</v>
      </c>
    </row>
    <row r="4088" spans="1:48" x14ac:dyDescent="0.25">
      <c r="A4088" s="2">
        <v>40299</v>
      </c>
      <c r="B4088">
        <v>2013</v>
      </c>
      <c r="C4088">
        <v>750</v>
      </c>
      <c r="D4088">
        <v>-7.9998911802224963</v>
      </c>
      <c r="E4088">
        <v>-12.56985088175924</v>
      </c>
      <c r="F4088">
        <v>-4.710410302208123</v>
      </c>
      <c r="G4088">
        <v>-1.7700638908457189</v>
      </c>
      <c r="H4088">
        <v>2.954174090727157</v>
      </c>
      <c r="I4088">
        <v>-10.95822408633671</v>
      </c>
      <c r="J4088">
        <v>-2.7077453540306222</v>
      </c>
      <c r="K4088">
        <v>-1.734424818093228</v>
      </c>
      <c r="L4088">
        <v>-10.495725715495389</v>
      </c>
      <c r="M4088">
        <v>-7.3376697311955059</v>
      </c>
      <c r="N4088">
        <v>-6.4911651111437596</v>
      </c>
      <c r="O4088">
        <v>-13.14765628161773</v>
      </c>
      <c r="P4088">
        <v>-4.4383176514243283</v>
      </c>
      <c r="Q4088">
        <v>-8.8865150134657895</v>
      </c>
      <c r="R4088">
        <v>-6.9419243792887331</v>
      </c>
      <c r="S4088">
        <v>-10.012005588680161</v>
      </c>
      <c r="T4088">
        <v>-5.4881348808914376</v>
      </c>
      <c r="U4088">
        <v>-13.005321073214439</v>
      </c>
      <c r="V4088">
        <v>-11.36811293227905</v>
      </c>
      <c r="W4088">
        <v>-12.99542161581315</v>
      </c>
      <c r="X4088">
        <v>-10.70064276663242</v>
      </c>
      <c r="Y4088">
        <v>-8.098695964161795</v>
      </c>
      <c r="Z4088">
        <v>-16.324459940769611</v>
      </c>
      <c r="AA4088">
        <v>-19.851271247363002</v>
      </c>
      <c r="AB4088">
        <v>-13.82266181562113</v>
      </c>
      <c r="AC4088">
        <v>-13.323056427790011</v>
      </c>
      <c r="AD4088">
        <v>-25.852640376165439</v>
      </c>
      <c r="AE4088">
        <v>-12.718391202572811</v>
      </c>
      <c r="AF4088">
        <v>-16.370970280899868</v>
      </c>
      <c r="AG4088">
        <v>-8.2759926484266657</v>
      </c>
      <c r="AH4088">
        <v>-14.432455250861789</v>
      </c>
      <c r="AI4088">
        <v>-16.36011958670651</v>
      </c>
      <c r="AJ4088">
        <v>-7.5982290800947201</v>
      </c>
      <c r="AK4088">
        <v>-19.502419377439828</v>
      </c>
      <c r="AL4088">
        <v>-12.05292186048111</v>
      </c>
      <c r="AM4088">
        <v>-11.39399640572775</v>
      </c>
      <c r="AN4088">
        <v>-14.66649554456624</v>
      </c>
      <c r="AO4088">
        <v>-10.427448999184341</v>
      </c>
      <c r="AP4088">
        <v>-12.12861494887677</v>
      </c>
      <c r="AQ4088">
        <v>-16.708721808083869</v>
      </c>
      <c r="AR4088">
        <v>-12.67350462785911</v>
      </c>
      <c r="AS4088">
        <v>-6.8531203228332398</v>
      </c>
      <c r="AT4088">
        <v>-10.88783663484605</v>
      </c>
      <c r="AU4088">
        <v>-10.996403353088761</v>
      </c>
      <c r="AV4088">
        <v>-8.0748655735456971</v>
      </c>
    </row>
    <row r="4089" spans="1:48" x14ac:dyDescent="0.25">
      <c r="A4089" s="2">
        <v>40330</v>
      </c>
      <c r="B4089">
        <v>2013</v>
      </c>
      <c r="C4089">
        <v>750</v>
      </c>
      <c r="D4089">
        <v>4.2823423422173823</v>
      </c>
      <c r="E4089">
        <v>4.9839380940032374</v>
      </c>
      <c r="F4089">
        <v>1.5922901269727059E-3</v>
      </c>
      <c r="G4089">
        <v>1.000158205948654</v>
      </c>
      <c r="H4089">
        <v>8.2633183063607341E-2</v>
      </c>
      <c r="I4089">
        <v>5.2706575334786621</v>
      </c>
      <c r="J4089">
        <v>3.6528643525815858</v>
      </c>
      <c r="K4089">
        <v>4.7537881959581751</v>
      </c>
      <c r="L4089">
        <v>-4.4349845031098294</v>
      </c>
      <c r="M4089">
        <v>-3.5370736994565721</v>
      </c>
      <c r="N4089">
        <v>-2.8707082969881119</v>
      </c>
      <c r="O4089">
        <v>-9.7528848376461035</v>
      </c>
      <c r="P4089">
        <v>2.5643604315566342</v>
      </c>
      <c r="Q4089">
        <v>3.7546853321818401</v>
      </c>
      <c r="R4089">
        <v>3.22348436599178</v>
      </c>
      <c r="S4089">
        <v>2.026806991206676</v>
      </c>
      <c r="T4089">
        <v>7.3432527821764459</v>
      </c>
      <c r="U4089">
        <v>-8.6774101740946126</v>
      </c>
      <c r="V4089">
        <v>0.69297393454952338</v>
      </c>
      <c r="W4089">
        <v>-0.87956897159723324</v>
      </c>
      <c r="X4089">
        <v>4.2638079348329194</v>
      </c>
      <c r="Y4089">
        <v>-2.010364638578654</v>
      </c>
      <c r="Z4089">
        <v>-6.9696084469294313</v>
      </c>
      <c r="AA4089">
        <v>-7.4803166913420371</v>
      </c>
      <c r="AB4089">
        <v>2.862046606238966</v>
      </c>
      <c r="AC4089">
        <v>0.91504466717149402</v>
      </c>
      <c r="AD4089">
        <v>-9.2611371153207287</v>
      </c>
      <c r="AE4089">
        <v>-6.9195424483977197</v>
      </c>
      <c r="AF4089">
        <v>-3.037801449650845</v>
      </c>
      <c r="AG4089">
        <v>-0.60132871821962919</v>
      </c>
      <c r="AH4089">
        <v>-0.83018720867489293</v>
      </c>
      <c r="AI4089">
        <v>-0.1216545214342224</v>
      </c>
      <c r="AJ4089">
        <v>-1.660681654609109</v>
      </c>
      <c r="AK4089">
        <v>-8.9962487921213743</v>
      </c>
      <c r="AL4089">
        <v>-0.69188244826189349</v>
      </c>
      <c r="AM4089">
        <v>0.90157589256432136</v>
      </c>
      <c r="AN4089">
        <v>-7.5395776868514064</v>
      </c>
      <c r="AO4089">
        <v>-0.2076520130790849</v>
      </c>
      <c r="AP4089">
        <v>-2.2965130799090909</v>
      </c>
      <c r="AQ4089">
        <v>-2.1703203521758589</v>
      </c>
      <c r="AR4089">
        <v>-1.4581485834256109</v>
      </c>
      <c r="AS4089">
        <v>-5.1654856602498906</v>
      </c>
      <c r="AT4089">
        <v>-2.2362755976983228</v>
      </c>
      <c r="AU4089">
        <v>-1.2372152974887809</v>
      </c>
      <c r="AV4089">
        <v>-5.3245960765678007</v>
      </c>
    </row>
    <row r="4090" spans="1:48" x14ac:dyDescent="0.25">
      <c r="A4090" s="2">
        <v>40360</v>
      </c>
      <c r="B4090">
        <v>2013</v>
      </c>
      <c r="C4090">
        <v>750</v>
      </c>
      <c r="D4090">
        <v>0.71169314760062274</v>
      </c>
      <c r="E4090">
        <v>9.0799237707268823</v>
      </c>
      <c r="F4090">
        <v>5.3934722554145784</v>
      </c>
      <c r="G4090">
        <v>12.058963145609329</v>
      </c>
      <c r="H4090">
        <v>7.9814498188641281</v>
      </c>
      <c r="I4090">
        <v>15.887804370966951</v>
      </c>
      <c r="J4090">
        <v>6.1018155024578524</v>
      </c>
      <c r="K4090">
        <v>13.22891753738873</v>
      </c>
      <c r="L4090">
        <v>13.719097871211639</v>
      </c>
      <c r="M4090">
        <v>12.572991375232711</v>
      </c>
      <c r="N4090">
        <v>5.8282774570390439</v>
      </c>
      <c r="O4090">
        <v>4.4200340078352829</v>
      </c>
      <c r="P4090">
        <v>2.8308690868561031</v>
      </c>
      <c r="Q4090">
        <v>7.9228176279708906</v>
      </c>
      <c r="R4090">
        <v>5.5534188240399018</v>
      </c>
      <c r="S4090">
        <v>1.841795590602668</v>
      </c>
      <c r="T4090">
        <v>5.2532396367306999</v>
      </c>
      <c r="U4090">
        <v>5.3177522994183768</v>
      </c>
      <c r="V4090">
        <v>15.96662794540174</v>
      </c>
      <c r="W4090">
        <v>7.2440000943329252</v>
      </c>
      <c r="X4090">
        <v>4.7948322372594721</v>
      </c>
      <c r="Y4090">
        <v>3.5471215824221858</v>
      </c>
      <c r="Z4090">
        <v>18.181994463046738</v>
      </c>
      <c r="AA4090">
        <v>6.893365638025406</v>
      </c>
      <c r="AB4090">
        <v>11.67199043799836</v>
      </c>
      <c r="AC4090">
        <v>7.5474000123344709</v>
      </c>
      <c r="AD4090">
        <v>30.68943604265975</v>
      </c>
      <c r="AE4090">
        <v>12.19688088338806</v>
      </c>
      <c r="AF4090">
        <v>17.798994645093199</v>
      </c>
      <c r="AG4090">
        <v>10.903756457506651</v>
      </c>
      <c r="AH4090">
        <v>15.81251478546522</v>
      </c>
      <c r="AI4090">
        <v>22.07768981949252</v>
      </c>
      <c r="AJ4090">
        <v>10.39481129339608</v>
      </c>
      <c r="AK4090">
        <v>15.02563361285114</v>
      </c>
      <c r="AL4090">
        <v>10.991623500714541</v>
      </c>
      <c r="AM4090">
        <v>10.2786863585169</v>
      </c>
      <c r="AN4090">
        <v>19.695017633345909</v>
      </c>
      <c r="AO4090">
        <v>9.4802550942817874</v>
      </c>
      <c r="AP4090">
        <v>13.706037957828411</v>
      </c>
      <c r="AQ4090">
        <v>12.17224415456819</v>
      </c>
      <c r="AR4090">
        <v>12.41124187483544</v>
      </c>
      <c r="AS4090">
        <v>7.1828016421628504</v>
      </c>
      <c r="AT4090">
        <v>12.12077109247751</v>
      </c>
      <c r="AU4090">
        <v>-1.037333612795754</v>
      </c>
      <c r="AV4090">
        <v>6.9738446842714694</v>
      </c>
    </row>
    <row r="4091" spans="1:48" x14ac:dyDescent="0.25">
      <c r="A4091" s="2">
        <v>40391</v>
      </c>
      <c r="B4091">
        <v>2013</v>
      </c>
      <c r="C4091">
        <v>750</v>
      </c>
      <c r="D4091">
        <v>-1.4508877725826099</v>
      </c>
      <c r="E4091">
        <v>-6.6215931811825719</v>
      </c>
      <c r="F4091">
        <v>-3.0134260443528849</v>
      </c>
      <c r="G4091">
        <v>7.2544625387484194</v>
      </c>
      <c r="H4091">
        <v>4.1771790766155448</v>
      </c>
      <c r="I4091">
        <v>4.8301948351933799</v>
      </c>
      <c r="J4091">
        <v>9.3805974947686046</v>
      </c>
      <c r="K4091">
        <v>9.0859603646356479</v>
      </c>
      <c r="L4091">
        <v>-3.2168324494179612</v>
      </c>
      <c r="M4091">
        <v>-2.884968975813484</v>
      </c>
      <c r="N4091">
        <v>-5.0482721920542373</v>
      </c>
      <c r="O4091">
        <v>-5.5323713220272293</v>
      </c>
      <c r="P4091">
        <v>5.6237847466089619</v>
      </c>
      <c r="Q4091">
        <v>-0.73075438043247454</v>
      </c>
      <c r="R4091">
        <v>6.4564153959523418</v>
      </c>
      <c r="S4091">
        <v>2.2337224737429611</v>
      </c>
      <c r="T4091">
        <v>-3.4660883997623788</v>
      </c>
      <c r="U4091">
        <v>1.6367302011770719</v>
      </c>
      <c r="V4091">
        <v>-1.4388377643139609</v>
      </c>
      <c r="W4091">
        <v>-3.3321376495594519</v>
      </c>
      <c r="X4091">
        <v>2.4808068097694309</v>
      </c>
      <c r="Y4091">
        <v>-2.294213610817275</v>
      </c>
      <c r="Z4091">
        <v>-4.530860967843342</v>
      </c>
      <c r="AA4091">
        <v>-15.43313840521315</v>
      </c>
      <c r="AB4091">
        <v>-5.8082095118924926</v>
      </c>
      <c r="AC4091">
        <v>-2.59327936089967</v>
      </c>
      <c r="AD4091">
        <v>-9.3474257173912783</v>
      </c>
      <c r="AE4091">
        <v>-4.0373289405893242</v>
      </c>
      <c r="AF4091">
        <v>-5.0956366866191534</v>
      </c>
      <c r="AG4091">
        <v>-1.8452906857385321</v>
      </c>
      <c r="AH4091">
        <v>-7.4591766945037659</v>
      </c>
      <c r="AI4091">
        <v>-5.4525929144153329</v>
      </c>
      <c r="AJ4091">
        <v>-3.774438560938032</v>
      </c>
      <c r="AK4091">
        <v>-2.7164990577489561</v>
      </c>
      <c r="AL4091">
        <v>-7.362872719103275</v>
      </c>
      <c r="AM4091">
        <v>-4.7827343799869411</v>
      </c>
      <c r="AN4091">
        <v>-3.4886048647341021</v>
      </c>
      <c r="AO4091">
        <v>-5.9404726231930161</v>
      </c>
      <c r="AP4091">
        <v>-4.7565769016287174</v>
      </c>
      <c r="AQ4091">
        <v>-3.0671101366466562</v>
      </c>
      <c r="AR4091">
        <v>-6.058890007547002</v>
      </c>
      <c r="AS4091">
        <v>-1.921776474907533</v>
      </c>
      <c r="AT4091">
        <v>-1.986952275332166</v>
      </c>
      <c r="AU4091">
        <v>2.610397068151582</v>
      </c>
      <c r="AV4091">
        <v>-4.454049106620861</v>
      </c>
    </row>
    <row r="4092" spans="1:48" x14ac:dyDescent="0.25">
      <c r="A4092" s="2">
        <v>40422</v>
      </c>
      <c r="B4092">
        <v>2013</v>
      </c>
      <c r="C4092">
        <v>750</v>
      </c>
      <c r="D4092">
        <v>16.270045398030248</v>
      </c>
      <c r="E4092">
        <v>-0.36232126932773667</v>
      </c>
      <c r="F4092">
        <v>10.907449860200471</v>
      </c>
      <c r="G4092">
        <v>10.2811136458046</v>
      </c>
      <c r="H4092">
        <v>10.9754735980347</v>
      </c>
      <c r="I4092">
        <v>16.40117941927317</v>
      </c>
      <c r="J4092">
        <v>14.16133325916436</v>
      </c>
      <c r="K4092">
        <v>7.1126529769446112</v>
      </c>
      <c r="L4092">
        <v>10.59164190560009</v>
      </c>
      <c r="M4092">
        <v>14.65341485313099</v>
      </c>
      <c r="N4092">
        <v>10.89645779627984</v>
      </c>
      <c r="O4092">
        <v>0.28846218143159241</v>
      </c>
      <c r="P4092">
        <v>19.25250750029344</v>
      </c>
      <c r="Q4092">
        <v>8.0882740375408879</v>
      </c>
      <c r="R4092">
        <v>5.7328406611725216</v>
      </c>
      <c r="S4092">
        <v>5.9139985281977614</v>
      </c>
      <c r="T4092">
        <v>12.233341300390199</v>
      </c>
      <c r="U4092">
        <v>3.2740069099832292</v>
      </c>
      <c r="V4092">
        <v>15.334767186634821</v>
      </c>
      <c r="W4092">
        <v>9.5481523467421781</v>
      </c>
      <c r="X4092">
        <v>5.4701556031902632</v>
      </c>
      <c r="Y4092">
        <v>4.6270069931410918</v>
      </c>
      <c r="Z4092">
        <v>13.7984519607623</v>
      </c>
      <c r="AA4092">
        <v>6.8077852512549164</v>
      </c>
      <c r="AB4092">
        <v>18.516122083280688</v>
      </c>
      <c r="AC4092">
        <v>11.8449296954396</v>
      </c>
      <c r="AD4092">
        <v>0.32021832175486148</v>
      </c>
      <c r="AE4092">
        <v>17.494798861464851</v>
      </c>
      <c r="AF4092">
        <v>15.7224215344306</v>
      </c>
      <c r="AG4092">
        <v>10.70290409457151</v>
      </c>
      <c r="AH4092">
        <v>11.888139982693399</v>
      </c>
      <c r="AI4092">
        <v>10.58037676723611</v>
      </c>
      <c r="AJ4092">
        <v>12.585950784853321</v>
      </c>
      <c r="AK4092">
        <v>12.05387794403214</v>
      </c>
      <c r="AL4092">
        <v>13.126438061552721</v>
      </c>
      <c r="AM4092">
        <v>12.02310360436614</v>
      </c>
      <c r="AN4092">
        <v>17.353062747719662</v>
      </c>
      <c r="AO4092">
        <v>13.24244156746308</v>
      </c>
      <c r="AP4092">
        <v>8.3303376444175505</v>
      </c>
      <c r="AQ4092">
        <v>13.70547608732724</v>
      </c>
      <c r="AR4092">
        <v>14.474105578245821</v>
      </c>
      <c r="AS4092">
        <v>7.8103141160964729</v>
      </c>
      <c r="AT4092">
        <v>8.9594655311777913</v>
      </c>
      <c r="AU4092">
        <v>9.8400029746933182</v>
      </c>
      <c r="AV4092">
        <v>9.0814442244757654</v>
      </c>
    </row>
    <row r="4093" spans="1:48" x14ac:dyDescent="0.25">
      <c r="A4093" s="2">
        <v>40452</v>
      </c>
      <c r="B4093">
        <v>2013</v>
      </c>
      <c r="C4093">
        <v>750</v>
      </c>
      <c r="D4093">
        <v>1.612324490472306</v>
      </c>
      <c r="E4093">
        <v>5.6627072766170627</v>
      </c>
      <c r="F4093">
        <v>3.538845190544659</v>
      </c>
      <c r="G4093">
        <v>1.457864797488662</v>
      </c>
      <c r="H4093">
        <v>16.552210583432458</v>
      </c>
      <c r="I4093">
        <v>16.02247167211566</v>
      </c>
      <c r="J4093">
        <v>1.852044538965103</v>
      </c>
      <c r="K4093">
        <v>5.8882052783905792</v>
      </c>
      <c r="L4093">
        <v>1.4441208456776879</v>
      </c>
      <c r="M4093">
        <v>1.7078260439510999</v>
      </c>
      <c r="N4093">
        <v>8.1996352961592134</v>
      </c>
      <c r="O4093">
        <v>-0.27314154716621131</v>
      </c>
      <c r="P4093">
        <v>1.6313689909160709</v>
      </c>
      <c r="Q4093">
        <v>3.3218507899719141</v>
      </c>
      <c r="R4093">
        <v>2.6366460413428379</v>
      </c>
      <c r="S4093">
        <v>1.809264049600201</v>
      </c>
      <c r="T4093">
        <v>3.427874831900724</v>
      </c>
      <c r="U4093">
        <v>-0.7095297331126682</v>
      </c>
      <c r="V4093">
        <v>5.5468217055071101</v>
      </c>
      <c r="W4093">
        <v>7.0125348748757643</v>
      </c>
      <c r="X4093">
        <v>2.2672736020802109</v>
      </c>
      <c r="Y4093">
        <v>2.0269194156328219</v>
      </c>
      <c r="Z4093">
        <v>6.9021071535720457</v>
      </c>
      <c r="AA4093">
        <v>2.047987597544676</v>
      </c>
      <c r="AB4093">
        <v>0.46807257242311717</v>
      </c>
      <c r="AC4093">
        <v>1.513588297947255</v>
      </c>
      <c r="AD4093">
        <v>8.1051553208549407</v>
      </c>
      <c r="AE4093">
        <v>4.0822928841990791</v>
      </c>
      <c r="AF4093">
        <v>3.7741597306846231</v>
      </c>
      <c r="AG4093">
        <v>9.1930681359522417</v>
      </c>
      <c r="AH4093">
        <v>6.405739469096261</v>
      </c>
      <c r="AI4093">
        <v>4.7488890196225819</v>
      </c>
      <c r="AJ4093">
        <v>4.2229940593295767</v>
      </c>
      <c r="AK4093">
        <v>7.3121570415279891E-3</v>
      </c>
      <c r="AL4093">
        <v>1.701491871325866</v>
      </c>
      <c r="AM4093">
        <v>3.3922750178326129</v>
      </c>
      <c r="AN4093">
        <v>4.7441690775093637</v>
      </c>
      <c r="AO4093">
        <v>7.7948773814690453</v>
      </c>
      <c r="AP4093">
        <v>0.16975406366661619</v>
      </c>
      <c r="AQ4093">
        <v>2.8555056305156201</v>
      </c>
      <c r="AR4093">
        <v>5.0732189754986834</v>
      </c>
      <c r="AS4093">
        <v>3.1532728233422351</v>
      </c>
      <c r="AT4093">
        <v>3.931788235926903</v>
      </c>
      <c r="AU4093">
        <v>-0.40592084526984712</v>
      </c>
      <c r="AV4093">
        <v>3.9248977475316642</v>
      </c>
    </row>
    <row r="4094" spans="1:48" x14ac:dyDescent="0.25">
      <c r="A4094" s="2">
        <v>40483</v>
      </c>
      <c r="B4094">
        <v>2013</v>
      </c>
      <c r="C4094">
        <v>750</v>
      </c>
      <c r="D4094">
        <v>-6.5386962844627972</v>
      </c>
      <c r="E4094">
        <v>5.2943385819998356</v>
      </c>
      <c r="F4094">
        <v>-2.6576721821826692</v>
      </c>
      <c r="G4094">
        <v>1.0503056791224099</v>
      </c>
      <c r="H4094">
        <v>-3.3694369568148308</v>
      </c>
      <c r="I4094">
        <v>3.2179903749707468</v>
      </c>
      <c r="J4094">
        <v>0.37028082929007061</v>
      </c>
      <c r="K4094">
        <v>-13.13926740509025</v>
      </c>
      <c r="L4094">
        <v>-4.7746146080658853</v>
      </c>
      <c r="M4094">
        <v>-3.147502827761306</v>
      </c>
      <c r="N4094">
        <v>1.9454426412845121</v>
      </c>
      <c r="O4094">
        <v>9.1871554237061623</v>
      </c>
      <c r="P4094">
        <v>-13.14235164215644</v>
      </c>
      <c r="Q4094">
        <v>-1.6515121335251679</v>
      </c>
      <c r="R4094">
        <v>-2.8468950328017328</v>
      </c>
      <c r="S4094">
        <v>3.97476783355315</v>
      </c>
      <c r="T4094">
        <v>-7.031185242552751</v>
      </c>
      <c r="U4094">
        <v>-0.86284236029275929</v>
      </c>
      <c r="V4094">
        <v>-9.9991238020416322</v>
      </c>
      <c r="W4094">
        <v>-1.3695122038263949</v>
      </c>
      <c r="X4094">
        <v>-3.6151723872469459</v>
      </c>
      <c r="Y4094">
        <v>2.095755669261901</v>
      </c>
      <c r="Z4094">
        <v>-10.208501324943789</v>
      </c>
      <c r="AA4094">
        <v>-8.1839403691613022</v>
      </c>
      <c r="AB4094">
        <v>-2.7757887313424772</v>
      </c>
      <c r="AC4094">
        <v>3.5641100906258487E-2</v>
      </c>
      <c r="AD4094">
        <v>-15.49719011784244</v>
      </c>
      <c r="AE4094">
        <v>-9.2128880113849458</v>
      </c>
      <c r="AF4094">
        <v>-8.4734737481018119</v>
      </c>
      <c r="AG4094">
        <v>-14.256271571054789</v>
      </c>
      <c r="AH4094">
        <v>-15.585660884543231</v>
      </c>
      <c r="AI4094">
        <v>-20.29108544484685</v>
      </c>
      <c r="AJ4094">
        <v>-12.35484893506692</v>
      </c>
      <c r="AK4094">
        <v>-11.146287846151051</v>
      </c>
      <c r="AL4094">
        <v>-9.6607063301682565</v>
      </c>
      <c r="AM4094">
        <v>-6.3617517516592397</v>
      </c>
      <c r="AN4094">
        <v>-9.5957060174211239</v>
      </c>
      <c r="AO4094">
        <v>-5.0874573711967237</v>
      </c>
      <c r="AP4094">
        <v>-10.902421703536049</v>
      </c>
      <c r="AQ4094">
        <v>-3.4675992834515612</v>
      </c>
      <c r="AR4094">
        <v>-10.84974183314527</v>
      </c>
      <c r="AS4094">
        <v>1.059427634058463</v>
      </c>
      <c r="AT4094">
        <v>-4.91905291682545</v>
      </c>
      <c r="AU4094">
        <v>-1.726385009580822</v>
      </c>
      <c r="AV4094">
        <v>0.1040483215006605</v>
      </c>
    </row>
    <row r="4095" spans="1:48" x14ac:dyDescent="0.25">
      <c r="A4095" s="2">
        <v>40513</v>
      </c>
      <c r="B4095">
        <v>2013</v>
      </c>
      <c r="C4095">
        <v>750</v>
      </c>
      <c r="D4095">
        <v>7.5890203556189473</v>
      </c>
      <c r="E4095">
        <v>9.6662465445833448</v>
      </c>
      <c r="F4095">
        <v>-1.7420790283920959</v>
      </c>
      <c r="G4095">
        <v>3.211739070558894</v>
      </c>
      <c r="H4095">
        <v>3.9670785265759849</v>
      </c>
      <c r="I4095">
        <v>5.4447353635979754</v>
      </c>
      <c r="J4095">
        <v>3.532958268455455</v>
      </c>
      <c r="K4095">
        <v>3.0294724099636068</v>
      </c>
      <c r="L4095">
        <v>7.1565002540606049</v>
      </c>
      <c r="M4095">
        <v>14.81112957324842</v>
      </c>
      <c r="N4095">
        <v>5.7491933378754911</v>
      </c>
      <c r="O4095">
        <v>3.251552188545515</v>
      </c>
      <c r="P4095">
        <v>9.2340779653801839</v>
      </c>
      <c r="Q4095">
        <v>5.0478654950995239</v>
      </c>
      <c r="R4095">
        <v>5.7217021728967143</v>
      </c>
      <c r="S4095">
        <v>6.4377175757702298</v>
      </c>
      <c r="T4095">
        <v>4.344891104456039</v>
      </c>
      <c r="U4095">
        <v>6.5509128979309939</v>
      </c>
      <c r="V4095">
        <v>-3.0505743006586932</v>
      </c>
      <c r="W4095">
        <v>5.6402232078006209</v>
      </c>
      <c r="X4095">
        <v>9.0330759145643924</v>
      </c>
      <c r="Y4095">
        <v>7.6092289113984801</v>
      </c>
      <c r="Z4095">
        <v>16.347765597235789</v>
      </c>
      <c r="AA4095">
        <v>13.576724810482579</v>
      </c>
      <c r="AB4095">
        <v>9.9447429047753388</v>
      </c>
      <c r="AC4095">
        <v>11.06147966862072</v>
      </c>
      <c r="AD4095">
        <v>-1.6721484931764059</v>
      </c>
      <c r="AE4095">
        <v>12.008999401679191</v>
      </c>
      <c r="AF4095">
        <v>17.719574631087578</v>
      </c>
      <c r="AG4095">
        <v>6.1096286465291527</v>
      </c>
      <c r="AH4095">
        <v>8.7769677433494167</v>
      </c>
      <c r="AI4095">
        <v>9.6493383748691652</v>
      </c>
      <c r="AJ4095">
        <v>5.534617507570827</v>
      </c>
      <c r="AK4095">
        <v>7.5693381767351742</v>
      </c>
      <c r="AL4095">
        <v>10.85981322651557</v>
      </c>
      <c r="AM4095">
        <v>10.547671079865269</v>
      </c>
      <c r="AN4095">
        <v>10.330985451393641</v>
      </c>
      <c r="AO4095">
        <v>6.9854758936054751</v>
      </c>
      <c r="AP4095">
        <v>8.1301396988385797</v>
      </c>
      <c r="AQ4095">
        <v>10.586457203048891</v>
      </c>
      <c r="AR4095">
        <v>8.7260769864865075</v>
      </c>
      <c r="AS4095">
        <v>7.7259608722494599</v>
      </c>
      <c r="AT4095">
        <v>7.2834312255293687</v>
      </c>
      <c r="AU4095">
        <v>7.0020406192815132</v>
      </c>
      <c r="AV4095">
        <v>6.6725227918548624</v>
      </c>
    </row>
    <row r="4096" spans="1:48" x14ac:dyDescent="0.25">
      <c r="A4096" s="2">
        <v>40544</v>
      </c>
      <c r="B4096">
        <v>2013</v>
      </c>
      <c r="C4096">
        <v>750</v>
      </c>
      <c r="D4096">
        <v>-13.0650115669073</v>
      </c>
      <c r="E4096">
        <v>2.5920516306617629</v>
      </c>
      <c r="F4096">
        <v>-2.0500620801522822</v>
      </c>
      <c r="G4096">
        <v>-9.0668586049729498</v>
      </c>
      <c r="H4096">
        <v>-12.05189017453471</v>
      </c>
      <c r="I4096">
        <v>-1.1755921457523579</v>
      </c>
      <c r="J4096">
        <v>-8.8237676395864995</v>
      </c>
      <c r="K4096">
        <v>-2.0941125953975681</v>
      </c>
      <c r="L4096">
        <v>-4.1760999463067439</v>
      </c>
      <c r="M4096">
        <v>-12.2223373305</v>
      </c>
      <c r="N4096">
        <v>-2.847394241824774</v>
      </c>
      <c r="O4096">
        <v>7.222479991749986</v>
      </c>
      <c r="P4096">
        <v>-10.435628084183501</v>
      </c>
      <c r="Q4096">
        <v>-0.20981273183617871</v>
      </c>
      <c r="R4096">
        <v>0.87122993737351884</v>
      </c>
      <c r="S4096">
        <v>1.10726998629691</v>
      </c>
      <c r="T4096">
        <v>-10.655171264221289</v>
      </c>
      <c r="U4096">
        <v>-20.858368740579831</v>
      </c>
      <c r="V4096">
        <v>-9.87579640524282</v>
      </c>
      <c r="W4096">
        <v>1.0142720606784119</v>
      </c>
      <c r="X4096">
        <v>-0.32343276513077113</v>
      </c>
      <c r="Y4096">
        <v>0.1212174054001425</v>
      </c>
      <c r="Z4096">
        <v>3.1263626579050912</v>
      </c>
      <c r="AA4096">
        <v>2.3744026778022902</v>
      </c>
      <c r="AB4096">
        <v>3.5370801659881712</v>
      </c>
      <c r="AC4096">
        <v>2.6378292314152452</v>
      </c>
      <c r="AD4096">
        <v>17.74060963146427</v>
      </c>
      <c r="AE4096">
        <v>4.4817031233119309</v>
      </c>
      <c r="AF4096">
        <v>-1.8503945442562619</v>
      </c>
      <c r="AG4096">
        <v>5.7079811782553946</v>
      </c>
      <c r="AH4096">
        <v>11.12194183160784</v>
      </c>
      <c r="AI4096">
        <v>13.746457652414399</v>
      </c>
      <c r="AJ4096">
        <v>1.923088787180993</v>
      </c>
      <c r="AK4096">
        <v>11.590828602208751</v>
      </c>
      <c r="AL4096">
        <v>4.359742522269916</v>
      </c>
      <c r="AM4096">
        <v>1.9997572960873231</v>
      </c>
      <c r="AN4096">
        <v>1.451627605905315</v>
      </c>
      <c r="AO4096">
        <v>4.3730893886083866</v>
      </c>
      <c r="AP4096">
        <v>9.0344308650321494</v>
      </c>
      <c r="AQ4096">
        <v>-2.287469613565285</v>
      </c>
      <c r="AR4096">
        <v>6.9368883965256654</v>
      </c>
      <c r="AS4096">
        <v>0.44088793783951807</v>
      </c>
      <c r="AT4096">
        <v>1.967475044137768</v>
      </c>
      <c r="AU4096">
        <v>-2.7928489559532421</v>
      </c>
      <c r="AV4096">
        <v>2.391547480429757</v>
      </c>
    </row>
    <row r="4097" spans="1:48" x14ac:dyDescent="0.25">
      <c r="A4097" s="2">
        <v>40575</v>
      </c>
      <c r="B4097">
        <v>2013</v>
      </c>
      <c r="C4097">
        <v>750</v>
      </c>
      <c r="D4097">
        <v>-1.7776357327704551</v>
      </c>
      <c r="E4097">
        <v>-8.284805969005804</v>
      </c>
      <c r="F4097">
        <v>-1.8991510370403479</v>
      </c>
      <c r="G4097">
        <v>-2.6596093281495148</v>
      </c>
      <c r="H4097">
        <v>1.6986567506768191</v>
      </c>
      <c r="I4097">
        <v>-8.0848092136094447</v>
      </c>
      <c r="J4097">
        <v>5.7738789440526572</v>
      </c>
      <c r="K4097">
        <v>-2.3886167408245562</v>
      </c>
      <c r="L4097">
        <v>2.9781742675766281</v>
      </c>
      <c r="M4097">
        <v>6.4049887066896627</v>
      </c>
      <c r="N4097">
        <v>0.84043973427125884</v>
      </c>
      <c r="O4097">
        <v>5.8501766546357192</v>
      </c>
      <c r="P4097">
        <v>-1.3152385253259009</v>
      </c>
      <c r="Q4097">
        <v>-5.0225713274343438</v>
      </c>
      <c r="R4097">
        <v>-1.8738739767493069</v>
      </c>
      <c r="S4097">
        <v>-6.9317995955136986</v>
      </c>
      <c r="T4097">
        <v>4.8922896312204367</v>
      </c>
      <c r="U4097">
        <v>-0.54943267961045095</v>
      </c>
      <c r="V4097">
        <v>-2.3888231333320191</v>
      </c>
      <c r="W4097">
        <v>-0.88459201693519285</v>
      </c>
      <c r="X4097">
        <v>3.7317994671623329</v>
      </c>
      <c r="Y4097">
        <v>4.5506315580152057</v>
      </c>
      <c r="Z4097">
        <v>1.5517850960910631</v>
      </c>
      <c r="AA4097">
        <v>6.6457329493205153</v>
      </c>
      <c r="AB4097">
        <v>-0.30934101564781269</v>
      </c>
      <c r="AC4097">
        <v>-6.1961935765364906</v>
      </c>
      <c r="AD4097">
        <v>-1.302327572427775</v>
      </c>
      <c r="AE4097">
        <v>-6.3543801991528763</v>
      </c>
      <c r="AF4097">
        <v>7.6364638564605292</v>
      </c>
      <c r="AG4097">
        <v>2.5545064891782538</v>
      </c>
      <c r="AH4097">
        <v>2.789916554319571</v>
      </c>
      <c r="AI4097">
        <v>0.84734834481012822</v>
      </c>
      <c r="AJ4097">
        <v>2.6712954995354199</v>
      </c>
      <c r="AK4097">
        <v>6.5101150465474156</v>
      </c>
      <c r="AL4097">
        <v>3.8995008907739548</v>
      </c>
      <c r="AM4097">
        <v>4.9723431310273236</v>
      </c>
      <c r="AN4097">
        <v>0.59706579983831443</v>
      </c>
      <c r="AO4097">
        <v>3.4815156127420588</v>
      </c>
      <c r="AP4097">
        <v>-1.362961933322238</v>
      </c>
      <c r="AQ4097">
        <v>4.5994971043062716</v>
      </c>
      <c r="AR4097">
        <v>3.4812221606934419</v>
      </c>
      <c r="AS4097">
        <v>7.2878314704587499</v>
      </c>
      <c r="AT4097">
        <v>4.3054964489255054</v>
      </c>
      <c r="AU4097">
        <v>-2.3831016951542772</v>
      </c>
      <c r="AV4097">
        <v>3.3406712767491298</v>
      </c>
    </row>
    <row r="4098" spans="1:48" x14ac:dyDescent="0.25">
      <c r="A4098" s="2">
        <v>40603</v>
      </c>
      <c r="B4098">
        <v>2013</v>
      </c>
      <c r="C4098">
        <v>750</v>
      </c>
      <c r="D4098">
        <v>11.09420789015474</v>
      </c>
      <c r="E4098">
        <v>8.5653116321507294</v>
      </c>
      <c r="F4098">
        <v>5.5964551616876967</v>
      </c>
      <c r="G4098">
        <v>4.0693818702213447</v>
      </c>
      <c r="H4098">
        <v>-3.3997053156905932</v>
      </c>
      <c r="I4098">
        <v>-3.1565213950192961</v>
      </c>
      <c r="J4098">
        <v>7.9806335899212044</v>
      </c>
      <c r="K4098">
        <v>4.8524410997560219</v>
      </c>
      <c r="L4098">
        <v>3.9916011078240832</v>
      </c>
      <c r="M4098">
        <v>5.0396064967403342</v>
      </c>
      <c r="N4098">
        <v>2.654712360926692</v>
      </c>
      <c r="O4098">
        <v>-2.8263657572309642</v>
      </c>
      <c r="P4098">
        <v>9.9926953578249655</v>
      </c>
      <c r="Q4098">
        <v>4.8168814111595024</v>
      </c>
      <c r="R4098">
        <v>5.2943995322543458</v>
      </c>
      <c r="S4098">
        <v>7.6012036158542804</v>
      </c>
      <c r="T4098">
        <v>12.322320312917849</v>
      </c>
      <c r="U4098">
        <v>-2.4947356152694722</v>
      </c>
      <c r="V4098">
        <v>7.7126470086936072</v>
      </c>
      <c r="W4098">
        <v>4.2762538539573569</v>
      </c>
      <c r="X4098">
        <v>-1.4709847170667369</v>
      </c>
      <c r="Y4098">
        <v>-9.1334011266605906</v>
      </c>
      <c r="Z4098">
        <v>1.1995457409233361</v>
      </c>
      <c r="AA4098">
        <v>0.10275584770611521</v>
      </c>
      <c r="AB4098">
        <v>2.198852057683665</v>
      </c>
      <c r="AC4098">
        <v>11.683624363717099</v>
      </c>
      <c r="AD4098">
        <v>-0.93597949003639824</v>
      </c>
      <c r="AE4098">
        <v>4.3715598867102079</v>
      </c>
      <c r="AF4098">
        <v>1.0767902118753669</v>
      </c>
      <c r="AG4098">
        <v>0.24464786068874031</v>
      </c>
      <c r="AH4098">
        <v>-0.42818451159598592</v>
      </c>
      <c r="AI4098">
        <v>-0.82394481783726325</v>
      </c>
      <c r="AJ4098">
        <v>0.8442145388911193</v>
      </c>
      <c r="AK4098">
        <v>11.17430513926381</v>
      </c>
      <c r="AL4098">
        <v>1.9119226638836471</v>
      </c>
      <c r="AM4098">
        <v>2.390241127531012</v>
      </c>
      <c r="AN4098">
        <v>4.7251137046788516</v>
      </c>
      <c r="AO4098">
        <v>-0.43103005345376261</v>
      </c>
      <c r="AP4098">
        <v>8.1279536581586385</v>
      </c>
      <c r="AQ4098">
        <v>2.200674089214516</v>
      </c>
      <c r="AR4098">
        <v>-0.10584478628759</v>
      </c>
      <c r="AS4098">
        <v>6.837443072282845E-3</v>
      </c>
      <c r="AT4098">
        <v>-2.4476847365332288</v>
      </c>
      <c r="AU4098">
        <v>2.7798619607631192</v>
      </c>
      <c r="AV4098">
        <v>0.1064602301327877</v>
      </c>
    </row>
    <row r="4099" spans="1:48" x14ac:dyDescent="0.25">
      <c r="A4099" s="2">
        <v>40634</v>
      </c>
      <c r="B4099">
        <v>2013</v>
      </c>
      <c r="C4099">
        <v>750</v>
      </c>
      <c r="D4099">
        <v>-1.0508764763169529</v>
      </c>
      <c r="E4099">
        <v>3.1300235209212208</v>
      </c>
      <c r="F4099">
        <v>2.304137431481168</v>
      </c>
      <c r="G4099">
        <v>9.3512328376013532</v>
      </c>
      <c r="H4099">
        <v>-5.1074625391105748</v>
      </c>
      <c r="I4099">
        <v>-1.5651753719143511</v>
      </c>
      <c r="J4099">
        <v>6.7804779927006287</v>
      </c>
      <c r="K4099">
        <v>4.5997697377053726</v>
      </c>
      <c r="L4099">
        <v>-0.6553613030880312</v>
      </c>
      <c r="M4099">
        <v>5.2368981436975437</v>
      </c>
      <c r="N4099">
        <v>1.758570832684714</v>
      </c>
      <c r="O4099">
        <v>0.1006072682006476</v>
      </c>
      <c r="P4099">
        <v>5.7908070823161184</v>
      </c>
      <c r="Q4099">
        <v>5.6505524858553979</v>
      </c>
      <c r="R4099">
        <v>1.912921064587159</v>
      </c>
      <c r="S4099">
        <v>3.951701179800704</v>
      </c>
      <c r="T4099">
        <v>5.0123351292454377</v>
      </c>
      <c r="U4099">
        <v>-6.7847457624319096</v>
      </c>
      <c r="V4099">
        <v>10.507089092946639</v>
      </c>
      <c r="W4099">
        <v>8.2629562205394969</v>
      </c>
      <c r="X4099">
        <v>9.8242263572281949</v>
      </c>
      <c r="Y4099">
        <v>0.35798571945864222</v>
      </c>
      <c r="Z4099">
        <v>2.682730384815613</v>
      </c>
      <c r="AA4099">
        <v>10.88722907020481</v>
      </c>
      <c r="AB4099">
        <v>9.686795838375506</v>
      </c>
      <c r="AC4099">
        <v>6.5740187475524348</v>
      </c>
      <c r="AD4099">
        <v>-4.4910992246760983</v>
      </c>
      <c r="AE4099">
        <v>7.4307487185729659</v>
      </c>
      <c r="AF4099">
        <v>6.8606728851211107</v>
      </c>
      <c r="AG4099">
        <v>4.1420121740230353</v>
      </c>
      <c r="AH4099">
        <v>8.4586293748942776</v>
      </c>
      <c r="AI4099">
        <v>8.0093255977409683</v>
      </c>
      <c r="AJ4099">
        <v>12.41778521015244</v>
      </c>
      <c r="AK4099">
        <v>8.0948853191372017</v>
      </c>
      <c r="AL4099">
        <v>3.5686905534494611</v>
      </c>
      <c r="AM4099">
        <v>3.194542274049339</v>
      </c>
      <c r="AN4099">
        <v>10.48662804051237</v>
      </c>
      <c r="AO4099">
        <v>11.348934593918811</v>
      </c>
      <c r="AP4099">
        <v>11.569415314958389</v>
      </c>
      <c r="AQ4099">
        <v>5.7640720197773554</v>
      </c>
      <c r="AR4099">
        <v>7.9823053697351654</v>
      </c>
      <c r="AS4099">
        <v>1.2124006691113911</v>
      </c>
      <c r="AT4099">
        <v>7.071921010558313</v>
      </c>
      <c r="AU4099">
        <v>-2.9429083852424931</v>
      </c>
      <c r="AV4099">
        <v>3.052606379500844</v>
      </c>
    </row>
    <row r="4100" spans="1:48" x14ac:dyDescent="0.25">
      <c r="A4100" s="2">
        <v>40664</v>
      </c>
      <c r="B4100">
        <v>2013</v>
      </c>
      <c r="C4100">
        <v>750</v>
      </c>
      <c r="D4100">
        <v>-4.2273493720678568</v>
      </c>
      <c r="E4100">
        <v>-0.95304941868862292</v>
      </c>
      <c r="F4100">
        <v>0.62503499445956123</v>
      </c>
      <c r="G4100">
        <v>-0.59945430861172433</v>
      </c>
      <c r="H4100">
        <v>1.3428957002503681</v>
      </c>
      <c r="I4100">
        <v>1.170461009394508</v>
      </c>
      <c r="J4100">
        <v>-4.1335928999075904</v>
      </c>
      <c r="K4100">
        <v>2.3348207270621262</v>
      </c>
      <c r="L4100">
        <v>-3.108399328789246</v>
      </c>
      <c r="M4100">
        <v>-5.2013440463917204</v>
      </c>
      <c r="N4100">
        <v>-3.2201994403456502</v>
      </c>
      <c r="O4100">
        <v>-2.1471940633713942</v>
      </c>
      <c r="P4100">
        <v>-3.923235579064055</v>
      </c>
      <c r="Q4100">
        <v>-1.897889911532169</v>
      </c>
      <c r="R4100">
        <v>-0.33507017611286161</v>
      </c>
      <c r="S4100">
        <v>-1.7864740937921231</v>
      </c>
      <c r="T4100">
        <v>0.19693462882688359</v>
      </c>
      <c r="U4100">
        <v>10.72034768844636</v>
      </c>
      <c r="V4100">
        <v>-12.38121803731423</v>
      </c>
      <c r="W4100">
        <v>5.3217101216660012</v>
      </c>
      <c r="X4100">
        <v>2.116065013522062</v>
      </c>
      <c r="Y4100">
        <v>-1.6273094579002501</v>
      </c>
      <c r="Z4100">
        <v>-3.090481691578129</v>
      </c>
      <c r="AA4100">
        <v>-6.2911817903205662</v>
      </c>
      <c r="AB4100">
        <v>-3.0362583326246422</v>
      </c>
      <c r="AC4100">
        <v>-3.4566545069359189</v>
      </c>
      <c r="AD4100">
        <v>-11.31207986166539</v>
      </c>
      <c r="AE4100">
        <v>-9.0389013550419293</v>
      </c>
      <c r="AF4100">
        <v>-3.9456092434217438</v>
      </c>
      <c r="AG4100">
        <v>-0.37142125660716291</v>
      </c>
      <c r="AH4100">
        <v>-6.8322005660800489</v>
      </c>
      <c r="AI4100">
        <v>-5.2385801121517588</v>
      </c>
      <c r="AJ4100">
        <v>-4.3416104411218024</v>
      </c>
      <c r="AK4100">
        <v>-9.819532922914199</v>
      </c>
      <c r="AL4100">
        <v>-4.791027125115555</v>
      </c>
      <c r="AM4100">
        <v>-4.7403784447901387</v>
      </c>
      <c r="AN4100">
        <v>-3.2434617319567649</v>
      </c>
      <c r="AO4100">
        <v>-5.8011295573837334</v>
      </c>
      <c r="AP4100">
        <v>-5.8378087097040616</v>
      </c>
      <c r="AQ4100">
        <v>-5.016835693848865</v>
      </c>
      <c r="AR4100">
        <v>-3.1996028376347958</v>
      </c>
      <c r="AS4100">
        <v>-3.0192080070203802</v>
      </c>
      <c r="AT4100">
        <v>-2.1734596830367381</v>
      </c>
      <c r="AU4100">
        <v>2.3544820459687981</v>
      </c>
      <c r="AV4100">
        <v>-1.0849144173961101</v>
      </c>
    </row>
    <row r="4101" spans="1:48" x14ac:dyDescent="0.25">
      <c r="A4101" s="2">
        <v>40695</v>
      </c>
      <c r="B4101">
        <v>2013</v>
      </c>
      <c r="C4101">
        <v>750</v>
      </c>
      <c r="D4101">
        <v>1.7644529453094691</v>
      </c>
      <c r="E4101">
        <v>-0.52018970538899589</v>
      </c>
      <c r="F4101">
        <v>-3.4469594918098649</v>
      </c>
      <c r="G4101">
        <v>0.12118815967976369</v>
      </c>
      <c r="H4101">
        <v>-11.78510543493004</v>
      </c>
      <c r="I4101">
        <v>4.8274631803451928</v>
      </c>
      <c r="J4101">
        <v>-4.162622884221423</v>
      </c>
      <c r="K4101">
        <v>-1.0802917517849899</v>
      </c>
      <c r="L4101">
        <v>-0.31522927258424982</v>
      </c>
      <c r="M4101">
        <v>-1.7522336048586551</v>
      </c>
      <c r="N4101">
        <v>0.9751138417218419</v>
      </c>
      <c r="O4101">
        <v>-7.1813337288637697</v>
      </c>
      <c r="P4101">
        <v>1.5918944194275979</v>
      </c>
      <c r="Q4101">
        <v>-1.564303129489963</v>
      </c>
      <c r="R4101">
        <v>1.933240568558614</v>
      </c>
      <c r="S4101">
        <v>-0.11108569179436591</v>
      </c>
      <c r="T4101">
        <v>3.1053587046957709</v>
      </c>
      <c r="U4101">
        <v>-4.2323523561057952</v>
      </c>
      <c r="V4101">
        <v>-0.71926823827876962</v>
      </c>
      <c r="W4101">
        <v>-2.3377594650031641</v>
      </c>
      <c r="X4101">
        <v>-4.3553614263124993</v>
      </c>
      <c r="Y4101">
        <v>1.4647399061615829</v>
      </c>
      <c r="Z4101">
        <v>2.563559657854841</v>
      </c>
      <c r="AA4101">
        <v>3.5187442284153381</v>
      </c>
      <c r="AB4101">
        <v>-5.2517866825002919</v>
      </c>
      <c r="AC4101">
        <v>-1.932731695069956</v>
      </c>
      <c r="AD4101">
        <v>-1.1381718599794981</v>
      </c>
      <c r="AE4101">
        <v>-4.6652774335153468</v>
      </c>
      <c r="AF4101">
        <v>-3.6124015921227159</v>
      </c>
      <c r="AG4101">
        <v>-2.148905945743806</v>
      </c>
      <c r="AH4101">
        <v>-2.85169528448791</v>
      </c>
      <c r="AI4101">
        <v>-0.27182658463473791</v>
      </c>
      <c r="AJ4101">
        <v>-4.1623595813822796</v>
      </c>
      <c r="AK4101">
        <v>-0.219566239462643</v>
      </c>
      <c r="AL4101">
        <v>-2.8775280726243802</v>
      </c>
      <c r="AM4101">
        <v>-4.823324154703446</v>
      </c>
      <c r="AN4101">
        <v>-2.5840262598786139</v>
      </c>
      <c r="AO4101">
        <v>1.986908349922123</v>
      </c>
      <c r="AP4101">
        <v>1.2102758628919741</v>
      </c>
      <c r="AQ4101">
        <v>-1.029558780962581</v>
      </c>
      <c r="AR4101">
        <v>0.67883933442645095</v>
      </c>
      <c r="AS4101">
        <v>-2.7932281653249791</v>
      </c>
      <c r="AT4101">
        <v>-2.8827983040550902</v>
      </c>
      <c r="AU4101">
        <v>-4.4728703397525997</v>
      </c>
      <c r="AV4101">
        <v>-1.6992885927561541</v>
      </c>
    </row>
    <row r="4102" spans="1:48" x14ac:dyDescent="0.25">
      <c r="A4102" s="2">
        <v>40725</v>
      </c>
      <c r="B4102">
        <v>2013</v>
      </c>
      <c r="C4102">
        <v>750</v>
      </c>
      <c r="D4102">
        <v>-2.2855720018648769</v>
      </c>
      <c r="E4102">
        <v>-1.313593466378304</v>
      </c>
      <c r="F4102">
        <v>-1.103794488086407</v>
      </c>
      <c r="G4102">
        <v>-5.3680318812903138</v>
      </c>
      <c r="H4102">
        <v>8.4176495849388466</v>
      </c>
      <c r="I4102">
        <v>-3.5545151874019631</v>
      </c>
      <c r="J4102">
        <v>11.574862192303749</v>
      </c>
      <c r="K4102">
        <v>-2.865515977875055</v>
      </c>
      <c r="L4102">
        <v>-4.295956173994675</v>
      </c>
      <c r="M4102">
        <v>-0.7002392834997373</v>
      </c>
      <c r="N4102">
        <v>-0.77891744369368299</v>
      </c>
      <c r="O4102">
        <v>-7.2762426530361246</v>
      </c>
      <c r="P4102">
        <v>6.7203896320350287</v>
      </c>
      <c r="Q4102">
        <v>4.7757612927577187</v>
      </c>
      <c r="R4102">
        <v>-0.18990033274235429</v>
      </c>
      <c r="S4102">
        <v>0.17387621625781779</v>
      </c>
      <c r="T4102">
        <v>7.5053309949920664</v>
      </c>
      <c r="U4102">
        <v>-6.3315170050345371</v>
      </c>
      <c r="V4102">
        <v>-4.2865753032709559</v>
      </c>
      <c r="W4102">
        <v>5.7749071085607229</v>
      </c>
      <c r="X4102">
        <v>-0.25047117459696677</v>
      </c>
      <c r="Y4102">
        <v>3.550719092570831</v>
      </c>
      <c r="Z4102">
        <v>-6.4704551982459169</v>
      </c>
      <c r="AA4102">
        <v>-7.2725353385235003</v>
      </c>
      <c r="AB4102">
        <v>-4.790320618510135</v>
      </c>
      <c r="AC4102">
        <v>1.7898040696727071</v>
      </c>
      <c r="AD4102">
        <v>-7.1611350689086306</v>
      </c>
      <c r="AE4102">
        <v>-10.07004271599563</v>
      </c>
      <c r="AF4102">
        <v>-0.67337705745468268</v>
      </c>
      <c r="AG4102">
        <v>-5.1628629827605534</v>
      </c>
      <c r="AH4102">
        <v>-9.2488377728611848</v>
      </c>
      <c r="AI4102">
        <v>-7.2074975890152988</v>
      </c>
      <c r="AJ4102">
        <v>-4.2003619275155391</v>
      </c>
      <c r="AK4102">
        <v>-4.1792372917382359</v>
      </c>
      <c r="AL4102">
        <v>-4.3028397812769121</v>
      </c>
      <c r="AM4102">
        <v>-3.494668030477555</v>
      </c>
      <c r="AN4102">
        <v>-2.8080933825229919</v>
      </c>
      <c r="AO4102">
        <v>-3.8843784367152629</v>
      </c>
      <c r="AP4102">
        <v>-2.2665664877317142</v>
      </c>
      <c r="AQ4102">
        <v>-2.191787481023455</v>
      </c>
      <c r="AR4102">
        <v>-8.0299938228934558</v>
      </c>
      <c r="AS4102">
        <v>-2.1004765336041231</v>
      </c>
      <c r="AT4102">
        <v>7.3595978123686123E-2</v>
      </c>
      <c r="AU4102">
        <v>-2.09971282392255</v>
      </c>
      <c r="AV4102">
        <v>-1.9418745138783939</v>
      </c>
    </row>
    <row r="4103" spans="1:48" x14ac:dyDescent="0.25">
      <c r="A4103" s="2">
        <v>40756</v>
      </c>
      <c r="B4103">
        <v>2013</v>
      </c>
      <c r="C4103">
        <v>750</v>
      </c>
      <c r="D4103">
        <v>-12.360343140210221</v>
      </c>
      <c r="E4103">
        <v>-10.22237642405036</v>
      </c>
      <c r="F4103">
        <v>-10.677301951707189</v>
      </c>
      <c r="G4103">
        <v>-4.4244494847046951</v>
      </c>
      <c r="H4103">
        <v>6.4297235538670394</v>
      </c>
      <c r="I4103">
        <v>-11.87247042242109</v>
      </c>
      <c r="J4103">
        <v>-7.3734554153833454</v>
      </c>
      <c r="K4103">
        <v>0.1903129865335362</v>
      </c>
      <c r="L4103">
        <v>-6.4644749700825237</v>
      </c>
      <c r="M4103">
        <v>-1.317334330760767</v>
      </c>
      <c r="N4103">
        <v>-4.341179036998744</v>
      </c>
      <c r="O4103">
        <v>-9.7144917998892346</v>
      </c>
      <c r="P4103">
        <v>-3.888506665034452</v>
      </c>
      <c r="Q4103">
        <v>-9.432209473586795</v>
      </c>
      <c r="R4103">
        <v>-7.6865671133580786</v>
      </c>
      <c r="S4103">
        <v>-0.51418859008494078</v>
      </c>
      <c r="T4103">
        <v>-5.6482403169010542</v>
      </c>
      <c r="U4103">
        <v>-6.5000901225605094</v>
      </c>
      <c r="V4103">
        <v>-14.795478078235011</v>
      </c>
      <c r="W4103">
        <v>-3.766055628178</v>
      </c>
      <c r="X4103">
        <v>-6.6331061903036836</v>
      </c>
      <c r="Y4103">
        <v>-8.1349622723579369</v>
      </c>
      <c r="Z4103">
        <v>-14.21081826215234</v>
      </c>
      <c r="AA4103">
        <v>-6.430634451445072</v>
      </c>
      <c r="AB4103">
        <v>-11.158700673142761</v>
      </c>
      <c r="AC4103">
        <v>-13.40555336831296</v>
      </c>
      <c r="AD4103">
        <v>-27.887430704633601</v>
      </c>
      <c r="AE4103">
        <v>-3.8901432385529571</v>
      </c>
      <c r="AF4103">
        <v>-7.1590124973145759</v>
      </c>
      <c r="AG4103">
        <v>-6.3385787645842022</v>
      </c>
      <c r="AH4103">
        <v>-14.71043193932335</v>
      </c>
      <c r="AI4103">
        <v>-8.5838605740758407</v>
      </c>
      <c r="AJ4103">
        <v>-6.1708540656193573</v>
      </c>
      <c r="AK4103">
        <v>-9.3853556500767539</v>
      </c>
      <c r="AL4103">
        <v>-9.5492881001634444</v>
      </c>
      <c r="AM4103">
        <v>-13.440754632801189</v>
      </c>
      <c r="AN4103">
        <v>-12.5805845412841</v>
      </c>
      <c r="AO4103">
        <v>-18.588329579330189</v>
      </c>
      <c r="AP4103">
        <v>-6.1625068358513779</v>
      </c>
      <c r="AQ4103">
        <v>-4.3993530743167142</v>
      </c>
      <c r="AR4103">
        <v>-10.746872658675629</v>
      </c>
      <c r="AS4103">
        <v>-3.5325419644602452</v>
      </c>
      <c r="AT4103">
        <v>-7.3121888459885991</v>
      </c>
      <c r="AU4103">
        <v>-12.4633800742603</v>
      </c>
      <c r="AV4103">
        <v>-5.5404260140668127</v>
      </c>
    </row>
    <row r="4104" spans="1:48" x14ac:dyDescent="0.25">
      <c r="A4104" s="2">
        <v>40787</v>
      </c>
      <c r="B4104">
        <v>2013</v>
      </c>
      <c r="C4104">
        <v>750</v>
      </c>
      <c r="D4104">
        <v>-6.5171123545364136</v>
      </c>
      <c r="E4104">
        <v>6.4627212786364741</v>
      </c>
      <c r="F4104">
        <v>-19.257613309403759</v>
      </c>
      <c r="G4104">
        <v>-18.448780168476311</v>
      </c>
      <c r="H4104">
        <v>-17.408525156292001</v>
      </c>
      <c r="I4104">
        <v>-19.682743136352489</v>
      </c>
      <c r="J4104">
        <v>-17.11498874013899</v>
      </c>
      <c r="K4104">
        <v>-10.06371522451502</v>
      </c>
      <c r="L4104">
        <v>-18.37658128646061</v>
      </c>
      <c r="M4104">
        <v>-15.09339848322899</v>
      </c>
      <c r="N4104">
        <v>-15.43605364683965</v>
      </c>
      <c r="O4104">
        <v>-13.005467322003859</v>
      </c>
      <c r="P4104">
        <v>-9.2118473895582369</v>
      </c>
      <c r="Q4104">
        <v>-13.80684612765314</v>
      </c>
      <c r="R4104">
        <v>-9.8959147474992797</v>
      </c>
      <c r="S4104">
        <v>0.95347372301359812</v>
      </c>
      <c r="T4104">
        <v>-10.272279853200111</v>
      </c>
      <c r="U4104">
        <v>-9.467597550006424</v>
      </c>
      <c r="V4104">
        <v>3.5154008457443542</v>
      </c>
      <c r="W4104">
        <v>-8.1662639587278711</v>
      </c>
      <c r="X4104">
        <v>-11.3923647467722</v>
      </c>
      <c r="Y4104">
        <v>-1.5807324742292519</v>
      </c>
      <c r="Z4104">
        <v>-22.291581053984039</v>
      </c>
      <c r="AA4104">
        <v>-8.484832371786343</v>
      </c>
      <c r="AB4104">
        <v>-13.28027799367068</v>
      </c>
      <c r="AC4104">
        <v>-12.92884818598098</v>
      </c>
      <c r="AD4104">
        <v>-20.251713196277631</v>
      </c>
      <c r="AE4104">
        <v>-14.507585858444081</v>
      </c>
      <c r="AF4104">
        <v>-14.939459357061541</v>
      </c>
      <c r="AG4104">
        <v>-12.19130877404185</v>
      </c>
      <c r="AH4104">
        <v>-10.89777153993392</v>
      </c>
      <c r="AI4104">
        <v>-8.1450085240093557</v>
      </c>
      <c r="AJ4104">
        <v>-9.957426954304827</v>
      </c>
      <c r="AK4104">
        <v>-21.128748405508819</v>
      </c>
      <c r="AL4104">
        <v>-9.6358840936422112</v>
      </c>
      <c r="AM4104">
        <v>-9.196943907651745</v>
      </c>
      <c r="AN4104">
        <v>-20.690993230910731</v>
      </c>
      <c r="AO4104">
        <v>-11.819697474915881</v>
      </c>
      <c r="AP4104">
        <v>-14.61720566917308</v>
      </c>
      <c r="AQ4104">
        <v>-14.599319664749791</v>
      </c>
      <c r="AR4104">
        <v>-14.46829582769792</v>
      </c>
      <c r="AS4104">
        <v>-14.06469326998719</v>
      </c>
      <c r="AT4104">
        <v>-8.7835970681349629</v>
      </c>
      <c r="AU4104">
        <v>-12.91746220538983</v>
      </c>
      <c r="AV4104">
        <v>-7.1922730009481128</v>
      </c>
    </row>
    <row r="4105" spans="1:48" x14ac:dyDescent="0.25">
      <c r="A4105" s="2">
        <v>40817</v>
      </c>
      <c r="B4105">
        <v>2013</v>
      </c>
      <c r="C4105">
        <v>750</v>
      </c>
      <c r="D4105">
        <v>8.5623698135891768</v>
      </c>
      <c r="E4105">
        <v>3.244484922999491</v>
      </c>
      <c r="F4105">
        <v>17.622471358674499</v>
      </c>
      <c r="G4105">
        <v>18.191687308423489</v>
      </c>
      <c r="H4105">
        <v>15.26028769695216</v>
      </c>
      <c r="I4105">
        <v>1.7995135571904799</v>
      </c>
      <c r="J4105">
        <v>12.4371900634727</v>
      </c>
      <c r="K4105">
        <v>6.6920070791079764</v>
      </c>
      <c r="L4105">
        <v>19.4069856428078</v>
      </c>
      <c r="M4105">
        <v>9.0113972399036513</v>
      </c>
      <c r="N4105">
        <v>13.890390302333479</v>
      </c>
      <c r="O4105">
        <v>11.458324815229989</v>
      </c>
      <c r="P4105">
        <v>9.9974924418390287</v>
      </c>
      <c r="Q4105">
        <v>10.57405649463383</v>
      </c>
      <c r="R4105">
        <v>12.4389446799251</v>
      </c>
      <c r="S4105">
        <v>1.73312240259067</v>
      </c>
      <c r="T4105">
        <v>8.9016475400291775</v>
      </c>
      <c r="U4105">
        <v>9.5360839121822583</v>
      </c>
      <c r="V4105">
        <v>-2.4170293757128758</v>
      </c>
      <c r="W4105">
        <v>1.758525274517986</v>
      </c>
      <c r="X4105">
        <v>8.4186362697294079</v>
      </c>
      <c r="Y4105">
        <v>-0.24718670695899059</v>
      </c>
      <c r="Z4105">
        <v>6.5745367764804774</v>
      </c>
      <c r="AA4105">
        <v>12.8078900021716</v>
      </c>
      <c r="AB4105">
        <v>15.866332391601841</v>
      </c>
      <c r="AC4105">
        <v>15.07623808334413</v>
      </c>
      <c r="AD4105">
        <v>-4.1603499451013821</v>
      </c>
      <c r="AE4105">
        <v>14.334974256660621</v>
      </c>
      <c r="AF4105">
        <v>17.53270313964779</v>
      </c>
      <c r="AG4105">
        <v>3.7564506294872619</v>
      </c>
      <c r="AH4105">
        <v>13.57019344830341</v>
      </c>
      <c r="AI4105">
        <v>8.8558507791708152</v>
      </c>
      <c r="AJ4105">
        <v>5.4164939420976674</v>
      </c>
      <c r="AK4105">
        <v>11.2926409798308</v>
      </c>
      <c r="AL4105">
        <v>13.042001825721879</v>
      </c>
      <c r="AM4105">
        <v>7.4656767485814068</v>
      </c>
      <c r="AN4105">
        <v>13.51476523754453</v>
      </c>
      <c r="AO4105">
        <v>16.10322792066534</v>
      </c>
      <c r="AP4105">
        <v>6.8965084936890131</v>
      </c>
      <c r="AQ4105">
        <v>17.012405910910669</v>
      </c>
      <c r="AR4105">
        <v>12.863138023978889</v>
      </c>
      <c r="AS4105">
        <v>10.47785265558268</v>
      </c>
      <c r="AT4105">
        <v>12.05455731517193</v>
      </c>
      <c r="AU4105">
        <v>13.12896948671678</v>
      </c>
      <c r="AV4105">
        <v>10.98548839978943</v>
      </c>
    </row>
    <row r="4106" spans="1:48" x14ac:dyDescent="0.25">
      <c r="A4106" s="2">
        <v>40848</v>
      </c>
      <c r="B4106">
        <v>2013</v>
      </c>
      <c r="C4106">
        <v>750</v>
      </c>
      <c r="D4106">
        <v>-15.96648483313828</v>
      </c>
      <c r="E4106">
        <v>-4.590250475965318</v>
      </c>
      <c r="F4106">
        <v>-9.1771069623367669</v>
      </c>
      <c r="G4106">
        <v>-8.9772366897654106</v>
      </c>
      <c r="H4106">
        <v>-0.57219052192822861</v>
      </c>
      <c r="I4106">
        <v>-0.47273731775067113</v>
      </c>
      <c r="J4106">
        <v>-3.170911983514169</v>
      </c>
      <c r="K4106">
        <v>-7.3694126550228001</v>
      </c>
      <c r="L4106">
        <v>-6.9589027683708</v>
      </c>
      <c r="M4106">
        <v>0.25926282298980308</v>
      </c>
      <c r="N4106">
        <v>-1.891441084534806</v>
      </c>
      <c r="O4106">
        <v>-4.9251921900702484</v>
      </c>
      <c r="P4106">
        <v>-6.1287501377427454</v>
      </c>
      <c r="Q4106">
        <v>-8.0960488540715474</v>
      </c>
      <c r="R4106">
        <v>-4.4862431385409014</v>
      </c>
      <c r="S4106">
        <v>0.31809000963267658</v>
      </c>
      <c r="T4106">
        <v>-5.1759108271834613</v>
      </c>
      <c r="U4106">
        <v>-10.36662367665801</v>
      </c>
      <c r="V4106">
        <v>-5.1822134324128637</v>
      </c>
      <c r="W4106">
        <v>-6.9508456798615388</v>
      </c>
      <c r="X4106">
        <v>-5.5692358398105712</v>
      </c>
      <c r="Y4106">
        <v>-4.4115637394519851</v>
      </c>
      <c r="Z4106">
        <v>-10.619937769442121</v>
      </c>
      <c r="AA4106">
        <v>1.424288184922951</v>
      </c>
      <c r="AB4106">
        <v>-5.1517871110937303</v>
      </c>
      <c r="AC4106">
        <v>-6.3536668863462982</v>
      </c>
      <c r="AD4106">
        <v>-21.05262307240066</v>
      </c>
      <c r="AE4106">
        <v>-6.4489239688631734</v>
      </c>
      <c r="AF4106">
        <v>-4.7465750165892722</v>
      </c>
      <c r="AG4106">
        <v>-8.7294317884533896</v>
      </c>
      <c r="AH4106">
        <v>-6.9039326208036664</v>
      </c>
      <c r="AI4106">
        <v>-8.0627422547973069</v>
      </c>
      <c r="AJ4106">
        <v>-2.5421577877292161</v>
      </c>
      <c r="AK4106">
        <v>-12.3761675798818</v>
      </c>
      <c r="AL4106">
        <v>-5.7275414915074041</v>
      </c>
      <c r="AM4106">
        <v>2.981939005825951</v>
      </c>
      <c r="AN4106">
        <v>-9.6721422509231108</v>
      </c>
      <c r="AO4106">
        <v>-4.2008163745302474</v>
      </c>
      <c r="AP4106">
        <v>-7.8911970882131648</v>
      </c>
      <c r="AQ4106">
        <v>-6.6904873530421511</v>
      </c>
      <c r="AR4106">
        <v>-5.9373916868057481</v>
      </c>
      <c r="AS4106">
        <v>-2.6659255504102091</v>
      </c>
      <c r="AT4106">
        <v>-2.7006600987097169</v>
      </c>
      <c r="AU4106">
        <v>-7.1912247634458808</v>
      </c>
      <c r="AV4106">
        <v>-0.27551449229353819</v>
      </c>
    </row>
    <row r="4107" spans="1:48" x14ac:dyDescent="0.25">
      <c r="A4107" s="2">
        <v>40878</v>
      </c>
      <c r="B4107">
        <v>2013</v>
      </c>
      <c r="C4107">
        <v>750</v>
      </c>
      <c r="D4107">
        <v>-6.0024130842303851</v>
      </c>
      <c r="E4107">
        <v>-7.2463173960450877</v>
      </c>
      <c r="F4107">
        <v>0.40714982957140711</v>
      </c>
      <c r="G4107">
        <v>0.52542278622637051</v>
      </c>
      <c r="H4107">
        <v>-1.829313896471096</v>
      </c>
      <c r="I4107">
        <v>-3.9193040195039659</v>
      </c>
      <c r="J4107">
        <v>2.3846869005264342</v>
      </c>
      <c r="K4107">
        <v>3.434472790711907</v>
      </c>
      <c r="L4107">
        <v>-1.9445397208250561</v>
      </c>
      <c r="M4107">
        <v>-2.1096008142670208</v>
      </c>
      <c r="N4107">
        <v>-2.0584113756304419</v>
      </c>
      <c r="O4107">
        <v>-8.5169528375888213</v>
      </c>
      <c r="P4107">
        <v>3.6556859573529392</v>
      </c>
      <c r="Q4107">
        <v>-2.6012070882864058</v>
      </c>
      <c r="R4107">
        <v>4.014715495725552</v>
      </c>
      <c r="S4107">
        <v>2.0305468260708999</v>
      </c>
      <c r="T4107">
        <v>4.1247865512699651</v>
      </c>
      <c r="U4107">
        <v>-10.048897386739361</v>
      </c>
      <c r="V4107">
        <v>-8.9101641621952226</v>
      </c>
      <c r="W4107">
        <v>3.2981356838188809</v>
      </c>
      <c r="X4107">
        <v>1.715755082627701</v>
      </c>
      <c r="Y4107">
        <v>0.83753675492445057</v>
      </c>
      <c r="Z4107">
        <v>-0.38447916365037532</v>
      </c>
      <c r="AA4107">
        <v>6.9692043139614963</v>
      </c>
      <c r="AB4107">
        <v>-0.97744432015285376</v>
      </c>
      <c r="AC4107">
        <v>-1.7164468799296011</v>
      </c>
      <c r="AD4107">
        <v>-4.1893296524452399</v>
      </c>
      <c r="AE4107">
        <v>-8.2759388547073538</v>
      </c>
      <c r="AF4107">
        <v>-2.1069030345228001</v>
      </c>
      <c r="AG4107">
        <v>-4.2630223244991674</v>
      </c>
      <c r="AH4107">
        <v>-4.5399092806925667</v>
      </c>
      <c r="AI4107">
        <v>-1.9380229706419509</v>
      </c>
      <c r="AJ4107">
        <v>-0.48920882110007341</v>
      </c>
      <c r="AK4107">
        <v>-0.96604278978928981</v>
      </c>
      <c r="AL4107">
        <v>3.406895673124799E-2</v>
      </c>
      <c r="AM4107">
        <v>-2.147428595527257</v>
      </c>
      <c r="AN4107">
        <v>-8.3927136728001894</v>
      </c>
      <c r="AO4107">
        <v>-6.5484745817381063</v>
      </c>
      <c r="AP4107">
        <v>-0.41339753748386171</v>
      </c>
      <c r="AQ4107">
        <v>-1.5268320745468911</v>
      </c>
      <c r="AR4107">
        <v>-3.1656369714758381</v>
      </c>
      <c r="AS4107">
        <v>-2.1591248427339842</v>
      </c>
      <c r="AT4107">
        <v>7.4502570228485165E-2</v>
      </c>
      <c r="AU4107">
        <v>-0.20789059843281391</v>
      </c>
      <c r="AV4107">
        <v>0.94772428461574743</v>
      </c>
    </row>
    <row r="4108" spans="1:48" x14ac:dyDescent="0.25">
      <c r="A4108" s="2">
        <v>40909</v>
      </c>
      <c r="B4108">
        <v>2013</v>
      </c>
      <c r="C4108">
        <v>750</v>
      </c>
      <c r="D4108">
        <v>20.979888208975542</v>
      </c>
      <c r="E4108">
        <v>10.92772520549201</v>
      </c>
      <c r="F4108">
        <v>9.188751007024365</v>
      </c>
      <c r="G4108">
        <v>7.4663925308384727</v>
      </c>
      <c r="H4108">
        <v>10.28784680141308</v>
      </c>
      <c r="I4108">
        <v>13.22380929762104</v>
      </c>
      <c r="J4108">
        <v>8.2711379393781925</v>
      </c>
      <c r="K4108">
        <v>9.3719889838386869</v>
      </c>
      <c r="L4108">
        <v>15.20708819810417</v>
      </c>
      <c r="M4108">
        <v>7.8269971638049052</v>
      </c>
      <c r="N4108">
        <v>7.4236028963535539</v>
      </c>
      <c r="O4108">
        <v>6.9524735413067704</v>
      </c>
      <c r="P4108">
        <v>10.330459256830119</v>
      </c>
      <c r="Q4108">
        <v>14.50431047099709</v>
      </c>
      <c r="R4108">
        <v>4.4385761775203036</v>
      </c>
      <c r="S4108">
        <v>-2.4028874129799371</v>
      </c>
      <c r="T4108">
        <v>4.685232716757759</v>
      </c>
      <c r="U4108">
        <v>28.930981673653001</v>
      </c>
      <c r="V4108">
        <v>18.59008117859684</v>
      </c>
      <c r="W4108">
        <v>6.8810026521693324</v>
      </c>
      <c r="X4108">
        <v>2.5507933775293701</v>
      </c>
      <c r="Y4108">
        <v>4.5229301309500647</v>
      </c>
      <c r="Z4108">
        <v>10.29770370660879</v>
      </c>
      <c r="AA4108">
        <v>-0.81564149429126376</v>
      </c>
      <c r="AB4108">
        <v>5.8009004348388737</v>
      </c>
      <c r="AC4108">
        <v>10.55490712296927</v>
      </c>
      <c r="AD4108">
        <v>24.6828929225358</v>
      </c>
      <c r="AE4108">
        <v>7.24541919458217</v>
      </c>
      <c r="AF4108">
        <v>3.464516309013455</v>
      </c>
      <c r="AG4108">
        <v>-3.5172880217821718</v>
      </c>
      <c r="AH4108">
        <v>6.3650009119456064</v>
      </c>
      <c r="AI4108">
        <v>1.3466664833622799</v>
      </c>
      <c r="AJ4108">
        <v>3.9401161780739051</v>
      </c>
      <c r="AK4108">
        <v>12.774061396632041</v>
      </c>
      <c r="AL4108">
        <v>3.1681384996801398</v>
      </c>
      <c r="AM4108">
        <v>4.408650730426289</v>
      </c>
      <c r="AN4108">
        <v>15.110372819066329</v>
      </c>
      <c r="AO4108">
        <v>10.68721881491417</v>
      </c>
      <c r="AP4108">
        <v>4.0340431532891019</v>
      </c>
      <c r="AQ4108">
        <v>8.8233887917943612</v>
      </c>
      <c r="AR4108">
        <v>5.5089267579252263</v>
      </c>
      <c r="AS4108">
        <v>5.9831751796739274</v>
      </c>
      <c r="AT4108">
        <v>3.5324960532227219</v>
      </c>
      <c r="AU4108">
        <v>9.1473392679525247</v>
      </c>
      <c r="AV4108">
        <v>4.7112370194604569</v>
      </c>
    </row>
    <row r="4109" spans="1:48" x14ac:dyDescent="0.25">
      <c r="A4109" s="2">
        <v>40940</v>
      </c>
      <c r="B4109">
        <v>2013</v>
      </c>
      <c r="C4109">
        <v>750</v>
      </c>
      <c r="D4109">
        <v>4.8163446856408498</v>
      </c>
      <c r="E4109">
        <v>6.7649635617954784</v>
      </c>
      <c r="F4109">
        <v>7.8146592221865374</v>
      </c>
      <c r="G4109">
        <v>9.0730708076186772</v>
      </c>
      <c r="H4109">
        <v>-0.84303546110662264</v>
      </c>
      <c r="I4109">
        <v>-17.452349766894489</v>
      </c>
      <c r="J4109">
        <v>12.26173260889429</v>
      </c>
      <c r="K4109">
        <v>7.4480567692496003</v>
      </c>
      <c r="L4109">
        <v>5.4547171197424582</v>
      </c>
      <c r="M4109">
        <v>7.0944201494910883</v>
      </c>
      <c r="N4109">
        <v>3.0175217261718461</v>
      </c>
      <c r="O4109">
        <v>11.72702397635685</v>
      </c>
      <c r="P4109">
        <v>5.1881127006260463</v>
      </c>
      <c r="Q4109">
        <v>4.7982346706565204</v>
      </c>
      <c r="R4109">
        <v>4.3043218944021522</v>
      </c>
      <c r="S4109">
        <v>3.662017886557956</v>
      </c>
      <c r="T4109">
        <v>-2.3940875115410432</v>
      </c>
      <c r="U4109">
        <v>14.88802258020208</v>
      </c>
      <c r="V4109">
        <v>7.0640109248204741</v>
      </c>
      <c r="W4109">
        <v>3.4727203447540318</v>
      </c>
      <c r="X4109">
        <v>5.4018404753471083</v>
      </c>
      <c r="Y4109">
        <v>5.0467770226948261</v>
      </c>
      <c r="Z4109">
        <v>8.5915812671126588</v>
      </c>
      <c r="AA4109">
        <v>5.9956564378569333</v>
      </c>
      <c r="AB4109">
        <v>10.72566481728459</v>
      </c>
      <c r="AC4109">
        <v>4.9738967464595163</v>
      </c>
      <c r="AD4109">
        <v>-8.006926267250936</v>
      </c>
      <c r="AE4109">
        <v>8.162303492425238</v>
      </c>
      <c r="AF4109">
        <v>15.478138682776811</v>
      </c>
      <c r="AG4109">
        <v>5.9168507709613127</v>
      </c>
      <c r="AH4109">
        <v>5.0180052397515551</v>
      </c>
      <c r="AI4109">
        <v>1.7882712439607931</v>
      </c>
      <c r="AJ4109">
        <v>9.1844792135548303</v>
      </c>
      <c r="AK4109">
        <v>8.8833880697202883</v>
      </c>
      <c r="AL4109">
        <v>4.4219402750133918</v>
      </c>
      <c r="AM4109">
        <v>14.36244929405186</v>
      </c>
      <c r="AN4109">
        <v>4.3773966691895927</v>
      </c>
      <c r="AO4109">
        <v>8.3972973113268345</v>
      </c>
      <c r="AP4109">
        <v>6.3864117210975291</v>
      </c>
      <c r="AQ4109">
        <v>3.0554112157153308</v>
      </c>
      <c r="AR4109">
        <v>7.1162656192491633</v>
      </c>
      <c r="AS4109">
        <v>3.5792376630053191</v>
      </c>
      <c r="AT4109">
        <v>5.2183078440749986</v>
      </c>
      <c r="AU4109">
        <v>-2.246866515382318</v>
      </c>
      <c r="AV4109">
        <v>4.4032201166732454</v>
      </c>
    </row>
    <row r="4110" spans="1:48" x14ac:dyDescent="0.25">
      <c r="A4110" s="2">
        <v>40969</v>
      </c>
      <c r="B4110">
        <v>2013</v>
      </c>
      <c r="C4110">
        <v>750</v>
      </c>
      <c r="D4110">
        <v>-5.3365361953325312</v>
      </c>
      <c r="E4110">
        <v>3.5953228646922408</v>
      </c>
      <c r="F4110">
        <v>-6.9651360397290807</v>
      </c>
      <c r="G4110">
        <v>0.55883848445257289</v>
      </c>
      <c r="H4110">
        <v>2.8010384558477601</v>
      </c>
      <c r="I4110">
        <v>0.25815030364426672</v>
      </c>
      <c r="J4110">
        <v>-0.33759359471423611</v>
      </c>
      <c r="K4110">
        <v>0.46907128423319122</v>
      </c>
      <c r="L4110">
        <v>-6.3316360078874867</v>
      </c>
      <c r="M4110">
        <v>-3.6769780845213318</v>
      </c>
      <c r="N4110">
        <v>4.4362995707638131</v>
      </c>
      <c r="O4110">
        <v>13.17640811215359</v>
      </c>
      <c r="P4110">
        <v>4.7646937212253881</v>
      </c>
      <c r="Q4110">
        <v>-0.60250922095960169</v>
      </c>
      <c r="R4110">
        <v>-0.36287846554556857</v>
      </c>
      <c r="S4110">
        <v>2.7139848666098749</v>
      </c>
      <c r="T4110">
        <v>2.0890987620334922</v>
      </c>
      <c r="U4110">
        <v>-4.7860127843937343</v>
      </c>
      <c r="V4110">
        <v>8.0576311311797433E-2</v>
      </c>
      <c r="W4110">
        <v>5.6259672622495316</v>
      </c>
      <c r="X4110">
        <v>2.2999542785518301</v>
      </c>
      <c r="Y4110">
        <v>1.403102623924446</v>
      </c>
      <c r="Z4110">
        <v>-2.771483834958921</v>
      </c>
      <c r="AA4110">
        <v>4.433689099105087</v>
      </c>
      <c r="AB4110">
        <v>-2.0092768758026009</v>
      </c>
      <c r="AC4110">
        <v>-0.52457922883677455</v>
      </c>
      <c r="AD4110">
        <v>-1.0252111111015541</v>
      </c>
      <c r="AE4110">
        <v>1.0021310907787571</v>
      </c>
      <c r="AF4110">
        <v>-3.7121829383116922</v>
      </c>
      <c r="AG4110">
        <v>-0.5511234873833204</v>
      </c>
      <c r="AH4110">
        <v>-2.520134680863706</v>
      </c>
      <c r="AI4110">
        <v>-6.029471236125195</v>
      </c>
      <c r="AJ4110">
        <v>4.8590536707220577</v>
      </c>
      <c r="AK4110">
        <v>2.251478968479748</v>
      </c>
      <c r="AL4110">
        <v>0.92675227639669178</v>
      </c>
      <c r="AM4110">
        <v>-0.99836320010833202</v>
      </c>
      <c r="AN4110">
        <v>-2.1963889434960189</v>
      </c>
      <c r="AO4110">
        <v>0.88463538594065749</v>
      </c>
      <c r="AP4110">
        <v>-1.271784929361941</v>
      </c>
      <c r="AQ4110">
        <v>-2.809715245455835</v>
      </c>
      <c r="AR4110">
        <v>-0.65415667859953786</v>
      </c>
      <c r="AS4110">
        <v>-2.9342731663026478</v>
      </c>
      <c r="AT4110">
        <v>-1.200262398703134</v>
      </c>
      <c r="AU4110">
        <v>1.876177219552577</v>
      </c>
      <c r="AV4110">
        <v>3.1943025607908071</v>
      </c>
    </row>
    <row r="4111" spans="1:48" x14ac:dyDescent="0.25">
      <c r="A4111" s="2">
        <v>41000</v>
      </c>
      <c r="B4111">
        <v>2013</v>
      </c>
      <c r="C4111">
        <v>750</v>
      </c>
      <c r="D4111">
        <v>-4.7342839993093744</v>
      </c>
      <c r="E4111">
        <v>3.630745790372814E-3</v>
      </c>
      <c r="F4111">
        <v>4.7299498659161046</v>
      </c>
      <c r="G4111">
        <v>-1.385421041196178</v>
      </c>
      <c r="H4111">
        <v>1.9588187453792429</v>
      </c>
      <c r="I4111">
        <v>-29.731758998871062</v>
      </c>
      <c r="J4111">
        <v>3.5989748106791901</v>
      </c>
      <c r="K4111">
        <v>8.272596191006599</v>
      </c>
      <c r="L4111">
        <v>-6.15944471629577</v>
      </c>
      <c r="M4111">
        <v>0.73561482027599823</v>
      </c>
      <c r="N4111">
        <v>-0.52770566796082052</v>
      </c>
      <c r="O4111">
        <v>-1.1023205327358789</v>
      </c>
      <c r="P4111">
        <v>2.792234051988296</v>
      </c>
      <c r="Q4111">
        <v>0.90127306995986256</v>
      </c>
      <c r="R4111">
        <v>-0.78103991156818209</v>
      </c>
      <c r="S4111">
        <v>3.4295986927701527E-2</v>
      </c>
      <c r="T4111">
        <v>-3.097353536630731</v>
      </c>
      <c r="U4111">
        <v>4.8869633392256702E-2</v>
      </c>
      <c r="V4111">
        <v>-2.5985516045245571</v>
      </c>
      <c r="W4111">
        <v>0.60016028083862416</v>
      </c>
      <c r="X4111">
        <v>-0.89370229683888303</v>
      </c>
      <c r="Y4111">
        <v>-3.1958594929810791</v>
      </c>
      <c r="Z4111">
        <v>-3.9945747055665781</v>
      </c>
      <c r="AA4111">
        <v>-1.888735073795778</v>
      </c>
      <c r="AB4111">
        <v>-1.4908984615395799</v>
      </c>
      <c r="AC4111">
        <v>0.13946699672273691</v>
      </c>
      <c r="AD4111">
        <v>-6.4431750893943036</v>
      </c>
      <c r="AE4111">
        <v>-7.4254756457638234</v>
      </c>
      <c r="AF4111">
        <v>-2.1788736488791649</v>
      </c>
      <c r="AG4111">
        <v>-4.2181495083531857</v>
      </c>
      <c r="AH4111">
        <v>-8.4327958338488713</v>
      </c>
      <c r="AI4111">
        <v>-12.24346770485182</v>
      </c>
      <c r="AJ4111">
        <v>-1.507882620278522</v>
      </c>
      <c r="AK4111">
        <v>0.30707197744559428</v>
      </c>
      <c r="AL4111">
        <v>-3.9786522200828012</v>
      </c>
      <c r="AM4111">
        <v>3.2277909228947128</v>
      </c>
      <c r="AN4111">
        <v>-2.955981481324899</v>
      </c>
      <c r="AO4111">
        <v>-2.8151155311106901</v>
      </c>
      <c r="AP4111">
        <v>-4.6386501398962281</v>
      </c>
      <c r="AQ4111">
        <v>1.93787933468792</v>
      </c>
      <c r="AR4111">
        <v>-5.9007476676691368</v>
      </c>
      <c r="AS4111">
        <v>0.54369164796606029</v>
      </c>
      <c r="AT4111">
        <v>1.280854852851365</v>
      </c>
      <c r="AU4111">
        <v>1.357310540990486</v>
      </c>
      <c r="AV4111">
        <v>-0.60556310934841706</v>
      </c>
    </row>
    <row r="4112" spans="1:48" x14ac:dyDescent="0.25">
      <c r="A4112" s="2">
        <v>41030</v>
      </c>
      <c r="B4112">
        <v>2013</v>
      </c>
      <c r="C4112">
        <v>750</v>
      </c>
      <c r="D4112">
        <v>-11.60649038668927</v>
      </c>
      <c r="E4112">
        <v>-5.9743468764939749</v>
      </c>
      <c r="F4112">
        <v>-11.039784050374021</v>
      </c>
      <c r="G4112">
        <v>-12.4233182516436</v>
      </c>
      <c r="H4112">
        <v>-6.5842522362287266</v>
      </c>
      <c r="I4112">
        <v>-15.27122259371574</v>
      </c>
      <c r="J4112">
        <v>-11.53618996844456</v>
      </c>
      <c r="K4112">
        <v>-7.5303738489327916</v>
      </c>
      <c r="L4112">
        <v>-14.41473830970002</v>
      </c>
      <c r="M4112">
        <v>-10.840059348916689</v>
      </c>
      <c r="N4112">
        <v>-11.835489273522731</v>
      </c>
      <c r="O4112">
        <v>-8.6491997085528567</v>
      </c>
      <c r="P4112">
        <v>-4.0671400135916862</v>
      </c>
      <c r="Q4112">
        <v>-10.214221177432639</v>
      </c>
      <c r="R4112">
        <v>-4.1646514975616338</v>
      </c>
      <c r="S4112">
        <v>-1.918499802639495</v>
      </c>
      <c r="T4112">
        <v>-13.224363697237671</v>
      </c>
      <c r="U4112">
        <v>-4.9888913521197846</v>
      </c>
      <c r="V4112">
        <v>-11.70805548538484</v>
      </c>
      <c r="W4112">
        <v>-9.2535592554483408</v>
      </c>
      <c r="X4112">
        <v>-10.47833458977739</v>
      </c>
      <c r="Y4112">
        <v>-8.9337877687231106</v>
      </c>
      <c r="Z4112">
        <v>-18.07704786711756</v>
      </c>
      <c r="AA4112">
        <v>-9.3823342608646669</v>
      </c>
      <c r="AB4112">
        <v>-13.95471619787418</v>
      </c>
      <c r="AC4112">
        <v>-11.36318971183837</v>
      </c>
      <c r="AD4112">
        <v>-30.267734764232671</v>
      </c>
      <c r="AE4112">
        <v>-16.840583424323981</v>
      </c>
      <c r="AF4112">
        <v>-14.58972359118167</v>
      </c>
      <c r="AG4112">
        <v>-17.790540298848999</v>
      </c>
      <c r="AH4112">
        <v>-15.859547127331689</v>
      </c>
      <c r="AI4112">
        <v>-17.019409301496712</v>
      </c>
      <c r="AJ4112">
        <v>-8.2511155564896086</v>
      </c>
      <c r="AK4112">
        <v>-18.973990913606571</v>
      </c>
      <c r="AL4112">
        <v>-10.343705023740879</v>
      </c>
      <c r="AM4112">
        <v>-11.921729823333891</v>
      </c>
      <c r="AN4112">
        <v>-16.997333747323971</v>
      </c>
      <c r="AO4112">
        <v>-13.385275065042579</v>
      </c>
      <c r="AP4112">
        <v>-13.706055864658479</v>
      </c>
      <c r="AQ4112">
        <v>-12.934180637952799</v>
      </c>
      <c r="AR4112">
        <v>-10.753058378401761</v>
      </c>
      <c r="AS4112">
        <v>-10.70834645579003</v>
      </c>
      <c r="AT4112">
        <v>-11.47122681851725</v>
      </c>
      <c r="AU4112">
        <v>-12.026710584758719</v>
      </c>
      <c r="AV4112">
        <v>-6.1531819501862373</v>
      </c>
    </row>
    <row r="4113" spans="1:48" x14ac:dyDescent="0.25">
      <c r="A4113" s="2">
        <v>41061</v>
      </c>
      <c r="B4113">
        <v>2013</v>
      </c>
      <c r="C4113">
        <v>750</v>
      </c>
      <c r="D4113">
        <v>7.4107765488034882</v>
      </c>
      <c r="E4113">
        <v>-0.31568233254379852</v>
      </c>
      <c r="F4113">
        <v>2.0800448462723109</v>
      </c>
      <c r="G4113">
        <v>5.6811524120492729</v>
      </c>
      <c r="H4113">
        <v>1.524883891275342</v>
      </c>
      <c r="I4113">
        <v>-3.665411147181219</v>
      </c>
      <c r="J4113">
        <v>3.1716180128911202</v>
      </c>
      <c r="K4113">
        <v>-0.2272053649175709</v>
      </c>
      <c r="L4113">
        <v>1.1370692777100011</v>
      </c>
      <c r="M4113">
        <v>5.1109117462452947</v>
      </c>
      <c r="N4113">
        <v>12.74967845093866</v>
      </c>
      <c r="O4113">
        <v>-2.2615218603787461</v>
      </c>
      <c r="P4113">
        <v>5.5737035422032566</v>
      </c>
      <c r="Q4113">
        <v>6.1932518191672123</v>
      </c>
      <c r="R4113">
        <v>1.3285072190154961</v>
      </c>
      <c r="S4113">
        <v>-3.2236643229941242</v>
      </c>
      <c r="T4113">
        <v>5.1387833593866894</v>
      </c>
      <c r="U4113">
        <v>0.26176137823952228</v>
      </c>
      <c r="V4113">
        <v>17.76693668634179</v>
      </c>
      <c r="W4113">
        <v>0.79579212796947463</v>
      </c>
      <c r="X4113">
        <v>6.3024230709738394</v>
      </c>
      <c r="Y4113">
        <v>5.1433881960022854</v>
      </c>
      <c r="Z4113">
        <v>8.5234754812485427</v>
      </c>
      <c r="AA4113">
        <v>7.3430560614968998</v>
      </c>
      <c r="AB4113">
        <v>9.095952822288055</v>
      </c>
      <c r="AC4113">
        <v>2.9276904346479999</v>
      </c>
      <c r="AD4113">
        <v>11.087851002473579</v>
      </c>
      <c r="AE4113">
        <v>3.158302913266597</v>
      </c>
      <c r="AF4113">
        <v>8.4101179075823929</v>
      </c>
      <c r="AG4113">
        <v>4.9449731847018183</v>
      </c>
      <c r="AH4113">
        <v>14.896607700666319</v>
      </c>
      <c r="AI4113">
        <v>21.02746018630317</v>
      </c>
      <c r="AJ4113">
        <v>11.742347121459609</v>
      </c>
      <c r="AK4113">
        <v>4.7473329168298504</v>
      </c>
      <c r="AL4113">
        <v>8.2560907366552314</v>
      </c>
      <c r="AM4113">
        <v>6.6380030572485094</v>
      </c>
      <c r="AN4113">
        <v>17.713696451206928</v>
      </c>
      <c r="AO4113">
        <v>4.8353460889918987</v>
      </c>
      <c r="AP4113">
        <v>7.6192356315824217</v>
      </c>
      <c r="AQ4113">
        <v>6.9953771314436697</v>
      </c>
      <c r="AR4113">
        <v>9.3250397173874511</v>
      </c>
      <c r="AS4113">
        <v>2.935425651776336</v>
      </c>
      <c r="AT4113">
        <v>7.0929191824178117</v>
      </c>
      <c r="AU4113">
        <v>-3.1544289789466111</v>
      </c>
      <c r="AV4113">
        <v>3.9490585076900508</v>
      </c>
    </row>
    <row r="4114" spans="1:48" x14ac:dyDescent="0.25">
      <c r="A4114" s="2">
        <v>41091</v>
      </c>
      <c r="B4114">
        <v>2013</v>
      </c>
      <c r="C4114">
        <v>750</v>
      </c>
      <c r="D4114">
        <v>-0.42895516243359738</v>
      </c>
      <c r="E4114">
        <v>6.1017128219732708</v>
      </c>
      <c r="F4114">
        <v>1.052481981054276</v>
      </c>
      <c r="G4114">
        <v>-0.29103121367899393</v>
      </c>
      <c r="H4114">
        <v>-3.7954725889633449</v>
      </c>
      <c r="I4114">
        <v>-1.2662738098672239</v>
      </c>
      <c r="J4114">
        <v>2.5621807926707212</v>
      </c>
      <c r="K4114">
        <v>1.881861570291266</v>
      </c>
      <c r="L4114">
        <v>1.4416557507066941</v>
      </c>
      <c r="M4114">
        <v>3.0429183270739961</v>
      </c>
      <c r="N4114">
        <v>2.2712723820497378</v>
      </c>
      <c r="O4114">
        <v>7.9787682116538639</v>
      </c>
      <c r="P4114">
        <v>2.0510908447072711</v>
      </c>
      <c r="Q4114">
        <v>7.8426441762178278</v>
      </c>
      <c r="R4114">
        <v>3.0965786868851541</v>
      </c>
      <c r="S4114">
        <v>1.408847320255213</v>
      </c>
      <c r="T4114">
        <v>3.7674607314982289</v>
      </c>
      <c r="U4114">
        <v>3.3226011171755281</v>
      </c>
      <c r="V4114">
        <v>3.9056013071762758</v>
      </c>
      <c r="W4114">
        <v>7.1797396827695259</v>
      </c>
      <c r="X4114">
        <v>2.1884582805362651</v>
      </c>
      <c r="Y4114">
        <v>-2.3926737869953141</v>
      </c>
      <c r="Z4114">
        <v>-0.6103879530992784</v>
      </c>
      <c r="AA4114">
        <v>-6.1576858755917341</v>
      </c>
      <c r="AB4114">
        <v>6.3775013728382124</v>
      </c>
      <c r="AC4114">
        <v>3.6152671443392181</v>
      </c>
      <c r="AD4114">
        <v>-1.9910905392249489</v>
      </c>
      <c r="AE4114">
        <v>0.73381255214048924</v>
      </c>
      <c r="AF4114">
        <v>3.7102987213797571</v>
      </c>
      <c r="AG4114">
        <v>-2.9106905314090219</v>
      </c>
      <c r="AH4114">
        <v>-5.4500452333271721</v>
      </c>
      <c r="AI4114">
        <v>-6.8085683143249698</v>
      </c>
      <c r="AJ4114">
        <v>0.78577863069648757</v>
      </c>
      <c r="AK4114">
        <v>-4.4674104918709041</v>
      </c>
      <c r="AL4114">
        <v>3.5099328768459341</v>
      </c>
      <c r="AM4114">
        <v>5.3872681068897643</v>
      </c>
      <c r="AN4114">
        <v>-1.131108265322756</v>
      </c>
      <c r="AO4114">
        <v>2.5165454931620701</v>
      </c>
      <c r="AP4114">
        <v>-2.3742264910755928</v>
      </c>
      <c r="AQ4114">
        <v>7.4420869502298324</v>
      </c>
      <c r="AR4114">
        <v>4.7612234390204122E-2</v>
      </c>
      <c r="AS4114">
        <v>2.2271031063213491</v>
      </c>
      <c r="AT4114">
        <v>1.1653041571603631</v>
      </c>
      <c r="AU4114">
        <v>4.1710041775927298</v>
      </c>
      <c r="AV4114">
        <v>1.350651956980919</v>
      </c>
    </row>
    <row r="4115" spans="1:48" x14ac:dyDescent="0.25">
      <c r="A4115" s="2">
        <v>41122</v>
      </c>
      <c r="B4115">
        <v>2013</v>
      </c>
      <c r="C4115">
        <v>750</v>
      </c>
      <c r="D4115">
        <v>1.118626567739978</v>
      </c>
      <c r="E4115">
        <v>4.7299658464441396</v>
      </c>
      <c r="F4115">
        <v>-1.4105258758422501</v>
      </c>
      <c r="G4115">
        <v>-1.3897542671871159</v>
      </c>
      <c r="H4115">
        <v>-7.8777393932594197E-2</v>
      </c>
      <c r="I4115">
        <v>-1.105303291337734E-4</v>
      </c>
      <c r="J4115">
        <v>0.55202025511280617</v>
      </c>
      <c r="K4115">
        <v>-2.6038434431063351</v>
      </c>
      <c r="L4115">
        <v>0.44627854118590721</v>
      </c>
      <c r="M4115">
        <v>-0.78746684216662866</v>
      </c>
      <c r="N4115">
        <v>-2.265389636406101</v>
      </c>
      <c r="O4115">
        <v>1.604022881019596</v>
      </c>
      <c r="P4115">
        <v>-2.3896173595656989</v>
      </c>
      <c r="Q4115">
        <v>-0.42596105763751391</v>
      </c>
      <c r="R4115">
        <v>0.62023419677648128</v>
      </c>
      <c r="S4115">
        <v>1.5541101648651969</v>
      </c>
      <c r="T4115">
        <v>-4.6372787207466519</v>
      </c>
      <c r="U4115">
        <v>8.7706899366529978</v>
      </c>
      <c r="V4115">
        <v>4.1331261191721591</v>
      </c>
      <c r="W4115">
        <v>0.36893981284085159</v>
      </c>
      <c r="X4115">
        <v>2.2594034058753381</v>
      </c>
      <c r="Y4115">
        <v>-0.7312482289790867</v>
      </c>
      <c r="Z4115">
        <v>1.6111068418399379</v>
      </c>
      <c r="AA4115">
        <v>-0.25259068831109399</v>
      </c>
      <c r="AB4115">
        <v>8.3827467035901826E-2</v>
      </c>
      <c r="AC4115">
        <v>-0.86737677154452575</v>
      </c>
      <c r="AD4115">
        <v>11.10529282245116</v>
      </c>
      <c r="AE4115">
        <v>5.7421009037748272</v>
      </c>
      <c r="AF4115">
        <v>6.8544934844148919</v>
      </c>
      <c r="AG4115">
        <v>9.7598684541743133</v>
      </c>
      <c r="AH4115">
        <v>10.932732736374829</v>
      </c>
      <c r="AI4115">
        <v>13.179636272071621</v>
      </c>
      <c r="AJ4115">
        <v>5.9994200966648537</v>
      </c>
      <c r="AK4115">
        <v>7.1337832757593764</v>
      </c>
      <c r="AL4115">
        <v>4.2557615123671964</v>
      </c>
      <c r="AM4115">
        <v>3.358289473943743</v>
      </c>
      <c r="AN4115">
        <v>5.471808842431658</v>
      </c>
      <c r="AO4115">
        <v>5.1931539526220316</v>
      </c>
      <c r="AP4115">
        <v>15.1054073290801</v>
      </c>
      <c r="AQ4115">
        <v>0.20612884692894351</v>
      </c>
      <c r="AR4115">
        <v>5.8539567167438689</v>
      </c>
      <c r="AS4115">
        <v>4.2928996096430971</v>
      </c>
      <c r="AT4115">
        <v>3.3752607078085139</v>
      </c>
      <c r="AU4115">
        <v>-2.1367365397376048</v>
      </c>
      <c r="AV4115">
        <v>2.339167505502604</v>
      </c>
    </row>
    <row r="4116" spans="1:48" x14ac:dyDescent="0.25">
      <c r="A4116" s="2">
        <v>41153</v>
      </c>
      <c r="B4116">
        <v>2013</v>
      </c>
      <c r="C4116">
        <v>750</v>
      </c>
      <c r="D4116">
        <v>14.62136576610531</v>
      </c>
      <c r="E4116">
        <v>-0.39693879375121138</v>
      </c>
      <c r="F4116">
        <v>6.8177074986657704</v>
      </c>
      <c r="G4116">
        <v>2.9520568282910049</v>
      </c>
      <c r="H4116">
        <v>6.9904488231340878</v>
      </c>
      <c r="I4116">
        <v>2.1059654543052142</v>
      </c>
      <c r="J4116">
        <v>7.8589101622751354</v>
      </c>
      <c r="K4116">
        <v>3.0712644201870138</v>
      </c>
      <c r="L4116">
        <v>2.8007968053397998</v>
      </c>
      <c r="M4116">
        <v>4.2753158689526227</v>
      </c>
      <c r="N4116">
        <v>6.7898701817360241</v>
      </c>
      <c r="O4116">
        <v>2.681451689584113</v>
      </c>
      <c r="P4116">
        <v>4.8624956720927148</v>
      </c>
      <c r="Q4116">
        <v>2.9776564400922019</v>
      </c>
      <c r="R4116">
        <v>1.5191215150509809</v>
      </c>
      <c r="S4116">
        <v>-0.30840822417970148</v>
      </c>
      <c r="T4116">
        <v>4.1384876521987746</v>
      </c>
      <c r="U4116">
        <v>9.0932994476232043</v>
      </c>
      <c r="V4116">
        <v>-5.7803512831067223E-2</v>
      </c>
      <c r="W4116">
        <v>7.6387543255955324</v>
      </c>
      <c r="X4116">
        <v>3.122478623949831</v>
      </c>
      <c r="Y4116">
        <v>2.3927695556369422</v>
      </c>
      <c r="Z4116">
        <v>6.1736121743253944</v>
      </c>
      <c r="AA4116">
        <v>5.2112819059342286</v>
      </c>
      <c r="AB4116">
        <v>3.8995959713459261</v>
      </c>
      <c r="AC4116">
        <v>6.9462263714904937</v>
      </c>
      <c r="AD4116">
        <v>-7.889165742813498</v>
      </c>
      <c r="AE4116">
        <v>3.8296767133470859</v>
      </c>
      <c r="AF4116">
        <v>2.5192862685315949</v>
      </c>
      <c r="AG4116">
        <v>6.0848758230674038</v>
      </c>
      <c r="AH4116">
        <v>2.6010676121583249</v>
      </c>
      <c r="AI4116">
        <v>5.7049075018969608</v>
      </c>
      <c r="AJ4116">
        <v>3.0802766935989161</v>
      </c>
      <c r="AK4116">
        <v>-1.1643885917305701</v>
      </c>
      <c r="AL4116">
        <v>1.198875168626246</v>
      </c>
      <c r="AM4116">
        <v>2.1906856701992878</v>
      </c>
      <c r="AN4116">
        <v>8.5274847637786699</v>
      </c>
      <c r="AO4116">
        <v>5.6322318643809988</v>
      </c>
      <c r="AP4116">
        <v>-1.7611602389682399</v>
      </c>
      <c r="AQ4116">
        <v>2.6293102202432421</v>
      </c>
      <c r="AR4116">
        <v>1.3602167494854549</v>
      </c>
      <c r="AS4116">
        <v>3.7474942677085288</v>
      </c>
      <c r="AT4116">
        <v>2.3509747611164529</v>
      </c>
      <c r="AU4116">
        <v>4.3756149863724447</v>
      </c>
      <c r="AV4116">
        <v>2.543035325639309</v>
      </c>
    </row>
    <row r="4117" spans="1:48" x14ac:dyDescent="0.25">
      <c r="A4117" s="2">
        <v>41183</v>
      </c>
      <c r="B4117">
        <v>2013</v>
      </c>
      <c r="C4117">
        <v>750</v>
      </c>
      <c r="D4117">
        <v>-3.7997651869983611</v>
      </c>
      <c r="E4117">
        <v>-0.67778300874939967</v>
      </c>
      <c r="F4117">
        <v>4.4602310836366454</v>
      </c>
      <c r="G4117">
        <v>-1.598152375668471</v>
      </c>
      <c r="H4117">
        <v>6.0907017499256533E-2</v>
      </c>
      <c r="I4117">
        <v>-7.3998977192814452</v>
      </c>
      <c r="J4117">
        <v>-1.7274937512615769</v>
      </c>
      <c r="K4117">
        <v>5.9933487576107947</v>
      </c>
      <c r="L4117">
        <v>-0.91370618669065484</v>
      </c>
      <c r="M4117">
        <v>-2.5750063715467291</v>
      </c>
      <c r="N4117">
        <v>-0.2104414198017435</v>
      </c>
      <c r="O4117">
        <v>-3.128938549586036</v>
      </c>
      <c r="P4117">
        <v>2.799880575972447</v>
      </c>
      <c r="Q4117">
        <v>-1.511396825330102</v>
      </c>
      <c r="R4117">
        <v>2.482935020349708</v>
      </c>
      <c r="S4117">
        <v>-0.63688462982199878</v>
      </c>
      <c r="T4117">
        <v>3.183061058381043</v>
      </c>
      <c r="U4117">
        <v>-3.2907189849025631</v>
      </c>
      <c r="V4117">
        <v>10.438005178838059</v>
      </c>
      <c r="W4117">
        <v>1.3056228065057689</v>
      </c>
      <c r="X4117">
        <v>2.6201548434349191</v>
      </c>
      <c r="Y4117">
        <v>-1.8796123666414699</v>
      </c>
      <c r="Z4117">
        <v>6.7832607499648701</v>
      </c>
      <c r="AA4117">
        <v>-0.65027566583668595</v>
      </c>
      <c r="AB4117">
        <v>-2.3723351091997751</v>
      </c>
      <c r="AC4117">
        <v>-2.9011974403539091</v>
      </c>
      <c r="AD4117">
        <v>16.715804981608699</v>
      </c>
      <c r="AE4117">
        <v>2.832031038299943</v>
      </c>
      <c r="AF4117">
        <v>-1.1363506443217151</v>
      </c>
      <c r="AG4117">
        <v>3.374728300233532</v>
      </c>
      <c r="AH4117">
        <v>3.3631656152942608</v>
      </c>
      <c r="AI4117">
        <v>3.0892662546456058</v>
      </c>
      <c r="AJ4117">
        <v>-0.61127635547043591</v>
      </c>
      <c r="AK4117">
        <v>6.2985245130966261</v>
      </c>
      <c r="AL4117">
        <v>3.28581293911272</v>
      </c>
      <c r="AM4117">
        <v>-0.85099296655322121</v>
      </c>
      <c r="AN4117">
        <v>-2.3492851730398501</v>
      </c>
      <c r="AO4117">
        <v>1.6559557597172649</v>
      </c>
      <c r="AP4117">
        <v>-0.2966973552972374</v>
      </c>
      <c r="AQ4117">
        <v>2.6401019080422472</v>
      </c>
      <c r="AR4117">
        <v>2.6865478233668139</v>
      </c>
      <c r="AS4117">
        <v>-0.32308893063273109</v>
      </c>
      <c r="AT4117">
        <v>0.62977973884987826</v>
      </c>
      <c r="AU4117">
        <v>0.84832727494352778</v>
      </c>
      <c r="AV4117">
        <v>-1.8111269621863491</v>
      </c>
    </row>
    <row r="4118" spans="1:48" x14ac:dyDescent="0.25">
      <c r="A4118" s="2">
        <v>41214</v>
      </c>
      <c r="B4118">
        <v>2013</v>
      </c>
      <c r="C4118">
        <v>750</v>
      </c>
      <c r="D4118">
        <v>4.4558734742023987</v>
      </c>
      <c r="E4118">
        <v>2.670167872298435</v>
      </c>
      <c r="F4118">
        <v>1.999444312042864</v>
      </c>
      <c r="G4118">
        <v>-3.1779763212587908</v>
      </c>
      <c r="H4118">
        <v>1.2905158447747309</v>
      </c>
      <c r="I4118">
        <v>5.5090345435729224</v>
      </c>
      <c r="J4118">
        <v>1.518451037684176</v>
      </c>
      <c r="K4118">
        <v>-1.4718443525159941</v>
      </c>
      <c r="L4118">
        <v>-2.99323928359102</v>
      </c>
      <c r="M4118">
        <v>-0.87023537769417292</v>
      </c>
      <c r="N4118">
        <v>1.7742934762964511</v>
      </c>
      <c r="O4118">
        <v>6.0032397983649899</v>
      </c>
      <c r="P4118">
        <v>5.5085620219237352</v>
      </c>
      <c r="Q4118">
        <v>1.6958104376117109</v>
      </c>
      <c r="R4118">
        <v>-2.7576334860367262</v>
      </c>
      <c r="S4118">
        <v>-1.943973319286763</v>
      </c>
      <c r="T4118">
        <v>-1.519447911553518</v>
      </c>
      <c r="U4118">
        <v>-14.750673623171441</v>
      </c>
      <c r="V4118">
        <v>0.25189745075397951</v>
      </c>
      <c r="W4118">
        <v>1.389077658378701</v>
      </c>
      <c r="X4118">
        <v>3.9283499258633729</v>
      </c>
      <c r="Y4118">
        <v>2.3643060491424168</v>
      </c>
      <c r="Z4118">
        <v>5.4542368536196539</v>
      </c>
      <c r="AA4118">
        <v>-2.0855112003741789</v>
      </c>
      <c r="AB4118">
        <v>3.1702356814872878</v>
      </c>
      <c r="AC4118">
        <v>2.6343997684578961</v>
      </c>
      <c r="AD4118">
        <v>7.0210076277219091</v>
      </c>
      <c r="AE4118">
        <v>5.3804077157881602</v>
      </c>
      <c r="AF4118">
        <v>0.62200069674671621</v>
      </c>
      <c r="AG4118">
        <v>-2.478235742505364</v>
      </c>
      <c r="AH4118">
        <v>2.0846248471105611</v>
      </c>
      <c r="AI4118">
        <v>1.853730072461413</v>
      </c>
      <c r="AJ4118">
        <v>4.8271612367718708</v>
      </c>
      <c r="AK4118">
        <v>-2.0872156149815519</v>
      </c>
      <c r="AL4118">
        <v>3.1459558105590979</v>
      </c>
      <c r="AM4118">
        <v>1.6749364901177179</v>
      </c>
      <c r="AN4118">
        <v>5.4567657431452643</v>
      </c>
      <c r="AO4118">
        <v>2.598914112278039</v>
      </c>
      <c r="AP4118">
        <v>-7.270575107489341</v>
      </c>
      <c r="AQ4118">
        <v>1.12927824850988</v>
      </c>
      <c r="AR4118">
        <v>4.226594519202953</v>
      </c>
      <c r="AS4118">
        <v>-0.44231452913522368</v>
      </c>
      <c r="AT4118">
        <v>1.4180254114732449</v>
      </c>
      <c r="AU4118">
        <v>1.606193143614965</v>
      </c>
      <c r="AV4118">
        <v>0.64060624762858343</v>
      </c>
    </row>
    <row r="4119" spans="1:48" x14ac:dyDescent="0.25">
      <c r="A4119" s="2">
        <v>41244</v>
      </c>
      <c r="B4119">
        <v>2013</v>
      </c>
      <c r="C4119">
        <v>750</v>
      </c>
      <c r="D4119">
        <v>-2.5646253047417741E-2</v>
      </c>
      <c r="E4119">
        <v>2.7865342378076359</v>
      </c>
      <c r="F4119">
        <v>3.6863391195004702</v>
      </c>
      <c r="G4119">
        <v>4.3413742663042099</v>
      </c>
      <c r="H4119">
        <v>6.0347791614109969</v>
      </c>
      <c r="I4119">
        <v>18.82638686299947</v>
      </c>
      <c r="J4119">
        <v>6.0902778096193488</v>
      </c>
      <c r="K4119">
        <v>7.7986227303101563</v>
      </c>
      <c r="L4119">
        <v>7.7336159733887744</v>
      </c>
      <c r="M4119">
        <v>10.00164434600706</v>
      </c>
      <c r="N4119">
        <v>4.0989570985836332</v>
      </c>
      <c r="O4119">
        <v>-2.6968425143047199</v>
      </c>
      <c r="P4119">
        <v>2.8243269827557431</v>
      </c>
      <c r="Q4119">
        <v>2.9919943592053859</v>
      </c>
      <c r="R4119">
        <v>4.0379329121471574</v>
      </c>
      <c r="S4119">
        <v>-0.82845324057854164</v>
      </c>
      <c r="T4119">
        <v>0.45551709747746472</v>
      </c>
      <c r="U4119">
        <v>8.1887989999916542</v>
      </c>
      <c r="V4119">
        <v>6.9290682386869094</v>
      </c>
      <c r="W4119">
        <v>1.9149212647278759</v>
      </c>
      <c r="X4119">
        <v>1.2784463645258759</v>
      </c>
      <c r="Y4119">
        <v>5.3000792549849463</v>
      </c>
      <c r="Z4119">
        <v>5.7576703949948849</v>
      </c>
      <c r="AA4119">
        <v>5.8163483205174282</v>
      </c>
      <c r="AB4119">
        <v>4.2674654042741622</v>
      </c>
      <c r="AC4119">
        <v>5.1352803622101817</v>
      </c>
      <c r="AD4119">
        <v>2.500424535094492</v>
      </c>
      <c r="AE4119">
        <v>4.3951567879970899</v>
      </c>
      <c r="AF4119">
        <v>1.566738063242701</v>
      </c>
      <c r="AG4119">
        <v>9.6022870757215948</v>
      </c>
      <c r="AH4119">
        <v>3.58929055132915</v>
      </c>
      <c r="AI4119">
        <v>4.6415752412447331</v>
      </c>
      <c r="AJ4119">
        <v>2.0028936358614802</v>
      </c>
      <c r="AK4119">
        <v>12.526427324795961</v>
      </c>
      <c r="AL4119">
        <v>2.7405540635009999</v>
      </c>
      <c r="AM4119">
        <v>2.4788763201442081</v>
      </c>
      <c r="AN4119">
        <v>8.4835776263763929</v>
      </c>
      <c r="AO4119">
        <v>4.0165549791849386</v>
      </c>
      <c r="AP4119">
        <v>4.6942729583555609</v>
      </c>
      <c r="AQ4119">
        <v>2.9525158682810249</v>
      </c>
      <c r="AR4119">
        <v>3.6310035291100111</v>
      </c>
      <c r="AS4119">
        <v>1.6031146416286111</v>
      </c>
      <c r="AT4119">
        <v>2.059015300989842</v>
      </c>
      <c r="AU4119">
        <v>-6.1738377939474454</v>
      </c>
      <c r="AV4119">
        <v>0.94371106581712105</v>
      </c>
    </row>
    <row r="4120" spans="1:48" x14ac:dyDescent="0.25">
      <c r="A4120" s="2">
        <v>41275</v>
      </c>
      <c r="B4120">
        <v>2013</v>
      </c>
      <c r="C4120">
        <v>750</v>
      </c>
      <c r="D4120">
        <v>5.0078417644263462</v>
      </c>
      <c r="E4120">
        <v>1.6241964202351911</v>
      </c>
      <c r="F4120">
        <v>3.5670177998505141</v>
      </c>
      <c r="G4120">
        <v>7.5575917316631713</v>
      </c>
      <c r="H4120">
        <v>-1.13984188755113</v>
      </c>
      <c r="I4120">
        <v>16.70088143301172</v>
      </c>
      <c r="J4120">
        <v>5.8404608212477394</v>
      </c>
      <c r="K4120">
        <v>1.9873110805164631</v>
      </c>
      <c r="L4120">
        <v>2.8987720795674128</v>
      </c>
      <c r="M4120">
        <v>-5.5602722892544314</v>
      </c>
      <c r="N4120">
        <v>5.5044850688823264</v>
      </c>
      <c r="O4120">
        <v>1.271338115400966</v>
      </c>
      <c r="P4120">
        <v>7.7570467842819291</v>
      </c>
      <c r="Q4120">
        <v>1.4457545147853019</v>
      </c>
      <c r="R4120">
        <v>-4.7610380798732921</v>
      </c>
      <c r="S4120">
        <v>5.4681386845169664</v>
      </c>
      <c r="T4120">
        <v>1.656260328921499</v>
      </c>
      <c r="U4120">
        <v>-2.1230331761933559</v>
      </c>
      <c r="V4120">
        <v>1.678288239084025</v>
      </c>
      <c r="W4120">
        <v>9.9956746397158458</v>
      </c>
      <c r="X4120">
        <v>8.6342379556703754</v>
      </c>
      <c r="Y4120">
        <v>3.6690523404793618</v>
      </c>
      <c r="Z4120">
        <v>4.3445554249728291</v>
      </c>
      <c r="AA4120">
        <v>4.4773038731011914</v>
      </c>
      <c r="AB4120">
        <v>8.0864160798673979</v>
      </c>
      <c r="AC4120">
        <v>-3.7066013181664248</v>
      </c>
      <c r="AD4120">
        <v>13.930849518892851</v>
      </c>
      <c r="AE4120">
        <v>6.8689170683475798</v>
      </c>
      <c r="AF4120">
        <v>6.6293129510478943</v>
      </c>
      <c r="AG4120">
        <v>10.530353011301409</v>
      </c>
      <c r="AH4120">
        <v>8.9157467230648102</v>
      </c>
      <c r="AI4120">
        <v>6.8993758745776068</v>
      </c>
      <c r="AJ4120">
        <v>3.0896630393176578</v>
      </c>
      <c r="AK4120">
        <v>11.76111576618122</v>
      </c>
      <c r="AL4120">
        <v>8.0227587529509758</v>
      </c>
      <c r="AM4120">
        <v>11.30832405950812</v>
      </c>
      <c r="AN4120">
        <v>-3.0861259020251501</v>
      </c>
      <c r="AO4120">
        <v>5.4535486692081969</v>
      </c>
      <c r="AP4120">
        <v>-6.0361742856492206</v>
      </c>
      <c r="AQ4120">
        <v>5.505495576540187</v>
      </c>
      <c r="AR4120">
        <v>5.5881010781037022</v>
      </c>
      <c r="AS4120">
        <v>1.8631483675780161</v>
      </c>
      <c r="AT4120">
        <v>3.8690449903766582</v>
      </c>
      <c r="AU4120">
        <v>0.56483271566321047</v>
      </c>
      <c r="AV4120">
        <v>5.2888890145085243</v>
      </c>
    </row>
    <row r="4121" spans="1:48" x14ac:dyDescent="0.25">
      <c r="A4121" s="2">
        <v>41306</v>
      </c>
      <c r="B4121">
        <v>2013</v>
      </c>
      <c r="C4121">
        <v>750</v>
      </c>
      <c r="D4121">
        <v>-7.3348950987010442</v>
      </c>
      <c r="E4121">
        <v>6.6966120963236397</v>
      </c>
      <c r="F4121">
        <v>-3.8538190010794842</v>
      </c>
      <c r="G4121">
        <v>-0.91147586404110026</v>
      </c>
      <c r="H4121">
        <v>-6.3043744828013111</v>
      </c>
      <c r="I4121">
        <v>-20.810326363282599</v>
      </c>
      <c r="J4121">
        <v>2.36441115731294</v>
      </c>
      <c r="K4121">
        <v>-5.3614193917555841</v>
      </c>
      <c r="L4121">
        <v>-2.488007666940562</v>
      </c>
      <c r="M4121">
        <v>-2.035743189311412</v>
      </c>
      <c r="N4121">
        <v>-3.0366685281750909</v>
      </c>
      <c r="O4121">
        <v>5.1685529777681261</v>
      </c>
      <c r="P4121">
        <v>8.713656220338283</v>
      </c>
      <c r="Q4121">
        <v>0.141722881680062</v>
      </c>
      <c r="R4121">
        <v>1.586987783493865</v>
      </c>
      <c r="S4121">
        <v>-0.43125806789089388</v>
      </c>
      <c r="T4121">
        <v>10.91691279420513</v>
      </c>
      <c r="U4121">
        <v>-2.647441165336784</v>
      </c>
      <c r="V4121">
        <v>-1.589661108002927</v>
      </c>
      <c r="W4121">
        <v>-1.5762454966288479</v>
      </c>
      <c r="X4121">
        <v>1.010271549641151</v>
      </c>
      <c r="Y4121">
        <v>2.6658066289705129</v>
      </c>
      <c r="Z4121">
        <v>-2.1530600596393001</v>
      </c>
      <c r="AA4121">
        <v>3.5730290811125891</v>
      </c>
      <c r="AB4121">
        <v>1.250154344744447</v>
      </c>
      <c r="AC4121">
        <v>4.9993412236237322</v>
      </c>
      <c r="AD4121">
        <v>3.3520563878793208</v>
      </c>
      <c r="AE4121">
        <v>-1.66071189878727</v>
      </c>
      <c r="AF4121">
        <v>-4.0644381386838804</v>
      </c>
      <c r="AG4121">
        <v>-8.4147971279698535</v>
      </c>
      <c r="AH4121">
        <v>-12.59394009269398</v>
      </c>
      <c r="AI4121">
        <v>-5.8685646380286727</v>
      </c>
      <c r="AJ4121">
        <v>3.1108138865068029</v>
      </c>
      <c r="AK4121">
        <v>0.88562051381377849</v>
      </c>
      <c r="AL4121">
        <v>-6.572880636172429</v>
      </c>
      <c r="AM4121">
        <v>-3.0595275809051299</v>
      </c>
      <c r="AN4121">
        <v>-3.7349357953711531</v>
      </c>
      <c r="AO4121">
        <v>-3.9218732476220541</v>
      </c>
      <c r="AP4121">
        <v>-4.0151307197259349</v>
      </c>
      <c r="AQ4121">
        <v>3.9287999201818908</v>
      </c>
      <c r="AR4121">
        <v>-3.381017558261135</v>
      </c>
      <c r="AS4121">
        <v>-1.39221456618952</v>
      </c>
      <c r="AT4121">
        <v>-2.491353390488849</v>
      </c>
      <c r="AU4121">
        <v>2.3649019915869869</v>
      </c>
      <c r="AV4121">
        <v>1.2822137827250391</v>
      </c>
    </row>
    <row r="4122" spans="1:48" x14ac:dyDescent="0.25">
      <c r="A4122" s="2">
        <v>41334</v>
      </c>
      <c r="B4122">
        <v>2013</v>
      </c>
      <c r="C4122">
        <v>750</v>
      </c>
      <c r="D4122">
        <v>0.13046063775619121</v>
      </c>
      <c r="E4122">
        <v>-3.843967946722604</v>
      </c>
      <c r="F4122">
        <v>-5.4269137606586026</v>
      </c>
      <c r="G4122">
        <v>-1.929958890594774</v>
      </c>
      <c r="H4122">
        <v>5.2007020894161871</v>
      </c>
      <c r="I4122">
        <v>11.13782605954894</v>
      </c>
      <c r="J4122">
        <v>1.6240718249236561</v>
      </c>
      <c r="K4122">
        <v>-3.1999553245099182</v>
      </c>
      <c r="L4122">
        <v>-1.123473439415801</v>
      </c>
      <c r="M4122">
        <v>-1.4961718612555239</v>
      </c>
      <c r="N4122">
        <v>3.68234534973646</v>
      </c>
      <c r="O4122">
        <v>-0.89405240435297406</v>
      </c>
      <c r="P4122">
        <v>1.5361864546285631</v>
      </c>
      <c r="Q4122">
        <v>1.393361777771029</v>
      </c>
      <c r="R4122">
        <v>2.4203737354104189</v>
      </c>
      <c r="S4122">
        <v>2.8147395283919741</v>
      </c>
      <c r="T4122">
        <v>0.95385696781247198</v>
      </c>
      <c r="U4122">
        <v>-6.4389879859766292</v>
      </c>
      <c r="V4122">
        <v>8.0788299673942419</v>
      </c>
      <c r="W4122">
        <v>2.412626480384739</v>
      </c>
      <c r="X4122">
        <v>1.7561902886500611</v>
      </c>
      <c r="Y4122">
        <v>4.9364051177800183</v>
      </c>
      <c r="Z4122">
        <v>-6.5597385267185508</v>
      </c>
      <c r="AA4122">
        <v>4.3201094930082506</v>
      </c>
      <c r="AB4122">
        <v>0.31312543876318433</v>
      </c>
      <c r="AC4122">
        <v>-4.2880100419515399</v>
      </c>
      <c r="AD4122">
        <v>-3.18019825023238</v>
      </c>
      <c r="AE4122">
        <v>-1.98241837693014</v>
      </c>
      <c r="AF4122">
        <v>-1.8155258061165691</v>
      </c>
      <c r="AG4122">
        <v>-1.5520584148653651</v>
      </c>
      <c r="AH4122">
        <v>-5.2376269485103659</v>
      </c>
      <c r="AI4122">
        <v>-5.9498314212020347</v>
      </c>
      <c r="AJ4122">
        <v>2.4225761768653649</v>
      </c>
      <c r="AK4122">
        <v>-4.8183359916389223</v>
      </c>
      <c r="AL4122">
        <v>1.4817345443280729</v>
      </c>
      <c r="AM4122">
        <v>-3.3004762903631861</v>
      </c>
      <c r="AN4122">
        <v>-5.1754624214398026</v>
      </c>
      <c r="AO4122">
        <v>-1.052810458481146</v>
      </c>
      <c r="AP4122">
        <v>-4.8139465832228616</v>
      </c>
      <c r="AQ4122">
        <v>-0.52175195412365039</v>
      </c>
      <c r="AR4122">
        <v>-1.3931254107978459</v>
      </c>
      <c r="AS4122">
        <v>0.59984438866469425</v>
      </c>
      <c r="AT4122">
        <v>1.179935082060801</v>
      </c>
      <c r="AU4122">
        <v>4.0340062013694</v>
      </c>
      <c r="AV4122">
        <v>3.7522596561630368</v>
      </c>
    </row>
    <row r="4123" spans="1:48" x14ac:dyDescent="0.25">
      <c r="A4123" s="2">
        <v>41365</v>
      </c>
      <c r="B4123">
        <v>2013</v>
      </c>
      <c r="C4123">
        <v>750</v>
      </c>
      <c r="D4123">
        <v>4.1760940363880117</v>
      </c>
      <c r="E4123">
        <v>4.6245119270796886</v>
      </c>
      <c r="F4123">
        <v>2.1479101432475778</v>
      </c>
      <c r="G4123">
        <v>-3.1431673659500952</v>
      </c>
      <c r="H4123">
        <v>-11.88044951409435</v>
      </c>
      <c r="I4123">
        <v>4.9045012215576564</v>
      </c>
      <c r="J4123">
        <v>3.2590189658997959</v>
      </c>
      <c r="K4123">
        <v>-3.7429731314052139</v>
      </c>
      <c r="L4123">
        <v>1.8692310567495869</v>
      </c>
      <c r="M4123">
        <v>-0.22860274221155891</v>
      </c>
      <c r="N4123">
        <v>-2.0404552021200839</v>
      </c>
      <c r="O4123">
        <v>-3.176930823277802</v>
      </c>
      <c r="P4123">
        <v>2.564405611591658</v>
      </c>
      <c r="Q4123">
        <v>3.4262820410254409</v>
      </c>
      <c r="R4123">
        <v>4.6957151743093339</v>
      </c>
      <c r="S4123">
        <v>2.3873991695322561</v>
      </c>
      <c r="T4123">
        <v>2.0675090230751758</v>
      </c>
      <c r="U4123">
        <v>-0.30546406132385678</v>
      </c>
      <c r="V4123">
        <v>2.1299363450172581</v>
      </c>
      <c r="W4123">
        <v>6.3947942730149032</v>
      </c>
      <c r="X4123">
        <v>4.618353446402379</v>
      </c>
      <c r="Y4123">
        <v>8.7665233194977432</v>
      </c>
      <c r="Z4123">
        <v>6.4041443800878728</v>
      </c>
      <c r="AA4123">
        <v>-1.2339992200499861</v>
      </c>
      <c r="AB4123">
        <v>2.4527053915377461</v>
      </c>
      <c r="AC4123">
        <v>-2.4022912986987222</v>
      </c>
      <c r="AD4123">
        <v>8.3892902619342458E-2</v>
      </c>
      <c r="AE4123">
        <v>6.3462077146671847</v>
      </c>
      <c r="AF4123">
        <v>3.7507260739023218</v>
      </c>
      <c r="AG4123">
        <v>10.88368835392586</v>
      </c>
      <c r="AH4123">
        <v>11.95205331918854</v>
      </c>
      <c r="AI4123">
        <v>10.53043824662328</v>
      </c>
      <c r="AJ4123">
        <v>1.7708321515395029</v>
      </c>
      <c r="AK4123">
        <v>-3.4344331164625319</v>
      </c>
      <c r="AL4123">
        <v>3.7108773602796412</v>
      </c>
      <c r="AM4123">
        <v>4.0781709060000226</v>
      </c>
      <c r="AN4123">
        <v>0.97182624881972934</v>
      </c>
      <c r="AO4123">
        <v>4.2401569277794824</v>
      </c>
      <c r="AP4123">
        <v>0.52066118625406776</v>
      </c>
      <c r="AQ4123">
        <v>4.6639366648143277</v>
      </c>
      <c r="AR4123">
        <v>6.0494479971013204</v>
      </c>
      <c r="AS4123">
        <v>-1.4078486904029801</v>
      </c>
      <c r="AT4123">
        <v>3.0745635638236961</v>
      </c>
      <c r="AU4123">
        <v>-1.569613337164488</v>
      </c>
      <c r="AV4123">
        <v>1.97133228941675</v>
      </c>
    </row>
    <row r="4124" spans="1:48" x14ac:dyDescent="0.25">
      <c r="A4124" s="2">
        <v>41395</v>
      </c>
      <c r="B4124">
        <v>2013</v>
      </c>
      <c r="C4124">
        <v>750</v>
      </c>
      <c r="D4124">
        <v>-2.950251099086731</v>
      </c>
      <c r="E4124">
        <v>17.11281043804069</v>
      </c>
      <c r="F4124">
        <v>-0.1543476492350204</v>
      </c>
      <c r="G4124">
        <v>-7.9228018616941061</v>
      </c>
      <c r="H4124">
        <v>-8.1992902029323069</v>
      </c>
      <c r="I4124">
        <v>-3.5247713702333479</v>
      </c>
      <c r="J4124">
        <v>-6.6595246905430283</v>
      </c>
      <c r="K4124">
        <v>-6.785581285917031</v>
      </c>
      <c r="L4124">
        <v>-7.1006299257480592</v>
      </c>
      <c r="M4124">
        <v>-5.3546009695356052</v>
      </c>
      <c r="N4124">
        <v>-5.8865723893631428</v>
      </c>
      <c r="O4124">
        <v>-0.29995480807154529</v>
      </c>
      <c r="P4124">
        <v>-2.8196274184587589</v>
      </c>
      <c r="Q4124">
        <v>-4.9750601531828984</v>
      </c>
      <c r="R4124">
        <v>3.0309746526288261</v>
      </c>
      <c r="S4124">
        <v>5.3476077186423332</v>
      </c>
      <c r="T4124">
        <v>-1.5785182512223941</v>
      </c>
      <c r="U4124">
        <v>3.9757439530824001</v>
      </c>
      <c r="V4124">
        <v>-3.8155011547535871</v>
      </c>
      <c r="W4124">
        <v>-12.905654953808</v>
      </c>
      <c r="X4124">
        <v>-2.5217818875442282</v>
      </c>
      <c r="Y4124">
        <v>-5.6640739815084657</v>
      </c>
      <c r="Z4124">
        <v>-0.92203996485175077</v>
      </c>
      <c r="AA4124">
        <v>-0.39740348532789632</v>
      </c>
      <c r="AB4124">
        <v>-0.85895141986624957</v>
      </c>
      <c r="AC4124">
        <v>0.46558081786396421</v>
      </c>
      <c r="AD4124">
        <v>-7.8507043657503504</v>
      </c>
      <c r="AE4124">
        <v>-0.41532015053740162</v>
      </c>
      <c r="AF4124">
        <v>-0.2160481303522532</v>
      </c>
      <c r="AG4124">
        <v>-4.6076873102116274</v>
      </c>
      <c r="AH4124">
        <v>1.686651025920227</v>
      </c>
      <c r="AI4124">
        <v>-2.8589014514658451</v>
      </c>
      <c r="AJ4124">
        <v>-1.1593188553247089</v>
      </c>
      <c r="AK4124">
        <v>-0.1421279349289151</v>
      </c>
      <c r="AL4124">
        <v>3.106079123770678</v>
      </c>
      <c r="AM4124">
        <v>-3.951325666981786</v>
      </c>
      <c r="AN4124">
        <v>3.342416077283406</v>
      </c>
      <c r="AO4124">
        <v>3.4232315922774199</v>
      </c>
      <c r="AP4124">
        <v>-2.4973269421239008</v>
      </c>
      <c r="AQ4124">
        <v>-12.100637728091529</v>
      </c>
      <c r="AR4124">
        <v>2.377037721428255</v>
      </c>
      <c r="AS4124">
        <v>-0.48104764330846322</v>
      </c>
      <c r="AT4124">
        <v>0.1284394233165731</v>
      </c>
      <c r="AU4124">
        <v>-1.17181306567542</v>
      </c>
      <c r="AV4124">
        <v>2.103473078289642</v>
      </c>
    </row>
    <row r="4125" spans="1:48" x14ac:dyDescent="0.25">
      <c r="A4125" s="2">
        <v>41426</v>
      </c>
      <c r="B4125">
        <v>2013</v>
      </c>
      <c r="C4125">
        <v>750</v>
      </c>
      <c r="D4125">
        <v>-6.6444955398074264</v>
      </c>
      <c r="E4125">
        <v>-6.5527373222136749</v>
      </c>
      <c r="F4125">
        <v>-7.0241697588563916</v>
      </c>
      <c r="G4125">
        <v>-4.1898395587955051</v>
      </c>
      <c r="H4125">
        <v>-10.32656494823355</v>
      </c>
      <c r="I4125">
        <v>-3.317861481807638</v>
      </c>
      <c r="J4125">
        <v>-5.0498577206211763</v>
      </c>
      <c r="K4125">
        <v>-3.326391320288991</v>
      </c>
      <c r="L4125">
        <v>-12.52221110829667</v>
      </c>
      <c r="M4125">
        <v>-1.881511978472783</v>
      </c>
      <c r="N4125">
        <v>-3.6736952108614158</v>
      </c>
      <c r="O4125">
        <v>-2.0090413970181742</v>
      </c>
      <c r="P4125">
        <v>-8.3414977808019657</v>
      </c>
      <c r="Q4125">
        <v>-4.7043046921182663</v>
      </c>
      <c r="R4125">
        <v>-1.518810851354724</v>
      </c>
      <c r="S4125">
        <v>0.62246902879983246</v>
      </c>
      <c r="T4125">
        <v>-5.1517842188031242</v>
      </c>
      <c r="U4125">
        <v>-12.92588923955566</v>
      </c>
      <c r="V4125">
        <v>-13.68405574089585</v>
      </c>
      <c r="W4125">
        <v>-3.2994563864859661</v>
      </c>
      <c r="X4125">
        <v>-1.9162007180988481</v>
      </c>
      <c r="Y4125">
        <v>1.751710076486956</v>
      </c>
      <c r="Z4125">
        <v>-7.7268064709962836</v>
      </c>
      <c r="AA4125">
        <v>-2.0181050386327559</v>
      </c>
      <c r="AB4125">
        <v>-6.7515903784024829</v>
      </c>
      <c r="AC4125">
        <v>-8.1790840729584762</v>
      </c>
      <c r="AD4125">
        <v>-1.3548684731516709</v>
      </c>
      <c r="AE4125">
        <v>-4.2615624813875934</v>
      </c>
      <c r="AF4125">
        <v>-8.1999651909699161</v>
      </c>
      <c r="AG4125">
        <v>-5.1003679791997154</v>
      </c>
      <c r="AH4125">
        <v>-10.954429039269019</v>
      </c>
      <c r="AI4125">
        <v>-7.2452259603136611</v>
      </c>
      <c r="AJ4125">
        <v>-4.304933161248881</v>
      </c>
      <c r="AK4125">
        <v>-9.1353400147997643E-2</v>
      </c>
      <c r="AL4125">
        <v>-3.599044055152556</v>
      </c>
      <c r="AM4125">
        <v>-3.78653177680357</v>
      </c>
      <c r="AN4125">
        <v>-8.3907996458464691</v>
      </c>
      <c r="AO4125">
        <v>-4.092914331320574</v>
      </c>
      <c r="AP4125">
        <v>-4.5931029941337131</v>
      </c>
      <c r="AQ4125">
        <v>-6.4101319407031117</v>
      </c>
      <c r="AR4125">
        <v>-4.7215043237688992</v>
      </c>
      <c r="AS4125">
        <v>-5.5093319510746808</v>
      </c>
      <c r="AT4125">
        <v>-5.2009049663696576</v>
      </c>
      <c r="AU4125">
        <v>-1.490054431053256</v>
      </c>
      <c r="AV4125">
        <v>-1.336590513043634</v>
      </c>
    </row>
    <row r="4126" spans="1:48" x14ac:dyDescent="0.25">
      <c r="A4126" s="2">
        <v>41456</v>
      </c>
      <c r="B4126">
        <v>2013</v>
      </c>
      <c r="C4126">
        <v>750</v>
      </c>
      <c r="D4126">
        <v>-2.781738638140796</v>
      </c>
      <c r="E4126">
        <v>9.0617073799882597</v>
      </c>
      <c r="F4126">
        <v>4.5585176989770382</v>
      </c>
      <c r="G4126">
        <v>-9.1397680880430539</v>
      </c>
      <c r="H4126">
        <v>-6.0143510457758342</v>
      </c>
      <c r="I4126">
        <v>9.2726663552832544</v>
      </c>
      <c r="J4126">
        <v>-2.9658492156973919</v>
      </c>
      <c r="K4126">
        <v>5.7296925137524601</v>
      </c>
      <c r="L4126">
        <v>-1.521595177615487</v>
      </c>
      <c r="M4126">
        <v>2.43654312228252</v>
      </c>
      <c r="N4126">
        <v>1.9038644026196929</v>
      </c>
      <c r="O4126">
        <v>1.1722509360124309</v>
      </c>
      <c r="P4126">
        <v>2.5624430150507971</v>
      </c>
      <c r="Q4126">
        <v>3.7134530249129938</v>
      </c>
      <c r="R4126">
        <v>-2.6804231647597492</v>
      </c>
      <c r="S4126">
        <v>5.2148699383769204</v>
      </c>
      <c r="T4126">
        <v>-7.1165962120579014</v>
      </c>
      <c r="U4126">
        <v>12.067729716254449</v>
      </c>
      <c r="V4126">
        <v>-4.9838104421159439</v>
      </c>
      <c r="W4126">
        <v>2.9350954081564189</v>
      </c>
      <c r="X4126">
        <v>3.847913147480853</v>
      </c>
      <c r="Y4126">
        <v>0.60035281247541317</v>
      </c>
      <c r="Z4126">
        <v>7.7791474655245274</v>
      </c>
      <c r="AA4126">
        <v>7.3257627360795219</v>
      </c>
      <c r="AB4126">
        <v>11.03730400401945</v>
      </c>
      <c r="AC4126">
        <v>3.6915032232589522</v>
      </c>
      <c r="AD4126">
        <v>11.55435887533349</v>
      </c>
      <c r="AE4126">
        <v>6.188084693366469</v>
      </c>
      <c r="AF4126">
        <v>8.390530532478401</v>
      </c>
      <c r="AG4126">
        <v>4.5594282643573134</v>
      </c>
      <c r="AH4126">
        <v>10.31397055079897</v>
      </c>
      <c r="AI4126">
        <v>12.86813566225895</v>
      </c>
      <c r="AJ4126">
        <v>8.0058463552941781</v>
      </c>
      <c r="AK4126">
        <v>4.8782264290593069</v>
      </c>
      <c r="AL4126">
        <v>9.8586434272328596</v>
      </c>
      <c r="AM4126">
        <v>8.3334772337785967</v>
      </c>
      <c r="AN4126">
        <v>9.0790833981419858</v>
      </c>
      <c r="AO4126">
        <v>6.4988229291162547</v>
      </c>
      <c r="AP4126">
        <v>2.8995072723402959</v>
      </c>
      <c r="AQ4126">
        <v>2.8234219065117689</v>
      </c>
      <c r="AR4126">
        <v>9.1140661388912747</v>
      </c>
      <c r="AS4126">
        <v>5.8022622287657422</v>
      </c>
      <c r="AT4126">
        <v>6.5863651667087852</v>
      </c>
      <c r="AU4126">
        <v>1.2421771961254711</v>
      </c>
      <c r="AV4126">
        <v>5.2587812068917161</v>
      </c>
    </row>
    <row r="4127" spans="1:48" x14ac:dyDescent="0.25">
      <c r="A4127" s="2">
        <v>41487</v>
      </c>
      <c r="B4127">
        <v>2013</v>
      </c>
      <c r="C4127">
        <v>750</v>
      </c>
      <c r="D4127">
        <v>-10.7497469756621</v>
      </c>
      <c r="E4127">
        <v>-4.9819152663974293</v>
      </c>
      <c r="F4127">
        <v>4.3064221118261914</v>
      </c>
      <c r="G4127">
        <v>-1.798715647415194</v>
      </c>
      <c r="H4127">
        <v>0.71846059922162642</v>
      </c>
      <c r="I4127">
        <v>12.31573662864605</v>
      </c>
      <c r="J4127">
        <v>-11.189558744377271</v>
      </c>
      <c r="K4127">
        <v>0.138658221060739</v>
      </c>
      <c r="L4127">
        <v>-2.0855177383792829</v>
      </c>
      <c r="M4127">
        <v>-1.2872960971529459</v>
      </c>
      <c r="N4127">
        <v>-6.5730154516141841</v>
      </c>
      <c r="O4127">
        <v>-4.901486701353952</v>
      </c>
      <c r="P4127">
        <v>-11.703100488424679</v>
      </c>
      <c r="Q4127">
        <v>-5.4644127393852386</v>
      </c>
      <c r="R4127">
        <v>-4.0535912733005937</v>
      </c>
      <c r="S4127">
        <v>-0.96836118385659198</v>
      </c>
      <c r="T4127">
        <v>-16.9936461461701</v>
      </c>
      <c r="U4127">
        <v>-6.1536439991851761</v>
      </c>
      <c r="V4127">
        <v>-12.99403686223777</v>
      </c>
      <c r="W4127">
        <v>-1.678472039098333</v>
      </c>
      <c r="X4127">
        <v>-1.314687034666995</v>
      </c>
      <c r="Y4127">
        <v>-2.153577357767789</v>
      </c>
      <c r="Z4127">
        <v>4.0191146108254916</v>
      </c>
      <c r="AA4127">
        <v>4.3338146379283682</v>
      </c>
      <c r="AB4127">
        <v>-2.9531222205847589</v>
      </c>
      <c r="AC4127">
        <v>3.7881231908548201</v>
      </c>
      <c r="AD4127">
        <v>4.8459675859895643</v>
      </c>
      <c r="AE4127">
        <v>1.854082871182539</v>
      </c>
      <c r="AF4127">
        <v>-1.752764834650822</v>
      </c>
      <c r="AG4127">
        <v>1.053353492319786</v>
      </c>
      <c r="AH4127">
        <v>0.86145640847135052</v>
      </c>
      <c r="AI4127">
        <v>-2.509688099289253</v>
      </c>
      <c r="AJ4127">
        <v>-1.5027385244538061</v>
      </c>
      <c r="AK4127">
        <v>9.2122851440833209</v>
      </c>
      <c r="AL4127">
        <v>-1.1469949255394241</v>
      </c>
      <c r="AM4127">
        <v>0.52955738277165043</v>
      </c>
      <c r="AN4127">
        <v>2.443789088365</v>
      </c>
      <c r="AO4127">
        <v>-2.5972584717626872</v>
      </c>
      <c r="AP4127">
        <v>2.1694258894682239</v>
      </c>
      <c r="AQ4127">
        <v>1.563904889051315</v>
      </c>
      <c r="AR4127">
        <v>-2.237197459089979</v>
      </c>
      <c r="AS4127">
        <v>-0.90687098493917873</v>
      </c>
      <c r="AT4127">
        <v>-0.4253330234449737</v>
      </c>
      <c r="AU4127">
        <v>-2.6386418393002602</v>
      </c>
      <c r="AV4127">
        <v>-2.7629346577840441</v>
      </c>
    </row>
    <row r="4128" spans="1:48" x14ac:dyDescent="0.25">
      <c r="A4128" s="2">
        <v>41518</v>
      </c>
      <c r="B4128">
        <v>2013</v>
      </c>
      <c r="C4128">
        <v>750</v>
      </c>
      <c r="D4128">
        <v>9.1897502082705973</v>
      </c>
      <c r="E4128">
        <v>-2.936786476852105</v>
      </c>
      <c r="F4128">
        <v>4.5452416334043511</v>
      </c>
      <c r="G4128">
        <v>5.8581509065016801</v>
      </c>
      <c r="H4128">
        <v>1.770115757530766</v>
      </c>
      <c r="I4128">
        <v>12.7083938090963</v>
      </c>
      <c r="J4128">
        <v>10.09317580614384</v>
      </c>
      <c r="K4128">
        <v>3.3338097461030891</v>
      </c>
      <c r="L4128">
        <v>12.441913407428171</v>
      </c>
      <c r="M4128">
        <v>7.7002400072153874</v>
      </c>
      <c r="N4128">
        <v>3.2374319745441582</v>
      </c>
      <c r="O4128">
        <v>4.2452446326362914</v>
      </c>
      <c r="P4128">
        <v>4.7333771815393</v>
      </c>
      <c r="Q4128">
        <v>6.7363103804372937</v>
      </c>
      <c r="R4128">
        <v>3.872465544796944</v>
      </c>
      <c r="S4128">
        <v>-0.40548335744903241</v>
      </c>
      <c r="T4128">
        <v>-3.5379262194023879</v>
      </c>
      <c r="U4128">
        <v>7.0500907001690649</v>
      </c>
      <c r="V4128">
        <v>12.808199843957849</v>
      </c>
      <c r="W4128">
        <v>16.20396786987865</v>
      </c>
      <c r="X4128">
        <v>6.834640605682063</v>
      </c>
      <c r="Y4128">
        <v>8.4038248348523794</v>
      </c>
      <c r="Z4128">
        <v>6.2376937273297184</v>
      </c>
      <c r="AA4128">
        <v>4.4323608619626373</v>
      </c>
      <c r="AB4128">
        <v>6.899028271728902</v>
      </c>
      <c r="AC4128">
        <v>6.770675494511158</v>
      </c>
      <c r="AD4128">
        <v>14.244876032083461</v>
      </c>
      <c r="AE4128">
        <v>17.033391315608529</v>
      </c>
      <c r="AF4128">
        <v>2.5147190333461249</v>
      </c>
      <c r="AG4128">
        <v>4.8464310940941058</v>
      </c>
      <c r="AH4128">
        <v>7.6632819775052541</v>
      </c>
      <c r="AI4128">
        <v>14.31947749771045</v>
      </c>
      <c r="AJ4128">
        <v>6.8106019447472077</v>
      </c>
      <c r="AK4128">
        <v>3.7099528755769162</v>
      </c>
      <c r="AL4128">
        <v>5.7588084050554054</v>
      </c>
      <c r="AM4128">
        <v>4.42362574490196</v>
      </c>
      <c r="AN4128">
        <v>5.5088454930515063</v>
      </c>
      <c r="AO4128">
        <v>8.6663201982759119</v>
      </c>
      <c r="AP4128">
        <v>7.7290258992938732</v>
      </c>
      <c r="AQ4128">
        <v>7.2282987705076129</v>
      </c>
      <c r="AR4128">
        <v>8.2904544645920453</v>
      </c>
      <c r="AS4128">
        <v>3.986381998120248</v>
      </c>
      <c r="AT4128">
        <v>5.5707130143036299</v>
      </c>
      <c r="AU4128">
        <v>3.9929045407767649</v>
      </c>
      <c r="AV4128">
        <v>3.311820780181618</v>
      </c>
    </row>
    <row r="4129" spans="1:48" x14ac:dyDescent="0.25">
      <c r="A4129" s="2">
        <v>41548</v>
      </c>
      <c r="B4129">
        <v>2013</v>
      </c>
      <c r="C4129">
        <v>750</v>
      </c>
      <c r="D4129">
        <v>10.554684662943981</v>
      </c>
      <c r="E4129">
        <v>5.6558847707735449</v>
      </c>
      <c r="F4129">
        <v>4.1445376404547041</v>
      </c>
      <c r="G4129">
        <v>0.80846994003258565</v>
      </c>
      <c r="H4129">
        <v>7.7354469335227494</v>
      </c>
      <c r="I4129">
        <v>7.8467263018203282</v>
      </c>
      <c r="J4129">
        <v>6.4221660933223568</v>
      </c>
      <c r="K4129">
        <v>0.2667838300590919</v>
      </c>
      <c r="L4129">
        <v>6.0907569062049527</v>
      </c>
      <c r="M4129">
        <v>5.1968260734472471</v>
      </c>
      <c r="N4129">
        <v>4.0418377338780074</v>
      </c>
      <c r="O4129">
        <v>0.1242062925994159</v>
      </c>
      <c r="P4129">
        <v>7.9207905199163431</v>
      </c>
      <c r="Q4129">
        <v>3.575727653423999</v>
      </c>
      <c r="R4129">
        <v>5.7756799524202984</v>
      </c>
      <c r="S4129">
        <v>1.650670657037723</v>
      </c>
      <c r="T4129">
        <v>8.5661600744600932</v>
      </c>
      <c r="U4129">
        <v>9.7944691813022455</v>
      </c>
      <c r="V4129">
        <v>5.3438934915350123</v>
      </c>
      <c r="W4129">
        <v>1.815151801142312</v>
      </c>
      <c r="X4129">
        <v>2.5557777184402659</v>
      </c>
      <c r="Y4129">
        <v>-2.4981509644250721E-3</v>
      </c>
      <c r="Z4129">
        <v>3.7641075587292909</v>
      </c>
      <c r="AA4129">
        <v>7.2590401012529338</v>
      </c>
      <c r="AB4129">
        <v>0.16119268671694889</v>
      </c>
      <c r="AC4129">
        <v>4.4626539624881723</v>
      </c>
      <c r="AD4129">
        <v>16.335085978017158</v>
      </c>
      <c r="AE4129">
        <v>6.5461429499611867</v>
      </c>
      <c r="AF4129">
        <v>7.0261158658808887</v>
      </c>
      <c r="AG4129">
        <v>0.58016973908625591</v>
      </c>
      <c r="AH4129">
        <v>11.96078404106005</v>
      </c>
      <c r="AI4129">
        <v>9.2233220789071915</v>
      </c>
      <c r="AJ4129">
        <v>4.8482852892156592</v>
      </c>
      <c r="AK4129">
        <v>0.27381850747698611</v>
      </c>
      <c r="AL4129">
        <v>4.7689793994938556</v>
      </c>
      <c r="AM4129">
        <v>1.656139564621584</v>
      </c>
      <c r="AN4129">
        <v>7.1846488090561822</v>
      </c>
      <c r="AO4129">
        <v>5.7091491196715083</v>
      </c>
      <c r="AP4129">
        <v>12.21302276229199</v>
      </c>
      <c r="AQ4129">
        <v>5.5630810010798282</v>
      </c>
      <c r="AR4129">
        <v>4.0490355323602678</v>
      </c>
      <c r="AS4129">
        <v>3.3413249353899892</v>
      </c>
      <c r="AT4129">
        <v>3.4991820674601382</v>
      </c>
      <c r="AU4129">
        <v>0.26135160173648142</v>
      </c>
      <c r="AV4129">
        <v>4.4364596468111639</v>
      </c>
    </row>
    <row r="4130" spans="1:48" x14ac:dyDescent="0.25">
      <c r="A4130" s="2">
        <v>41579</v>
      </c>
      <c r="B4130">
        <v>2013</v>
      </c>
      <c r="C4130">
        <v>750</v>
      </c>
      <c r="D4130">
        <v>-3.3970499675258452</v>
      </c>
      <c r="E4130">
        <v>1.6094496214391629</v>
      </c>
      <c r="F4130">
        <v>5.9030050003665124</v>
      </c>
      <c r="G4130">
        <v>-6.2567098258482616</v>
      </c>
      <c r="H4130">
        <v>-9.1079699496377167</v>
      </c>
      <c r="I4130">
        <v>20.498109404395159</v>
      </c>
      <c r="J4130">
        <v>-8.8103405474930785</v>
      </c>
      <c r="K4130">
        <v>-9.3201620205991542</v>
      </c>
      <c r="L4130">
        <v>-6.647216251559362</v>
      </c>
      <c r="M4130">
        <v>-3.7824269970361808</v>
      </c>
      <c r="N4130">
        <v>2.7644149486361291</v>
      </c>
      <c r="O4130">
        <v>9.1936524880610335</v>
      </c>
      <c r="P4130">
        <v>-5.8078656045488568</v>
      </c>
      <c r="Q4130">
        <v>-1.4988767787195381</v>
      </c>
      <c r="R4130">
        <v>-1.7597655013761431</v>
      </c>
      <c r="S4130">
        <v>5.6699746241013926</v>
      </c>
      <c r="T4130">
        <v>-14.01630423107569</v>
      </c>
      <c r="U4130">
        <v>-0.23273885472758771</v>
      </c>
      <c r="V4130">
        <v>-3.934650876655343</v>
      </c>
      <c r="W4130">
        <v>-5.3570907034859889</v>
      </c>
      <c r="X4130">
        <v>0.61294473088406853</v>
      </c>
      <c r="Y4130">
        <v>1.4862167433736579</v>
      </c>
      <c r="Z4130">
        <v>2.4955025404421289</v>
      </c>
      <c r="AA4130">
        <v>4.5508258504107344</v>
      </c>
      <c r="AB4130">
        <v>1.0944658753704539</v>
      </c>
      <c r="AC4130">
        <v>1.2420857531534319</v>
      </c>
      <c r="AD4130">
        <v>-3.132178015654874</v>
      </c>
      <c r="AE4130">
        <v>3.545443312619101</v>
      </c>
      <c r="AF4130">
        <v>-2.6031046035509431</v>
      </c>
      <c r="AG4130">
        <v>3.3164162885042758</v>
      </c>
      <c r="AH4130">
        <v>-1.82792468110613</v>
      </c>
      <c r="AI4130">
        <v>-0.19103900536534549</v>
      </c>
      <c r="AJ4130">
        <v>-0.60171488271674178</v>
      </c>
      <c r="AK4130">
        <v>3.9831684894082509</v>
      </c>
      <c r="AL4130">
        <v>1.428995172012026</v>
      </c>
      <c r="AM4130">
        <v>4.7002969476870327</v>
      </c>
      <c r="AN4130">
        <v>1.579045122774581</v>
      </c>
      <c r="AO4130">
        <v>4.2476040938209891</v>
      </c>
      <c r="AP4130">
        <v>-6.1677435109235841</v>
      </c>
      <c r="AQ4130">
        <v>-4.4045347486269426</v>
      </c>
      <c r="AR4130">
        <v>0.30081254758402842</v>
      </c>
      <c r="AS4130">
        <v>-0.86614588938647152</v>
      </c>
      <c r="AT4130">
        <v>1.0128981206859899</v>
      </c>
      <c r="AU4130">
        <v>6.3182783570506107</v>
      </c>
      <c r="AV4130">
        <v>2.847142103482891</v>
      </c>
    </row>
    <row r="4131" spans="1:48" x14ac:dyDescent="0.25">
      <c r="A4131" s="2">
        <v>41609</v>
      </c>
      <c r="B4131">
        <v>2013</v>
      </c>
      <c r="C4131">
        <v>750</v>
      </c>
      <c r="D4131">
        <v>3.3028480966163181</v>
      </c>
      <c r="E4131">
        <v>5.1173118471884438</v>
      </c>
      <c r="F4131">
        <v>-1.8002997490384141</v>
      </c>
      <c r="G4131">
        <v>-1.4555285880726301</v>
      </c>
      <c r="H4131">
        <v>5.1617789476992471</v>
      </c>
      <c r="I4131">
        <v>-8.0546913211636877</v>
      </c>
      <c r="J4131">
        <v>-7.7153929135541084</v>
      </c>
      <c r="K4131">
        <v>-2.2249678605864349</v>
      </c>
      <c r="L4131">
        <v>-4.5684011207745678</v>
      </c>
      <c r="M4131">
        <v>1.177415681797545</v>
      </c>
      <c r="N4131">
        <v>1.1904394814490571</v>
      </c>
      <c r="O4131">
        <v>0.83789515850480889</v>
      </c>
      <c r="P4131">
        <v>-6.5158505003324994</v>
      </c>
      <c r="Q4131">
        <v>-1.288016664200176</v>
      </c>
      <c r="R4131">
        <v>1.4427084354547981</v>
      </c>
      <c r="S4131">
        <v>-0.53385042688087747</v>
      </c>
      <c r="T4131">
        <v>-1.121407145078857</v>
      </c>
      <c r="U4131">
        <v>8.9635511477746057</v>
      </c>
      <c r="V4131">
        <v>-15.13137732228841</v>
      </c>
      <c r="W4131">
        <v>-0.40393659509643243</v>
      </c>
      <c r="X4131">
        <v>1.046391121441981</v>
      </c>
      <c r="Y4131">
        <v>0.80581302620690298</v>
      </c>
      <c r="Z4131">
        <v>-2.8472610777094838</v>
      </c>
      <c r="AA4131">
        <v>-0.73176548209493708</v>
      </c>
      <c r="AB4131">
        <v>3.863736348709601</v>
      </c>
      <c r="AC4131">
        <v>-1.649595574434604</v>
      </c>
      <c r="AD4131">
        <v>-2.3048515754895309</v>
      </c>
      <c r="AE4131">
        <v>1.416715799567414</v>
      </c>
      <c r="AF4131">
        <v>1.5780273159578639</v>
      </c>
      <c r="AG4131">
        <v>-2.5509080634861681</v>
      </c>
      <c r="AH4131">
        <v>0.71552394808136466</v>
      </c>
      <c r="AI4131">
        <v>2.309349442928887</v>
      </c>
      <c r="AJ4131">
        <v>3.7359019511316931</v>
      </c>
      <c r="AK4131">
        <v>3.4973828381866578</v>
      </c>
      <c r="AL4131">
        <v>2.2383277260817458</v>
      </c>
      <c r="AM4131">
        <v>3.6136899142189089</v>
      </c>
      <c r="AN4131">
        <v>-4.5875098516584893</v>
      </c>
      <c r="AO4131">
        <v>2.781510616543081</v>
      </c>
      <c r="AP4131">
        <v>-4.0484526901740434</v>
      </c>
      <c r="AQ4131">
        <v>-1.7344465694970721</v>
      </c>
      <c r="AR4131">
        <v>1.7095046523516459</v>
      </c>
      <c r="AS4131">
        <v>1.6739358160390521</v>
      </c>
      <c r="AT4131">
        <v>2.731554491310018</v>
      </c>
      <c r="AU4131">
        <v>-0.2550907907665434</v>
      </c>
      <c r="AV4131">
        <v>2.6819174260338312</v>
      </c>
    </row>
    <row r="4132" spans="1:48" x14ac:dyDescent="0.25">
      <c r="A4132" s="2">
        <v>41640</v>
      </c>
      <c r="B4132">
        <v>2013</v>
      </c>
      <c r="C4132">
        <v>750</v>
      </c>
      <c r="D4132">
        <v>-3.8008746037107239</v>
      </c>
      <c r="E4132">
        <v>1.247678909288674</v>
      </c>
      <c r="F4132">
        <v>-4.9218894342888184</v>
      </c>
      <c r="G4132">
        <v>-12.38559264647664</v>
      </c>
      <c r="H4132">
        <v>0.289955401933506</v>
      </c>
      <c r="I4132">
        <v>-23.85675313266659</v>
      </c>
      <c r="J4132">
        <v>-2.054605910373164</v>
      </c>
      <c r="K4132">
        <v>-12.51530273916088</v>
      </c>
      <c r="L4132">
        <v>-10.578564816901061</v>
      </c>
      <c r="M4132">
        <v>-10.055050042898831</v>
      </c>
      <c r="N4132">
        <v>-6.5139813716443618</v>
      </c>
      <c r="O4132">
        <v>-6.4046638269851686</v>
      </c>
      <c r="P4132">
        <v>0.23328289196891119</v>
      </c>
      <c r="Q4132">
        <v>-6.547232574290252</v>
      </c>
      <c r="R4132">
        <v>-5.5868194770257613</v>
      </c>
      <c r="S4132">
        <v>6.9235517541531122</v>
      </c>
      <c r="T4132">
        <v>5.1692407781923864</v>
      </c>
      <c r="U4132">
        <v>6.0148596971846269</v>
      </c>
      <c r="V4132">
        <v>-13.271409875504339</v>
      </c>
      <c r="W4132">
        <v>1.590235594285683</v>
      </c>
      <c r="X4132">
        <v>-1.961067631640945</v>
      </c>
      <c r="Y4132">
        <v>-3.86033092943372</v>
      </c>
      <c r="Z4132">
        <v>-2.4838787946389052</v>
      </c>
      <c r="AA4132">
        <v>2.980610752134782</v>
      </c>
      <c r="AB4132">
        <v>-3.963916383666533</v>
      </c>
      <c r="AC4132">
        <v>-5.4651992964083291</v>
      </c>
      <c r="AD4132">
        <v>-0.1678040011688475</v>
      </c>
      <c r="AE4132">
        <v>-7.6251320073479008</v>
      </c>
      <c r="AF4132">
        <v>-6.4326448477975422</v>
      </c>
      <c r="AG4132">
        <v>-2.528299815906121</v>
      </c>
      <c r="AH4132">
        <v>0.52151543565148728</v>
      </c>
      <c r="AI4132">
        <v>-1.9771384606828151</v>
      </c>
      <c r="AJ4132">
        <v>-6.055695482144607</v>
      </c>
      <c r="AK4132">
        <v>-3.8132419911518718</v>
      </c>
      <c r="AL4132">
        <v>-5.7744289822319272</v>
      </c>
      <c r="AM4132">
        <v>3.3073562279535951</v>
      </c>
      <c r="AN4132">
        <v>-5.7755155140339474</v>
      </c>
      <c r="AO4132">
        <v>-4.8730345373076522</v>
      </c>
      <c r="AP4132">
        <v>-2.9356346219624689</v>
      </c>
      <c r="AQ4132">
        <v>-5.4254444334292824</v>
      </c>
      <c r="AR4132">
        <v>-4.9395545388512208</v>
      </c>
      <c r="AS4132">
        <v>-4.072108624498072</v>
      </c>
      <c r="AT4132">
        <v>-4.2982364795216332</v>
      </c>
      <c r="AU4132">
        <v>4.0007930727720797</v>
      </c>
      <c r="AV4132">
        <v>-3.397651631788035</v>
      </c>
    </row>
    <row r="4133" spans="1:48" x14ac:dyDescent="0.25">
      <c r="A4133" s="2">
        <v>41671</v>
      </c>
      <c r="B4133">
        <v>2013</v>
      </c>
      <c r="C4133">
        <v>750</v>
      </c>
      <c r="D4133">
        <v>3.4253507518204001</v>
      </c>
      <c r="E4133">
        <v>-2.596898821045357</v>
      </c>
      <c r="F4133">
        <v>4.4646357407019721</v>
      </c>
      <c r="G4133">
        <v>8.3975223346660641</v>
      </c>
      <c r="H4133">
        <v>2.1641702786478372</v>
      </c>
      <c r="I4133">
        <v>19.414749609058958</v>
      </c>
      <c r="J4133">
        <v>4.4774146638881351</v>
      </c>
      <c r="K4133">
        <v>3.839545133195466</v>
      </c>
      <c r="L4133">
        <v>3.6203951751988761</v>
      </c>
      <c r="M4133">
        <v>9.2373229081639696</v>
      </c>
      <c r="N4133">
        <v>-3.6895751096448159</v>
      </c>
      <c r="O4133">
        <v>-2.9189907507579549</v>
      </c>
      <c r="P4133">
        <v>9.8312197820730862</v>
      </c>
      <c r="Q4133">
        <v>3.3869888781633328</v>
      </c>
      <c r="R4133">
        <v>4.0479552460741974</v>
      </c>
      <c r="S4133">
        <v>7.4603852410570992</v>
      </c>
      <c r="T4133">
        <v>10.219252938140571</v>
      </c>
      <c r="U4133">
        <v>5.5723212132526401</v>
      </c>
      <c r="V4133">
        <v>3.43712779043357</v>
      </c>
      <c r="W4133">
        <v>7.5210851404655221</v>
      </c>
      <c r="X4133">
        <v>7.0600918111482169</v>
      </c>
      <c r="Y4133">
        <v>-0.53415757210968362</v>
      </c>
      <c r="Z4133">
        <v>2.6278198117827718</v>
      </c>
      <c r="AA4133">
        <v>19.21584208662717</v>
      </c>
      <c r="AB4133">
        <v>7.207131362277619</v>
      </c>
      <c r="AC4133">
        <v>3.4831981178046418</v>
      </c>
      <c r="AD4133">
        <v>17.066813116129811</v>
      </c>
      <c r="AE4133">
        <v>10.8126312028588</v>
      </c>
      <c r="AF4133">
        <v>7.5402181619382169</v>
      </c>
      <c r="AG4133">
        <v>10.694958344533619</v>
      </c>
      <c r="AH4133">
        <v>7.1257991509710914</v>
      </c>
      <c r="AI4133">
        <v>4.4518158782222539</v>
      </c>
      <c r="AJ4133">
        <v>9.1587748750294509</v>
      </c>
      <c r="AK4133">
        <v>4.0750376497770358</v>
      </c>
      <c r="AL4133">
        <v>6.0686339299856229</v>
      </c>
      <c r="AM4133">
        <v>14.887710482874271</v>
      </c>
      <c r="AN4133">
        <v>12.00263041878031</v>
      </c>
      <c r="AO4133">
        <v>6.6997975940967134</v>
      </c>
      <c r="AP4133">
        <v>8.596062392496151</v>
      </c>
      <c r="AQ4133">
        <v>7.7579186289346236</v>
      </c>
      <c r="AR4133">
        <v>8.4593371571104026</v>
      </c>
      <c r="AS4133">
        <v>4.4649788920658739</v>
      </c>
      <c r="AT4133">
        <v>7.0242584255578722</v>
      </c>
      <c r="AU4133">
        <v>7.3311261357004174</v>
      </c>
      <c r="AV4133">
        <v>4.6991338133114402</v>
      </c>
    </row>
    <row r="4134" spans="1:48" x14ac:dyDescent="0.25">
      <c r="A4134" s="2">
        <v>41699</v>
      </c>
      <c r="B4134">
        <v>2013</v>
      </c>
      <c r="C4134">
        <v>750</v>
      </c>
      <c r="D4134">
        <v>8.7003641451389733</v>
      </c>
      <c r="E4134">
        <v>8.6648309587574524</v>
      </c>
      <c r="F4134">
        <v>-4.5288414614145118</v>
      </c>
      <c r="G4134">
        <v>2.9855421354057832</v>
      </c>
      <c r="H4134">
        <v>1.8490605643037621</v>
      </c>
      <c r="I4134">
        <v>16.419059415810722</v>
      </c>
      <c r="J4134">
        <v>5.0275828279501278</v>
      </c>
      <c r="K4134">
        <v>15.70801166664433</v>
      </c>
      <c r="L4134">
        <v>11.00301993671458</v>
      </c>
      <c r="M4134">
        <v>6.7212427245763928</v>
      </c>
      <c r="N4134">
        <v>5.5366276830486783</v>
      </c>
      <c r="O4134">
        <v>-5.4201736574231552</v>
      </c>
      <c r="P4134">
        <v>0.20005232951254559</v>
      </c>
      <c r="Q4134">
        <v>2.5629191613257829</v>
      </c>
      <c r="R4134">
        <v>1.3652134856203759</v>
      </c>
      <c r="S4134">
        <v>6.1343935584501352E-2</v>
      </c>
      <c r="T4134">
        <v>5.8656850908513247</v>
      </c>
      <c r="U4134">
        <v>-2.4490499602135012</v>
      </c>
      <c r="V4134">
        <v>16.83101161310989</v>
      </c>
      <c r="W4134">
        <v>6.7836889100370223</v>
      </c>
      <c r="X4134">
        <v>0.15135173442908381</v>
      </c>
      <c r="Y4134">
        <v>-1.157708698339333</v>
      </c>
      <c r="Z4134">
        <v>-2.8293267234055901</v>
      </c>
      <c r="AA4134">
        <v>-6.9666469861546014</v>
      </c>
      <c r="AB4134">
        <v>2.8165929628376499E-2</v>
      </c>
      <c r="AC4134">
        <v>0.20004003039872931</v>
      </c>
      <c r="AD4134">
        <v>1.058454095043593</v>
      </c>
      <c r="AE4134">
        <v>-2.0671403990128119</v>
      </c>
      <c r="AF4134">
        <v>1.538866288080176</v>
      </c>
      <c r="AG4134">
        <v>1.683495944310476</v>
      </c>
      <c r="AH4134">
        <v>6.4021590724376187</v>
      </c>
      <c r="AI4134">
        <v>2.347267474315617</v>
      </c>
      <c r="AJ4134">
        <v>-0.15912355588979521</v>
      </c>
      <c r="AK4134">
        <v>-2.156007811633287</v>
      </c>
      <c r="AL4134">
        <v>1.1303759925052279</v>
      </c>
      <c r="AM4134">
        <v>-1.865908798565252</v>
      </c>
      <c r="AN4134">
        <v>-1.992895239680226</v>
      </c>
      <c r="AO4134">
        <v>-1.7481983742559939</v>
      </c>
      <c r="AP4134">
        <v>2.04523010390314</v>
      </c>
      <c r="AQ4134">
        <v>3.9646331951726181</v>
      </c>
      <c r="AR4134">
        <v>-0.15003107221972509</v>
      </c>
      <c r="AS4134">
        <v>1.5292959954830601</v>
      </c>
      <c r="AT4134">
        <v>-3.1771625276801219</v>
      </c>
      <c r="AU4134">
        <v>6.3361721692966499</v>
      </c>
      <c r="AV4134">
        <v>0.68171455214185439</v>
      </c>
    </row>
    <row r="4135" spans="1:48" x14ac:dyDescent="0.25">
      <c r="A4135" s="2">
        <v>41730</v>
      </c>
      <c r="B4135">
        <v>2013</v>
      </c>
      <c r="C4135">
        <v>750</v>
      </c>
      <c r="D4135">
        <v>-1.108543509874405</v>
      </c>
      <c r="E4135">
        <v>6.3778746329477443</v>
      </c>
      <c r="F4135">
        <v>-4.0426425883875572</v>
      </c>
      <c r="G4135">
        <v>1.5418381477069201</v>
      </c>
      <c r="H4135">
        <v>6.9654829856775624</v>
      </c>
      <c r="I4135">
        <v>2.1418625425120741</v>
      </c>
      <c r="J4135">
        <v>4.225934642833562</v>
      </c>
      <c r="K4135">
        <v>2.89230871981685</v>
      </c>
      <c r="L4135">
        <v>3.9034526764454069</v>
      </c>
      <c r="M4135">
        <v>-0.2415279338325971</v>
      </c>
      <c r="N4135">
        <v>0.3076358445492256</v>
      </c>
      <c r="O4135">
        <v>8.1097896411265413</v>
      </c>
      <c r="P4135">
        <v>4.1466149643256678</v>
      </c>
      <c r="Q4135">
        <v>3.9647116271454901</v>
      </c>
      <c r="R4135">
        <v>1.207220484532878</v>
      </c>
      <c r="S4135">
        <v>8.7636542676007281</v>
      </c>
      <c r="T4135">
        <v>-0.41481767752512561</v>
      </c>
      <c r="U4135">
        <v>7.9627110923739863</v>
      </c>
      <c r="V4135">
        <v>7.5118674350636461</v>
      </c>
      <c r="W4135">
        <v>4.3583493939885587</v>
      </c>
      <c r="X4135">
        <v>1.8129279536170271</v>
      </c>
      <c r="Y4135">
        <v>-2.5823908866490779</v>
      </c>
      <c r="Z4135">
        <v>0.45125276558650729</v>
      </c>
      <c r="AA4135">
        <v>0.86073502181203132</v>
      </c>
      <c r="AB4135">
        <v>0.67578465544440025</v>
      </c>
      <c r="AC4135">
        <v>1.6769719810526771</v>
      </c>
      <c r="AD4135">
        <v>-9.3047965824702761</v>
      </c>
      <c r="AE4135">
        <v>2.8877659150556179</v>
      </c>
      <c r="AF4135">
        <v>4.9431650558635853</v>
      </c>
      <c r="AG4135">
        <v>1.37925362836373</v>
      </c>
      <c r="AH4135">
        <v>1.614807245521988</v>
      </c>
      <c r="AI4135">
        <v>2.9708567615698289</v>
      </c>
      <c r="AJ4135">
        <v>2.2880522862516179</v>
      </c>
      <c r="AK4135">
        <v>5.6566484365489833</v>
      </c>
      <c r="AL4135">
        <v>-1.503621624126517</v>
      </c>
      <c r="AM4135">
        <v>0.67217465249409525</v>
      </c>
      <c r="AN4135">
        <v>-0.40066161870263572</v>
      </c>
      <c r="AO4135">
        <v>1.0150056152131941</v>
      </c>
      <c r="AP4135">
        <v>2.7069683431535152</v>
      </c>
      <c r="AQ4135">
        <v>1.867468958876173</v>
      </c>
      <c r="AR4135">
        <v>2.946723699544251</v>
      </c>
      <c r="AS4135">
        <v>2.9606815182059649</v>
      </c>
      <c r="AT4135">
        <v>4.531390492881826</v>
      </c>
      <c r="AU4135">
        <v>-1.8941791238834551</v>
      </c>
      <c r="AV4135">
        <v>0.59853307535324696</v>
      </c>
    </row>
    <row r="4136" spans="1:48" x14ac:dyDescent="0.25">
      <c r="A4136" s="2">
        <v>41760</v>
      </c>
      <c r="B4136">
        <v>2013</v>
      </c>
      <c r="C4136">
        <v>750</v>
      </c>
      <c r="D4136">
        <v>9.5741040752814079</v>
      </c>
      <c r="E4136">
        <v>1.7617199923331881</v>
      </c>
      <c r="F4136">
        <v>4.4420921942265768</v>
      </c>
      <c r="G4136">
        <v>2.1035619263168219</v>
      </c>
      <c r="H4136">
        <v>-0.1082370219612994</v>
      </c>
      <c r="I4136">
        <v>3.8905479594452559</v>
      </c>
      <c r="J4136">
        <v>-3.1961872979171519</v>
      </c>
      <c r="K4136">
        <v>9.0863577083766245E-3</v>
      </c>
      <c r="L4136">
        <v>-1.744310451863285</v>
      </c>
      <c r="M4136">
        <v>1.8724554351464029</v>
      </c>
      <c r="N4136">
        <v>3.0815706900688689</v>
      </c>
      <c r="O4136">
        <v>9.0394998700500828</v>
      </c>
      <c r="P4136">
        <v>2.1136187806985558</v>
      </c>
      <c r="Q4136">
        <v>1.8922059665905211</v>
      </c>
      <c r="R4136">
        <v>1.4828089277207019</v>
      </c>
      <c r="S4136">
        <v>11.1960949600596</v>
      </c>
      <c r="T4136">
        <v>-1.2161913128733379</v>
      </c>
      <c r="U4136">
        <v>-3.948339999671147</v>
      </c>
      <c r="V4136">
        <v>9.9371136187600193</v>
      </c>
      <c r="W4136">
        <v>-6.2707321182481568</v>
      </c>
      <c r="X4136">
        <v>1.155598119883217</v>
      </c>
      <c r="Y4136">
        <v>4.0588015672169631</v>
      </c>
      <c r="Z4136">
        <v>-0.35348441975935341</v>
      </c>
      <c r="AA4136">
        <v>-3.855255294538118</v>
      </c>
      <c r="AB4136">
        <v>0.8853468306350587</v>
      </c>
      <c r="AC4136">
        <v>3.7684312032779439</v>
      </c>
      <c r="AD4136">
        <v>-0.81646642889953158</v>
      </c>
      <c r="AE4136">
        <v>2.6066278319328622</v>
      </c>
      <c r="AF4136">
        <v>5.3812814553000354</v>
      </c>
      <c r="AG4136">
        <v>-0.701455953056207</v>
      </c>
      <c r="AH4136">
        <v>-0.81515871370729798</v>
      </c>
      <c r="AI4136">
        <v>2.5073589308336919</v>
      </c>
      <c r="AJ4136">
        <v>1.793904074271047</v>
      </c>
      <c r="AK4136">
        <v>9.2257901953368915</v>
      </c>
      <c r="AL4136">
        <v>1.2257777358650299</v>
      </c>
      <c r="AM4136">
        <v>-1.1462235242994721</v>
      </c>
      <c r="AN4136">
        <v>0.13238633155259191</v>
      </c>
      <c r="AO4136">
        <v>1.8754717041799429</v>
      </c>
      <c r="AP4136">
        <v>-1.8800017736804731</v>
      </c>
      <c r="AQ4136">
        <v>1.099739584998338</v>
      </c>
      <c r="AR4136">
        <v>0.83017323483813854</v>
      </c>
      <c r="AS4136">
        <v>0.81841721793760591</v>
      </c>
      <c r="AT4136">
        <v>0.81866944856128221</v>
      </c>
      <c r="AU4136">
        <v>1.0207673831994499</v>
      </c>
      <c r="AV4136">
        <v>2.3857194574810499</v>
      </c>
    </row>
    <row r="4137" spans="1:48" x14ac:dyDescent="0.25">
      <c r="A4137" s="2">
        <v>41791</v>
      </c>
      <c r="B4137">
        <v>2013</v>
      </c>
      <c r="C4137">
        <v>750</v>
      </c>
      <c r="D4137">
        <v>3.96858956784365</v>
      </c>
      <c r="E4137">
        <v>0.35785895708531079</v>
      </c>
      <c r="F4137">
        <v>4.2251736991512967</v>
      </c>
      <c r="G4137">
        <v>-0.97744118115209444</v>
      </c>
      <c r="H4137">
        <v>1.5245429065160909</v>
      </c>
      <c r="I4137">
        <v>11.83913973341042</v>
      </c>
      <c r="J4137">
        <v>6.8069684492349634</v>
      </c>
      <c r="K4137">
        <v>4.8233020522533421</v>
      </c>
      <c r="L4137">
        <v>5.4458689618741793</v>
      </c>
      <c r="M4137">
        <v>2.9459874132297119</v>
      </c>
      <c r="N4137">
        <v>3.0821503195514359</v>
      </c>
      <c r="O4137">
        <v>10.42398121537334</v>
      </c>
      <c r="P4137">
        <v>2.692875723682886</v>
      </c>
      <c r="Q4137">
        <v>-0.21374214511012959</v>
      </c>
      <c r="R4137">
        <v>0.77285552230701438</v>
      </c>
      <c r="S4137">
        <v>-21.78570803437076</v>
      </c>
      <c r="T4137">
        <v>0.2611843194876951</v>
      </c>
      <c r="U4137">
        <v>-2.525984829230155</v>
      </c>
      <c r="V4137">
        <v>-2.4018674269146829</v>
      </c>
      <c r="W4137">
        <v>1.21457575568682</v>
      </c>
      <c r="X4137">
        <v>-0.54991632826478787</v>
      </c>
      <c r="Y4137">
        <v>5.2401090386975602</v>
      </c>
      <c r="Z4137">
        <v>-0.31007512153131689</v>
      </c>
      <c r="AA4137">
        <v>-6.1220626301657592</v>
      </c>
      <c r="AB4137">
        <v>-1.803479235069672</v>
      </c>
      <c r="AC4137">
        <v>0.82682047413289439</v>
      </c>
      <c r="AD4137">
        <v>-0.77808990795354971</v>
      </c>
      <c r="AE4137">
        <v>5.2233952888181001E-2</v>
      </c>
      <c r="AF4137">
        <v>0.20209349691957529</v>
      </c>
      <c r="AG4137">
        <v>-2.505912570677038</v>
      </c>
      <c r="AH4137">
        <v>-0.52185215649002137</v>
      </c>
      <c r="AI4137">
        <v>1.7093639952859401</v>
      </c>
      <c r="AJ4137">
        <v>1.3878598885181499</v>
      </c>
      <c r="AK4137">
        <v>4.1797937843193633</v>
      </c>
      <c r="AL4137">
        <v>0.9554847838805447</v>
      </c>
      <c r="AM4137">
        <v>3.778860368646098</v>
      </c>
      <c r="AN4137">
        <v>-0.5626671380572823</v>
      </c>
      <c r="AO4137">
        <v>-0.64555866515052518</v>
      </c>
      <c r="AP4137">
        <v>1.085381726173273</v>
      </c>
      <c r="AQ4137">
        <v>-0.14202487909165121</v>
      </c>
      <c r="AR4137">
        <v>-1.360879370559376</v>
      </c>
      <c r="AS4137">
        <v>6.0296645714185138</v>
      </c>
      <c r="AT4137">
        <v>0.63433229383529355</v>
      </c>
      <c r="AU4137">
        <v>3.3236736060038741</v>
      </c>
      <c r="AV4137">
        <v>2.1392455850964609</v>
      </c>
    </row>
    <row r="4138" spans="1:48" x14ac:dyDescent="0.25">
      <c r="A4138" s="2">
        <v>41821</v>
      </c>
      <c r="B4138">
        <v>2013</v>
      </c>
      <c r="C4138">
        <v>750</v>
      </c>
      <c r="D4138">
        <v>1.210602314844778</v>
      </c>
      <c r="E4138">
        <v>2.334200757259719</v>
      </c>
      <c r="F4138">
        <v>6.596708032093801</v>
      </c>
      <c r="G4138">
        <v>-4.8540882651516126</v>
      </c>
      <c r="H4138">
        <v>-0.65036133758903381</v>
      </c>
      <c r="I4138">
        <v>6.3056430123274776</v>
      </c>
      <c r="J4138">
        <v>1.6879135634971341</v>
      </c>
      <c r="K4138">
        <v>0.1127575368972567</v>
      </c>
      <c r="L4138">
        <v>1.878175914925206</v>
      </c>
      <c r="M4138">
        <v>0.89992605697675199</v>
      </c>
      <c r="N4138">
        <v>1.3930561033904889</v>
      </c>
      <c r="O4138">
        <v>6.960371845501645</v>
      </c>
      <c r="P4138">
        <v>0.80724628180333102</v>
      </c>
      <c r="Q4138">
        <v>4.195493620911428</v>
      </c>
      <c r="R4138">
        <v>8.3255112402125242E-2</v>
      </c>
      <c r="S4138">
        <v>12.39124200699915</v>
      </c>
      <c r="T4138">
        <v>8.4481703263459718</v>
      </c>
      <c r="U4138">
        <v>11.5219932140231</v>
      </c>
      <c r="V4138">
        <v>3.9331643954926498</v>
      </c>
      <c r="W4138">
        <v>-1.6699651164087781</v>
      </c>
      <c r="X4138">
        <v>-3.9805742755970042</v>
      </c>
      <c r="Y4138">
        <v>0.57802212462385594</v>
      </c>
      <c r="Z4138">
        <v>-11.39679963534431</v>
      </c>
      <c r="AA4138">
        <v>-3.5870599125284679</v>
      </c>
      <c r="AB4138">
        <v>-3.1798227722221299</v>
      </c>
      <c r="AC4138">
        <v>1.812435700908543</v>
      </c>
      <c r="AD4138">
        <v>-8.3332382301627757</v>
      </c>
      <c r="AE4138">
        <v>-0.68479958545011321</v>
      </c>
      <c r="AF4138">
        <v>-3.7786768805986082</v>
      </c>
      <c r="AG4138">
        <v>-15.82387613350804</v>
      </c>
      <c r="AH4138">
        <v>-5.3708579215435037</v>
      </c>
      <c r="AI4138">
        <v>-3.1322817258215951</v>
      </c>
      <c r="AJ4138">
        <v>-4.054982282245934</v>
      </c>
      <c r="AK4138">
        <v>-4.3778612707519038</v>
      </c>
      <c r="AL4138">
        <v>-5.3075252655155776</v>
      </c>
      <c r="AM4138">
        <v>-2.4058368378676591</v>
      </c>
      <c r="AN4138">
        <v>-5.7936370442623453</v>
      </c>
      <c r="AO4138">
        <v>-6.4410731400788457</v>
      </c>
      <c r="AP4138">
        <v>-2.743707423748476</v>
      </c>
      <c r="AQ4138">
        <v>2.859700471261029</v>
      </c>
      <c r="AR4138">
        <v>-6.0183941197736726</v>
      </c>
      <c r="AS4138">
        <v>-2.6962048999634732E-2</v>
      </c>
      <c r="AT4138">
        <v>-1.2654201655400541</v>
      </c>
      <c r="AU4138">
        <v>0.95070298679615917</v>
      </c>
      <c r="AV4138">
        <v>-1.4087123410268969</v>
      </c>
    </row>
    <row r="4139" spans="1:48" x14ac:dyDescent="0.25">
      <c r="A4139" s="2">
        <v>41852</v>
      </c>
      <c r="B4139">
        <v>2013</v>
      </c>
      <c r="C4139">
        <v>750</v>
      </c>
      <c r="D4139">
        <v>2.5645276853361492</v>
      </c>
      <c r="E4139">
        <v>-9.0765688051388622</v>
      </c>
      <c r="F4139">
        <v>-0.24144004551878151</v>
      </c>
      <c r="G4139">
        <v>-0.45258723378225341</v>
      </c>
      <c r="H4139">
        <v>5.8577905243568429</v>
      </c>
      <c r="I4139">
        <v>-13.117968785805081</v>
      </c>
      <c r="J4139">
        <v>5.4983008856445359</v>
      </c>
      <c r="K4139">
        <v>2.084213255012823</v>
      </c>
      <c r="L4139">
        <v>11.0620590510166</v>
      </c>
      <c r="M4139">
        <v>1.9751631872227731</v>
      </c>
      <c r="N4139">
        <v>5.0453796053447242</v>
      </c>
      <c r="O4139">
        <v>2.652700743730696</v>
      </c>
      <c r="P4139">
        <v>2.7610423894599561</v>
      </c>
      <c r="Q4139">
        <v>-1.1324565371051869</v>
      </c>
      <c r="R4139">
        <v>1.2314167934890821</v>
      </c>
      <c r="S4139">
        <v>1.1448442768867699</v>
      </c>
      <c r="T4139">
        <v>-1.980302421315427</v>
      </c>
      <c r="U4139">
        <v>8.6253621787636412</v>
      </c>
      <c r="V4139">
        <v>-3.4097505825507972</v>
      </c>
      <c r="W4139">
        <v>-1.098846870068626</v>
      </c>
      <c r="X4139">
        <v>2.2044180777032412</v>
      </c>
      <c r="Y4139">
        <v>-2.1690094088597571</v>
      </c>
      <c r="Z4139">
        <v>-2.2406647085783331</v>
      </c>
      <c r="AA4139">
        <v>3.367450289197937</v>
      </c>
      <c r="AB4139">
        <v>-0.21584014227016279</v>
      </c>
      <c r="AC4139">
        <v>-0.77346658264573209</v>
      </c>
      <c r="AD4139">
        <v>-0.1663137919285185</v>
      </c>
      <c r="AE4139">
        <v>0.4044396321186472</v>
      </c>
      <c r="AF4139">
        <v>1.923080178113445</v>
      </c>
      <c r="AG4139">
        <v>-1.513010841369977</v>
      </c>
      <c r="AH4139">
        <v>-2.2529494479429091</v>
      </c>
      <c r="AI4139">
        <v>-1.3427500829007339</v>
      </c>
      <c r="AJ4139">
        <v>2.5339874897174708</v>
      </c>
      <c r="AK4139">
        <v>0.96795813231163041</v>
      </c>
      <c r="AL4139">
        <v>2.1132559246280329</v>
      </c>
      <c r="AM4139">
        <v>-1.2801669795493129</v>
      </c>
      <c r="AN4139">
        <v>1.8722930688666479</v>
      </c>
      <c r="AO4139">
        <v>-0.897063311836932</v>
      </c>
      <c r="AP4139">
        <v>4.5549971494732064</v>
      </c>
      <c r="AQ4139">
        <v>1.044877587894399</v>
      </c>
      <c r="AR4139">
        <v>1.1113306383481629</v>
      </c>
      <c r="AS4139">
        <v>2.277384236451852</v>
      </c>
      <c r="AT4139">
        <v>0.38112896004260932</v>
      </c>
      <c r="AU4139">
        <v>-2.6298063960806468</v>
      </c>
      <c r="AV4139">
        <v>4.0117505230051753</v>
      </c>
    </row>
    <row r="4140" spans="1:48" x14ac:dyDescent="0.25">
      <c r="A4140" s="2">
        <v>41883</v>
      </c>
      <c r="B4140">
        <v>2013</v>
      </c>
      <c r="C4140">
        <v>750</v>
      </c>
      <c r="D4140">
        <v>-1.417562815816531</v>
      </c>
      <c r="E4140">
        <v>0.89274258438998277</v>
      </c>
      <c r="F4140">
        <v>-6.9217651407544976</v>
      </c>
      <c r="G4140">
        <v>-2.5930330525020922</v>
      </c>
      <c r="H4140">
        <v>-6.4412592264797901</v>
      </c>
      <c r="I4140">
        <v>11.73885711895357</v>
      </c>
      <c r="J4140">
        <v>0.40819288127886821</v>
      </c>
      <c r="K4140">
        <v>-10.26406586982845</v>
      </c>
      <c r="L4140">
        <v>-19.21121917307762</v>
      </c>
      <c r="M4140">
        <v>-9.1357758831421272</v>
      </c>
      <c r="N4140">
        <v>-4.1544580379025531</v>
      </c>
      <c r="O4140">
        <v>-3.2058228439947318</v>
      </c>
      <c r="P4140">
        <v>0.54599650048998694</v>
      </c>
      <c r="Q4140">
        <v>-4.0838145999834037</v>
      </c>
      <c r="R4140">
        <v>-4.4350320969790307</v>
      </c>
      <c r="S4140">
        <v>3.5265186811568539</v>
      </c>
      <c r="T4140">
        <v>-1.6459935804280961</v>
      </c>
      <c r="U4140">
        <v>5.8309887529846014</v>
      </c>
      <c r="V4140">
        <v>-12.11477888155841</v>
      </c>
      <c r="W4140">
        <v>-6.091187685648114</v>
      </c>
      <c r="X4140">
        <v>-2.584832387561542</v>
      </c>
      <c r="Y4140">
        <v>-0.60124098325582409</v>
      </c>
      <c r="Z4140">
        <v>-9.3861331592790087</v>
      </c>
      <c r="AA4140">
        <v>-2.807930092498645</v>
      </c>
      <c r="AB4140">
        <v>-2.497088268089942</v>
      </c>
      <c r="AC4140">
        <v>-8.205254134004603</v>
      </c>
      <c r="AD4140">
        <v>-12.600876074146949</v>
      </c>
      <c r="AE4140">
        <v>-2.6106010369571719</v>
      </c>
      <c r="AF4140">
        <v>-5.5361236179510387</v>
      </c>
      <c r="AG4140">
        <v>-9.4008348021175756</v>
      </c>
      <c r="AH4140">
        <v>-1.1694447052764789</v>
      </c>
      <c r="AI4140">
        <v>-3.1195035548412848</v>
      </c>
      <c r="AJ4140">
        <v>-2.1352968822559881</v>
      </c>
      <c r="AK4140">
        <v>-7.063472214090039</v>
      </c>
      <c r="AL4140">
        <v>-1.3809678080350609</v>
      </c>
      <c r="AM4140">
        <v>-0.1516054889635243</v>
      </c>
      <c r="AN4140">
        <v>1.9722062475217459</v>
      </c>
      <c r="AO4140">
        <v>-4.1946713284487291</v>
      </c>
      <c r="AP4140">
        <v>3.435838978114814</v>
      </c>
      <c r="AQ4140">
        <v>-11.407817994327541</v>
      </c>
      <c r="AR4140">
        <v>-3.534813241273183</v>
      </c>
      <c r="AS4140">
        <v>-6.4271606249000968</v>
      </c>
      <c r="AT4140">
        <v>-5.2107327518631896</v>
      </c>
      <c r="AU4140">
        <v>2.1186678146911002</v>
      </c>
      <c r="AV4140">
        <v>-1.563165536532019</v>
      </c>
    </row>
    <row r="4141" spans="1:48" x14ac:dyDescent="0.25">
      <c r="A4141" s="2">
        <v>41913</v>
      </c>
      <c r="B4141">
        <v>2013</v>
      </c>
      <c r="C4141">
        <v>750</v>
      </c>
      <c r="D4141">
        <v>3.9505875166975239</v>
      </c>
      <c r="E4141">
        <v>-0.95020192814256887</v>
      </c>
      <c r="F4141">
        <v>3.8485949918831701</v>
      </c>
      <c r="G4141">
        <v>-0.66359614598971994</v>
      </c>
      <c r="H4141">
        <v>-0.46926208175195327</v>
      </c>
      <c r="I4141">
        <v>3.1677359960716971</v>
      </c>
      <c r="J4141">
        <v>-0.5109090454268217</v>
      </c>
      <c r="K4141">
        <v>-3.7703372699160238</v>
      </c>
      <c r="L4141">
        <v>0.51951847567515141</v>
      </c>
      <c r="M4141">
        <v>6.6872863394420889</v>
      </c>
      <c r="N4141">
        <v>-0.45779043397093933</v>
      </c>
      <c r="O4141">
        <v>-9.4401668979684281</v>
      </c>
      <c r="P4141">
        <v>-0.50309830943403577</v>
      </c>
      <c r="Q4141">
        <v>-1.138120554990107</v>
      </c>
      <c r="R4141">
        <v>0.15188881764418569</v>
      </c>
      <c r="S4141">
        <v>-1.3049070521328869</v>
      </c>
      <c r="T4141">
        <v>1.0857760757847059</v>
      </c>
      <c r="U4141">
        <v>-6.9819714717509811</v>
      </c>
      <c r="V4141">
        <v>10.500812770405981</v>
      </c>
      <c r="W4141">
        <v>-0.46490220523269787</v>
      </c>
      <c r="X4141">
        <v>-0.74375508506262511</v>
      </c>
      <c r="Y4141">
        <v>-1.303896727283516</v>
      </c>
      <c r="Z4141">
        <v>0.73626927937531228</v>
      </c>
      <c r="AA4141">
        <v>-2.2548055000724099</v>
      </c>
      <c r="AB4141">
        <v>-1.572394078345374</v>
      </c>
      <c r="AC4141">
        <v>-3.1562989989989081</v>
      </c>
      <c r="AD4141">
        <v>-14.81936581358293</v>
      </c>
      <c r="AE4141">
        <v>-0.47358609887238062</v>
      </c>
      <c r="AF4141">
        <v>-9.8174960086075629</v>
      </c>
      <c r="AG4141">
        <v>-8.6025840961995605</v>
      </c>
      <c r="AH4141">
        <v>-5.8328240760565979</v>
      </c>
      <c r="AI4141">
        <v>-3.9306474413751462</v>
      </c>
      <c r="AJ4141">
        <v>-2.0402835914341</v>
      </c>
      <c r="AK4141">
        <v>-3.5846378598030419</v>
      </c>
      <c r="AL4141">
        <v>-2.161463642116213</v>
      </c>
      <c r="AM4141">
        <v>-2.3958425603253231</v>
      </c>
      <c r="AN4141">
        <v>-3.6764228497617508</v>
      </c>
      <c r="AO4141">
        <v>-2.0258356118714742</v>
      </c>
      <c r="AP4141">
        <v>-10.272976860968161</v>
      </c>
      <c r="AQ4141">
        <v>5.2787405102503682</v>
      </c>
      <c r="AR4141">
        <v>-4.3846627037974368</v>
      </c>
      <c r="AS4141">
        <v>-2.8092095253537508</v>
      </c>
      <c r="AT4141">
        <v>-2.3465336530245962</v>
      </c>
      <c r="AU4141">
        <v>-1.131146489787749</v>
      </c>
      <c r="AV4141">
        <v>2.411483432581063</v>
      </c>
    </row>
    <row r="4142" spans="1:48" x14ac:dyDescent="0.25">
      <c r="A4142" s="2">
        <v>41944</v>
      </c>
      <c r="B4142">
        <v>2013</v>
      </c>
      <c r="C4142">
        <v>750</v>
      </c>
      <c r="D4142">
        <v>1.5995534778957541</v>
      </c>
      <c r="E4142">
        <v>1.40250614108044</v>
      </c>
      <c r="F4142">
        <v>1.3751217682741681</v>
      </c>
      <c r="G4142">
        <v>-0.73724445870940736</v>
      </c>
      <c r="H4142">
        <v>3.1220724521810568</v>
      </c>
      <c r="I4142">
        <v>-1.1974225934354601</v>
      </c>
      <c r="J4142">
        <v>1.319387897662061</v>
      </c>
      <c r="K4142">
        <v>-13.2267052092597</v>
      </c>
      <c r="L4142">
        <v>-4.6883702385072663</v>
      </c>
      <c r="M4142">
        <v>0.34698703915176932</v>
      </c>
      <c r="N4142">
        <v>-4.5003925973981946</v>
      </c>
      <c r="O4142">
        <v>-8.3281292972320013</v>
      </c>
      <c r="P4142">
        <v>1.1670448313744199</v>
      </c>
      <c r="Q4142">
        <v>1.2601872108759069</v>
      </c>
      <c r="R4142">
        <v>-4.7557400108537369</v>
      </c>
      <c r="S4142">
        <v>-0.50496824978502053</v>
      </c>
      <c r="T4142">
        <v>0.53614584993451064</v>
      </c>
      <c r="U4142">
        <v>1.2398356574771401</v>
      </c>
      <c r="V4142">
        <v>7.4632087771457023</v>
      </c>
      <c r="W4142">
        <v>-2.568869353785086E-2</v>
      </c>
      <c r="X4142">
        <v>3.334589152640111</v>
      </c>
      <c r="Y4142">
        <v>0.3097976066034569</v>
      </c>
      <c r="Z4142">
        <v>2.6473313576053981</v>
      </c>
      <c r="AA4142">
        <v>7.3503014251939947</v>
      </c>
      <c r="AB4142">
        <v>2.6278620489874389</v>
      </c>
      <c r="AC4142">
        <v>-2.5461114831373139</v>
      </c>
      <c r="AD4142">
        <v>2.6542708817793188</v>
      </c>
      <c r="AE4142">
        <v>3.155865520953594</v>
      </c>
      <c r="AF4142">
        <v>-10.81074190806061</v>
      </c>
      <c r="AG4142">
        <v>-5.856013710203456</v>
      </c>
      <c r="AH4142">
        <v>0.12912576939323461</v>
      </c>
      <c r="AI4142">
        <v>3.0013915031226639</v>
      </c>
      <c r="AJ4142">
        <v>6.0172770165952683</v>
      </c>
      <c r="AK4142">
        <v>-4.2034843424375019</v>
      </c>
      <c r="AL4142">
        <v>5.5701621715364746</v>
      </c>
      <c r="AM4142">
        <v>0.39891046732292162</v>
      </c>
      <c r="AN4142">
        <v>-1.8185123224833011</v>
      </c>
      <c r="AO4142">
        <v>6.366167463457062</v>
      </c>
      <c r="AP4142">
        <v>2.3051585809442439</v>
      </c>
      <c r="AQ4142">
        <v>-6.2877564908216392</v>
      </c>
      <c r="AR4142">
        <v>3.5025772471488641</v>
      </c>
      <c r="AS4142">
        <v>4.2615155071845663E-2</v>
      </c>
      <c r="AT4142">
        <v>0.78114261084158976</v>
      </c>
      <c r="AU4142">
        <v>2.7435080627251418</v>
      </c>
      <c r="AV4142">
        <v>2.6510441970484022</v>
      </c>
    </row>
    <row r="4143" spans="1:48" x14ac:dyDescent="0.25">
      <c r="A4143" s="2">
        <v>41974</v>
      </c>
      <c r="B4143">
        <v>2013</v>
      </c>
      <c r="C4143">
        <v>750</v>
      </c>
      <c r="D4143">
        <v>-5.9598406038374074</v>
      </c>
      <c r="E4143">
        <v>3.518132726714351</v>
      </c>
      <c r="F4143">
        <v>-0.77858633534210187</v>
      </c>
      <c r="G4143">
        <v>-3.9045405291697981</v>
      </c>
      <c r="H4143">
        <v>-3.359690177262908</v>
      </c>
      <c r="I4143">
        <v>-9.8280506321904433</v>
      </c>
      <c r="J4143">
        <v>-7.1171159990392807</v>
      </c>
      <c r="K4143">
        <v>-7.6560210342654811</v>
      </c>
      <c r="L4143">
        <v>-11.065075620756421</v>
      </c>
      <c r="M4143">
        <v>-3.7701158543948399</v>
      </c>
      <c r="N4143">
        <v>-7.6733682281910571</v>
      </c>
      <c r="O4143">
        <v>-4.4687903531602906</v>
      </c>
      <c r="P4143">
        <v>5.5636415029058917E-2</v>
      </c>
      <c r="Q4143">
        <v>-0.56140797669039788</v>
      </c>
      <c r="R4143">
        <v>-6.1692805225758152</v>
      </c>
      <c r="S4143">
        <v>-7.2291031232152196</v>
      </c>
      <c r="T4143">
        <v>-0.67340782954186107</v>
      </c>
      <c r="U4143">
        <v>-2.946604860816016</v>
      </c>
      <c r="V4143">
        <v>-6.0230371231067004</v>
      </c>
      <c r="W4143">
        <v>3.0812866018428591</v>
      </c>
      <c r="X4143">
        <v>-4.6731772767849229</v>
      </c>
      <c r="Y4143">
        <v>-1.417884754450893</v>
      </c>
      <c r="Z4143">
        <v>-10.36393036129614</v>
      </c>
      <c r="AA4143">
        <v>-2.9169259197007862</v>
      </c>
      <c r="AB4143">
        <v>-4.4170609580394089</v>
      </c>
      <c r="AC4143">
        <v>-2.1778578536384319</v>
      </c>
      <c r="AD4143">
        <v>-18.535231681383269</v>
      </c>
      <c r="AE4143">
        <v>-4.5526517905032371</v>
      </c>
      <c r="AF4143">
        <v>-6.6436737620130026</v>
      </c>
      <c r="AG4143">
        <v>-10.53310184686471</v>
      </c>
      <c r="AH4143">
        <v>-8.1312986872714266</v>
      </c>
      <c r="AI4143">
        <v>-7.2180752915205986</v>
      </c>
      <c r="AJ4143">
        <v>-2.9861483508197839</v>
      </c>
      <c r="AK4143">
        <v>5.5914704096915457E-2</v>
      </c>
      <c r="AL4143">
        <v>-3.4139930245708161</v>
      </c>
      <c r="AM4143">
        <v>-5.8803614710398522</v>
      </c>
      <c r="AN4143">
        <v>-9.0060447469536555</v>
      </c>
      <c r="AO4143">
        <v>-4.4200678980296786</v>
      </c>
      <c r="AP4143">
        <v>-7.791880262976747</v>
      </c>
      <c r="AQ4143">
        <v>-2.271120189703169</v>
      </c>
      <c r="AR4143">
        <v>-4.8490854910897223</v>
      </c>
      <c r="AS4143">
        <v>-1.903162819411641</v>
      </c>
      <c r="AT4143">
        <v>-2.6924547464596271</v>
      </c>
      <c r="AU4143">
        <v>-0.2351003426267595</v>
      </c>
      <c r="AV4143">
        <v>-0.30607322880827897</v>
      </c>
    </row>
    <row r="4144" spans="1:48" x14ac:dyDescent="0.25">
      <c r="A4144" s="2">
        <v>42005</v>
      </c>
      <c r="B4144">
        <v>2013</v>
      </c>
      <c r="C4144">
        <v>750</v>
      </c>
      <c r="D4144">
        <v>7.9402820961597786</v>
      </c>
      <c r="E4144">
        <v>5.8092252189089866</v>
      </c>
      <c r="F4144">
        <v>4.2332619022001028</v>
      </c>
      <c r="G4144">
        <v>-3.8986333790313692</v>
      </c>
      <c r="H4144">
        <v>-5.1130067569598587</v>
      </c>
      <c r="I4144">
        <v>-5.2042563691284123</v>
      </c>
      <c r="J4144">
        <v>3.4057635748156789</v>
      </c>
      <c r="K4144">
        <v>-9.1446807890852906</v>
      </c>
      <c r="L4144">
        <v>-6.4213410770002426</v>
      </c>
      <c r="M4144">
        <v>4.5679207837168168</v>
      </c>
      <c r="N4144">
        <v>-6.0036740339372336</v>
      </c>
      <c r="O4144">
        <v>-22.674984893206219</v>
      </c>
      <c r="P4144">
        <v>6.9700724640755496</v>
      </c>
      <c r="Q4144">
        <v>-2.0892257928797902</v>
      </c>
      <c r="R4144">
        <v>-2.5762137136088552</v>
      </c>
      <c r="S4144">
        <v>-4.9195510408061356</v>
      </c>
      <c r="T4144">
        <v>0.67802454507239762</v>
      </c>
      <c r="U4144">
        <v>6.0718979642563786</v>
      </c>
      <c r="V4144">
        <v>-0.78003094039221788</v>
      </c>
      <c r="W4144">
        <v>-2.673957186851728</v>
      </c>
      <c r="X4144">
        <v>0.67322121183537309</v>
      </c>
      <c r="Y4144">
        <v>2.334877818119852</v>
      </c>
      <c r="Z4144">
        <v>-7.9244916935508609</v>
      </c>
      <c r="AA4144">
        <v>-3.8842436448541018</v>
      </c>
      <c r="AB4144">
        <v>2.166111236345047</v>
      </c>
      <c r="AC4144">
        <v>2.4267546035201542</v>
      </c>
      <c r="AD4144">
        <v>-29.22548136531098</v>
      </c>
      <c r="AE4144">
        <v>1.093766634772964</v>
      </c>
      <c r="AF4144">
        <v>1.2134132516878231</v>
      </c>
      <c r="AG4144">
        <v>-0.94091171469511403</v>
      </c>
      <c r="AH4144">
        <v>1.269035168898203E-2</v>
      </c>
      <c r="AI4144">
        <v>-6.4128961847159989</v>
      </c>
      <c r="AJ4144">
        <v>4.434082304573761</v>
      </c>
      <c r="AK4144">
        <v>-2.7124921825049002</v>
      </c>
      <c r="AL4144">
        <v>0.1286832466977916</v>
      </c>
      <c r="AM4144">
        <v>1.895593202475121</v>
      </c>
      <c r="AN4144">
        <v>-3.727879281369284</v>
      </c>
      <c r="AO4144">
        <v>1.838606747813176</v>
      </c>
      <c r="AP4144">
        <v>-6.5994135132519833</v>
      </c>
      <c r="AQ4144">
        <v>-1.7774521580052769</v>
      </c>
      <c r="AR4144">
        <v>0.73092644635730508</v>
      </c>
      <c r="AS4144">
        <v>-8.2718504607900094</v>
      </c>
      <c r="AT4144">
        <v>-1.0127351453935061</v>
      </c>
      <c r="AU4144">
        <v>-1.1414757156780311</v>
      </c>
      <c r="AV4144">
        <v>-2.8242908335494139</v>
      </c>
    </row>
    <row r="4145" spans="1:48" x14ac:dyDescent="0.25">
      <c r="A4145" s="2">
        <v>42036</v>
      </c>
      <c r="B4145">
        <v>2013</v>
      </c>
      <c r="C4145">
        <v>750</v>
      </c>
      <c r="D4145">
        <v>1.8585100195632751</v>
      </c>
      <c r="E4145">
        <v>-3.0247917051834272</v>
      </c>
      <c r="F4145">
        <v>3.2537367845424829</v>
      </c>
      <c r="G4145">
        <v>6.0467748108181674</v>
      </c>
      <c r="H4145">
        <v>3.2513508906895532</v>
      </c>
      <c r="I4145">
        <v>20.227532397420791</v>
      </c>
      <c r="J4145">
        <v>0.73779005643184181</v>
      </c>
      <c r="K4145">
        <v>-3.3647950652149761</v>
      </c>
      <c r="L4145">
        <v>2.867675072335429</v>
      </c>
      <c r="M4145">
        <v>0.66557546052217198</v>
      </c>
      <c r="N4145">
        <v>7.442240766534769</v>
      </c>
      <c r="O4145">
        <v>2.346685205176446</v>
      </c>
      <c r="P4145">
        <v>1.4655505959402459</v>
      </c>
      <c r="Q4145">
        <v>-8.5759332924206788E-3</v>
      </c>
      <c r="R4145">
        <v>3.4147253513783671</v>
      </c>
      <c r="S4145">
        <v>5.5017771109205249</v>
      </c>
      <c r="T4145">
        <v>1.651617935566208</v>
      </c>
      <c r="U4145">
        <v>-4.8776179166584939</v>
      </c>
      <c r="V4145">
        <v>-9.1094834777936562</v>
      </c>
      <c r="W4145">
        <v>4.3412121993236186</v>
      </c>
      <c r="X4145">
        <v>4.5897920968501982</v>
      </c>
      <c r="Y4145">
        <v>6.0731536440955303</v>
      </c>
      <c r="Z4145">
        <v>16.37788084400928</v>
      </c>
      <c r="AA4145">
        <v>13.76913933692901</v>
      </c>
      <c r="AB4145">
        <v>6.8233827858007468</v>
      </c>
      <c r="AC4145">
        <v>0.60213138011813161</v>
      </c>
      <c r="AD4145">
        <v>19.8046002116971</v>
      </c>
      <c r="AE4145">
        <v>4.2191540736578048</v>
      </c>
      <c r="AF4145">
        <v>6.7313332069655729</v>
      </c>
      <c r="AG4145">
        <v>10.23107147094335</v>
      </c>
      <c r="AH4145">
        <v>8.3744421859752727</v>
      </c>
      <c r="AI4145">
        <v>7.1488336737868696</v>
      </c>
      <c r="AJ4145">
        <v>5.1804635169010238</v>
      </c>
      <c r="AK4145">
        <v>0.49434887652992637</v>
      </c>
      <c r="AL4145">
        <v>6.6824316036592224</v>
      </c>
      <c r="AM4145">
        <v>8.4720483382292997</v>
      </c>
      <c r="AN4145">
        <v>1.7345262004746951</v>
      </c>
      <c r="AO4145">
        <v>6.079339627429392</v>
      </c>
      <c r="AP4145">
        <v>6.2348189775356833</v>
      </c>
      <c r="AQ4145">
        <v>7.6765137948079154</v>
      </c>
      <c r="AR4145">
        <v>6.5359042332955308</v>
      </c>
      <c r="AS4145">
        <v>5.9734418994358274</v>
      </c>
      <c r="AT4145">
        <v>6.2817856143203343</v>
      </c>
      <c r="AU4145">
        <v>3.9136900879288561E-2</v>
      </c>
      <c r="AV4145">
        <v>5.850195447983042</v>
      </c>
    </row>
    <row r="4146" spans="1:48" x14ac:dyDescent="0.25">
      <c r="A4146" s="2">
        <v>42064</v>
      </c>
      <c r="B4146">
        <v>2013</v>
      </c>
      <c r="C4146">
        <v>750</v>
      </c>
      <c r="D4146">
        <v>-4.1406652613482642</v>
      </c>
      <c r="E4146">
        <v>-11.750772166166019</v>
      </c>
      <c r="F4146">
        <v>4.2470213813506241</v>
      </c>
      <c r="G4146">
        <v>-1.7398180689902729</v>
      </c>
      <c r="H4146">
        <v>-4.0413123772864328</v>
      </c>
      <c r="I4146">
        <v>9.6524867634549381</v>
      </c>
      <c r="J4146">
        <v>-1.652782309631518</v>
      </c>
      <c r="K4146">
        <v>-7.8870786516732849</v>
      </c>
      <c r="L4146">
        <v>-11.257758058436449</v>
      </c>
      <c r="M4146">
        <v>-1.828140535514333</v>
      </c>
      <c r="N4146">
        <v>-2.9061555464540811</v>
      </c>
      <c r="O4146">
        <v>9.4049397786396316</v>
      </c>
      <c r="P4146">
        <v>1.508560243767554</v>
      </c>
      <c r="Q4146">
        <v>0.20285198911258459</v>
      </c>
      <c r="R4146">
        <v>-2.3400405526647239</v>
      </c>
      <c r="S4146">
        <v>-3.5701606349573649</v>
      </c>
      <c r="T4146">
        <v>1.4651566604064079</v>
      </c>
      <c r="U4146">
        <v>0.59748063592310885</v>
      </c>
      <c r="V4146">
        <v>-6.591572049080896</v>
      </c>
      <c r="W4146">
        <v>-2.9650981245853192</v>
      </c>
      <c r="X4146">
        <v>-0.15119652785150481</v>
      </c>
      <c r="Y4146">
        <v>1.649925377137929</v>
      </c>
      <c r="Z4146">
        <v>-3.7041859478469159</v>
      </c>
      <c r="AA4146">
        <v>-5.0635420387792234</v>
      </c>
      <c r="AB4146">
        <v>-3.2185985830558539</v>
      </c>
      <c r="AC4146">
        <v>1.276478815117055</v>
      </c>
      <c r="AD4146">
        <v>-16.641765557558148</v>
      </c>
      <c r="AE4146">
        <v>-2.4573537270823009</v>
      </c>
      <c r="AF4146">
        <v>-5.2535432602184624</v>
      </c>
      <c r="AG4146">
        <v>-1.767952428750841</v>
      </c>
      <c r="AH4146">
        <v>-1.434818389063641</v>
      </c>
      <c r="AI4146">
        <v>-0.82670904480525165</v>
      </c>
      <c r="AJ4146">
        <v>-3.536532283148941</v>
      </c>
      <c r="AK4146">
        <v>-4.5240306890300452</v>
      </c>
      <c r="AL4146">
        <v>-1.765021665591848</v>
      </c>
      <c r="AM4146">
        <v>5.562854638246062</v>
      </c>
      <c r="AN4146">
        <v>-0.96693653847438332</v>
      </c>
      <c r="AO4146">
        <v>0.30449255966740202</v>
      </c>
      <c r="AP4146">
        <v>-2.3603933186617692</v>
      </c>
      <c r="AQ4146">
        <v>-2.4898320953914088</v>
      </c>
      <c r="AR4146">
        <v>-2.3818805950068129</v>
      </c>
      <c r="AS4146">
        <v>-3.178782649778678</v>
      </c>
      <c r="AT4146">
        <v>-5.8484118861702914</v>
      </c>
      <c r="AU4146">
        <v>10.30891662864388</v>
      </c>
      <c r="AV4146">
        <v>-1.444521116237274</v>
      </c>
    </row>
    <row r="4147" spans="1:48" x14ac:dyDescent="0.25">
      <c r="A4147" s="2">
        <v>42095</v>
      </c>
      <c r="B4147">
        <v>2013</v>
      </c>
      <c r="C4147">
        <v>750</v>
      </c>
      <c r="D4147">
        <v>-6.5428234679122843</v>
      </c>
      <c r="E4147">
        <v>10.936725307881609</v>
      </c>
      <c r="F4147">
        <v>14.812741352205631</v>
      </c>
      <c r="G4147">
        <v>5.0763871610330913</v>
      </c>
      <c r="H4147">
        <v>10.58625483447504</v>
      </c>
      <c r="I4147">
        <v>-1.2565232638510839</v>
      </c>
      <c r="J4147">
        <v>0.20041585142214211</v>
      </c>
      <c r="K4147">
        <v>16.363551782774071</v>
      </c>
      <c r="L4147">
        <v>16.836877947761849</v>
      </c>
      <c r="M4147">
        <v>5.3905575021474528</v>
      </c>
      <c r="N4147">
        <v>0.92220232570960903</v>
      </c>
      <c r="O4147">
        <v>-3.531805230566798</v>
      </c>
      <c r="P4147">
        <v>-2.7184823160789851</v>
      </c>
      <c r="Q4147">
        <v>7.0360329149148804</v>
      </c>
      <c r="R4147">
        <v>3.7577900823136501</v>
      </c>
      <c r="S4147">
        <v>2.4800079560995281</v>
      </c>
      <c r="T4147">
        <v>-7.9210809349594458</v>
      </c>
      <c r="U4147">
        <v>-2.3985782110833349</v>
      </c>
      <c r="V4147">
        <v>1.8441998177714189</v>
      </c>
      <c r="W4147">
        <v>1.264970505325747</v>
      </c>
      <c r="X4147">
        <v>4.2997185298478957</v>
      </c>
      <c r="Y4147">
        <v>3.543778612826221</v>
      </c>
      <c r="Z4147">
        <v>10.37007464247972</v>
      </c>
      <c r="AA4147">
        <v>6.5586716729679972</v>
      </c>
      <c r="AB4147">
        <v>2.266131994514375</v>
      </c>
      <c r="AC4147">
        <v>6.6388452353495664</v>
      </c>
      <c r="AD4147">
        <v>9.8129189866105193</v>
      </c>
      <c r="AE4147">
        <v>-1.2218673388906141</v>
      </c>
      <c r="AF4147">
        <v>11.76041344029697</v>
      </c>
      <c r="AG4147">
        <v>10.739174299286351</v>
      </c>
      <c r="AH4147">
        <v>4.1371608896541234</v>
      </c>
      <c r="AI4147">
        <v>3.498191245093496</v>
      </c>
      <c r="AJ4147">
        <v>1.5890248472214989</v>
      </c>
      <c r="AK4147">
        <v>13.249894162518469</v>
      </c>
      <c r="AL4147">
        <v>4.1944926518437287</v>
      </c>
      <c r="AM4147">
        <v>5.6437020367944513</v>
      </c>
      <c r="AN4147">
        <v>10.44885112203791</v>
      </c>
      <c r="AO4147">
        <v>-0.1212487302172827</v>
      </c>
      <c r="AP4147">
        <v>7.561200927581857</v>
      </c>
      <c r="AQ4147">
        <v>1.159979445303172</v>
      </c>
      <c r="AR4147">
        <v>5.2017864892782484</v>
      </c>
      <c r="AS4147">
        <v>7.0023965257325793</v>
      </c>
      <c r="AT4147">
        <v>6.919844399205588</v>
      </c>
      <c r="AU4147">
        <v>-0.92487387464291748</v>
      </c>
      <c r="AV4147">
        <v>0.91166193877583179</v>
      </c>
    </row>
    <row r="4148" spans="1:48" x14ac:dyDescent="0.25">
      <c r="A4148" s="2">
        <v>42125</v>
      </c>
      <c r="B4148">
        <v>2013</v>
      </c>
      <c r="C4148">
        <v>750</v>
      </c>
      <c r="D4148">
        <v>2.827991497622051</v>
      </c>
      <c r="E4148">
        <v>-2.7482706370324572</v>
      </c>
      <c r="F4148">
        <v>-3.4854396033868862</v>
      </c>
      <c r="G4148">
        <v>-0.95577831948706615</v>
      </c>
      <c r="H4148">
        <v>-6.59315019559169</v>
      </c>
      <c r="I4148">
        <v>-8.5062173343416028</v>
      </c>
      <c r="J4148">
        <v>-3.8354641351125212</v>
      </c>
      <c r="K4148">
        <v>-12.23104752414061</v>
      </c>
      <c r="L4148">
        <v>-11.73711359832353</v>
      </c>
      <c r="M4148">
        <v>-8.3185591897779965</v>
      </c>
      <c r="N4148">
        <v>0.3919586191728941</v>
      </c>
      <c r="O4148">
        <v>-2.4214778379318509</v>
      </c>
      <c r="P4148">
        <v>-1.1960779126970911</v>
      </c>
      <c r="Q4148">
        <v>-5.3647268840299134</v>
      </c>
      <c r="R4148">
        <v>-6.3545313906160477</v>
      </c>
      <c r="S4148">
        <v>-5.7022636587758413</v>
      </c>
      <c r="T4148">
        <v>1.7194141303705339</v>
      </c>
      <c r="U4148">
        <v>-0.7611608616665988</v>
      </c>
      <c r="V4148">
        <v>0.48065266135053353</v>
      </c>
      <c r="W4148">
        <v>-6.8544807550647509</v>
      </c>
      <c r="X4148">
        <v>1.327623459877292</v>
      </c>
      <c r="Y4148">
        <v>1.31168905047041</v>
      </c>
      <c r="Z4148">
        <v>-2.751234323589935</v>
      </c>
      <c r="AA4148">
        <v>0.1731363834960753</v>
      </c>
      <c r="AB4148">
        <v>-0.86884242045116578</v>
      </c>
      <c r="AC4148">
        <v>-5.7051046358646333</v>
      </c>
      <c r="AD4148">
        <v>-0.87951690737310129</v>
      </c>
      <c r="AE4148">
        <v>0.40096617964269221</v>
      </c>
      <c r="AF4148">
        <v>-3.26055255857628</v>
      </c>
      <c r="AG4148">
        <v>-3.830985982768043</v>
      </c>
      <c r="AH4148">
        <v>1.3854187698112199</v>
      </c>
      <c r="AI4148">
        <v>-3.194759451950024</v>
      </c>
      <c r="AJ4148">
        <v>0.43202337470713559</v>
      </c>
      <c r="AK4148">
        <v>-2.5236965785418559</v>
      </c>
      <c r="AL4148">
        <v>0.96569892524884793</v>
      </c>
      <c r="AM4148">
        <v>-0.78172670824120383</v>
      </c>
      <c r="AN4148">
        <v>-6.7107270894851689</v>
      </c>
      <c r="AO4148">
        <v>-2.4212710084352662</v>
      </c>
      <c r="AP4148">
        <v>-4.7761420961509371</v>
      </c>
      <c r="AQ4148">
        <v>-2.7556333946323841</v>
      </c>
      <c r="AR4148">
        <v>-1.570184391548457</v>
      </c>
      <c r="AS4148">
        <v>-4.4947770658036914</v>
      </c>
      <c r="AT4148">
        <v>-0.1097264359520511</v>
      </c>
      <c r="AU4148">
        <v>0.29259473048881551</v>
      </c>
      <c r="AV4148">
        <v>1.3317128046280939</v>
      </c>
    </row>
    <row r="4149" spans="1:48" x14ac:dyDescent="0.25">
      <c r="A4149" s="2">
        <v>42156</v>
      </c>
      <c r="B4149">
        <v>2013</v>
      </c>
      <c r="C4149">
        <v>750</v>
      </c>
      <c r="D4149">
        <v>0.2934813425812921</v>
      </c>
      <c r="E4149">
        <v>2.8436644891496998</v>
      </c>
      <c r="F4149">
        <v>-6.8070390234306828</v>
      </c>
      <c r="G4149">
        <v>-6.7809359328984584</v>
      </c>
      <c r="H4149">
        <v>-2.4485354231632011</v>
      </c>
      <c r="I4149">
        <v>-4.3288844651115159</v>
      </c>
      <c r="J4149">
        <v>0.34902600974158199</v>
      </c>
      <c r="K4149">
        <v>1.3036051381529969</v>
      </c>
      <c r="L4149">
        <v>3.7694475012883371</v>
      </c>
      <c r="M4149">
        <v>2.8447984633781731</v>
      </c>
      <c r="N4149">
        <v>-0.90334797081498275</v>
      </c>
      <c r="O4149">
        <v>-2.1038363812291072</v>
      </c>
      <c r="P4149">
        <v>-1.010362980464119</v>
      </c>
      <c r="Q4149">
        <v>-1.3298691134514871</v>
      </c>
      <c r="R4149">
        <v>-5.2002360428565986</v>
      </c>
      <c r="S4149">
        <v>2.648828073579534</v>
      </c>
      <c r="T4149">
        <v>-6.7714124082188683</v>
      </c>
      <c r="U4149">
        <v>-3.0535127601248768</v>
      </c>
      <c r="V4149">
        <v>-1.138482771098426</v>
      </c>
      <c r="W4149">
        <v>-7.7238792589629623</v>
      </c>
      <c r="X4149">
        <v>-4.0984355641066514</v>
      </c>
      <c r="Y4149">
        <v>-1.701168021495969</v>
      </c>
      <c r="Z4149">
        <v>-3.6983708418490302</v>
      </c>
      <c r="AA4149">
        <v>1.680418977472198</v>
      </c>
      <c r="AB4149">
        <v>-3.6782770400856419</v>
      </c>
      <c r="AC4149">
        <v>-4.241994155013451</v>
      </c>
      <c r="AD4149">
        <v>-3.2203261798239509</v>
      </c>
      <c r="AE4149">
        <v>-2.3274282822099979</v>
      </c>
      <c r="AF4149">
        <v>-3.9174905482645022</v>
      </c>
      <c r="AG4149">
        <v>-3.539330135434382</v>
      </c>
      <c r="AH4149">
        <v>-2.4145882351042429</v>
      </c>
      <c r="AI4149">
        <v>-2.1244695667765772</v>
      </c>
      <c r="AJ4149">
        <v>-0.43854024574830902</v>
      </c>
      <c r="AK4149">
        <v>1.5893359660784201</v>
      </c>
      <c r="AL4149">
        <v>-2.075454516915642</v>
      </c>
      <c r="AM4149">
        <v>-2.3328637081670429</v>
      </c>
      <c r="AN4149">
        <v>-3.6032417123200822</v>
      </c>
      <c r="AO4149">
        <v>-2.6007406194484939</v>
      </c>
      <c r="AP4149">
        <v>1.520927500397828</v>
      </c>
      <c r="AQ4149">
        <v>-4.583741216505044</v>
      </c>
      <c r="AR4149">
        <v>-2.4929282827507842</v>
      </c>
      <c r="AS4149">
        <v>-2.8814437143211409</v>
      </c>
      <c r="AT4149">
        <v>-3.5658514482483139</v>
      </c>
      <c r="AU4149">
        <v>-0.68618376788585067</v>
      </c>
      <c r="AV4149">
        <v>-1.894866645615934</v>
      </c>
    </row>
    <row r="4150" spans="1:48" x14ac:dyDescent="0.25">
      <c r="A4150" s="2">
        <v>42186</v>
      </c>
      <c r="B4150">
        <v>2013</v>
      </c>
      <c r="C4150">
        <v>750</v>
      </c>
      <c r="D4150">
        <v>1.7771584567255141</v>
      </c>
      <c r="E4150">
        <v>3.576853401222901</v>
      </c>
      <c r="F4150">
        <v>-11.07076918121062</v>
      </c>
      <c r="G4150">
        <v>-5.2821215044424941</v>
      </c>
      <c r="H4150">
        <v>-8.3404777474532121</v>
      </c>
      <c r="I4150">
        <v>-10.02704232317944</v>
      </c>
      <c r="J4150">
        <v>-7.674720861417228</v>
      </c>
      <c r="K4150">
        <v>-9.8017261296426401</v>
      </c>
      <c r="L4150">
        <v>-12.204842866536289</v>
      </c>
      <c r="M4150">
        <v>-5.811115829841218</v>
      </c>
      <c r="N4150">
        <v>-2.5319727385993969</v>
      </c>
      <c r="O4150">
        <v>-11.36446136339497</v>
      </c>
      <c r="P4150">
        <v>-1.392452679011158</v>
      </c>
      <c r="Q4150">
        <v>-4.7344482018485294</v>
      </c>
      <c r="R4150">
        <v>-0.36659534711677161</v>
      </c>
      <c r="S4150">
        <v>-3.9596592884767472</v>
      </c>
      <c r="T4150">
        <v>-1.706584589185745</v>
      </c>
      <c r="U4150">
        <v>-3.6137500039635899</v>
      </c>
      <c r="V4150">
        <v>-5.7069303091335177</v>
      </c>
      <c r="W4150">
        <v>1.653180771950991</v>
      </c>
      <c r="X4150">
        <v>4.4455601457308873</v>
      </c>
      <c r="Y4150">
        <v>0.47366601310426798</v>
      </c>
      <c r="Z4150">
        <v>3.4527982278155789</v>
      </c>
      <c r="AA4150">
        <v>4.697839912179635</v>
      </c>
      <c r="AB4150">
        <v>1.2041687097458791</v>
      </c>
      <c r="AC4150">
        <v>-8.0303636760551189</v>
      </c>
      <c r="AD4150">
        <v>-0.83735623622300803</v>
      </c>
      <c r="AE4150">
        <v>3.778912281976277</v>
      </c>
      <c r="AF4150">
        <v>-2.9927239015260292</v>
      </c>
      <c r="AG4150">
        <v>-9.4134126285883024E-2</v>
      </c>
      <c r="AH4150">
        <v>4.1374949642194121</v>
      </c>
      <c r="AI4150">
        <v>3.7565023673561289</v>
      </c>
      <c r="AJ4150">
        <v>2.0857807955857788</v>
      </c>
      <c r="AK4150">
        <v>8.8887780014886513</v>
      </c>
      <c r="AL4150">
        <v>4.3201799931939959</v>
      </c>
      <c r="AM4150">
        <v>6.102910877506174</v>
      </c>
      <c r="AN4150">
        <v>-3.1203214755029189</v>
      </c>
      <c r="AO4150">
        <v>2.689665464117474</v>
      </c>
      <c r="AP4150">
        <v>3.295744532956546</v>
      </c>
      <c r="AQ4150">
        <v>-0.21008559931526841</v>
      </c>
      <c r="AR4150">
        <v>4.9614587803550432</v>
      </c>
      <c r="AS4150">
        <v>-3.6014324801292741</v>
      </c>
      <c r="AT4150">
        <v>1.733825893208552</v>
      </c>
      <c r="AU4150">
        <v>13.020539734463631</v>
      </c>
      <c r="AV4150">
        <v>2.0002639181224802</v>
      </c>
    </row>
    <row r="4151" spans="1:48" x14ac:dyDescent="0.25">
      <c r="A4151" s="2">
        <v>42217</v>
      </c>
      <c r="B4151">
        <v>2013</v>
      </c>
      <c r="C4151">
        <v>750</v>
      </c>
      <c r="D4151">
        <v>-8.7912132195595341</v>
      </c>
      <c r="E4151">
        <v>-8.3204112556827354</v>
      </c>
      <c r="F4151">
        <v>-11.37908939646594</v>
      </c>
      <c r="G4151">
        <v>-3.550445848617223</v>
      </c>
      <c r="H4151">
        <v>-12.29530399949137</v>
      </c>
      <c r="I4151">
        <v>-1.3038729028973179</v>
      </c>
      <c r="J4151">
        <v>-5.7752137629497158</v>
      </c>
      <c r="K4151">
        <v>-12.225869878165151</v>
      </c>
      <c r="L4151">
        <v>-14.14465046922027</v>
      </c>
      <c r="M4151">
        <v>-7.4211318527548809</v>
      </c>
      <c r="N4151">
        <v>-6.5090491487550199</v>
      </c>
      <c r="O4151">
        <v>-8.8792572172585178</v>
      </c>
      <c r="P4151">
        <v>-7.1394505952052771</v>
      </c>
      <c r="Q4151">
        <v>-11.57896305437005</v>
      </c>
      <c r="R4151">
        <v>-15.198056483553909</v>
      </c>
      <c r="S4151">
        <v>-1.936485354968609</v>
      </c>
      <c r="T4151">
        <v>-6.9806856388765599</v>
      </c>
      <c r="U4151">
        <v>-11.79110287609123</v>
      </c>
      <c r="V4151">
        <v>-10.19813157385566</v>
      </c>
      <c r="W4151">
        <v>-5.6748014836164318</v>
      </c>
      <c r="X4151">
        <v>-6.8039894428642453</v>
      </c>
      <c r="Y4151">
        <v>-5.8168872017832278</v>
      </c>
      <c r="Z4151">
        <v>-7.8031203730756564</v>
      </c>
      <c r="AA4151">
        <v>-1.7628526954933439</v>
      </c>
      <c r="AB4151">
        <v>-6.1278783619270971</v>
      </c>
      <c r="AC4151">
        <v>-5.764248422017026</v>
      </c>
      <c r="AD4151">
        <v>-35.186678469755407</v>
      </c>
      <c r="AE4151">
        <v>-7.7964046418686479</v>
      </c>
      <c r="AF4151">
        <v>-11.60047134330228</v>
      </c>
      <c r="AG4151">
        <v>-7.4596302985461271</v>
      </c>
      <c r="AH4151">
        <v>-5.329210104031457</v>
      </c>
      <c r="AI4151">
        <v>-7.2074396641699128</v>
      </c>
      <c r="AJ4151">
        <v>-6.9961068128055359</v>
      </c>
      <c r="AK4151">
        <v>-7.6404459828787967</v>
      </c>
      <c r="AL4151">
        <v>-8.2126643434726425</v>
      </c>
      <c r="AM4151">
        <v>-5.1712311752766134</v>
      </c>
      <c r="AN4151">
        <v>-3.408456230132062</v>
      </c>
      <c r="AO4151">
        <v>-7.5145757831890494</v>
      </c>
      <c r="AP4151">
        <v>-2.8519373808827191</v>
      </c>
      <c r="AQ4151">
        <v>-11.397117748734241</v>
      </c>
      <c r="AR4151">
        <v>-7.0354969835468744</v>
      </c>
      <c r="AS4151">
        <v>-6.4231896544350349</v>
      </c>
      <c r="AT4151">
        <v>-7.4328632617002288</v>
      </c>
      <c r="AU4151">
        <v>-7.8139470289357638</v>
      </c>
      <c r="AV4151">
        <v>-6.0752502711746148</v>
      </c>
    </row>
    <row r="4152" spans="1:48" x14ac:dyDescent="0.25">
      <c r="A4152" s="2">
        <v>42248</v>
      </c>
      <c r="B4152">
        <v>2013</v>
      </c>
      <c r="C4152">
        <v>750</v>
      </c>
      <c r="D4152">
        <v>0.45306192090184272</v>
      </c>
      <c r="E4152">
        <v>-8.5286361713975527</v>
      </c>
      <c r="F4152">
        <v>0.34357016082422481</v>
      </c>
      <c r="G4152">
        <v>-5.4061271133240663</v>
      </c>
      <c r="H4152">
        <v>-2.3592875383436458</v>
      </c>
      <c r="I4152">
        <v>-17.390740657997231</v>
      </c>
      <c r="J4152">
        <v>-5.1811531747358757</v>
      </c>
      <c r="K4152">
        <v>-3.0368393778197889</v>
      </c>
      <c r="L4152">
        <v>-11.87224886847652</v>
      </c>
      <c r="M4152">
        <v>-6.5889459629630887</v>
      </c>
      <c r="N4152">
        <v>-3.3422131739455412</v>
      </c>
      <c r="O4152">
        <v>-21.602175836605628</v>
      </c>
      <c r="P4152">
        <v>-1.9118644143402479</v>
      </c>
      <c r="Q4152">
        <v>-4.4116094339522132</v>
      </c>
      <c r="R4152">
        <v>-3.2337533380136341</v>
      </c>
      <c r="S4152">
        <v>-0.82528319758735647</v>
      </c>
      <c r="T4152">
        <v>-11.470985571708781</v>
      </c>
      <c r="U4152">
        <v>2.3874445702251501</v>
      </c>
      <c r="V4152">
        <v>-4.9348636322229078</v>
      </c>
      <c r="W4152">
        <v>-2.6233409591506769</v>
      </c>
      <c r="X4152">
        <v>-4.4036209043220031</v>
      </c>
      <c r="Y4152">
        <v>-6.694677093501566</v>
      </c>
      <c r="Z4152">
        <v>-4.4571922122286107</v>
      </c>
      <c r="AA4152">
        <v>-5.7876738982389657</v>
      </c>
      <c r="AB4152">
        <v>-4.3918101925955249</v>
      </c>
      <c r="AC4152">
        <v>1.7533296050198599</v>
      </c>
      <c r="AD4152">
        <v>-6.4427420091373033E-2</v>
      </c>
      <c r="AE4152">
        <v>-1.2773720184901189</v>
      </c>
      <c r="AF4152">
        <v>-5.6250563286523008</v>
      </c>
      <c r="AG4152">
        <v>-4.2139061439578676</v>
      </c>
      <c r="AH4152">
        <v>-2.902330546768606</v>
      </c>
      <c r="AI4152">
        <v>-7.5909750222759147</v>
      </c>
      <c r="AJ4152">
        <v>-2.948886294690467</v>
      </c>
      <c r="AK4152">
        <v>-0.25693420421566421</v>
      </c>
      <c r="AL4152">
        <v>-4.7644516108237722</v>
      </c>
      <c r="AM4152">
        <v>-2.999663787375539</v>
      </c>
      <c r="AN4152">
        <v>-4.3870314133192974</v>
      </c>
      <c r="AO4152">
        <v>-6.1830362883056882</v>
      </c>
      <c r="AP4152">
        <v>-6.9543576816246464</v>
      </c>
      <c r="AQ4152">
        <v>-4.2028659741019334</v>
      </c>
      <c r="AR4152">
        <v>-4.0927333664486421</v>
      </c>
      <c r="AS4152">
        <v>-4.6503193945078403</v>
      </c>
      <c r="AT4152">
        <v>-4.454168463628938</v>
      </c>
      <c r="AU4152">
        <v>-9.2430955323964508</v>
      </c>
      <c r="AV4152">
        <v>-2.650550608348246</v>
      </c>
    </row>
    <row r="4153" spans="1:48" x14ac:dyDescent="0.25">
      <c r="A4153" s="2">
        <v>42278</v>
      </c>
      <c r="B4153">
        <v>2013</v>
      </c>
      <c r="C4153">
        <v>750</v>
      </c>
      <c r="D4153">
        <v>1.5772667151726429</v>
      </c>
      <c r="E4153">
        <v>5.9888564369335873</v>
      </c>
      <c r="F4153">
        <v>9.8056283280098846</v>
      </c>
      <c r="G4153">
        <v>5.7654770553712043</v>
      </c>
      <c r="H4153">
        <v>5.6688126959713934</v>
      </c>
      <c r="I4153">
        <v>44.949659549263437</v>
      </c>
      <c r="J4153">
        <v>5.3381006817550647</v>
      </c>
      <c r="K4153">
        <v>7.9979350768792923</v>
      </c>
      <c r="L4153">
        <v>5.2052118234390932</v>
      </c>
      <c r="M4153">
        <v>7.2485683807073764</v>
      </c>
      <c r="N4153">
        <v>7.166127465199934</v>
      </c>
      <c r="O4153">
        <v>8.6839268489399721</v>
      </c>
      <c r="P4153">
        <v>2.525645291384548</v>
      </c>
      <c r="Q4153">
        <v>9.4853266650022583</v>
      </c>
      <c r="R4153">
        <v>5.6595034895283947</v>
      </c>
      <c r="S4153">
        <v>0.11056098496320391</v>
      </c>
      <c r="T4153">
        <v>13.34095155738866</v>
      </c>
      <c r="U4153">
        <v>-3.0293886347359629</v>
      </c>
      <c r="V4153">
        <v>12.286037425178799</v>
      </c>
      <c r="W4153">
        <v>15.10615469114582</v>
      </c>
      <c r="X4153">
        <v>4.4401332964217666</v>
      </c>
      <c r="Y4153">
        <v>10.09986586636651</v>
      </c>
      <c r="Z4153">
        <v>7.3803349216849279</v>
      </c>
      <c r="AA4153">
        <v>3.80295513371447</v>
      </c>
      <c r="AB4153">
        <v>4.9267851807791594</v>
      </c>
      <c r="AC4153">
        <v>11.28705857358681</v>
      </c>
      <c r="AD4153">
        <v>10.29237544093959</v>
      </c>
      <c r="AE4153">
        <v>9.7034079842056578</v>
      </c>
      <c r="AF4153">
        <v>7.0419021468799414</v>
      </c>
      <c r="AG4153">
        <v>6.2074299459440319</v>
      </c>
      <c r="AH4153">
        <v>4.5243560371641234</v>
      </c>
      <c r="AI4153">
        <v>7.1503754713632128</v>
      </c>
      <c r="AJ4153">
        <v>9.775133492657929</v>
      </c>
      <c r="AK4153">
        <v>3.601961560358435</v>
      </c>
      <c r="AL4153">
        <v>8.0820847581097421</v>
      </c>
      <c r="AM4153">
        <v>0.47520667969631608</v>
      </c>
      <c r="AN4153">
        <v>-1.1184665525465269</v>
      </c>
      <c r="AO4153">
        <v>10.62743472123835</v>
      </c>
      <c r="AP4153">
        <v>-3.774909111421398</v>
      </c>
      <c r="AQ4153">
        <v>5.8444256295107744</v>
      </c>
      <c r="AR4153">
        <v>8.4118880619974412</v>
      </c>
      <c r="AS4153">
        <v>4.2693823138275411</v>
      </c>
      <c r="AT4153">
        <v>7.2932051540327336</v>
      </c>
      <c r="AU4153">
        <v>7.2215419769880107</v>
      </c>
      <c r="AV4153">
        <v>8.2578433167807432</v>
      </c>
    </row>
    <row r="4154" spans="1:48" x14ac:dyDescent="0.25">
      <c r="A4154" s="2">
        <v>42309</v>
      </c>
      <c r="B4154">
        <v>2013</v>
      </c>
      <c r="C4154">
        <v>750</v>
      </c>
      <c r="D4154">
        <v>-4.7777373935530942</v>
      </c>
      <c r="E4154">
        <v>-8.1267449697920107</v>
      </c>
      <c r="F4154">
        <v>-0.9483662861237474</v>
      </c>
      <c r="G4154">
        <v>-7.5051176232924011</v>
      </c>
      <c r="H4154">
        <v>-8.6259180760346226</v>
      </c>
      <c r="I4154">
        <v>-9.8873409127705365</v>
      </c>
      <c r="J4154">
        <v>-3.5457167348898921</v>
      </c>
      <c r="K4154">
        <v>-16.369780161188409</v>
      </c>
      <c r="L4154">
        <v>-3.1411608868789691</v>
      </c>
      <c r="M4154">
        <v>-6.7654176467095484</v>
      </c>
      <c r="N4154">
        <v>-2.7928648168044861</v>
      </c>
      <c r="O4154">
        <v>6.5522183135415579</v>
      </c>
      <c r="P4154">
        <v>-3.5936338239304528</v>
      </c>
      <c r="Q4154">
        <v>-5.4018837674540974</v>
      </c>
      <c r="R4154">
        <v>1.39647873544213</v>
      </c>
      <c r="S4154">
        <v>-13.88737945317745</v>
      </c>
      <c r="T4154">
        <v>0.22268976179946609</v>
      </c>
      <c r="U4154">
        <v>-15.36084136178086</v>
      </c>
      <c r="V4154">
        <v>-5.8594064767255372</v>
      </c>
      <c r="W4154">
        <v>-3.0160689105450671</v>
      </c>
      <c r="X4154">
        <v>-3.222243955117154</v>
      </c>
      <c r="Y4154">
        <v>-0.99490785471115784</v>
      </c>
      <c r="Z4154">
        <v>1.271068956859978</v>
      </c>
      <c r="AA4154">
        <v>2.9095508081285582</v>
      </c>
      <c r="AB4154">
        <v>-1.6553079265480001E-2</v>
      </c>
      <c r="AC4154">
        <v>-3.5105042769394301</v>
      </c>
      <c r="AD4154">
        <v>-25.214588554263369</v>
      </c>
      <c r="AE4154">
        <v>3.062623248335505E-2</v>
      </c>
      <c r="AF4154">
        <v>-0.8768785924005873</v>
      </c>
      <c r="AG4154">
        <v>-6.5544185048233334</v>
      </c>
      <c r="AH4154">
        <v>-3.1610947324152261</v>
      </c>
      <c r="AI4154">
        <v>-3.5673181424931371</v>
      </c>
      <c r="AJ4154">
        <v>4.9607350781315294</v>
      </c>
      <c r="AK4154">
        <v>-8.6171702360986693</v>
      </c>
      <c r="AL4154">
        <v>-1.8908986568295429</v>
      </c>
      <c r="AM4154">
        <v>3.1236996204961902</v>
      </c>
      <c r="AN4154">
        <v>-10.851264421385711</v>
      </c>
      <c r="AO4154">
        <v>8.3416974217209727E-3</v>
      </c>
      <c r="AP4154">
        <v>-6.2794738091348279</v>
      </c>
      <c r="AQ4154">
        <v>0.82924923391698435</v>
      </c>
      <c r="AR4154">
        <v>-2.9378985943931619</v>
      </c>
      <c r="AS4154">
        <v>-1.961712311651409</v>
      </c>
      <c r="AT4154">
        <v>-2.2735411569746011</v>
      </c>
      <c r="AU4154">
        <v>-0.77924441086376639</v>
      </c>
      <c r="AV4154">
        <v>0.3469612621241458</v>
      </c>
    </row>
    <row r="4155" spans="1:48" x14ac:dyDescent="0.25">
      <c r="A4155" s="2">
        <v>42339</v>
      </c>
      <c r="B4155">
        <v>2013</v>
      </c>
      <c r="C4155">
        <v>750</v>
      </c>
      <c r="D4155">
        <v>2.4315496275083781</v>
      </c>
      <c r="E4155">
        <v>2.254474737795054</v>
      </c>
      <c r="F4155">
        <v>-2.0965147233838581</v>
      </c>
      <c r="G4155">
        <v>1.217747746990705</v>
      </c>
      <c r="H4155">
        <v>-4.8429604621446298</v>
      </c>
      <c r="I4155">
        <v>-3.813497328554794</v>
      </c>
      <c r="J4155">
        <v>-7.6657396132802091</v>
      </c>
      <c r="K4155">
        <v>0.29606299793298868</v>
      </c>
      <c r="L4155">
        <v>-4.977128961183741</v>
      </c>
      <c r="M4155">
        <v>-10.515989266190701</v>
      </c>
      <c r="N4155">
        <v>-5.0886215877421819</v>
      </c>
      <c r="O4155">
        <v>-6.9602796514264709</v>
      </c>
      <c r="P4155">
        <v>0.70830222328666093</v>
      </c>
      <c r="Q4155">
        <v>0.65120599197689977</v>
      </c>
      <c r="R4155">
        <v>0.67015217762986801</v>
      </c>
      <c r="S4155">
        <v>4.1387760993541134</v>
      </c>
      <c r="T4155">
        <v>5.0268143947601596</v>
      </c>
      <c r="U4155">
        <v>12.278584092951659</v>
      </c>
      <c r="V4155">
        <v>-5.6414575528561777</v>
      </c>
      <c r="W4155">
        <v>5.8427098802646737</v>
      </c>
      <c r="X4155">
        <v>0.94544020742337587</v>
      </c>
      <c r="Y4155">
        <v>0.32837725470487023</v>
      </c>
      <c r="Z4155">
        <v>-1.7553092499547061</v>
      </c>
      <c r="AA4155">
        <v>0.159667242025785</v>
      </c>
      <c r="AB4155">
        <v>-2.343171884353568</v>
      </c>
      <c r="AC4155">
        <v>-1.5555726560579459</v>
      </c>
      <c r="AD4155">
        <v>-1.8005515052042069</v>
      </c>
      <c r="AE4155">
        <v>-9.682055841524484E-2</v>
      </c>
      <c r="AF4155">
        <v>-6.0785709842227416</v>
      </c>
      <c r="AG4155">
        <v>5.1650154001227078</v>
      </c>
      <c r="AH4155">
        <v>-3.4660287945439738</v>
      </c>
      <c r="AI4155">
        <v>-5.6572758899037119</v>
      </c>
      <c r="AJ4155">
        <v>-1.158497869172026</v>
      </c>
      <c r="AK4155">
        <v>2.3722969090632868</v>
      </c>
      <c r="AL4155">
        <v>-2.723116885938814</v>
      </c>
      <c r="AM4155">
        <v>2.971776008991811</v>
      </c>
      <c r="AN4155">
        <v>-1.2079430004050651</v>
      </c>
      <c r="AO4155">
        <v>-2.6636947342697388</v>
      </c>
      <c r="AP4155">
        <v>-1.6476162614076031</v>
      </c>
      <c r="AQ4155">
        <v>3.0824943645501919</v>
      </c>
      <c r="AR4155">
        <v>-3.2704775590893238</v>
      </c>
      <c r="AS4155">
        <v>-6.9942596626230031</v>
      </c>
      <c r="AT4155">
        <v>-3.9373114325790048</v>
      </c>
      <c r="AU4155">
        <v>2.5366575055034262</v>
      </c>
      <c r="AV4155">
        <v>-1.6964683988785481</v>
      </c>
    </row>
    <row r="4156" spans="1:48" x14ac:dyDescent="0.25">
      <c r="A4156" s="2">
        <v>42370</v>
      </c>
      <c r="B4156">
        <v>2013</v>
      </c>
      <c r="C4156">
        <v>750</v>
      </c>
      <c r="D4156">
        <v>-6.8857909879173844</v>
      </c>
      <c r="E4156">
        <v>-7.5786506506969946</v>
      </c>
      <c r="F4156">
        <v>-14.042933522485869</v>
      </c>
      <c r="G4156">
        <v>0.90017152717898341</v>
      </c>
      <c r="H4156">
        <v>1.6247662587495659</v>
      </c>
      <c r="I4156">
        <v>3.610753355855878</v>
      </c>
      <c r="J4156">
        <v>4.1162106135571364</v>
      </c>
      <c r="K4156">
        <v>-2.272718464660906</v>
      </c>
      <c r="L4156">
        <v>-7.3146720736594446</v>
      </c>
      <c r="M4156">
        <v>-3.7361317531342308</v>
      </c>
      <c r="N4156">
        <v>-3.3857228108724162</v>
      </c>
      <c r="O4156">
        <v>-11.438419718608181</v>
      </c>
      <c r="P4156">
        <v>-4.9580482752712873</v>
      </c>
      <c r="Q4156">
        <v>-9.0099832729061191</v>
      </c>
      <c r="R4156">
        <v>2.476178789773487</v>
      </c>
      <c r="S4156">
        <v>-10.015159173790069</v>
      </c>
      <c r="T4156">
        <v>2.3655066478681208</v>
      </c>
      <c r="U4156">
        <v>-17.08655288730899</v>
      </c>
      <c r="V4156">
        <v>1.546897625478572</v>
      </c>
      <c r="W4156">
        <v>-8.2224248422309127</v>
      </c>
      <c r="X4156">
        <v>-7.5133298347546678</v>
      </c>
      <c r="Y4156">
        <v>-8.2285228330188804</v>
      </c>
      <c r="Z4156">
        <v>-9.5152649447575843</v>
      </c>
      <c r="AA4156">
        <v>-7.5820465127434904</v>
      </c>
      <c r="AB4156">
        <v>-7.9042289214176442</v>
      </c>
      <c r="AC4156">
        <v>-5.5974291170707184</v>
      </c>
      <c r="AD4156">
        <v>-21.195645676310289</v>
      </c>
      <c r="AE4156">
        <v>-3.7663380949033538</v>
      </c>
      <c r="AF4156">
        <v>-5.3508246287072296</v>
      </c>
      <c r="AG4156">
        <v>-2.5695122536468111</v>
      </c>
      <c r="AH4156">
        <v>-13.56104733777596</v>
      </c>
      <c r="AI4156">
        <v>-7.7763869114141571</v>
      </c>
      <c r="AJ4156">
        <v>-2.5327877073045069</v>
      </c>
      <c r="AK4156">
        <v>-10.975780939976319</v>
      </c>
      <c r="AL4156">
        <v>-2.796875376485231</v>
      </c>
      <c r="AM4156">
        <v>-4.5299577889557519</v>
      </c>
      <c r="AN4156">
        <v>-7.0774958240699348</v>
      </c>
      <c r="AO4156">
        <v>-8.8580126344841918</v>
      </c>
      <c r="AP4156">
        <v>-0.52488968925188395</v>
      </c>
      <c r="AQ4156">
        <v>-8.531232120249987</v>
      </c>
      <c r="AR4156">
        <v>-4.5498600321408063</v>
      </c>
      <c r="AS4156">
        <v>-2.4477313902470099</v>
      </c>
      <c r="AT4156">
        <v>-6.0319910445577047</v>
      </c>
      <c r="AU4156">
        <v>-7.6620734147226148</v>
      </c>
      <c r="AV4156">
        <v>-5.318779239932125</v>
      </c>
    </row>
    <row r="4157" spans="1:48" x14ac:dyDescent="0.25">
      <c r="A4157" s="2">
        <v>42401</v>
      </c>
      <c r="B4157">
        <v>2013</v>
      </c>
      <c r="C4157">
        <v>750</v>
      </c>
      <c r="D4157">
        <v>-7.4213526862496053</v>
      </c>
      <c r="E4157">
        <v>2.3298942725334948</v>
      </c>
      <c r="F4157">
        <v>-2.3082983300161559</v>
      </c>
      <c r="G4157">
        <v>1.695154545661981</v>
      </c>
      <c r="H4157">
        <v>8.4567795466016662</v>
      </c>
      <c r="I4157">
        <v>8.3205134653108637</v>
      </c>
      <c r="J4157">
        <v>4.4700232676966989</v>
      </c>
      <c r="K4157">
        <v>4.9717439659153984</v>
      </c>
      <c r="L4157">
        <v>6.2573104783061773</v>
      </c>
      <c r="M4157">
        <v>0.30192997047993048</v>
      </c>
      <c r="N4157">
        <v>0.92965523953791873</v>
      </c>
      <c r="O4157">
        <v>1.990142567368625</v>
      </c>
      <c r="P4157">
        <v>-0.37770866669701858</v>
      </c>
      <c r="Q4157">
        <v>3.3806798166470919</v>
      </c>
      <c r="R4157">
        <v>-1.9746372495354381</v>
      </c>
      <c r="S4157">
        <v>7.9043258833720209</v>
      </c>
      <c r="T4157">
        <v>7.1651494287472861</v>
      </c>
      <c r="U4157">
        <v>5.3620295271088469</v>
      </c>
      <c r="V4157">
        <v>3.4770639531873648</v>
      </c>
      <c r="W4157">
        <v>5.6124216541471927</v>
      </c>
      <c r="X4157">
        <v>-1.81457312283404</v>
      </c>
      <c r="Y4157">
        <v>-2.7575029003256151</v>
      </c>
      <c r="Z4157">
        <v>-1.2196454583282561</v>
      </c>
      <c r="AA4157">
        <v>-0.74315628722421145</v>
      </c>
      <c r="AB4157">
        <v>1.253202726972225</v>
      </c>
      <c r="AC4157">
        <v>-2.3473511424892179</v>
      </c>
      <c r="AD4157">
        <v>-10.12792413003192</v>
      </c>
      <c r="AE4157">
        <v>-6.4231670690358627</v>
      </c>
      <c r="AF4157">
        <v>1.7647988920974631</v>
      </c>
      <c r="AG4157">
        <v>-7.4055701523738193</v>
      </c>
      <c r="AH4157">
        <v>-5.2262160399363724</v>
      </c>
      <c r="AI4157">
        <v>-3.616422824021603</v>
      </c>
      <c r="AJ4157">
        <v>-7.1503685230765344</v>
      </c>
      <c r="AK4157">
        <v>5.6572738066792638</v>
      </c>
      <c r="AL4157">
        <v>-1.5095506532437191</v>
      </c>
      <c r="AM4157">
        <v>-2.352771707438972</v>
      </c>
      <c r="AN4157">
        <v>4.3197983657285333</v>
      </c>
      <c r="AO4157">
        <v>-2.584895681767319</v>
      </c>
      <c r="AP4157">
        <v>-10.081960410912901</v>
      </c>
      <c r="AQ4157">
        <v>-0.92263369251789351</v>
      </c>
      <c r="AR4157">
        <v>-1.059681766668874</v>
      </c>
      <c r="AS4157">
        <v>3.827004130279366</v>
      </c>
      <c r="AT4157">
        <v>-0.87330312093638618</v>
      </c>
      <c r="AU4157">
        <v>-2.4098124093318569</v>
      </c>
      <c r="AV4157">
        <v>-0.23163950663411809</v>
      </c>
    </row>
    <row r="4158" spans="1:48" x14ac:dyDescent="0.25">
      <c r="A4158" s="2">
        <v>42430</v>
      </c>
      <c r="B4158">
        <v>2013</v>
      </c>
      <c r="C4158">
        <v>750</v>
      </c>
      <c r="D4158">
        <v>13.044317349009461</v>
      </c>
      <c r="E4158">
        <v>5.1947677594466279</v>
      </c>
      <c r="F4158">
        <v>12.264279498332019</v>
      </c>
      <c r="G4158">
        <v>10.303004716505431</v>
      </c>
      <c r="H4158">
        <v>15.186416341165151</v>
      </c>
      <c r="I4158">
        <v>-3.4849972938274738</v>
      </c>
      <c r="J4158">
        <v>7.5389451109908467</v>
      </c>
      <c r="K4158">
        <v>19.33458477239796</v>
      </c>
      <c r="L4158">
        <v>30.496535092423269</v>
      </c>
      <c r="M4158">
        <v>17.946760060834979</v>
      </c>
      <c r="N4158">
        <v>11.2038863606089</v>
      </c>
      <c r="O4158">
        <v>7.7520678203664151</v>
      </c>
      <c r="P4158">
        <v>13.179304896010541</v>
      </c>
      <c r="Q4158">
        <v>11.622847565777761</v>
      </c>
      <c r="R4158">
        <v>12.671940942880511</v>
      </c>
      <c r="S4158">
        <v>6.8224314066291933</v>
      </c>
      <c r="T4158">
        <v>0.84060406064316862</v>
      </c>
      <c r="U4158">
        <v>7.7759170467431424</v>
      </c>
      <c r="V4158">
        <v>15.751108967983949</v>
      </c>
      <c r="W4158">
        <v>15.50192336420915</v>
      </c>
      <c r="X4158">
        <v>4.4280392384358436</v>
      </c>
      <c r="Y4158">
        <v>4.8507731861042291</v>
      </c>
      <c r="Z4158">
        <v>11.238484406240181</v>
      </c>
      <c r="AA4158">
        <v>4.6796200213299333</v>
      </c>
      <c r="AB4158">
        <v>7.3428055379678447</v>
      </c>
      <c r="AC4158">
        <v>14.063255009763621</v>
      </c>
      <c r="AD4158">
        <v>23.8622662196222</v>
      </c>
      <c r="AE4158">
        <v>5.5276993732742863</v>
      </c>
      <c r="AF4158">
        <v>5.6514360428272958</v>
      </c>
      <c r="AG4158">
        <v>14.36852172976333</v>
      </c>
      <c r="AH4158">
        <v>7.7689976233964453</v>
      </c>
      <c r="AI4158">
        <v>7.9527717946430876</v>
      </c>
      <c r="AJ4158">
        <v>7.7740459993717934</v>
      </c>
      <c r="AK4158">
        <v>13.11111285597741</v>
      </c>
      <c r="AL4158">
        <v>7.9152818788951862</v>
      </c>
      <c r="AM4158">
        <v>6.6107205409305703</v>
      </c>
      <c r="AN4158">
        <v>17.420114624239311</v>
      </c>
      <c r="AO4158">
        <v>9.8436043273776086</v>
      </c>
      <c r="AP4158">
        <v>17.455390534432372</v>
      </c>
      <c r="AQ4158">
        <v>12.64272401820932</v>
      </c>
      <c r="AR4158">
        <v>6.0511720924686818</v>
      </c>
      <c r="AS4158">
        <v>10.01273927611313</v>
      </c>
      <c r="AT4158">
        <v>4.8083629908924452</v>
      </c>
      <c r="AU4158">
        <v>-0.25627905662436451</v>
      </c>
      <c r="AV4158">
        <v>6.8139978657350442</v>
      </c>
    </row>
    <row r="4159" spans="1:48" x14ac:dyDescent="0.25">
      <c r="A4159" s="2">
        <v>42461</v>
      </c>
      <c r="B4159">
        <v>2013</v>
      </c>
      <c r="C4159">
        <v>750</v>
      </c>
      <c r="D4159">
        <v>0.45738472559759819</v>
      </c>
      <c r="E4159">
        <v>5.5359943248960208</v>
      </c>
      <c r="F4159">
        <v>-1.1816193116406031</v>
      </c>
      <c r="G4159">
        <v>2.76747003737754</v>
      </c>
      <c r="H4159">
        <v>13.538755714265189</v>
      </c>
      <c r="I4159">
        <v>3.9448687737107191</v>
      </c>
      <c r="J4159">
        <v>0.73090876202124289</v>
      </c>
      <c r="K4159">
        <v>6.1076864127470154</v>
      </c>
      <c r="L4159">
        <v>10.382601675255311</v>
      </c>
      <c r="M4159">
        <v>4.2253363328483617</v>
      </c>
      <c r="N4159">
        <v>-0.21084540844822361</v>
      </c>
      <c r="O4159">
        <v>-10.52082564623999</v>
      </c>
      <c r="P4159">
        <v>-3.2016105942154209</v>
      </c>
      <c r="Q4159">
        <v>0.52415312215841059</v>
      </c>
      <c r="R4159">
        <v>-2.5606510440170589</v>
      </c>
      <c r="S4159">
        <v>-1.3254584930459281</v>
      </c>
      <c r="T4159">
        <v>2.1512752380606242</v>
      </c>
      <c r="U4159">
        <v>13.325688059536949</v>
      </c>
      <c r="V4159">
        <v>4.4984281405292323</v>
      </c>
      <c r="W4159">
        <v>2.4757855352397939</v>
      </c>
      <c r="X4159">
        <v>3.1127311146390779</v>
      </c>
      <c r="Y4159">
        <v>4.631976843518637</v>
      </c>
      <c r="Z4159">
        <v>4.7194562076926516</v>
      </c>
      <c r="AA4159">
        <v>-0.41989454006126081</v>
      </c>
      <c r="AB4159">
        <v>2.19478261899968</v>
      </c>
      <c r="AC4159">
        <v>-0.46196744647790672</v>
      </c>
      <c r="AD4159">
        <v>3.1461764068908331</v>
      </c>
      <c r="AE4159">
        <v>-0.18174817113710831</v>
      </c>
      <c r="AF4159">
        <v>7.8593131815004824</v>
      </c>
      <c r="AG4159">
        <v>3.3001660646029052</v>
      </c>
      <c r="AH4159">
        <v>2.853925752195452</v>
      </c>
      <c r="AI4159">
        <v>5.2251335387379028</v>
      </c>
      <c r="AJ4159">
        <v>1.630159877478254</v>
      </c>
      <c r="AK4159">
        <v>-3.7721746449802418</v>
      </c>
      <c r="AL4159">
        <v>0.2325750867428589</v>
      </c>
      <c r="AM4159">
        <v>2.2455825872853552</v>
      </c>
      <c r="AN4159">
        <v>-7.7568301129088644</v>
      </c>
      <c r="AO4159">
        <v>1.2396743994311119</v>
      </c>
      <c r="AP4159">
        <v>4.3432172180750683</v>
      </c>
      <c r="AQ4159">
        <v>2.8410901135903721</v>
      </c>
      <c r="AR4159">
        <v>1.9437602739460491</v>
      </c>
      <c r="AS4159">
        <v>6.7582600869091403</v>
      </c>
      <c r="AT4159">
        <v>3.4452489429575022</v>
      </c>
      <c r="AU4159">
        <v>2.504543685500038</v>
      </c>
      <c r="AV4159">
        <v>0.47603323592708691</v>
      </c>
    </row>
    <row r="4160" spans="1:48" x14ac:dyDescent="0.25">
      <c r="A4160" s="2">
        <v>42491</v>
      </c>
      <c r="B4160">
        <v>2013</v>
      </c>
      <c r="C4160">
        <v>750</v>
      </c>
      <c r="D4160">
        <v>1.8681297571299109</v>
      </c>
      <c r="E4160">
        <v>2.8412103289113371</v>
      </c>
      <c r="F4160">
        <v>1.190120085665014</v>
      </c>
      <c r="G4160">
        <v>-6.2020996556928942</v>
      </c>
      <c r="H4160">
        <v>-6.2571778751936087</v>
      </c>
      <c r="I4160">
        <v>0.31156689161866419</v>
      </c>
      <c r="J4160">
        <v>0.20980291675896101</v>
      </c>
      <c r="K4160">
        <v>-11.475359219479451</v>
      </c>
      <c r="L4160">
        <v>-13.650940069466429</v>
      </c>
      <c r="M4160">
        <v>-9.4120606976958463</v>
      </c>
      <c r="N4160">
        <v>-7.8347229980683331</v>
      </c>
      <c r="O4160">
        <v>15.740825973771781</v>
      </c>
      <c r="P4160">
        <v>4.5265139972888946</v>
      </c>
      <c r="Q4160">
        <v>-4.3722182248733921</v>
      </c>
      <c r="R4160">
        <v>-7.3829778462559332</v>
      </c>
      <c r="S4160">
        <v>-6.9719257523621847</v>
      </c>
      <c r="T4160">
        <v>-1.3686898161369481</v>
      </c>
      <c r="U4160">
        <v>-5.5904543588465643</v>
      </c>
      <c r="V4160">
        <v>-13.35004555052261</v>
      </c>
      <c r="W4160">
        <v>-0.22916273336526241</v>
      </c>
      <c r="X4160">
        <v>-5.0448218842558117E-2</v>
      </c>
      <c r="Y4160">
        <v>-1.051746980398927</v>
      </c>
      <c r="Z4160">
        <v>-6.3651834694190779</v>
      </c>
      <c r="AA4160">
        <v>2.3887382424807151</v>
      </c>
      <c r="AB4160">
        <v>-2.3723214064893079</v>
      </c>
      <c r="AC4160">
        <v>-4.7020426710119301</v>
      </c>
      <c r="AD4160">
        <v>11.420931102029821</v>
      </c>
      <c r="AE4160">
        <v>-9.0412995275923613E-2</v>
      </c>
      <c r="AF4160">
        <v>-2.4759128596559039</v>
      </c>
      <c r="AG4160">
        <v>-2.9302619314300888</v>
      </c>
      <c r="AH4160">
        <v>-3.5029359264877051</v>
      </c>
      <c r="AI4160">
        <v>-2.452118420332372</v>
      </c>
      <c r="AJ4160">
        <v>2.164222836887864</v>
      </c>
      <c r="AK4160">
        <v>1.310948586385186</v>
      </c>
      <c r="AL4160">
        <v>1.2747323517065201</v>
      </c>
      <c r="AM4160">
        <v>1.5720012310039611</v>
      </c>
      <c r="AN4160">
        <v>-8.1089062414650641</v>
      </c>
      <c r="AO4160">
        <v>-0.55751590670213291</v>
      </c>
      <c r="AP4160">
        <v>-5.6251762878729128</v>
      </c>
      <c r="AQ4160">
        <v>-2.404164365111594</v>
      </c>
      <c r="AR4160">
        <v>0.31119824044576472</v>
      </c>
      <c r="AS4160">
        <v>-3.4181938966035501</v>
      </c>
      <c r="AT4160">
        <v>-0.48229998059047258</v>
      </c>
      <c r="AU4160">
        <v>-4.5967352695046371</v>
      </c>
      <c r="AV4160">
        <v>1.8186133051450999</v>
      </c>
    </row>
    <row r="4161" spans="1:48" x14ac:dyDescent="0.25">
      <c r="A4161" s="2">
        <v>42522</v>
      </c>
      <c r="B4161">
        <v>2013</v>
      </c>
      <c r="C4161">
        <v>750</v>
      </c>
      <c r="D4161">
        <v>1.303371242990581</v>
      </c>
      <c r="E4161">
        <v>5.5211139801686127</v>
      </c>
      <c r="F4161">
        <v>-1.1491304451744071</v>
      </c>
      <c r="G4161">
        <v>6.2922812366428937</v>
      </c>
      <c r="H4161">
        <v>10.992837414359499</v>
      </c>
      <c r="I4161">
        <v>3.011839318893883</v>
      </c>
      <c r="J4161">
        <v>1.9050188513942909</v>
      </c>
      <c r="K4161">
        <v>9.439445620055654</v>
      </c>
      <c r="L4161">
        <v>19.477238048279879</v>
      </c>
      <c r="M4161">
        <v>7.674016947890161</v>
      </c>
      <c r="N4161">
        <v>1.1284297559868151</v>
      </c>
      <c r="O4161">
        <v>-3.8097134470276628</v>
      </c>
      <c r="P4161">
        <v>4.6243115099031904</v>
      </c>
      <c r="Q4161">
        <v>4.341405588219005</v>
      </c>
      <c r="R4161">
        <v>4.1852838213690902</v>
      </c>
      <c r="S4161">
        <v>3.5850920865750702</v>
      </c>
      <c r="T4161">
        <v>9.0037815401047716</v>
      </c>
      <c r="U4161">
        <v>-5.6978006693543692</v>
      </c>
      <c r="V4161">
        <v>1.932690421108374</v>
      </c>
      <c r="W4161">
        <v>3.4877761282822162</v>
      </c>
      <c r="X4161">
        <v>-0.6284865615477031</v>
      </c>
      <c r="Y4161">
        <v>-2.4647054233519432</v>
      </c>
      <c r="Z4161">
        <v>-7.9149335457965098</v>
      </c>
      <c r="AA4161">
        <v>-11.63276025674811</v>
      </c>
      <c r="AB4161">
        <v>-4.4442447939770924</v>
      </c>
      <c r="AC4161">
        <v>4.0903638165987077</v>
      </c>
      <c r="AD4161">
        <v>-25.122607501249679</v>
      </c>
      <c r="AE4161">
        <v>-0.78329327049184716</v>
      </c>
      <c r="AF4161">
        <v>-2.0163689476272011</v>
      </c>
      <c r="AG4161">
        <v>-2.255349797444095</v>
      </c>
      <c r="AH4161">
        <v>-9.0400668308425853</v>
      </c>
      <c r="AI4161">
        <v>-9.8708805202218244</v>
      </c>
      <c r="AJ4161">
        <v>-1.0362176246693331</v>
      </c>
      <c r="AK4161">
        <v>2.07057622969602</v>
      </c>
      <c r="AL4161">
        <v>-6.253241792085074</v>
      </c>
      <c r="AM4161">
        <v>-4.2357087778048594</v>
      </c>
      <c r="AN4161">
        <v>-2.5162989726196909</v>
      </c>
      <c r="AO4161">
        <v>-5.6697631489688209</v>
      </c>
      <c r="AP4161">
        <v>-2.157534915665416</v>
      </c>
      <c r="AQ4161">
        <v>0.1058103902177754</v>
      </c>
      <c r="AR4161">
        <v>-5.717188530274675</v>
      </c>
      <c r="AS4161">
        <v>0.43008462514702028</v>
      </c>
      <c r="AT4161">
        <v>-3.6130014197098599</v>
      </c>
      <c r="AU4161">
        <v>-1.5052786401295479</v>
      </c>
      <c r="AV4161">
        <v>0.23417683035231729</v>
      </c>
    </row>
    <row r="4162" spans="1:48" x14ac:dyDescent="0.25">
      <c r="A4162" s="2">
        <v>42552</v>
      </c>
      <c r="B4162">
        <v>2013</v>
      </c>
      <c r="C4162">
        <v>750</v>
      </c>
      <c r="D4162">
        <v>5.653042754424642</v>
      </c>
      <c r="E4162">
        <v>5.5859932906330068</v>
      </c>
      <c r="F4162">
        <v>3.69046686155865</v>
      </c>
      <c r="G4162">
        <v>2.9322929529160602</v>
      </c>
      <c r="H4162">
        <v>5.5413901311494262</v>
      </c>
      <c r="I4162">
        <v>-0.25870705752335521</v>
      </c>
      <c r="J4162">
        <v>7.2673797400577334</v>
      </c>
      <c r="K4162">
        <v>-5.8441433466721708</v>
      </c>
      <c r="L4162">
        <v>9.9667873154913433</v>
      </c>
      <c r="M4162">
        <v>8.8244522396765834</v>
      </c>
      <c r="N4162">
        <v>-0.25723888161413022</v>
      </c>
      <c r="O4162">
        <v>5.6207915006187603</v>
      </c>
      <c r="P4162">
        <v>2.0851607187158949</v>
      </c>
      <c r="Q4162">
        <v>0.2114717063109062</v>
      </c>
      <c r="R4162">
        <v>-0.85439398209247175</v>
      </c>
      <c r="S4162">
        <v>8.2642128900122458</v>
      </c>
      <c r="T4162">
        <v>3.8150705872013639</v>
      </c>
      <c r="U4162">
        <v>20.808582219463599</v>
      </c>
      <c r="V4162">
        <v>-5.7870417317721472</v>
      </c>
      <c r="W4162">
        <v>10.475446055140081</v>
      </c>
      <c r="X4162">
        <v>2.4391684884436331</v>
      </c>
      <c r="Y4162">
        <v>6.4623234709914712</v>
      </c>
      <c r="Z4162">
        <v>8.3216837937122534</v>
      </c>
      <c r="AA4162">
        <v>4.0122341657348848</v>
      </c>
      <c r="AB4162">
        <v>3.698205833125257</v>
      </c>
      <c r="AC4162">
        <v>6.0853428017761502</v>
      </c>
      <c r="AD4162">
        <v>6.3696197458966486</v>
      </c>
      <c r="AE4162">
        <v>5.1841689572655669</v>
      </c>
      <c r="AF4162">
        <v>-0.4942735016213895</v>
      </c>
      <c r="AG4162">
        <v>5.7435856005925601</v>
      </c>
      <c r="AH4162">
        <v>4.2516997454031591</v>
      </c>
      <c r="AI4162">
        <v>6.4958240503348641</v>
      </c>
      <c r="AJ4162">
        <v>1.5544582048740989</v>
      </c>
      <c r="AK4162">
        <v>8.1850388456727874</v>
      </c>
      <c r="AL4162">
        <v>4.8079124628976899</v>
      </c>
      <c r="AM4162">
        <v>4.340572237785123</v>
      </c>
      <c r="AN4162">
        <v>3.0320506109527749</v>
      </c>
      <c r="AO4162">
        <v>7.4147751570903253</v>
      </c>
      <c r="AP4162">
        <v>8.2200537981838231</v>
      </c>
      <c r="AQ4162">
        <v>8.1415880311352939</v>
      </c>
      <c r="AR4162">
        <v>5.5562012495961488</v>
      </c>
      <c r="AS4162">
        <v>3.414579956806052</v>
      </c>
      <c r="AT4162">
        <v>2.7448139924644459</v>
      </c>
      <c r="AU4162">
        <v>5.7545500187627274</v>
      </c>
      <c r="AV4162">
        <v>3.7733035803498849</v>
      </c>
    </row>
    <row r="4163" spans="1:48" x14ac:dyDescent="0.25">
      <c r="A4163" s="2">
        <v>42583</v>
      </c>
      <c r="B4163">
        <v>2013</v>
      </c>
      <c r="C4163">
        <v>750</v>
      </c>
      <c r="D4163">
        <v>1.1382436863029981</v>
      </c>
      <c r="E4163">
        <v>-0.7477994514681563</v>
      </c>
      <c r="F4163">
        <v>9.1174335543278815</v>
      </c>
      <c r="G4163">
        <v>-4.1362799199603844</v>
      </c>
      <c r="H4163">
        <v>-4.3911836874579109</v>
      </c>
      <c r="I4163">
        <v>-2.2163473571439001</v>
      </c>
      <c r="J4163">
        <v>3.6443223491403169</v>
      </c>
      <c r="K4163">
        <v>9.5318304267489893</v>
      </c>
      <c r="L4163">
        <v>0.88060227231241406</v>
      </c>
      <c r="M4163">
        <v>-7.6934772908317512</v>
      </c>
      <c r="N4163">
        <v>1.386805070704344</v>
      </c>
      <c r="O4163">
        <v>-2.3905770295722379</v>
      </c>
      <c r="P4163">
        <v>-1.6756363072224829</v>
      </c>
      <c r="Q4163">
        <v>-2.0016932386453412</v>
      </c>
      <c r="R4163">
        <v>2.3008328960520741</v>
      </c>
      <c r="S4163">
        <v>3.9821820338977081</v>
      </c>
      <c r="T4163">
        <v>2.5983332013690411E-2</v>
      </c>
      <c r="U4163">
        <v>1.749557788878509</v>
      </c>
      <c r="V4163">
        <v>1.3746651381993491</v>
      </c>
      <c r="W4163">
        <v>2.1202564582885501</v>
      </c>
      <c r="X4163">
        <v>-0.65281587072173464</v>
      </c>
      <c r="Y4163">
        <v>0.36677392205783921</v>
      </c>
      <c r="Z4163">
        <v>2.4082441263531869</v>
      </c>
      <c r="AA4163">
        <v>5.4417170681193561</v>
      </c>
      <c r="AB4163">
        <v>1.5374674201371179</v>
      </c>
      <c r="AC4163">
        <v>3.1562071773229672</v>
      </c>
      <c r="AD4163">
        <v>0.23681402511379621</v>
      </c>
      <c r="AE4163">
        <v>-1.4613740756664551</v>
      </c>
      <c r="AF4163">
        <v>2.4032342385240879</v>
      </c>
      <c r="AG4163">
        <v>0.21051624344878839</v>
      </c>
      <c r="AH4163">
        <v>0.70071177919921457</v>
      </c>
      <c r="AI4163">
        <v>1.2918969966062119</v>
      </c>
      <c r="AJ4163">
        <v>-0.70993048304243134</v>
      </c>
      <c r="AK4163">
        <v>5.6338788629346492</v>
      </c>
      <c r="AL4163">
        <v>2.980275091561047</v>
      </c>
      <c r="AM4163">
        <v>-6.2904622907076657</v>
      </c>
      <c r="AN4163">
        <v>1.807518341372427</v>
      </c>
      <c r="AO4163">
        <v>1.9837667213157499</v>
      </c>
      <c r="AP4163">
        <v>-10.24694922639037</v>
      </c>
      <c r="AQ4163">
        <v>-2.6149960083321271</v>
      </c>
      <c r="AR4163">
        <v>-0.52814834623284845</v>
      </c>
      <c r="AS4163">
        <v>0.33728613481309733</v>
      </c>
      <c r="AT4163">
        <v>0.15486577803931481</v>
      </c>
      <c r="AU4163">
        <v>-3.4655046462468642</v>
      </c>
      <c r="AV4163">
        <v>0.13057035597592301</v>
      </c>
    </row>
    <row r="4164" spans="1:48" x14ac:dyDescent="0.25">
      <c r="A4164" s="2">
        <v>42614</v>
      </c>
      <c r="B4164">
        <v>2013</v>
      </c>
      <c r="C4164">
        <v>750</v>
      </c>
      <c r="D4164">
        <v>-0.94341565219524526</v>
      </c>
      <c r="E4164">
        <v>1.632041889496572</v>
      </c>
      <c r="F4164">
        <v>4.5489941096423792</v>
      </c>
      <c r="G4164">
        <v>-0.44872412322031208</v>
      </c>
      <c r="H4164">
        <v>0.1114872737546735</v>
      </c>
      <c r="I4164">
        <v>5.3095147212546054</v>
      </c>
      <c r="J4164">
        <v>-3.5368046090502592</v>
      </c>
      <c r="K4164">
        <v>-0.43060389330025212</v>
      </c>
      <c r="L4164">
        <v>0.31942729409655263</v>
      </c>
      <c r="M4164">
        <v>5.8420295260055433</v>
      </c>
      <c r="N4164">
        <v>-3.3583068436998431</v>
      </c>
      <c r="O4164">
        <v>7.4436579134789183</v>
      </c>
      <c r="P4164">
        <v>-5.6389976596746827</v>
      </c>
      <c r="Q4164">
        <v>1.6188091631839761</v>
      </c>
      <c r="R4164">
        <v>-2.9699397044328562</v>
      </c>
      <c r="S4164">
        <v>-5.074527364676884</v>
      </c>
      <c r="T4164">
        <v>1.1754829079442251</v>
      </c>
      <c r="U4164">
        <v>-1.180544807047168</v>
      </c>
      <c r="V4164">
        <v>-0.87667962616951867</v>
      </c>
      <c r="W4164">
        <v>-1.702427353178493E-3</v>
      </c>
      <c r="X4164">
        <v>0.80139907821767942</v>
      </c>
      <c r="Y4164">
        <v>1.7114027296461169</v>
      </c>
      <c r="Z4164">
        <v>5.2781249713645284</v>
      </c>
      <c r="AA4164">
        <v>-2.0477120758471972</v>
      </c>
      <c r="AB4164">
        <v>2.0047059775355698</v>
      </c>
      <c r="AC4164">
        <v>1.3378610534876101</v>
      </c>
      <c r="AD4164">
        <v>-5.3482630238547717</v>
      </c>
      <c r="AE4164">
        <v>3.5704107903154152</v>
      </c>
      <c r="AF4164">
        <v>4.307306658004717</v>
      </c>
      <c r="AG4164">
        <v>0.40682440828265781</v>
      </c>
      <c r="AH4164">
        <v>-2.5893515432919849</v>
      </c>
      <c r="AI4164">
        <v>1.3955615380361719</v>
      </c>
      <c r="AJ4164">
        <v>4.0850298216134062</v>
      </c>
      <c r="AK4164">
        <v>-0.89305484264831092</v>
      </c>
      <c r="AL4164">
        <v>1.1303319051122029</v>
      </c>
      <c r="AM4164">
        <v>-4.1072538207064806</v>
      </c>
      <c r="AN4164">
        <v>-1.500245399152389</v>
      </c>
      <c r="AO4164">
        <v>0.36488939439140999</v>
      </c>
      <c r="AP4164">
        <v>2.5038562600640639</v>
      </c>
      <c r="AQ4164">
        <v>2.429208019696949</v>
      </c>
      <c r="AR4164">
        <v>1.28985790967473</v>
      </c>
      <c r="AS4164">
        <v>1.155502078884862</v>
      </c>
      <c r="AT4164">
        <v>0.98722733542346841</v>
      </c>
      <c r="AU4164">
        <v>-3.9079541939397329</v>
      </c>
      <c r="AV4164">
        <v>7.9962563621327476E-2</v>
      </c>
    </row>
    <row r="4165" spans="1:48" x14ac:dyDescent="0.25">
      <c r="A4165" s="2">
        <v>42644</v>
      </c>
      <c r="B4165">
        <v>2013</v>
      </c>
      <c r="C4165">
        <v>750</v>
      </c>
      <c r="D4165">
        <v>-0.51455662830153237</v>
      </c>
      <c r="E4165">
        <v>-1.593499096949647</v>
      </c>
      <c r="F4165">
        <v>-2.4648766690766539</v>
      </c>
      <c r="G4165">
        <v>7.8520928443505564</v>
      </c>
      <c r="H4165">
        <v>-1.1156900450393299</v>
      </c>
      <c r="I4165">
        <v>-0.83903383553813882</v>
      </c>
      <c r="J4165">
        <v>-2.306398917447761</v>
      </c>
      <c r="K4165">
        <v>-1.3030806053216271</v>
      </c>
      <c r="L4165">
        <v>13.988261762205131</v>
      </c>
      <c r="M4165">
        <v>-1.007237295296681</v>
      </c>
      <c r="N4165">
        <v>4.9588774641480704</v>
      </c>
      <c r="O4165">
        <v>-0.1996251044310782</v>
      </c>
      <c r="P4165">
        <v>-2.778875183593732</v>
      </c>
      <c r="Q4165">
        <v>-4.0586179868872136</v>
      </c>
      <c r="R4165">
        <v>-0.17449533335034409</v>
      </c>
      <c r="S4165">
        <v>-2.1220508024225371</v>
      </c>
      <c r="T4165">
        <v>-0.75492578043174774</v>
      </c>
      <c r="U4165">
        <v>8.476998445231775</v>
      </c>
      <c r="V4165">
        <v>-0.78797925821373349</v>
      </c>
      <c r="W4165">
        <v>-5.7485391287967591</v>
      </c>
      <c r="X4165">
        <v>-5.4454258545753476</v>
      </c>
      <c r="Y4165">
        <v>1.2981976733098759</v>
      </c>
      <c r="Z4165">
        <v>4.0555581381243933</v>
      </c>
      <c r="AA4165">
        <v>-5.3407382250925117</v>
      </c>
      <c r="AB4165">
        <v>-5.1295939906728538</v>
      </c>
      <c r="AC4165">
        <v>-3.6713475071373458</v>
      </c>
      <c r="AD4165">
        <v>3.533540862355244</v>
      </c>
      <c r="AE4165">
        <v>-6.7120591777538818</v>
      </c>
      <c r="AF4165">
        <v>-0.72499820243023816</v>
      </c>
      <c r="AG4165">
        <v>-1.315191969197671</v>
      </c>
      <c r="AH4165">
        <v>1.681896133140826</v>
      </c>
      <c r="AI4165">
        <v>3.2531674757007911</v>
      </c>
      <c r="AJ4165">
        <v>-8.5895618530489664</v>
      </c>
      <c r="AK4165">
        <v>-5.3997673144187583</v>
      </c>
      <c r="AL4165">
        <v>-2.3384974873634672</v>
      </c>
      <c r="AM4165">
        <v>-6.2514030645338234</v>
      </c>
      <c r="AN4165">
        <v>3.3593378460678558</v>
      </c>
      <c r="AO4165">
        <v>-1.5363860662170661</v>
      </c>
      <c r="AP4165">
        <v>4.4912692940781493</v>
      </c>
      <c r="AQ4165">
        <v>-2.1455178887636932</v>
      </c>
      <c r="AR4165">
        <v>-0.65209663349450331</v>
      </c>
      <c r="AS4165">
        <v>-0.8555209165889921</v>
      </c>
      <c r="AT4165">
        <v>-5.1696228693426827</v>
      </c>
      <c r="AU4165">
        <v>-6.8981533903209709</v>
      </c>
      <c r="AV4165">
        <v>-1.9159667526682409</v>
      </c>
    </row>
    <row r="4166" spans="1:48" x14ac:dyDescent="0.25">
      <c r="A4166" s="2">
        <v>42675</v>
      </c>
      <c r="B4166">
        <v>2013</v>
      </c>
      <c r="C4166">
        <v>750</v>
      </c>
      <c r="D4166">
        <v>-7.4753886239012468</v>
      </c>
      <c r="E4166">
        <v>3.5802463575503869</v>
      </c>
      <c r="F4166">
        <v>-3.5941305881961538</v>
      </c>
      <c r="G4166">
        <v>-4.8515237387457777</v>
      </c>
      <c r="H4166">
        <v>3.487086439812459</v>
      </c>
      <c r="I4166">
        <v>-9.0672939830952597</v>
      </c>
      <c r="J4166">
        <v>-1.508802315584967</v>
      </c>
      <c r="K4166">
        <v>-8.3434754779288074</v>
      </c>
      <c r="L4166">
        <v>-11.21427263978603</v>
      </c>
      <c r="M4166">
        <v>-8.003663051828136</v>
      </c>
      <c r="N4166">
        <v>-12.74195413171323</v>
      </c>
      <c r="O4166">
        <v>-1.5569186803920829</v>
      </c>
      <c r="P4166">
        <v>-11.05974919219387</v>
      </c>
      <c r="Q4166">
        <v>2.177178038621896</v>
      </c>
      <c r="R4166">
        <v>-8.7181304342679908</v>
      </c>
      <c r="S4166">
        <v>-3.8067751083138761</v>
      </c>
      <c r="T4166">
        <v>-13.33965424559919</v>
      </c>
      <c r="U4166">
        <v>-33.536041583398159</v>
      </c>
      <c r="V4166">
        <v>-15.039848103570311</v>
      </c>
      <c r="W4166">
        <v>-2.888236482407502</v>
      </c>
      <c r="X4166">
        <v>-2.4738725237630992</v>
      </c>
      <c r="Y4166">
        <v>-2.429612945204807</v>
      </c>
      <c r="Z4166">
        <v>-1.7990182441050111</v>
      </c>
      <c r="AA4166">
        <v>1.2174287354821181</v>
      </c>
      <c r="AB4166">
        <v>0.1504607466546348</v>
      </c>
      <c r="AC4166">
        <v>-2.6109997324269769</v>
      </c>
      <c r="AD4166">
        <v>9.8383160607546039</v>
      </c>
      <c r="AE4166">
        <v>-2.9663620013259062</v>
      </c>
      <c r="AF4166">
        <v>-7.1798799162203775E-2</v>
      </c>
      <c r="AG4166">
        <v>-7.0698074654539251</v>
      </c>
      <c r="AH4166">
        <v>-3.5973238153617082</v>
      </c>
      <c r="AI4166">
        <v>-8.5000640634205311</v>
      </c>
      <c r="AJ4166">
        <v>-5.1716756921100782</v>
      </c>
      <c r="AK4166">
        <v>-1.749999766795896</v>
      </c>
      <c r="AL4166">
        <v>-3.381695001164764</v>
      </c>
      <c r="AM4166">
        <v>-7.2918913204248597</v>
      </c>
      <c r="AN4166">
        <v>-7.4977959770625491</v>
      </c>
      <c r="AO4166">
        <v>-3.7165048704017818</v>
      </c>
      <c r="AP4166">
        <v>-10.666375335292541</v>
      </c>
      <c r="AQ4166">
        <v>0.34243247684686562</v>
      </c>
      <c r="AR4166">
        <v>-1.785372006825203</v>
      </c>
      <c r="AS4166">
        <v>2.4076263183683282</v>
      </c>
      <c r="AT4166">
        <v>0.33092978008517632</v>
      </c>
      <c r="AU4166">
        <v>-4.5312397934541124</v>
      </c>
      <c r="AV4166">
        <v>3.593385939775207</v>
      </c>
    </row>
    <row r="4167" spans="1:48" x14ac:dyDescent="0.25">
      <c r="A4167" s="2">
        <v>42705</v>
      </c>
      <c r="B4167">
        <v>2013</v>
      </c>
      <c r="C4167">
        <v>750</v>
      </c>
      <c r="D4167">
        <v>-0.1113843190853059</v>
      </c>
      <c r="E4167">
        <v>14.153779563870851</v>
      </c>
      <c r="F4167">
        <v>-4.5849679310050684</v>
      </c>
      <c r="G4167">
        <v>-0.32186783758186838</v>
      </c>
      <c r="H4167">
        <v>0.1236309461297047</v>
      </c>
      <c r="I4167">
        <v>-2.71626396296677</v>
      </c>
      <c r="J4167">
        <v>2.0410754854248259</v>
      </c>
      <c r="K4167">
        <v>7.9297307656513114</v>
      </c>
      <c r="L4167">
        <v>0.91296847829329675</v>
      </c>
      <c r="M4167">
        <v>5.3673441051815152</v>
      </c>
      <c r="N4167">
        <v>0.5713489832883889</v>
      </c>
      <c r="O4167">
        <v>0.88641333919261545</v>
      </c>
      <c r="P4167">
        <v>0.81487873210130957</v>
      </c>
      <c r="Q4167">
        <v>-1.764634244299113</v>
      </c>
      <c r="R4167">
        <v>0.4531448600925137</v>
      </c>
      <c r="S4167">
        <v>6.8236349689732467</v>
      </c>
      <c r="T4167">
        <v>3.8418677111438981</v>
      </c>
      <c r="U4167">
        <v>6.2441830664197617</v>
      </c>
      <c r="V4167">
        <v>2.3072714894830431</v>
      </c>
      <c r="W4167">
        <v>-2.6907320240314281</v>
      </c>
      <c r="X4167">
        <v>4.1805977427057606</v>
      </c>
      <c r="Y4167">
        <v>0.95885123401340255</v>
      </c>
      <c r="Z4167">
        <v>4.1582156395559622</v>
      </c>
      <c r="AA4167">
        <v>4.4493612689409323</v>
      </c>
      <c r="AB4167">
        <v>4.3870798228341501</v>
      </c>
      <c r="AC4167">
        <v>0.89006759124192758</v>
      </c>
      <c r="AD4167">
        <v>1.410990204964069</v>
      </c>
      <c r="AE4167">
        <v>5.5359276711634653</v>
      </c>
      <c r="AF4167">
        <v>3.3696191639270849</v>
      </c>
      <c r="AG4167">
        <v>5.7862957919859737</v>
      </c>
      <c r="AH4167">
        <v>12.97838810486234</v>
      </c>
      <c r="AI4167">
        <v>8.2187476601847553</v>
      </c>
      <c r="AJ4167">
        <v>2.0018026511859022</v>
      </c>
      <c r="AK4167">
        <v>2.627011729407891</v>
      </c>
      <c r="AL4167">
        <v>3.7070024969774189</v>
      </c>
      <c r="AM4167">
        <v>4.9783880303041039</v>
      </c>
      <c r="AN4167">
        <v>8.1030445854667335</v>
      </c>
      <c r="AO4167">
        <v>6.9388111238084313</v>
      </c>
      <c r="AP4167">
        <v>3.4306502765365949</v>
      </c>
      <c r="AQ4167">
        <v>2.5354397266003081</v>
      </c>
      <c r="AR4167">
        <v>5.5340947570598154</v>
      </c>
      <c r="AS4167">
        <v>1.801315461117259</v>
      </c>
      <c r="AT4167">
        <v>4.1043949202505203</v>
      </c>
      <c r="AU4167">
        <v>-0.1862632712154588</v>
      </c>
      <c r="AV4167">
        <v>1.8330181066845479</v>
      </c>
    </row>
    <row r="4168" spans="1:48" x14ac:dyDescent="0.25">
      <c r="A4168" s="2">
        <v>42736</v>
      </c>
      <c r="B4168">
        <v>2013</v>
      </c>
      <c r="C4168">
        <v>750</v>
      </c>
      <c r="D4168">
        <v>4.3127154683582081</v>
      </c>
      <c r="E4168">
        <v>-1.8511546389610171E-2</v>
      </c>
      <c r="F4168">
        <v>9.3843733294086249</v>
      </c>
      <c r="G4168">
        <v>4.6514278109425433</v>
      </c>
      <c r="H4168">
        <v>9.0868617001207177</v>
      </c>
      <c r="I4168">
        <v>18.385688164320559</v>
      </c>
      <c r="J4168">
        <v>3.7040675878513341</v>
      </c>
      <c r="K4168">
        <v>3.513931133998538</v>
      </c>
      <c r="L4168">
        <v>10.710141881828241</v>
      </c>
      <c r="M4168">
        <v>2.7880194292837501</v>
      </c>
      <c r="N4168">
        <v>2.1674981748318172</v>
      </c>
      <c r="O4168">
        <v>21.653528437042731</v>
      </c>
      <c r="P4168">
        <v>5.708644776875027</v>
      </c>
      <c r="Q4168">
        <v>8.3111281529145487</v>
      </c>
      <c r="R4168">
        <v>3.057634581625535</v>
      </c>
      <c r="S4168">
        <v>1.1758205077678769</v>
      </c>
      <c r="T4168">
        <v>0.10146862447919509</v>
      </c>
      <c r="U4168">
        <v>-1.933560714015192</v>
      </c>
      <c r="V4168">
        <v>3.5505566290429109</v>
      </c>
      <c r="W4168">
        <v>8.7864476488175072</v>
      </c>
      <c r="X4168">
        <v>3.9736307643627011</v>
      </c>
      <c r="Y4168">
        <v>3.682605304365572</v>
      </c>
      <c r="Z4168">
        <v>5.4101430697720998</v>
      </c>
      <c r="AA4168">
        <v>0.46291006130025902</v>
      </c>
      <c r="AB4168">
        <v>5.6753280302242137</v>
      </c>
      <c r="AC4168">
        <v>7.6777608264339881</v>
      </c>
      <c r="AD4168">
        <v>-7.9145557878929962</v>
      </c>
      <c r="AE4168">
        <v>-0.70844538570334903</v>
      </c>
      <c r="AF4168">
        <v>6.5621613585266081</v>
      </c>
      <c r="AG4168">
        <v>-0.69116786745736514</v>
      </c>
      <c r="AH4168">
        <v>-2.520285921045085</v>
      </c>
      <c r="AI4168">
        <v>2.748747494389248</v>
      </c>
      <c r="AJ4168">
        <v>6.1672614158569949E-2</v>
      </c>
      <c r="AK4168">
        <v>6.8679945667941888</v>
      </c>
      <c r="AL4168">
        <v>1.6845029439983119</v>
      </c>
      <c r="AM4168">
        <v>4.403941404727818</v>
      </c>
      <c r="AN4168">
        <v>10.41941866383427</v>
      </c>
      <c r="AO4168">
        <v>3.0830490497058878</v>
      </c>
      <c r="AP4168">
        <v>2.2483956931601772</v>
      </c>
      <c r="AQ4168">
        <v>4.227571533627339</v>
      </c>
      <c r="AR4168">
        <v>0.5652476370993087</v>
      </c>
      <c r="AS4168">
        <v>3.743785779019082</v>
      </c>
      <c r="AT4168">
        <v>1.2518957308986329</v>
      </c>
      <c r="AU4168">
        <v>0.81574521800520383</v>
      </c>
      <c r="AV4168">
        <v>2.0326513374236521</v>
      </c>
    </row>
    <row r="4169" spans="1:48" x14ac:dyDescent="0.25">
      <c r="A4169" s="2">
        <v>42767</v>
      </c>
      <c r="B4169">
        <v>2013</v>
      </c>
      <c r="C4169">
        <v>750</v>
      </c>
      <c r="D4169">
        <v>5.8670064967178082</v>
      </c>
      <c r="E4169">
        <v>0.5049777367022168</v>
      </c>
      <c r="F4169">
        <v>2.8379339847701468</v>
      </c>
      <c r="G4169">
        <v>3.0148472363009882</v>
      </c>
      <c r="H4169">
        <v>-2.1520316219876601</v>
      </c>
      <c r="I4169">
        <v>0.85511042476134058</v>
      </c>
      <c r="J4169">
        <v>0.64271822844952364</v>
      </c>
      <c r="K4169">
        <v>-2.8582644898862641</v>
      </c>
      <c r="L4169">
        <v>4.3650233044476794</v>
      </c>
      <c r="M4169">
        <v>1.750614955636687</v>
      </c>
      <c r="N4169">
        <v>3.3601963521828981</v>
      </c>
      <c r="O4169">
        <v>5.3601718991214797</v>
      </c>
      <c r="P4169">
        <v>-1.0647963074812079</v>
      </c>
      <c r="Q4169">
        <v>2.4217937324319432</v>
      </c>
      <c r="R4169">
        <v>1.754559485691898</v>
      </c>
      <c r="S4169">
        <v>1.9763263138976139</v>
      </c>
      <c r="T4169">
        <v>0.60966815213159276</v>
      </c>
      <c r="U4169">
        <v>11.212081733928869</v>
      </c>
      <c r="V4169">
        <v>5.4514160117614896</v>
      </c>
      <c r="W4169">
        <v>-0.10815493467010159</v>
      </c>
      <c r="X4169">
        <v>1.5116066267612189</v>
      </c>
      <c r="Y4169">
        <v>1.086049981199988</v>
      </c>
      <c r="Z4169">
        <v>-5.7150775078851357E-2</v>
      </c>
      <c r="AA4169">
        <v>-0.40384864635142348</v>
      </c>
      <c r="AB4169">
        <v>-0.12609897242861209</v>
      </c>
      <c r="AC4169">
        <v>3.0544342329305252</v>
      </c>
      <c r="AD4169">
        <v>3.087908654980942</v>
      </c>
      <c r="AE4169">
        <v>3.3698037052003689</v>
      </c>
      <c r="AF4169">
        <v>-2.546894891219786</v>
      </c>
      <c r="AG4169">
        <v>1.473879929204891</v>
      </c>
      <c r="AH4169">
        <v>-0.3538562184369432</v>
      </c>
      <c r="AI4169">
        <v>0.48041724045382322</v>
      </c>
      <c r="AJ4169">
        <v>1.890434813432651</v>
      </c>
      <c r="AK4169">
        <v>5.0720995602686614</v>
      </c>
      <c r="AL4169">
        <v>3.6537337928411739</v>
      </c>
      <c r="AM4169">
        <v>-0.50095948127054646</v>
      </c>
      <c r="AN4169">
        <v>5.0997316204350884</v>
      </c>
      <c r="AO4169">
        <v>0.67870549802759861</v>
      </c>
      <c r="AP4169">
        <v>2.4593594924034119</v>
      </c>
      <c r="AQ4169">
        <v>3.7339908671343509</v>
      </c>
      <c r="AR4169">
        <v>0.32833592777707921</v>
      </c>
      <c r="AS4169">
        <v>-1.584871674224708</v>
      </c>
      <c r="AT4169">
        <v>1.979321224017538</v>
      </c>
      <c r="AU4169">
        <v>4.2077972616451298</v>
      </c>
      <c r="AV4169">
        <v>3.8938898811268658</v>
      </c>
    </row>
    <row r="4170" spans="1:48" x14ac:dyDescent="0.25">
      <c r="A4170" s="2">
        <v>42795</v>
      </c>
      <c r="B4170">
        <v>2013</v>
      </c>
      <c r="C4170">
        <v>750</v>
      </c>
      <c r="D4170">
        <v>5.9474912635326227</v>
      </c>
      <c r="E4170">
        <v>-2.5742017551729219</v>
      </c>
      <c r="F4170">
        <v>4.074501331907987</v>
      </c>
      <c r="G4170">
        <v>7.6092155887142576</v>
      </c>
      <c r="H4170">
        <v>-1.262331853679588</v>
      </c>
      <c r="I4170">
        <v>12.784175829011611</v>
      </c>
      <c r="J4170">
        <v>4.0146827534158103</v>
      </c>
      <c r="K4170">
        <v>5.007505383609745</v>
      </c>
      <c r="L4170">
        <v>-4.5235603893232774</v>
      </c>
      <c r="M4170">
        <v>-0.13432007335488769</v>
      </c>
      <c r="N4170">
        <v>9.7869158713174365</v>
      </c>
      <c r="O4170">
        <v>-0.35520188550174359</v>
      </c>
      <c r="P4170">
        <v>1.5781440362672821</v>
      </c>
      <c r="Q4170">
        <v>2.1871660938866939</v>
      </c>
      <c r="R4170">
        <v>3.159997674730497</v>
      </c>
      <c r="S4170">
        <v>-1.3767794279516909</v>
      </c>
      <c r="T4170">
        <v>4.1672740019083498</v>
      </c>
      <c r="U4170">
        <v>-6.7222581321121924</v>
      </c>
      <c r="V4170">
        <v>1.4119151262129039</v>
      </c>
      <c r="W4170">
        <v>-5.9311431743387928</v>
      </c>
      <c r="X4170">
        <v>3.0057679162884381</v>
      </c>
      <c r="Y4170">
        <v>-0.26478645677682211</v>
      </c>
      <c r="Z4170">
        <v>3.442638306056867</v>
      </c>
      <c r="AA4170">
        <v>3.7238622705834561</v>
      </c>
      <c r="AB4170">
        <v>4.0978618626937191</v>
      </c>
      <c r="AC4170">
        <v>5.2363896904433771</v>
      </c>
      <c r="AD4170">
        <v>1.5877301368972361</v>
      </c>
      <c r="AE4170">
        <v>4.8226171651976744</v>
      </c>
      <c r="AF4170">
        <v>-2.3632260227630102</v>
      </c>
      <c r="AG4170">
        <v>7.3054346400075687</v>
      </c>
      <c r="AH4170">
        <v>9.2651416293118238</v>
      </c>
      <c r="AI4170">
        <v>11.146507373317441</v>
      </c>
      <c r="AJ4170">
        <v>3.0302967196553121</v>
      </c>
      <c r="AK4170">
        <v>1.642652184275617</v>
      </c>
      <c r="AL4170">
        <v>5.5370881526860538</v>
      </c>
      <c r="AM4170">
        <v>2.4799194990740459</v>
      </c>
      <c r="AN4170">
        <v>1.3578072753699599</v>
      </c>
      <c r="AO4170">
        <v>4.4576367942886774</v>
      </c>
      <c r="AP4170">
        <v>0.74404161877843489</v>
      </c>
      <c r="AQ4170">
        <v>2.5672120225710859</v>
      </c>
      <c r="AR4170">
        <v>6.2814926752941647</v>
      </c>
      <c r="AS4170">
        <v>0.46450649328666488</v>
      </c>
      <c r="AT4170">
        <v>1.637481831518506</v>
      </c>
      <c r="AU4170">
        <v>0.44518254020657899</v>
      </c>
      <c r="AV4170">
        <v>0.10978992835000149</v>
      </c>
    </row>
    <row r="4171" spans="1:48" x14ac:dyDescent="0.25">
      <c r="A4171" s="2">
        <v>42826</v>
      </c>
      <c r="B4171">
        <v>2013</v>
      </c>
      <c r="C4171">
        <v>750</v>
      </c>
      <c r="D4171">
        <v>1.8710586617060041</v>
      </c>
      <c r="E4171">
        <v>1.855962422609347</v>
      </c>
      <c r="F4171">
        <v>5.5646863630111731</v>
      </c>
      <c r="G4171">
        <v>-1.00239654883888</v>
      </c>
      <c r="H4171">
        <v>-2.7148723014501659</v>
      </c>
      <c r="I4171">
        <v>2.5634811618907789</v>
      </c>
      <c r="J4171">
        <v>5.9163688122376712E-2</v>
      </c>
      <c r="K4171">
        <v>-1.2587098378951</v>
      </c>
      <c r="L4171">
        <v>-5.5142274172759187E-2</v>
      </c>
      <c r="M4171">
        <v>5.448094813062232</v>
      </c>
      <c r="N4171">
        <v>0.83387348229186919</v>
      </c>
      <c r="O4171">
        <v>-1.5599580439504599</v>
      </c>
      <c r="P4171">
        <v>5.6494983502048068</v>
      </c>
      <c r="Q4171">
        <v>0.2425552982233459</v>
      </c>
      <c r="R4171">
        <v>3.8080238299425861</v>
      </c>
      <c r="S4171">
        <v>-1.3051398866301129</v>
      </c>
      <c r="T4171">
        <v>5.4820357772826789</v>
      </c>
      <c r="U4171">
        <v>-1.5832356428326371</v>
      </c>
      <c r="V4171">
        <v>11.671201457116871</v>
      </c>
      <c r="W4171">
        <v>0.81996650859708087</v>
      </c>
      <c r="X4171">
        <v>3.7632726631541269</v>
      </c>
      <c r="Y4171">
        <v>0.99058950030912474</v>
      </c>
      <c r="Z4171">
        <v>9.6107347257369913</v>
      </c>
      <c r="AA4171">
        <v>3.53341628872057</v>
      </c>
      <c r="AB4171">
        <v>4.7226530037364656</v>
      </c>
      <c r="AC4171">
        <v>0.943470564329707</v>
      </c>
      <c r="AD4171">
        <v>11.256556844091991</v>
      </c>
      <c r="AE4171">
        <v>6.7888809624350399</v>
      </c>
      <c r="AF4171">
        <v>0.16214081639680519</v>
      </c>
      <c r="AG4171">
        <v>0.12845017931213401</v>
      </c>
      <c r="AH4171">
        <v>2.2666784769857169</v>
      </c>
      <c r="AI4171">
        <v>4.5732316850540364</v>
      </c>
      <c r="AJ4171">
        <v>3.2807294280776</v>
      </c>
      <c r="AK4171">
        <v>4.6472647781859111</v>
      </c>
      <c r="AL4171">
        <v>4.223808203415369</v>
      </c>
      <c r="AM4171">
        <v>7.7126694191580469</v>
      </c>
      <c r="AN4171">
        <v>11.40956938857849</v>
      </c>
      <c r="AO4171">
        <v>2.987046559876672</v>
      </c>
      <c r="AP4171">
        <v>5.2272660508620561</v>
      </c>
      <c r="AQ4171">
        <v>-0.75899500033446143</v>
      </c>
      <c r="AR4171">
        <v>5.3891018553604342</v>
      </c>
      <c r="AS4171">
        <v>-2.1256983614799889</v>
      </c>
      <c r="AT4171">
        <v>2.0193692274998338</v>
      </c>
      <c r="AU4171">
        <v>0.51709391219116885</v>
      </c>
      <c r="AV4171">
        <v>1.0218555719742279</v>
      </c>
    </row>
    <row r="4172" spans="1:48" x14ac:dyDescent="0.25">
      <c r="A4172" s="2">
        <v>42856</v>
      </c>
      <c r="B4172">
        <v>2013</v>
      </c>
      <c r="C4172">
        <v>750</v>
      </c>
      <c r="D4172">
        <v>1.698643843970604</v>
      </c>
      <c r="E4172">
        <v>2.3326635938351048</v>
      </c>
      <c r="F4172">
        <v>6.50498408075042</v>
      </c>
      <c r="G4172">
        <v>0.67287293906848067</v>
      </c>
      <c r="H4172">
        <v>6.2835071927829667</v>
      </c>
      <c r="I4172">
        <v>5.9271375799116566</v>
      </c>
      <c r="J4172">
        <v>1.1847016982504011</v>
      </c>
      <c r="K4172">
        <v>5.6052489117348392</v>
      </c>
      <c r="L4172">
        <v>-5.0592787508969561</v>
      </c>
      <c r="M4172">
        <v>1.973917029643713</v>
      </c>
      <c r="N4172">
        <v>0.3565358591083756</v>
      </c>
      <c r="O4172">
        <v>0.88549921698115597</v>
      </c>
      <c r="P4172">
        <v>2.5638563461372499</v>
      </c>
      <c r="Q4172">
        <v>3.7015473470039639</v>
      </c>
      <c r="R4172">
        <v>1.4113124623372999</v>
      </c>
      <c r="S4172">
        <v>-2.0699657560344198</v>
      </c>
      <c r="T4172">
        <v>8.7527904621231833E-2</v>
      </c>
      <c r="U4172">
        <v>7.3689009332029043</v>
      </c>
      <c r="V4172">
        <v>2.9781711721232011</v>
      </c>
      <c r="W4172">
        <v>1.698134696050646</v>
      </c>
      <c r="X4172">
        <v>5.5096868906263197</v>
      </c>
      <c r="Y4172">
        <v>2.962373846602695</v>
      </c>
      <c r="Z4172">
        <v>9.5408873749274647</v>
      </c>
      <c r="AA4172">
        <v>1.878618659457687</v>
      </c>
      <c r="AB4172">
        <v>3.1705882422198068</v>
      </c>
      <c r="AC4172">
        <v>8.0236961601788401</v>
      </c>
      <c r="AD4172">
        <v>13.971489015821991</v>
      </c>
      <c r="AE4172">
        <v>7.6302322863607053</v>
      </c>
      <c r="AF4172">
        <v>5.3433774778916421</v>
      </c>
      <c r="AG4172">
        <v>10.285306911342291</v>
      </c>
      <c r="AH4172">
        <v>5.7329264746044606</v>
      </c>
      <c r="AI4172">
        <v>4.6160998388753871</v>
      </c>
      <c r="AJ4172">
        <v>5.4558586959525091</v>
      </c>
      <c r="AK4172">
        <v>11.454479870103929</v>
      </c>
      <c r="AL4172">
        <v>5.1633856523453536</v>
      </c>
      <c r="AM4172">
        <v>6.1588282418076457</v>
      </c>
      <c r="AN4172">
        <v>0.1781843515042292</v>
      </c>
      <c r="AO4172">
        <v>4.7839827058190121</v>
      </c>
      <c r="AP4172">
        <v>6.1026715356577776</v>
      </c>
      <c r="AQ4172">
        <v>-3.9855661544823899</v>
      </c>
      <c r="AR4172">
        <v>5.3717812027957113</v>
      </c>
      <c r="AS4172">
        <v>-0.24264147612698131</v>
      </c>
      <c r="AT4172">
        <v>4.5785436741711427</v>
      </c>
      <c r="AU4172">
        <v>-0.56302366840355056</v>
      </c>
      <c r="AV4172">
        <v>1.3071030062014271</v>
      </c>
    </row>
    <row r="4173" spans="1:48" x14ac:dyDescent="0.25">
      <c r="A4173" s="2">
        <v>42887</v>
      </c>
      <c r="B4173">
        <v>2013</v>
      </c>
      <c r="C4173">
        <v>750</v>
      </c>
      <c r="D4173">
        <v>-0.86212192937630272</v>
      </c>
      <c r="E4173">
        <v>-6.2362936687093704</v>
      </c>
      <c r="F4173">
        <v>4.7506582987539403</v>
      </c>
      <c r="G4173">
        <v>-1.3692220444994629</v>
      </c>
      <c r="H4173">
        <v>3.4914156498498938</v>
      </c>
      <c r="I4173">
        <v>-3.5293261636831219</v>
      </c>
      <c r="J4173">
        <v>1.073757741631987</v>
      </c>
      <c r="K4173">
        <v>-1.9088604151772719</v>
      </c>
      <c r="L4173">
        <v>-1.775271166169434</v>
      </c>
      <c r="M4173">
        <v>-3.814218515431977</v>
      </c>
      <c r="N4173">
        <v>5.8430209303266256</v>
      </c>
      <c r="O4173">
        <v>3.363814977524715</v>
      </c>
      <c r="P4173">
        <v>-1.2670545873047829</v>
      </c>
      <c r="Q4173">
        <v>1.07039004572802</v>
      </c>
      <c r="R4173">
        <v>-0.32293939429945961</v>
      </c>
      <c r="S4173">
        <v>-7.9805768320823978</v>
      </c>
      <c r="T4173">
        <v>3.175362305501173</v>
      </c>
      <c r="U4173">
        <v>-2.48267997599334</v>
      </c>
      <c r="V4173">
        <v>3.9735829259526461</v>
      </c>
      <c r="W4173">
        <v>5.2009513444802646</v>
      </c>
      <c r="X4173">
        <v>-0.25195849125908548</v>
      </c>
      <c r="Y4173">
        <v>1.0002565182164911</v>
      </c>
      <c r="Z4173">
        <v>1.465945752335873</v>
      </c>
      <c r="AA4173">
        <v>-1.74113371598501</v>
      </c>
      <c r="AB4173">
        <v>0.73613944377448615</v>
      </c>
      <c r="AC4173">
        <v>0.92743092195095578</v>
      </c>
      <c r="AD4173">
        <v>5.4938485075787691</v>
      </c>
      <c r="AE4173">
        <v>-0.70201538523914087</v>
      </c>
      <c r="AF4173">
        <v>-0.89394866879246582</v>
      </c>
      <c r="AG4173">
        <v>-5.9375813368346853</v>
      </c>
      <c r="AH4173">
        <v>1.154921174717138</v>
      </c>
      <c r="AI4173">
        <v>-1.388217708435324</v>
      </c>
      <c r="AJ4173">
        <v>-3.3005607352978421</v>
      </c>
      <c r="AK4173">
        <v>-6.857566497556955</v>
      </c>
      <c r="AL4173">
        <v>-1.602520104710625</v>
      </c>
      <c r="AM4173">
        <v>0.7201400266884983</v>
      </c>
      <c r="AN4173">
        <v>1.7830900207649989</v>
      </c>
      <c r="AO4173">
        <v>-1.1071508340370411</v>
      </c>
      <c r="AP4173">
        <v>-0.86775416084110546</v>
      </c>
      <c r="AQ4173">
        <v>2.8416149337068708</v>
      </c>
      <c r="AR4173">
        <v>-1.260915501392768</v>
      </c>
      <c r="AS4173">
        <v>3.0601094190292559</v>
      </c>
      <c r="AT4173">
        <v>-2.0181964040170142</v>
      </c>
      <c r="AU4173">
        <v>6.5207603199983533</v>
      </c>
      <c r="AV4173">
        <v>0.5463730500924413</v>
      </c>
    </row>
    <row r="4174" spans="1:48" x14ac:dyDescent="0.25">
      <c r="A4174" s="2">
        <v>42917</v>
      </c>
      <c r="B4174">
        <v>2013</v>
      </c>
      <c r="C4174">
        <v>750</v>
      </c>
      <c r="D4174">
        <v>7.6302753969230919</v>
      </c>
      <c r="E4174">
        <v>-6.9860246880092962</v>
      </c>
      <c r="F4174">
        <v>11.53519289029874</v>
      </c>
      <c r="G4174">
        <v>8.7846402631706724</v>
      </c>
      <c r="H4174">
        <v>5.315456459757506</v>
      </c>
      <c r="I4174">
        <v>-6.9140260302824164</v>
      </c>
      <c r="J4174">
        <v>2.674758265175226</v>
      </c>
      <c r="K4174">
        <v>3.012783452295742</v>
      </c>
      <c r="L4174">
        <v>10.88867674801895</v>
      </c>
      <c r="M4174">
        <v>6.7414491821813813</v>
      </c>
      <c r="N4174">
        <v>4.1757426466486613</v>
      </c>
      <c r="O4174">
        <v>2.8114574065028148</v>
      </c>
      <c r="P4174">
        <v>2.1872729854611528</v>
      </c>
      <c r="Q4174">
        <v>5.185439205676512</v>
      </c>
      <c r="R4174">
        <v>5.040396983180262E-2</v>
      </c>
      <c r="S4174">
        <v>5.4194546771911378</v>
      </c>
      <c r="T4174">
        <v>0.57251960246444966</v>
      </c>
      <c r="U4174">
        <v>3.1975701153297509</v>
      </c>
      <c r="V4174">
        <v>6.0014613112291837</v>
      </c>
      <c r="W4174">
        <v>2.8793544192075688</v>
      </c>
      <c r="X4174">
        <v>0.79594342586792877</v>
      </c>
      <c r="Y4174">
        <v>1.949824705757419</v>
      </c>
      <c r="Z4174">
        <v>8.8693958879729973</v>
      </c>
      <c r="AA4174">
        <v>0.43974710387852939</v>
      </c>
      <c r="AB4174">
        <v>0.72795187183745114</v>
      </c>
      <c r="AC4174">
        <v>3.1080884602843639</v>
      </c>
      <c r="AD4174">
        <v>0.97615569332620833</v>
      </c>
      <c r="AE4174">
        <v>2.1634068815387102</v>
      </c>
      <c r="AF4174">
        <v>11.90166205916905</v>
      </c>
      <c r="AG4174">
        <v>5.3435584030455008</v>
      </c>
      <c r="AH4174">
        <v>7.5362712006648236</v>
      </c>
      <c r="AI4174">
        <v>4.6219480266254331</v>
      </c>
      <c r="AJ4174">
        <v>8.4229958232184821</v>
      </c>
      <c r="AK4174">
        <v>10.64806113267003</v>
      </c>
      <c r="AL4174">
        <v>6.7638588329528959</v>
      </c>
      <c r="AM4174">
        <v>4.3939646672951804</v>
      </c>
      <c r="AN4174">
        <v>6.6490019475992757</v>
      </c>
      <c r="AO4174">
        <v>1.7503853675866929</v>
      </c>
      <c r="AP4174">
        <v>6.1835159921387106</v>
      </c>
      <c r="AQ4174">
        <v>4.372617236150278</v>
      </c>
      <c r="AR4174">
        <v>2.7580739007079909</v>
      </c>
      <c r="AS4174">
        <v>3.9262509138468631</v>
      </c>
      <c r="AT4174">
        <v>2.5057180618679902</v>
      </c>
      <c r="AU4174">
        <v>-1.972715970548822</v>
      </c>
      <c r="AV4174">
        <v>1.963189462155301</v>
      </c>
    </row>
    <row r="4175" spans="1:48" x14ac:dyDescent="0.25">
      <c r="A4175" s="2">
        <v>42948</v>
      </c>
      <c r="B4175">
        <v>2013</v>
      </c>
      <c r="C4175">
        <v>750</v>
      </c>
      <c r="D4175">
        <v>-0.83953424181886227</v>
      </c>
      <c r="E4175">
        <v>-13.591183676405061</v>
      </c>
      <c r="F4175">
        <v>4.6381074682258827</v>
      </c>
      <c r="G4175">
        <v>5.3429645668282122</v>
      </c>
      <c r="H4175">
        <v>8.4399956146586455</v>
      </c>
      <c r="I4175">
        <v>11.07144734532846</v>
      </c>
      <c r="J4175">
        <v>4.4455885874770118</v>
      </c>
      <c r="K4175">
        <v>2.4621508726787149</v>
      </c>
      <c r="L4175">
        <v>6.2549350053814123</v>
      </c>
      <c r="M4175">
        <v>3.843948463074454</v>
      </c>
      <c r="N4175">
        <v>0.89352825190716079</v>
      </c>
      <c r="O4175">
        <v>4.2447633120200612</v>
      </c>
      <c r="P4175">
        <v>-2.427107794047501</v>
      </c>
      <c r="Q4175">
        <v>-0.78710267846683335</v>
      </c>
      <c r="R4175">
        <v>1.0449345217813379</v>
      </c>
      <c r="S4175">
        <v>-6.6918008882327467</v>
      </c>
      <c r="T4175">
        <v>-0.38300767193559793</v>
      </c>
      <c r="U4175">
        <v>1.83084249491714</v>
      </c>
      <c r="V4175">
        <v>4.4810879242811241</v>
      </c>
      <c r="W4175">
        <v>-2.4827171343103749</v>
      </c>
      <c r="X4175">
        <v>-0.94314063322437081</v>
      </c>
      <c r="Y4175">
        <v>-0.13504586538680699</v>
      </c>
      <c r="Z4175">
        <v>1.4789961987962339</v>
      </c>
      <c r="AA4175">
        <v>-0.86050066148384285</v>
      </c>
      <c r="AB4175">
        <v>1.4367565995443869</v>
      </c>
      <c r="AC4175">
        <v>-2.5746893954905592</v>
      </c>
      <c r="AD4175">
        <v>1.0411819959366579</v>
      </c>
      <c r="AE4175">
        <v>-9.7552073726892008E-2</v>
      </c>
      <c r="AF4175">
        <v>2.3506329123195608</v>
      </c>
      <c r="AG4175">
        <v>4.9527191580415852</v>
      </c>
      <c r="AH4175">
        <v>1.742893907686671</v>
      </c>
      <c r="AI4175">
        <v>-1.258693282874412</v>
      </c>
      <c r="AJ4175">
        <v>-1.2946314009443569</v>
      </c>
      <c r="AK4175">
        <v>-2.758573997276526</v>
      </c>
      <c r="AL4175">
        <v>-0.13665434185029521</v>
      </c>
      <c r="AM4175">
        <v>3.509901692363937</v>
      </c>
      <c r="AN4175">
        <v>6.6108434620648424</v>
      </c>
      <c r="AO4175">
        <v>0.15417688290060291</v>
      </c>
      <c r="AP4175">
        <v>1.7152863087645409</v>
      </c>
      <c r="AQ4175">
        <v>-0.2783421877842307</v>
      </c>
      <c r="AR4175">
        <v>0.96765186614597987</v>
      </c>
      <c r="AS4175">
        <v>9.2102365219615123E-2</v>
      </c>
      <c r="AT4175">
        <v>-0.8456924575565905</v>
      </c>
      <c r="AU4175">
        <v>-14.4869380903669</v>
      </c>
      <c r="AV4175">
        <v>0.2390945729756844</v>
      </c>
    </row>
    <row r="4176" spans="1:48" x14ac:dyDescent="0.25">
      <c r="A4176" s="2">
        <v>42979</v>
      </c>
      <c r="B4176">
        <v>2013</v>
      </c>
      <c r="C4176">
        <v>750</v>
      </c>
      <c r="D4176">
        <v>-3.7783239895067271</v>
      </c>
      <c r="E4176">
        <v>3.89908001262258</v>
      </c>
      <c r="F4176">
        <v>2.4951717822573549</v>
      </c>
      <c r="G4176">
        <v>1.8028442713678321</v>
      </c>
      <c r="H4176">
        <v>-0.36604401803773667</v>
      </c>
      <c r="I4176">
        <v>10.24650294219685</v>
      </c>
      <c r="J4176">
        <v>2.8990571419049038</v>
      </c>
      <c r="K4176">
        <v>0.64986236658168828</v>
      </c>
      <c r="L4176">
        <v>4.1489653532114756</v>
      </c>
      <c r="M4176">
        <v>-6.430210986222118</v>
      </c>
      <c r="N4176">
        <v>-3.6748063057474019</v>
      </c>
      <c r="O4176">
        <v>-3.8672770590147731</v>
      </c>
      <c r="P4176">
        <v>3.1799592182067742</v>
      </c>
      <c r="Q4176">
        <v>-1.4318086869359981</v>
      </c>
      <c r="R4176">
        <v>0.47904155016851302</v>
      </c>
      <c r="S4176">
        <v>-5.551085338336204</v>
      </c>
      <c r="T4176">
        <v>-0.30616914319196997</v>
      </c>
      <c r="U4176">
        <v>-2.9884495119569698</v>
      </c>
      <c r="V4176">
        <v>-9.6115096096177304</v>
      </c>
      <c r="W4176">
        <v>-0.34092059976477129</v>
      </c>
      <c r="X4176">
        <v>1.9015999497902669</v>
      </c>
      <c r="Y4176">
        <v>1.99476478389502</v>
      </c>
      <c r="Z4176">
        <v>1.8576735280605221</v>
      </c>
      <c r="AA4176">
        <v>6.3320369758042672</v>
      </c>
      <c r="AB4176">
        <v>2.983853495424782</v>
      </c>
      <c r="AC4176">
        <v>1.9937920520162411</v>
      </c>
      <c r="AD4176">
        <v>-14.06985631958195</v>
      </c>
      <c r="AE4176">
        <v>0.95444481883542043</v>
      </c>
      <c r="AF4176">
        <v>3.893538155915488</v>
      </c>
      <c r="AG4176">
        <v>2.2875177348467668</v>
      </c>
      <c r="AH4176">
        <v>3.8100429317632578</v>
      </c>
      <c r="AI4176">
        <v>0.75827217609358843</v>
      </c>
      <c r="AJ4176">
        <v>1.849917223620134</v>
      </c>
      <c r="AK4176">
        <v>-3.285960249565179</v>
      </c>
      <c r="AL4176">
        <v>2.3160874949216042</v>
      </c>
      <c r="AM4176">
        <v>-0.44871522362394112</v>
      </c>
      <c r="AN4176">
        <v>-3.881942192904531</v>
      </c>
      <c r="AO4176">
        <v>5.4649976315845894</v>
      </c>
      <c r="AP4176">
        <v>1.6382369114211539</v>
      </c>
      <c r="AQ4176">
        <v>-1.1230820819583269</v>
      </c>
      <c r="AR4176">
        <v>4.2399588541468303</v>
      </c>
      <c r="AS4176">
        <v>3.6680636230395529</v>
      </c>
      <c r="AT4176">
        <v>3.2271823344646839</v>
      </c>
      <c r="AU4176">
        <v>3.9447850122670491</v>
      </c>
      <c r="AV4176">
        <v>1.949620448045142</v>
      </c>
    </row>
    <row r="4177" spans="1:48" x14ac:dyDescent="0.25">
      <c r="A4177" s="2">
        <v>43009</v>
      </c>
      <c r="B4177">
        <v>2013</v>
      </c>
      <c r="C4177">
        <v>750</v>
      </c>
      <c r="D4177">
        <v>7.2893817510600201</v>
      </c>
      <c r="E4177">
        <v>-7.626019236248216</v>
      </c>
      <c r="F4177">
        <v>3.5048608623591049</v>
      </c>
      <c r="G4177">
        <v>4.908899106347242</v>
      </c>
      <c r="H4177">
        <v>3.7834058994441921</v>
      </c>
      <c r="I4177">
        <v>5.5066283315117648</v>
      </c>
      <c r="J4177">
        <v>2.3862117872514239</v>
      </c>
      <c r="K4177">
        <v>-9.0402600527004555</v>
      </c>
      <c r="L4177">
        <v>-3.3640679481540041</v>
      </c>
      <c r="M4177">
        <v>2.3596469132926461</v>
      </c>
      <c r="N4177">
        <v>-7.6256250824201066</v>
      </c>
      <c r="O4177">
        <v>4.26262727555895</v>
      </c>
      <c r="P4177">
        <v>0.86292659585303078</v>
      </c>
      <c r="Q4177">
        <v>4.9365390227846362</v>
      </c>
      <c r="R4177">
        <v>-0.33166054389233152</v>
      </c>
      <c r="S4177">
        <v>-2.0874353064078588</v>
      </c>
      <c r="T4177">
        <v>-3.7368957049609852</v>
      </c>
      <c r="U4177">
        <v>-1.3844185460166081</v>
      </c>
      <c r="V4177">
        <v>1.8217263616948639E-2</v>
      </c>
      <c r="W4177">
        <v>-6.3215895589897926</v>
      </c>
      <c r="X4177">
        <v>-1.765629811084346</v>
      </c>
      <c r="Y4177">
        <v>4.5299281957619231</v>
      </c>
      <c r="Z4177">
        <v>2.0030003598096262</v>
      </c>
      <c r="AA4177">
        <v>0.39872522461323889</v>
      </c>
      <c r="AB4177">
        <v>-0.27865030247303801</v>
      </c>
      <c r="AC4177">
        <v>8.3220758268266248</v>
      </c>
      <c r="AD4177">
        <v>-2.2175364918858409</v>
      </c>
      <c r="AE4177">
        <v>-2.483970980256645</v>
      </c>
      <c r="AF4177">
        <v>0.90878199704198526</v>
      </c>
      <c r="AG4177">
        <v>-1.953298714254037</v>
      </c>
      <c r="AH4177">
        <v>-1.4797614825437959</v>
      </c>
      <c r="AI4177">
        <v>8.2249765187358825E-2</v>
      </c>
      <c r="AJ4177">
        <v>1.549633247858218</v>
      </c>
      <c r="AK4177">
        <v>-1.6364913939588499</v>
      </c>
      <c r="AL4177">
        <v>0.79354962313462618</v>
      </c>
      <c r="AM4177">
        <v>1.3574974705380829</v>
      </c>
      <c r="AN4177">
        <v>3.1944501568926809</v>
      </c>
      <c r="AO4177">
        <v>1.4492551563457969</v>
      </c>
      <c r="AP4177">
        <v>2.0499045742304212</v>
      </c>
      <c r="AQ4177">
        <v>1.3386063954486049</v>
      </c>
      <c r="AR4177">
        <v>1.4174640283461051</v>
      </c>
      <c r="AS4177">
        <v>-0.23725774607342709</v>
      </c>
      <c r="AT4177">
        <v>0.52617930868070761</v>
      </c>
      <c r="AU4177">
        <v>-2.976650777972778</v>
      </c>
      <c r="AV4177">
        <v>2.2076358321114542</v>
      </c>
    </row>
    <row r="4178" spans="1:48" x14ac:dyDescent="0.25">
      <c r="A4178" s="2">
        <v>43040</v>
      </c>
      <c r="B4178">
        <v>2013</v>
      </c>
      <c r="C4178">
        <v>750</v>
      </c>
      <c r="D4178">
        <v>-0.78652811003667722</v>
      </c>
      <c r="E4178">
        <v>2.3377138211607922</v>
      </c>
      <c r="F4178">
        <v>4.3587195550057078</v>
      </c>
      <c r="G4178">
        <v>-11.797757457271819</v>
      </c>
      <c r="H4178">
        <v>2.0365250052553519</v>
      </c>
      <c r="I4178">
        <v>-4.7863439154030019</v>
      </c>
      <c r="J4178">
        <v>1.7124301461604261</v>
      </c>
      <c r="K4178">
        <v>2.607223937721503</v>
      </c>
      <c r="L4178">
        <v>-3.1821376650483009</v>
      </c>
      <c r="M4178">
        <v>8.869738815486139</v>
      </c>
      <c r="N4178">
        <v>-0.54768544825980481</v>
      </c>
      <c r="O4178">
        <v>10.0295398205231</v>
      </c>
      <c r="P4178">
        <v>0.35795178847692899</v>
      </c>
      <c r="Q4178">
        <v>3.8138690425450821</v>
      </c>
      <c r="R4178">
        <v>1.702938710576585</v>
      </c>
      <c r="S4178">
        <v>-7.0131050988844983</v>
      </c>
      <c r="T4178">
        <v>-0.51117362122825583</v>
      </c>
      <c r="U4178">
        <v>-1.8913152821161681</v>
      </c>
      <c r="V4178">
        <v>-8.0223269239249611</v>
      </c>
      <c r="W4178">
        <v>0.31085200764058302</v>
      </c>
      <c r="X4178">
        <v>2.051834296103205</v>
      </c>
      <c r="Y4178">
        <v>2.9125681791347668</v>
      </c>
      <c r="Z4178">
        <v>2.515078838160512</v>
      </c>
      <c r="AA4178">
        <v>-1.6854089026507539</v>
      </c>
      <c r="AB4178">
        <v>-3.3418777100581609</v>
      </c>
      <c r="AC4178">
        <v>-7.709112739406887E-2</v>
      </c>
      <c r="AD4178">
        <v>-0.59038623990730343</v>
      </c>
      <c r="AE4178">
        <v>9.3428295186548382E-2</v>
      </c>
      <c r="AF4178">
        <v>-1.8435307221486561</v>
      </c>
      <c r="AG4178">
        <v>1.702433540516002</v>
      </c>
      <c r="AH4178">
        <v>0.57901098110884064</v>
      </c>
      <c r="AI4178">
        <v>-0.68680190310238531</v>
      </c>
      <c r="AJ4178">
        <v>-2.0307496578137569</v>
      </c>
      <c r="AK4178">
        <v>1.9948246094783739</v>
      </c>
      <c r="AL4178">
        <v>-0.7863993988367679</v>
      </c>
      <c r="AM4178">
        <v>-1.64273073043868</v>
      </c>
      <c r="AN4178">
        <v>-1.159705845944925</v>
      </c>
      <c r="AO4178">
        <v>1.1166059672774511</v>
      </c>
      <c r="AP4178">
        <v>2.0635271820909069</v>
      </c>
      <c r="AQ4178">
        <v>0.43846258465831678</v>
      </c>
      <c r="AR4178">
        <v>0.1796301327227523</v>
      </c>
      <c r="AS4178">
        <v>0.58709406010601928</v>
      </c>
      <c r="AT4178">
        <v>4.4865350884393251E-2</v>
      </c>
      <c r="AU4178">
        <v>-1.451466392034084</v>
      </c>
      <c r="AV4178">
        <v>2.962444894105043</v>
      </c>
    </row>
    <row r="4179" spans="1:48" x14ac:dyDescent="0.25">
      <c r="A4179" s="2">
        <v>43070</v>
      </c>
      <c r="B4179">
        <v>2013</v>
      </c>
      <c r="C4179">
        <v>750</v>
      </c>
      <c r="D4179">
        <v>4.789575210670538</v>
      </c>
      <c r="E4179">
        <v>-1.6920502264761161E-2</v>
      </c>
      <c r="F4179">
        <v>0.70376433851793152</v>
      </c>
      <c r="G4179">
        <v>15.708617231410731</v>
      </c>
      <c r="H4179">
        <v>1.035169229126343</v>
      </c>
      <c r="I4179">
        <v>6.5991230718461802</v>
      </c>
      <c r="J4179">
        <v>4.8596050439259963</v>
      </c>
      <c r="K4179">
        <v>7.7225771324499259</v>
      </c>
      <c r="L4179">
        <v>4.609635285799718</v>
      </c>
      <c r="M4179">
        <v>8.7305428898263102</v>
      </c>
      <c r="N4179">
        <v>-0.14408140366112271</v>
      </c>
      <c r="O4179">
        <v>8.9822051699560248</v>
      </c>
      <c r="P4179">
        <v>4.9321319775496919</v>
      </c>
      <c r="Q4179">
        <v>0.81115947023977508</v>
      </c>
      <c r="R4179">
        <v>6.1339376316028824</v>
      </c>
      <c r="S4179">
        <v>14.647440628313451</v>
      </c>
      <c r="T4179">
        <v>7.0251489944283874</v>
      </c>
      <c r="U4179">
        <v>0.9142350235267882</v>
      </c>
      <c r="V4179">
        <v>13.14948893264094</v>
      </c>
      <c r="W4179">
        <v>7.879814362159987</v>
      </c>
      <c r="X4179">
        <v>1.2643032245456269</v>
      </c>
      <c r="Y4179">
        <v>0.62178796441128004</v>
      </c>
      <c r="Z4179">
        <v>0.94979059022208823</v>
      </c>
      <c r="AA4179">
        <v>4.5559431163624708</v>
      </c>
      <c r="AB4179">
        <v>-0.37539365416364712</v>
      </c>
      <c r="AC4179">
        <v>2.883204599676259</v>
      </c>
      <c r="AD4179">
        <v>16.53038123118036</v>
      </c>
      <c r="AE4179">
        <v>-0.42466201467092901</v>
      </c>
      <c r="AF4179">
        <v>2.8948300109027598</v>
      </c>
      <c r="AG4179">
        <v>-1.944315223825166</v>
      </c>
      <c r="AH4179">
        <v>-1.6277671335468871</v>
      </c>
      <c r="AI4179">
        <v>-1.1117156325506921</v>
      </c>
      <c r="AJ4179">
        <v>-0.96052767888634705</v>
      </c>
      <c r="AK4179">
        <v>-1.4154757244974061</v>
      </c>
      <c r="AL4179">
        <v>0.6231108554235476</v>
      </c>
      <c r="AM4179">
        <v>2.3051204527554381</v>
      </c>
      <c r="AN4179">
        <v>3.4481985982128589</v>
      </c>
      <c r="AO4179">
        <v>-6.7072161508585637E-2</v>
      </c>
      <c r="AP4179">
        <v>3.1854371993998769</v>
      </c>
      <c r="AQ4179">
        <v>4.7103819815061954</v>
      </c>
      <c r="AR4179">
        <v>-0.26114209427333668</v>
      </c>
      <c r="AS4179">
        <v>3.8287476938767999</v>
      </c>
      <c r="AT4179">
        <v>4.8674867079564699</v>
      </c>
      <c r="AU4179">
        <v>8.7101212525549254</v>
      </c>
      <c r="AV4179">
        <v>0.98855916831597224</v>
      </c>
    </row>
    <row r="4180" spans="1:48" x14ac:dyDescent="0.25">
      <c r="A4180" s="2">
        <v>43101</v>
      </c>
      <c r="B4180">
        <v>2013</v>
      </c>
      <c r="C4180">
        <v>750</v>
      </c>
      <c r="D4180">
        <v>3.333566216351147</v>
      </c>
      <c r="E4180">
        <v>8.2379900716589951</v>
      </c>
      <c r="F4180">
        <v>11.993100572870929</v>
      </c>
      <c r="G4180">
        <v>7.2006086361789734</v>
      </c>
      <c r="H4180">
        <v>9.47492153578815</v>
      </c>
      <c r="I4180">
        <v>2.0537765877968628</v>
      </c>
      <c r="J4180">
        <v>8.3827098461212159</v>
      </c>
      <c r="K4180">
        <v>11.223326250325959</v>
      </c>
      <c r="L4180">
        <v>16.738552851272729</v>
      </c>
      <c r="M4180">
        <v>2.6903598672221918</v>
      </c>
      <c r="N4180">
        <v>7.7501710035771332</v>
      </c>
      <c r="O4180">
        <v>11.290162702799391</v>
      </c>
      <c r="P4180">
        <v>-1.4381055021209901</v>
      </c>
      <c r="Q4180">
        <v>6.3025983984558609</v>
      </c>
      <c r="R4180">
        <v>7.6678497956292002</v>
      </c>
      <c r="S4180">
        <v>5.725629863466164</v>
      </c>
      <c r="T4180">
        <v>1.3956939378885429</v>
      </c>
      <c r="U4180">
        <v>-1.187226310143952</v>
      </c>
      <c r="V4180">
        <v>4.8186575525855702</v>
      </c>
      <c r="W4180">
        <v>3.5989742323099931</v>
      </c>
      <c r="X4180">
        <v>4.1684341632372668</v>
      </c>
      <c r="Y4180">
        <v>4.4757031385900259</v>
      </c>
      <c r="Z4180">
        <v>10.7537836351105</v>
      </c>
      <c r="AA4180">
        <v>2.4874150134896129</v>
      </c>
      <c r="AB4180">
        <v>6.0176837568960639</v>
      </c>
      <c r="AC4180">
        <v>3.5861546975874741</v>
      </c>
      <c r="AD4180">
        <v>11.661427705979129</v>
      </c>
      <c r="AE4180">
        <v>6.7451489793946218</v>
      </c>
      <c r="AF4180">
        <v>5.8494094565567654</v>
      </c>
      <c r="AG4180">
        <v>4.3658832832060179</v>
      </c>
      <c r="AH4180">
        <v>11.63139598800511</v>
      </c>
      <c r="AI4180">
        <v>8.8859525192981579</v>
      </c>
      <c r="AJ4180">
        <v>5.3318584064778518</v>
      </c>
      <c r="AK4180">
        <v>13.527229610147581</v>
      </c>
      <c r="AL4180">
        <v>6.2331371073130803</v>
      </c>
      <c r="AM4180">
        <v>3.012935104620218</v>
      </c>
      <c r="AN4180">
        <v>8.6546305327036563</v>
      </c>
      <c r="AO4180">
        <v>5.8205359093615572</v>
      </c>
      <c r="AP4180">
        <v>8.2524185217812018</v>
      </c>
      <c r="AQ4180">
        <v>2.846465704476286</v>
      </c>
      <c r="AR4180">
        <v>6.9124821779589674</v>
      </c>
      <c r="AS4180">
        <v>0.86833589677250966</v>
      </c>
      <c r="AT4180">
        <v>2.9355571963949112</v>
      </c>
      <c r="AU4180">
        <v>4.1525556484225401</v>
      </c>
      <c r="AV4180">
        <v>5.6311844291770941</v>
      </c>
    </row>
    <row r="4181" spans="1:48" x14ac:dyDescent="0.25">
      <c r="A4181" s="2">
        <v>43132</v>
      </c>
      <c r="B4181">
        <v>2013</v>
      </c>
      <c r="C4181">
        <v>750</v>
      </c>
      <c r="D4181">
        <v>-6.7989545447758593</v>
      </c>
      <c r="E4181">
        <v>-0.15768026676011851</v>
      </c>
      <c r="F4181">
        <v>-4.9610085507731601</v>
      </c>
      <c r="G4181">
        <v>-3.8534596538756571</v>
      </c>
      <c r="H4181">
        <v>-2.8379955567408239</v>
      </c>
      <c r="I4181">
        <v>-5.1669758192787967</v>
      </c>
      <c r="J4181">
        <v>2.2293277848784538</v>
      </c>
      <c r="K4181">
        <v>-7.2476176741030693</v>
      </c>
      <c r="L4181">
        <v>-2.0517525901178719</v>
      </c>
      <c r="M4181">
        <v>-0.33784384184621929</v>
      </c>
      <c r="N4181">
        <v>-7.2225387455068804</v>
      </c>
      <c r="O4181">
        <v>6.468516752478437</v>
      </c>
      <c r="P4181">
        <v>-4.729338843197306</v>
      </c>
      <c r="Q4181">
        <v>-2.077146544651709</v>
      </c>
      <c r="R4181">
        <v>-1.4995426682111621</v>
      </c>
      <c r="S4181">
        <v>-6.7261834853123874</v>
      </c>
      <c r="T4181">
        <v>-2.3502559183344869</v>
      </c>
      <c r="U4181">
        <v>-0.55427260879196139</v>
      </c>
      <c r="V4181">
        <v>-2.160479307855756</v>
      </c>
      <c r="W4181">
        <v>-7.1637460512491646</v>
      </c>
      <c r="X4181">
        <v>-6.4440286388290913</v>
      </c>
      <c r="Y4181">
        <v>-1.5953592816716931</v>
      </c>
      <c r="Z4181">
        <v>-5.7641925042324571</v>
      </c>
      <c r="AA4181">
        <v>-7.1079196346492513</v>
      </c>
      <c r="AB4181">
        <v>-5.4820795916233012</v>
      </c>
      <c r="AC4181">
        <v>-6.4321543284253657</v>
      </c>
      <c r="AD4181">
        <v>-8.2815813981819471</v>
      </c>
      <c r="AE4181">
        <v>2.7083527117724771</v>
      </c>
      <c r="AF4181">
        <v>-1.8937120102956559</v>
      </c>
      <c r="AG4181">
        <v>-4.5674723037624654</v>
      </c>
      <c r="AH4181">
        <v>-6.0062074666211167</v>
      </c>
      <c r="AI4181">
        <v>-8.1080626893645924</v>
      </c>
      <c r="AJ4181">
        <v>-4.248578676896364</v>
      </c>
      <c r="AK4181">
        <v>8.2527557133293961E-2</v>
      </c>
      <c r="AL4181">
        <v>-5.1441046562824884</v>
      </c>
      <c r="AM4181">
        <v>-2.8437576087486871</v>
      </c>
      <c r="AN4181">
        <v>-10.005302753559819</v>
      </c>
      <c r="AO4181">
        <v>-7.2640452832437692</v>
      </c>
      <c r="AP4181">
        <v>-4.6753991823398904</v>
      </c>
      <c r="AQ4181">
        <v>-3.5446166737301281</v>
      </c>
      <c r="AR4181">
        <v>-4.9432360438990912</v>
      </c>
      <c r="AS4181">
        <v>-7.3882543308742559</v>
      </c>
      <c r="AT4181">
        <v>-6.4772831384332097</v>
      </c>
      <c r="AU4181">
        <v>-4.0179399347416878</v>
      </c>
      <c r="AV4181">
        <v>-3.7647090227994058</v>
      </c>
    </row>
    <row r="4182" spans="1:48" x14ac:dyDescent="0.25">
      <c r="A4182" s="2">
        <v>43160</v>
      </c>
      <c r="B4182">
        <v>2013</v>
      </c>
      <c r="C4182">
        <v>750</v>
      </c>
      <c r="D4182">
        <v>-3.718867521251723</v>
      </c>
      <c r="E4182">
        <v>2.9621458592944632</v>
      </c>
      <c r="F4182">
        <v>-4.2141061197927598</v>
      </c>
      <c r="G4182">
        <v>-1.7214083786915799</v>
      </c>
      <c r="H4182">
        <v>3.3918752372009702</v>
      </c>
      <c r="I4182">
        <v>-2.7444051984660711</v>
      </c>
      <c r="J4182">
        <v>-1.908363586389261</v>
      </c>
      <c r="K4182">
        <v>1.3090792789614449</v>
      </c>
      <c r="L4182">
        <v>-1.96192932255872</v>
      </c>
      <c r="M4182">
        <v>-6.5387795202483616</v>
      </c>
      <c r="N4182">
        <v>0.6300122060405311</v>
      </c>
      <c r="O4182">
        <v>-0.13304499298198991</v>
      </c>
      <c r="P4182">
        <v>-6.000853812216878</v>
      </c>
      <c r="Q4182">
        <v>-1.607361130857232</v>
      </c>
      <c r="R4182">
        <v>1.9929696074281411</v>
      </c>
      <c r="S4182">
        <v>3.60638023933324</v>
      </c>
      <c r="T4182">
        <v>-5.5650283729617778</v>
      </c>
      <c r="U4182">
        <v>12.55668177081883</v>
      </c>
      <c r="V4182">
        <v>-7.4812229726427981</v>
      </c>
      <c r="W4182">
        <v>-1.4426715405096211</v>
      </c>
      <c r="X4182">
        <v>-1.7411812421192161</v>
      </c>
      <c r="Y4182">
        <v>-2.1072032264000229</v>
      </c>
      <c r="Z4182">
        <v>-2.3259642471668118</v>
      </c>
      <c r="AA4182">
        <v>-1.284046633707892</v>
      </c>
      <c r="AB4182">
        <v>-2.392069708179601</v>
      </c>
      <c r="AC4182">
        <v>2.4426150198963099</v>
      </c>
      <c r="AD4182">
        <v>-9.2465397480888551</v>
      </c>
      <c r="AE4182">
        <v>-1.2346040572596919</v>
      </c>
      <c r="AF4182">
        <v>-1.76020289256249</v>
      </c>
      <c r="AG4182">
        <v>3.1655517021936359</v>
      </c>
      <c r="AH4182">
        <v>0.16117766816436949</v>
      </c>
      <c r="AI4182">
        <v>-2.037895654179811</v>
      </c>
      <c r="AJ4182">
        <v>-0.6625232066959863</v>
      </c>
      <c r="AK4182">
        <v>5.7691252770769363</v>
      </c>
      <c r="AL4182">
        <v>-0.1155327712422549</v>
      </c>
      <c r="AM4182">
        <v>-1.4842964090119091</v>
      </c>
      <c r="AN4182">
        <v>-6.4209912139701624</v>
      </c>
      <c r="AO4182">
        <v>-2.0161362315873181</v>
      </c>
      <c r="AP4182">
        <v>2.7738583283732021</v>
      </c>
      <c r="AQ4182">
        <v>-5.6955220551266228</v>
      </c>
      <c r="AR4182">
        <v>-1.550372010034373</v>
      </c>
      <c r="AS4182">
        <v>-0.98902243017990887</v>
      </c>
      <c r="AT4182">
        <v>-0.47362614637982409</v>
      </c>
      <c r="AU4182">
        <v>-5.5410373356476921</v>
      </c>
      <c r="AV4182">
        <v>-2.5731451489879431</v>
      </c>
    </row>
    <row r="4183" spans="1:48" x14ac:dyDescent="0.25">
      <c r="A4183" s="2">
        <v>43191</v>
      </c>
      <c r="B4183">
        <v>2013</v>
      </c>
      <c r="C4183">
        <v>750</v>
      </c>
      <c r="D4183">
        <v>3.9823831965933199</v>
      </c>
      <c r="E4183">
        <v>-5.3878996618648252</v>
      </c>
      <c r="F4183">
        <v>-2.8897214553651911</v>
      </c>
      <c r="G4183">
        <v>1.636678262027913</v>
      </c>
      <c r="H4183">
        <v>2.8871815774348391</v>
      </c>
      <c r="I4183">
        <v>-4.8090965009106483</v>
      </c>
      <c r="J4183">
        <v>-0.3427335204520654</v>
      </c>
      <c r="K4183">
        <v>10.09822167451984</v>
      </c>
      <c r="L4183">
        <v>-4.1110361525180439</v>
      </c>
      <c r="M4183">
        <v>-1.282544721434753</v>
      </c>
      <c r="N4183">
        <v>2.1093163586950898</v>
      </c>
      <c r="O4183">
        <v>-3.6383671636722181</v>
      </c>
      <c r="P4183">
        <v>-1.242919234393147</v>
      </c>
      <c r="Q4183">
        <v>6.1232071475015859</v>
      </c>
      <c r="R4183">
        <v>-1.005604047150954</v>
      </c>
      <c r="S4183">
        <v>7.4906246817070476</v>
      </c>
      <c r="T4183">
        <v>-4.3196636169055891</v>
      </c>
      <c r="U4183">
        <v>1.987362916307722</v>
      </c>
      <c r="V4183">
        <v>-10.75651370441642</v>
      </c>
      <c r="W4183">
        <v>-0.41317841633923269</v>
      </c>
      <c r="X4183">
        <v>-4.938541452983447E-2</v>
      </c>
      <c r="Y4183">
        <v>0.53420094228116</v>
      </c>
      <c r="Z4183">
        <v>-1.5893713576273889</v>
      </c>
      <c r="AA4183">
        <v>2.3685292557943378</v>
      </c>
      <c r="AB4183">
        <v>-1.064398216362783</v>
      </c>
      <c r="AC4183">
        <v>2.6153075993632591</v>
      </c>
      <c r="AD4183">
        <v>15.61420559858851</v>
      </c>
      <c r="AE4183">
        <v>4.7455741275245433</v>
      </c>
      <c r="AF4183">
        <v>2.6004121986941131</v>
      </c>
      <c r="AG4183">
        <v>1.571825809677319</v>
      </c>
      <c r="AH4183">
        <v>5.5117063700523827</v>
      </c>
      <c r="AI4183">
        <v>2.8102232183728759</v>
      </c>
      <c r="AJ4183">
        <v>-3.1365385633373539</v>
      </c>
      <c r="AK4183">
        <v>-2.6294034926469529</v>
      </c>
      <c r="AL4183">
        <v>1.4766420377197109</v>
      </c>
      <c r="AM4183">
        <v>-2.2035808615134429</v>
      </c>
      <c r="AN4183">
        <v>1.209922800930552</v>
      </c>
      <c r="AO4183">
        <v>2.0158314179000709</v>
      </c>
      <c r="AP4183">
        <v>0.1466997336978304</v>
      </c>
      <c r="AQ4183">
        <v>2.312403176090827</v>
      </c>
      <c r="AR4183">
        <v>4.7118044673297721</v>
      </c>
      <c r="AS4183">
        <v>2.3772888846483649</v>
      </c>
      <c r="AT4183">
        <v>4.6979795859711126</v>
      </c>
      <c r="AU4183">
        <v>0.79634885528436783</v>
      </c>
      <c r="AV4183">
        <v>0.26825882645977739</v>
      </c>
    </row>
    <row r="4184" spans="1:48" x14ac:dyDescent="0.25">
      <c r="A4184" s="2">
        <v>43221</v>
      </c>
      <c r="B4184">
        <v>2013</v>
      </c>
      <c r="C4184">
        <v>750</v>
      </c>
      <c r="D4184">
        <v>-3.741935441512156</v>
      </c>
      <c r="E4184">
        <v>-9.4997245154657577</v>
      </c>
      <c r="F4184">
        <v>4.1465884084455507</v>
      </c>
      <c r="G4184">
        <v>-8.0440910462106672</v>
      </c>
      <c r="H4184">
        <v>-5.0873177740663804</v>
      </c>
      <c r="I4184">
        <v>-22.007049850516289</v>
      </c>
      <c r="J4184">
        <v>-5.0600611799372803</v>
      </c>
      <c r="K4184">
        <v>-4.4189994010198852</v>
      </c>
      <c r="L4184">
        <v>-16.511991323720121</v>
      </c>
      <c r="M4184">
        <v>-6.8561077336674376</v>
      </c>
      <c r="N4184">
        <v>-13.773163051980291</v>
      </c>
      <c r="O4184">
        <v>-3.74683241458782</v>
      </c>
      <c r="P4184">
        <v>-4.8180039615780323</v>
      </c>
      <c r="Q4184">
        <v>-6.0766059116295956</v>
      </c>
      <c r="R4184">
        <v>-8.2737283027378155</v>
      </c>
      <c r="S4184">
        <v>-3.4542320486779969</v>
      </c>
      <c r="T4184">
        <v>-0.46580339229560508</v>
      </c>
      <c r="U4184">
        <v>-11.922448256381269</v>
      </c>
      <c r="V4184">
        <v>-12.956319649930339</v>
      </c>
      <c r="W4184">
        <v>3.7313199497349459</v>
      </c>
      <c r="X4184">
        <v>-3.36529955377548</v>
      </c>
      <c r="Y4184">
        <v>-1.1196111100812529</v>
      </c>
      <c r="Z4184">
        <v>-7.2608473968313936</v>
      </c>
      <c r="AA4184">
        <v>3.100175731515975</v>
      </c>
      <c r="AB4184">
        <v>-1.89919266082117</v>
      </c>
      <c r="AC4184">
        <v>-5.3857532755835047</v>
      </c>
      <c r="AD4184">
        <v>-18.892531490256822</v>
      </c>
      <c r="AE4184">
        <v>-1.7207684186357319</v>
      </c>
      <c r="AF4184">
        <v>-1.382921783158142</v>
      </c>
      <c r="AG4184">
        <v>-8.1621658973185518E-2</v>
      </c>
      <c r="AH4184">
        <v>-11.33463824394523</v>
      </c>
      <c r="AI4184">
        <v>-9.4263535194745067</v>
      </c>
      <c r="AJ4184">
        <v>-5.314922993372873</v>
      </c>
      <c r="AK4184">
        <v>-9.7371813842255008</v>
      </c>
      <c r="AL4184">
        <v>-3.3554141626987439</v>
      </c>
      <c r="AM4184">
        <v>-2.7397488311552638</v>
      </c>
      <c r="AN4184">
        <v>-10.95251467497425</v>
      </c>
      <c r="AO4184">
        <v>-3.2574485223170639</v>
      </c>
      <c r="AP4184">
        <v>-4.5546322506533787</v>
      </c>
      <c r="AQ4184">
        <v>1.291355141957218</v>
      </c>
      <c r="AR4184">
        <v>-3.626140309957993</v>
      </c>
      <c r="AS4184">
        <v>1.875605891883936</v>
      </c>
      <c r="AT4184">
        <v>-0.97494649077419782</v>
      </c>
      <c r="AU4184">
        <v>7.2001247551771064</v>
      </c>
      <c r="AV4184">
        <v>2.2915806572993969</v>
      </c>
    </row>
    <row r="4185" spans="1:48" x14ac:dyDescent="0.25">
      <c r="A4185" s="2">
        <v>43252</v>
      </c>
      <c r="B4185">
        <v>2013</v>
      </c>
      <c r="C4185">
        <v>750</v>
      </c>
      <c r="D4185">
        <v>-1.1315164891295251</v>
      </c>
      <c r="E4185">
        <v>-7.6975749005441463</v>
      </c>
      <c r="F4185">
        <v>-3.8429028547729338</v>
      </c>
      <c r="G4185">
        <v>-5.1834593366879673</v>
      </c>
      <c r="H4185">
        <v>-1.2896299939747169</v>
      </c>
      <c r="I4185">
        <v>-22.119030862325289</v>
      </c>
      <c r="J4185">
        <v>-10.49357321380351</v>
      </c>
      <c r="K4185">
        <v>1.036391233815426</v>
      </c>
      <c r="L4185">
        <v>-8.4698130173961097</v>
      </c>
      <c r="M4185">
        <v>-4.4624621995668523</v>
      </c>
      <c r="N4185">
        <v>9.1295038506162829</v>
      </c>
      <c r="O4185">
        <v>-0.84936723184581009</v>
      </c>
      <c r="P4185">
        <v>-5.8470372559060957</v>
      </c>
      <c r="Q4185">
        <v>-7.6054979519068926</v>
      </c>
      <c r="R4185">
        <v>-2.9187510936207972</v>
      </c>
      <c r="S4185">
        <v>-0.67613319063165589</v>
      </c>
      <c r="T4185">
        <v>-6.2567430312777228</v>
      </c>
      <c r="U4185">
        <v>1.995088015186131</v>
      </c>
      <c r="V4185">
        <v>-4.806425555136828</v>
      </c>
      <c r="W4185">
        <v>1.9699423786527559</v>
      </c>
      <c r="X4185">
        <v>0.78973111006555019</v>
      </c>
      <c r="Y4185">
        <v>-2.658634423338468</v>
      </c>
      <c r="Z4185">
        <v>-2.257808439912357</v>
      </c>
      <c r="AA4185">
        <v>-3.715414890106028</v>
      </c>
      <c r="AB4185">
        <v>-0.64297193403837216</v>
      </c>
      <c r="AC4185">
        <v>-6.787419964511554</v>
      </c>
      <c r="AD4185">
        <v>4.0019879899933386</v>
      </c>
      <c r="AE4185">
        <v>-1.1842335752454529</v>
      </c>
      <c r="AF4185">
        <v>1.325783577400963</v>
      </c>
      <c r="AG4185">
        <v>0.24741259437495169</v>
      </c>
      <c r="AH4185">
        <v>-0.78315548855024675</v>
      </c>
      <c r="AI4185">
        <v>2.5261589454610212</v>
      </c>
      <c r="AJ4185">
        <v>2.8174774131961118</v>
      </c>
      <c r="AK4185">
        <v>6.1276693806277214</v>
      </c>
      <c r="AL4185">
        <v>-5.9218758590140468E-2</v>
      </c>
      <c r="AM4185">
        <v>-2.5956847031982422</v>
      </c>
      <c r="AN4185">
        <v>-2.353491581726963</v>
      </c>
      <c r="AO4185">
        <v>-2.518813785600071</v>
      </c>
      <c r="AP4185">
        <v>0.83454121445500906</v>
      </c>
      <c r="AQ4185">
        <v>1.134538687382358</v>
      </c>
      <c r="AR4185">
        <v>-1.0252457511462749</v>
      </c>
      <c r="AS4185">
        <v>0.12888354794258211</v>
      </c>
      <c r="AT4185">
        <v>-1.121765125469232</v>
      </c>
      <c r="AU4185">
        <v>2.324368430671409</v>
      </c>
      <c r="AV4185">
        <v>0.5198005390294691</v>
      </c>
    </row>
    <row r="4186" spans="1:48" x14ac:dyDescent="0.25">
      <c r="A4186" s="2">
        <v>43282</v>
      </c>
      <c r="B4186">
        <v>2013</v>
      </c>
      <c r="C4186">
        <v>750</v>
      </c>
      <c r="D4186">
        <v>6.3594255745756954</v>
      </c>
      <c r="E4186">
        <v>1.6464749939994809</v>
      </c>
      <c r="F4186">
        <v>-5.6676932387569554</v>
      </c>
      <c r="G4186">
        <v>4.3339720330670684</v>
      </c>
      <c r="H4186">
        <v>2.0558966776981662</v>
      </c>
      <c r="I4186">
        <v>13.948743321658981</v>
      </c>
      <c r="J4186">
        <v>7.6438348131334211</v>
      </c>
      <c r="K4186">
        <v>-1.954099937278087</v>
      </c>
      <c r="L4186">
        <v>11.68239465122454</v>
      </c>
      <c r="M4186">
        <v>4.9259488219792313</v>
      </c>
      <c r="N4186">
        <v>8.5236291672320839</v>
      </c>
      <c r="O4186">
        <v>-2.193544730483699</v>
      </c>
      <c r="P4186">
        <v>7.337178195042271</v>
      </c>
      <c r="Q4186">
        <v>1.560385207985804</v>
      </c>
      <c r="R4186">
        <v>4.5719929585025243</v>
      </c>
      <c r="S4186">
        <v>11.47978544804989</v>
      </c>
      <c r="T4186">
        <v>2.1771336960166638</v>
      </c>
      <c r="U4186">
        <v>-3.5025923164823558</v>
      </c>
      <c r="V4186">
        <v>-7.3665832235311868</v>
      </c>
      <c r="W4186">
        <v>-0.61229379243745718</v>
      </c>
      <c r="X4186">
        <v>6.3698536359820146</v>
      </c>
      <c r="Y4186">
        <v>0.24742321290454061</v>
      </c>
      <c r="Z4186">
        <v>4.9609637536182083</v>
      </c>
      <c r="AA4186">
        <v>-0.2399454121981171</v>
      </c>
      <c r="AB4186">
        <v>5.2785758639049893</v>
      </c>
      <c r="AC4186">
        <v>-1.6907860702145781</v>
      </c>
      <c r="AD4186">
        <v>-0.3776076910971593</v>
      </c>
      <c r="AE4186">
        <v>1.015313036201593</v>
      </c>
      <c r="AF4186">
        <v>0.70483110064425425</v>
      </c>
      <c r="AG4186">
        <v>4.8071261754764727</v>
      </c>
      <c r="AH4186">
        <v>3.1129783757800622</v>
      </c>
      <c r="AI4186">
        <v>3.7224375749440148</v>
      </c>
      <c r="AJ4186">
        <v>2.0168495803883468</v>
      </c>
      <c r="AK4186">
        <v>1.8993084588366571</v>
      </c>
      <c r="AL4186">
        <v>3.9479760752532571</v>
      </c>
      <c r="AM4186">
        <v>5.6042646823517783</v>
      </c>
      <c r="AN4186">
        <v>11.22873416642434</v>
      </c>
      <c r="AO4186">
        <v>4.1486560664133032</v>
      </c>
      <c r="AP4186">
        <v>5.7630489152515008</v>
      </c>
      <c r="AQ4186">
        <v>2.068673876443694</v>
      </c>
      <c r="AR4186">
        <v>3.4874974833647432</v>
      </c>
      <c r="AS4186">
        <v>2.309101120653545</v>
      </c>
      <c r="AT4186">
        <v>0.72168075466982895</v>
      </c>
      <c r="AU4186">
        <v>3.9363397989387039</v>
      </c>
      <c r="AV4186">
        <v>3.4366542551931278</v>
      </c>
    </row>
    <row r="4187" spans="1:48" x14ac:dyDescent="0.25">
      <c r="A4187" s="2">
        <v>43313</v>
      </c>
      <c r="B4187">
        <v>2013</v>
      </c>
      <c r="C4187">
        <v>750</v>
      </c>
      <c r="D4187">
        <v>0.78616221299483424</v>
      </c>
      <c r="E4187">
        <v>-6.1314695520783946</v>
      </c>
      <c r="F4187">
        <v>-6.5064756243340183</v>
      </c>
      <c r="G4187">
        <v>-9.0310386000972187</v>
      </c>
      <c r="H4187">
        <v>-6.4426441896004771</v>
      </c>
      <c r="I4187">
        <v>-23.796419796342061</v>
      </c>
      <c r="J4187">
        <v>2.0846381454736389</v>
      </c>
      <c r="K4187">
        <v>-3.7613591183407791</v>
      </c>
      <c r="L4187">
        <v>-11.46430780463773</v>
      </c>
      <c r="M4187">
        <v>-10.13642928216829</v>
      </c>
      <c r="N4187">
        <v>-3.2974460388998321</v>
      </c>
      <c r="O4187">
        <v>-4.2384387120895539</v>
      </c>
      <c r="P4187">
        <v>2.4077233336297299</v>
      </c>
      <c r="Q4187">
        <v>-1.8530711188054161</v>
      </c>
      <c r="R4187">
        <v>0.56001274031205472</v>
      </c>
      <c r="S4187">
        <v>1.441251444473002</v>
      </c>
      <c r="T4187">
        <v>0.38288743006986697</v>
      </c>
      <c r="U4187">
        <v>2.7766974160592151</v>
      </c>
      <c r="V4187">
        <v>-29.155264934602979</v>
      </c>
      <c r="W4187">
        <v>4.9103615127796596</v>
      </c>
      <c r="X4187">
        <v>0.45738995149882111</v>
      </c>
      <c r="Y4187">
        <v>4.8537911027324299E-2</v>
      </c>
      <c r="Z4187">
        <v>-7.5331199559399256</v>
      </c>
      <c r="AA4187">
        <v>-1.986092670532746</v>
      </c>
      <c r="AB4187">
        <v>-1.6042408974512921</v>
      </c>
      <c r="AC4187">
        <v>1.69128117885109</v>
      </c>
      <c r="AD4187">
        <v>-10.1797126897934</v>
      </c>
      <c r="AE4187">
        <v>2.3949002461279179</v>
      </c>
      <c r="AF4187">
        <v>-0.99863269758670992</v>
      </c>
      <c r="AG4187">
        <v>-2.320940315240883</v>
      </c>
      <c r="AH4187">
        <v>-9.6662847798646752</v>
      </c>
      <c r="AI4187">
        <v>-6.090406920615365</v>
      </c>
      <c r="AJ4187">
        <v>-4.8950562017667574</v>
      </c>
      <c r="AK4187">
        <v>3.5800658351780261</v>
      </c>
      <c r="AL4187">
        <v>-2.1119945509922018</v>
      </c>
      <c r="AM4187">
        <v>0.3108928408597445</v>
      </c>
      <c r="AN4187">
        <v>0.61128216091976828</v>
      </c>
      <c r="AO4187">
        <v>-3.2028290507505441</v>
      </c>
      <c r="AP4187">
        <v>-2.283655565039366</v>
      </c>
      <c r="AQ4187">
        <v>-1.938488784589443</v>
      </c>
      <c r="AR4187">
        <v>-2.1567983933285961</v>
      </c>
      <c r="AS4187">
        <v>-1.599135739245672</v>
      </c>
      <c r="AT4187">
        <v>-4.3591530372306453</v>
      </c>
      <c r="AU4187">
        <v>2.93516213711289</v>
      </c>
      <c r="AV4187">
        <v>3.1330461748082961</v>
      </c>
    </row>
    <row r="4188" spans="1:48" x14ac:dyDescent="0.25">
      <c r="A4188" s="2">
        <v>43344</v>
      </c>
      <c r="B4188">
        <v>2013</v>
      </c>
      <c r="C4188">
        <v>750</v>
      </c>
      <c r="D4188">
        <v>-9.2509143556400062</v>
      </c>
      <c r="E4188">
        <v>-0.6320533761389302</v>
      </c>
      <c r="F4188">
        <v>-5.1371297111570744</v>
      </c>
      <c r="G4188">
        <v>2.8240748745721471</v>
      </c>
      <c r="H4188">
        <v>2.0057717332670588</v>
      </c>
      <c r="I4188">
        <v>4.1732398891950462</v>
      </c>
      <c r="J4188">
        <v>3.0144246465449549</v>
      </c>
      <c r="K4188">
        <v>2.9009935241105071</v>
      </c>
      <c r="L4188">
        <v>6.8680336019134147</v>
      </c>
      <c r="M4188">
        <v>-2.07951046851379</v>
      </c>
      <c r="N4188">
        <v>1.4499760711067959</v>
      </c>
      <c r="O4188">
        <v>-2.6221720779081359</v>
      </c>
      <c r="P4188">
        <v>-8.506942480819335</v>
      </c>
      <c r="Q4188">
        <v>2.0278834842794251</v>
      </c>
      <c r="R4188">
        <v>-1.747133045611893</v>
      </c>
      <c r="S4188">
        <v>-0.68103990828346506</v>
      </c>
      <c r="T4188">
        <v>-2.2192939243510401</v>
      </c>
      <c r="U4188">
        <v>-6.4944214660209942</v>
      </c>
      <c r="V4188">
        <v>20.482468079372421</v>
      </c>
      <c r="W4188">
        <v>-2.1042841541504931</v>
      </c>
      <c r="X4188">
        <v>-5.6083912336157837E-2</v>
      </c>
      <c r="Y4188">
        <v>3.0194615225535242</v>
      </c>
      <c r="Z4188">
        <v>2.9316949216988459</v>
      </c>
      <c r="AA4188">
        <v>-3.6552142432147989</v>
      </c>
      <c r="AB4188">
        <v>2.825483635439618</v>
      </c>
      <c r="AC4188">
        <v>0.28837248111932562</v>
      </c>
      <c r="AD4188">
        <v>-8.3675099088789668</v>
      </c>
      <c r="AE4188">
        <v>-0.70109274906631214</v>
      </c>
      <c r="AF4188">
        <v>6.6766400706151696</v>
      </c>
      <c r="AG4188">
        <v>-3.1552872460881898</v>
      </c>
      <c r="AH4188">
        <v>2.2730269548167259</v>
      </c>
      <c r="AI4188">
        <v>-0.1758261240859427</v>
      </c>
      <c r="AJ4188">
        <v>-2.7323990624820271</v>
      </c>
      <c r="AK4188">
        <v>0.70761534008403348</v>
      </c>
      <c r="AL4188">
        <v>-3.5844267504224652</v>
      </c>
      <c r="AM4188">
        <v>-3.7745555028868232</v>
      </c>
      <c r="AN4188">
        <v>-1.2109567925080109</v>
      </c>
      <c r="AO4188">
        <v>-1.844165066498749</v>
      </c>
      <c r="AP4188">
        <v>0.1454966230987953</v>
      </c>
      <c r="AQ4188">
        <v>-1.4721623107746269</v>
      </c>
      <c r="AR4188">
        <v>1.1122201535353371</v>
      </c>
      <c r="AS4188">
        <v>-0.17777581011815261</v>
      </c>
      <c r="AT4188">
        <v>1.6053947228693359</v>
      </c>
      <c r="AU4188">
        <v>-2.1553971980955882</v>
      </c>
      <c r="AV4188">
        <v>0.31052215035638492</v>
      </c>
    </row>
    <row r="4189" spans="1:48" x14ac:dyDescent="0.25">
      <c r="A4189" s="2">
        <v>43374</v>
      </c>
      <c r="B4189">
        <v>2013</v>
      </c>
      <c r="C4189">
        <v>750</v>
      </c>
      <c r="D4189">
        <v>-7.156418337154669</v>
      </c>
      <c r="E4189">
        <v>-7.098825405390019</v>
      </c>
      <c r="F4189">
        <v>-14.62459135833033</v>
      </c>
      <c r="G4189">
        <v>-8.5057007592070573</v>
      </c>
      <c r="H4189">
        <v>-0.90409985351044275</v>
      </c>
      <c r="I4189">
        <v>-2.0670900051963259</v>
      </c>
      <c r="J4189">
        <v>-7.4419257230643909</v>
      </c>
      <c r="K4189">
        <v>-14.4566228336836</v>
      </c>
      <c r="L4189">
        <v>17.651432027536231</v>
      </c>
      <c r="M4189">
        <v>-11.07559091313451</v>
      </c>
      <c r="N4189">
        <v>-17.543494332793529</v>
      </c>
      <c r="O4189">
        <v>6.7137609235816686</v>
      </c>
      <c r="P4189">
        <v>-1.215059257574636</v>
      </c>
      <c r="Q4189">
        <v>-8.7687521217916125</v>
      </c>
      <c r="R4189">
        <v>-6.5570583328955152</v>
      </c>
      <c r="S4189">
        <v>7.1954773912654701</v>
      </c>
      <c r="T4189">
        <v>-4.1836525984763844</v>
      </c>
      <c r="U4189">
        <v>-6.0195443858780067</v>
      </c>
      <c r="V4189">
        <v>-2.5164811422418891</v>
      </c>
      <c r="W4189">
        <v>-8.4016921596412271</v>
      </c>
      <c r="X4189">
        <v>-4.1228886774136058</v>
      </c>
      <c r="Y4189">
        <v>-8.6310126644475904</v>
      </c>
      <c r="Z4189">
        <v>-6.478125678125501</v>
      </c>
      <c r="AA4189">
        <v>-8.3043080646042267</v>
      </c>
      <c r="AB4189">
        <v>-10.132319064921059</v>
      </c>
      <c r="AC4189">
        <v>-14.51802935997916</v>
      </c>
      <c r="AD4189">
        <v>-8.3372334563861727</v>
      </c>
      <c r="AE4189">
        <v>-9.6565578551320748</v>
      </c>
      <c r="AF4189">
        <v>-7.9767871455212251</v>
      </c>
      <c r="AG4189">
        <v>-9.9761234131950047</v>
      </c>
      <c r="AH4189">
        <v>-9.5535761704110822</v>
      </c>
      <c r="AI4189">
        <v>-6.9230124301776224</v>
      </c>
      <c r="AJ4189">
        <v>-11.86055034717165</v>
      </c>
      <c r="AK4189">
        <v>-1.4553718377484759</v>
      </c>
      <c r="AL4189">
        <v>-7.9484213844322138</v>
      </c>
      <c r="AM4189">
        <v>-9.9559839143729683</v>
      </c>
      <c r="AN4189">
        <v>-10.161329119659451</v>
      </c>
      <c r="AO4189">
        <v>-8.6228128945004539</v>
      </c>
      <c r="AP4189">
        <v>-8.0016329829588617</v>
      </c>
      <c r="AQ4189">
        <v>-7.7566193715103759</v>
      </c>
      <c r="AR4189">
        <v>-9.545352199914813</v>
      </c>
      <c r="AS4189">
        <v>-7.9293761507332032</v>
      </c>
      <c r="AT4189">
        <v>-6.9318497287011782</v>
      </c>
      <c r="AU4189">
        <v>-6.1849541686144534</v>
      </c>
      <c r="AV4189">
        <v>-7.1217447900711832</v>
      </c>
    </row>
    <row r="4190" spans="1:48" x14ac:dyDescent="0.25">
      <c r="A4190" s="2">
        <v>43405</v>
      </c>
      <c r="B4190">
        <v>2013</v>
      </c>
      <c r="C4190">
        <v>750</v>
      </c>
      <c r="D4190">
        <v>10.17393071816657</v>
      </c>
      <c r="E4190">
        <v>-5.5570330851613896</v>
      </c>
      <c r="F4190">
        <v>9.5468690559135982</v>
      </c>
      <c r="G4190">
        <v>3.139229790818487</v>
      </c>
      <c r="H4190">
        <v>-3.7769004542167139</v>
      </c>
      <c r="I4190">
        <v>5.4203230854167117</v>
      </c>
      <c r="J4190">
        <v>-0.49868357999259821</v>
      </c>
      <c r="K4190">
        <v>-1.983143114167174</v>
      </c>
      <c r="L4190">
        <v>-2.1464057054919832</v>
      </c>
      <c r="M4190">
        <v>8.6015925660284154</v>
      </c>
      <c r="N4190">
        <v>-4.9607128266716209</v>
      </c>
      <c r="O4190">
        <v>-1.441960644259765</v>
      </c>
      <c r="P4190">
        <v>4.6985556197227663</v>
      </c>
      <c r="Q4190">
        <v>2.773673852131564</v>
      </c>
      <c r="R4190">
        <v>-1.200030022587051</v>
      </c>
      <c r="S4190">
        <v>1.772128503571802</v>
      </c>
      <c r="T4190">
        <v>10.0661475849237</v>
      </c>
      <c r="U4190">
        <v>-2.9127187983694629</v>
      </c>
      <c r="V4190">
        <v>12.93014470092491</v>
      </c>
      <c r="W4190">
        <v>3.5766944576130828</v>
      </c>
      <c r="X4190">
        <v>4.3492420525148567E-2</v>
      </c>
      <c r="Y4190">
        <v>0.20489415162805449</v>
      </c>
      <c r="Z4190">
        <v>-4.4389695793021877</v>
      </c>
      <c r="AA4190">
        <v>-5.9165976796428321</v>
      </c>
      <c r="AB4190">
        <v>-1.5563575893227211</v>
      </c>
      <c r="AC4190">
        <v>3.163694385487803</v>
      </c>
      <c r="AD4190">
        <v>-3.5212101229164068</v>
      </c>
      <c r="AE4190">
        <v>-5.2044122413563159</v>
      </c>
      <c r="AF4190">
        <v>-5.3570613206192057</v>
      </c>
      <c r="AG4190">
        <v>-3.3360565159505362</v>
      </c>
      <c r="AH4190">
        <v>0.61263501200172765</v>
      </c>
      <c r="AI4190">
        <v>1.6925119975623071</v>
      </c>
      <c r="AJ4190">
        <v>1.910077024842072</v>
      </c>
      <c r="AK4190">
        <v>2.6010885675370692</v>
      </c>
      <c r="AL4190">
        <v>2.6169675019732002</v>
      </c>
      <c r="AM4190">
        <v>3.2607106697706949</v>
      </c>
      <c r="AN4190">
        <v>7.4508636697088848</v>
      </c>
      <c r="AO4190">
        <v>-2.2325100215066618</v>
      </c>
      <c r="AP4190">
        <v>1.866220021834941</v>
      </c>
      <c r="AQ4190">
        <v>0.4308403928590554</v>
      </c>
      <c r="AR4190">
        <v>-1.9456266320794</v>
      </c>
      <c r="AS4190">
        <v>0.1463437731783479</v>
      </c>
      <c r="AT4190">
        <v>-1.8485350547735371</v>
      </c>
      <c r="AU4190">
        <v>4.2753985919125714</v>
      </c>
      <c r="AV4190">
        <v>1.7527362904463</v>
      </c>
    </row>
    <row r="4191" spans="1:48" x14ac:dyDescent="0.25">
      <c r="A4191" s="2">
        <v>43435</v>
      </c>
      <c r="B4191">
        <v>2013</v>
      </c>
      <c r="C4191">
        <v>750</v>
      </c>
      <c r="D4191">
        <v>-0.3196589256348692</v>
      </c>
      <c r="E4191">
        <v>-11.788114609596599</v>
      </c>
      <c r="F4191">
        <v>-7.637235373024664</v>
      </c>
      <c r="G4191">
        <v>-3.7186603152823738</v>
      </c>
      <c r="H4191">
        <v>1.296786035927799</v>
      </c>
      <c r="I4191">
        <v>-4.9478150799097014</v>
      </c>
      <c r="J4191">
        <v>-3.059215282601635</v>
      </c>
      <c r="K4191">
        <v>-3.8968203518002009</v>
      </c>
      <c r="L4191">
        <v>-1.8924789031491971</v>
      </c>
      <c r="M4191">
        <v>-0.8478763312033788</v>
      </c>
      <c r="N4191">
        <v>3.1060021830108031</v>
      </c>
      <c r="O4191">
        <v>-6.2844390901132474</v>
      </c>
      <c r="P4191">
        <v>1.3388382114598361</v>
      </c>
      <c r="Q4191">
        <v>-1.0750618497568309</v>
      </c>
      <c r="R4191">
        <v>1.434338901802046</v>
      </c>
      <c r="S4191">
        <v>-1.1583665504656619</v>
      </c>
      <c r="T4191">
        <v>1.9507546266447799</v>
      </c>
      <c r="U4191">
        <v>-1.234830390841168</v>
      </c>
      <c r="V4191">
        <v>-5.3200660634376451</v>
      </c>
      <c r="W4191">
        <v>-1.997673750973894</v>
      </c>
      <c r="X4191">
        <v>-5.6135626352426531</v>
      </c>
      <c r="Y4191">
        <v>-6.8434895983571886</v>
      </c>
      <c r="Z4191">
        <v>-11.824469563213089</v>
      </c>
      <c r="AA4191">
        <v>-5.191602538681761</v>
      </c>
      <c r="AB4191">
        <v>-3.4425869998834462</v>
      </c>
      <c r="AC4191">
        <v>-1.733499295979235</v>
      </c>
      <c r="AD4191">
        <v>-5.4559982148385533</v>
      </c>
      <c r="AE4191">
        <v>-0.9026113453860618</v>
      </c>
      <c r="AF4191">
        <v>-6.3797983681478154</v>
      </c>
      <c r="AG4191">
        <v>-2.1045473435642452</v>
      </c>
      <c r="AH4191">
        <v>-3.6270836504711301</v>
      </c>
      <c r="AI4191">
        <v>-3.8986376383793648</v>
      </c>
      <c r="AJ4191">
        <v>-9.4697918132775616</v>
      </c>
      <c r="AK4191">
        <v>-16.66099128117424</v>
      </c>
      <c r="AL4191">
        <v>-6.3087260307507114</v>
      </c>
      <c r="AM4191">
        <v>-3.4843749593389211</v>
      </c>
      <c r="AN4191">
        <v>-2.4062618263243071E-2</v>
      </c>
      <c r="AO4191">
        <v>-5.9482366196305536</v>
      </c>
      <c r="AP4191">
        <v>-3.1716061059447802</v>
      </c>
      <c r="AQ4191">
        <v>-3.3639616831483532</v>
      </c>
      <c r="AR4191">
        <v>-4.6868643283367266</v>
      </c>
      <c r="AS4191">
        <v>-8.4781131518174782</v>
      </c>
      <c r="AT4191">
        <v>-3.9729554788616839</v>
      </c>
      <c r="AU4191">
        <v>-12.935784006465431</v>
      </c>
      <c r="AV4191">
        <v>-9.1958940918066556</v>
      </c>
    </row>
    <row r="4192" spans="1:48" x14ac:dyDescent="0.25">
      <c r="A4192" s="2">
        <v>43466</v>
      </c>
      <c r="B4192">
        <v>2013</v>
      </c>
      <c r="C4192">
        <v>750</v>
      </c>
      <c r="D4192">
        <v>-2.1241048320875588</v>
      </c>
      <c r="E4192">
        <v>16.1799310535242</v>
      </c>
      <c r="F4192">
        <v>13.105712424012911</v>
      </c>
      <c r="G4192">
        <v>12.115318192478171</v>
      </c>
      <c r="H4192">
        <v>7.4626626307069621</v>
      </c>
      <c r="I4192">
        <v>19.523152204549369</v>
      </c>
      <c r="J4192">
        <v>9.5113324138437871</v>
      </c>
      <c r="K4192">
        <v>13.305783553459991</v>
      </c>
      <c r="L4192">
        <v>17.571891592893291</v>
      </c>
      <c r="M4192">
        <v>12.077202437871851</v>
      </c>
      <c r="N4192">
        <v>9.5798581674345851</v>
      </c>
      <c r="O4192">
        <v>-0.81989212938863298</v>
      </c>
      <c r="P4192">
        <v>8.4367087768970848</v>
      </c>
      <c r="Q4192">
        <v>5.5861723294475141</v>
      </c>
      <c r="R4192">
        <v>1.1755322079995969</v>
      </c>
      <c r="S4192">
        <v>3.507736487911695</v>
      </c>
      <c r="T4192">
        <v>8.2106421949362574</v>
      </c>
      <c r="U4192">
        <v>10.37523153878672</v>
      </c>
      <c r="V4192">
        <v>17.759695104397679</v>
      </c>
      <c r="W4192">
        <v>5.6105524044790522</v>
      </c>
      <c r="X4192">
        <v>5.9781537841677279</v>
      </c>
      <c r="Y4192">
        <v>5.9037379717641114</v>
      </c>
      <c r="Z4192">
        <v>8.7132851481194216</v>
      </c>
      <c r="AA4192">
        <v>4.9913299758409968</v>
      </c>
      <c r="AB4192">
        <v>5.5472123978898669</v>
      </c>
      <c r="AC4192">
        <v>10.11856691418747</v>
      </c>
      <c r="AD4192">
        <v>5.3677577085759154</v>
      </c>
      <c r="AE4192">
        <v>8.0659364618350438</v>
      </c>
      <c r="AF4192">
        <v>6.2383197358737874</v>
      </c>
      <c r="AG4192">
        <v>4.7950128184031771</v>
      </c>
      <c r="AH4192">
        <v>8.4912089831633342</v>
      </c>
      <c r="AI4192">
        <v>6.4339320757450968</v>
      </c>
      <c r="AJ4192">
        <v>9.673842691042168</v>
      </c>
      <c r="AK4192">
        <v>-10.513023159208821</v>
      </c>
      <c r="AL4192">
        <v>7.0582447136725124</v>
      </c>
      <c r="AM4192">
        <v>3.2453549151592491</v>
      </c>
      <c r="AN4192">
        <v>5.1158409384275627</v>
      </c>
      <c r="AO4192">
        <v>6.5083611593226509</v>
      </c>
      <c r="AP4192">
        <v>6.3661264438965803</v>
      </c>
      <c r="AQ4192">
        <v>7.0091084026239647</v>
      </c>
      <c r="AR4192">
        <v>5.6630940008683961</v>
      </c>
      <c r="AS4192">
        <v>12.900684915517081</v>
      </c>
      <c r="AT4192">
        <v>6.8904302889641889</v>
      </c>
      <c r="AU4192">
        <v>11.887702783529461</v>
      </c>
      <c r="AV4192">
        <v>8.02632133914436</v>
      </c>
    </row>
    <row r="4193" spans="1:48" x14ac:dyDescent="0.25">
      <c r="A4193" s="2">
        <v>43497</v>
      </c>
      <c r="B4193">
        <v>2013</v>
      </c>
      <c r="C4193">
        <v>750</v>
      </c>
      <c r="D4193">
        <v>-0.15051083525623449</v>
      </c>
      <c r="E4193">
        <v>-4.8916832984640006</v>
      </c>
      <c r="F4193">
        <v>3.5968949029536068</v>
      </c>
      <c r="G4193">
        <v>-3.0064442744745401</v>
      </c>
      <c r="H4193">
        <v>1.8105948198689601</v>
      </c>
      <c r="I4193">
        <v>-10.758215740810259</v>
      </c>
      <c r="J4193">
        <v>-0.60868495878722007</v>
      </c>
      <c r="K4193">
        <v>5.4539030793798524</v>
      </c>
      <c r="L4193">
        <v>-4.6261867062528772</v>
      </c>
      <c r="M4193">
        <v>-5.5220732290243602</v>
      </c>
      <c r="N4193">
        <v>-4.3406904814095038</v>
      </c>
      <c r="O4193">
        <v>9.9415669343823723</v>
      </c>
      <c r="P4193">
        <v>-2.9247744180997399</v>
      </c>
      <c r="Q4193">
        <v>-0.40538113796724229</v>
      </c>
      <c r="R4193">
        <v>1.6616829381912219</v>
      </c>
      <c r="S4193">
        <v>-5.1734670331282988</v>
      </c>
      <c r="T4193">
        <v>-3.3932149038735542</v>
      </c>
      <c r="U4193">
        <v>4.6368723212782958</v>
      </c>
      <c r="V4193">
        <v>-3.664617208820264</v>
      </c>
      <c r="W4193">
        <v>3.8482850297021369</v>
      </c>
      <c r="X4193">
        <v>4.0187448336822094</v>
      </c>
      <c r="Y4193">
        <v>-0.20828968691611879</v>
      </c>
      <c r="Z4193">
        <v>2.5827088509844169</v>
      </c>
      <c r="AA4193">
        <v>5.6400874952682534</v>
      </c>
      <c r="AB4193">
        <v>1.4970530600466601</v>
      </c>
      <c r="AC4193">
        <v>-2.0482412239368202</v>
      </c>
      <c r="AD4193">
        <v>5.5475555701861579</v>
      </c>
      <c r="AE4193">
        <v>1.218076650826694</v>
      </c>
      <c r="AF4193">
        <v>2.2798705864567341</v>
      </c>
      <c r="AG4193">
        <v>2.9140971695709839</v>
      </c>
      <c r="AH4193">
        <v>3.2438219255848111</v>
      </c>
      <c r="AI4193">
        <v>1.8854323633316521</v>
      </c>
      <c r="AJ4193">
        <v>2.3779056165642798</v>
      </c>
      <c r="AK4193">
        <v>12.545806509371671</v>
      </c>
      <c r="AL4193">
        <v>4.5759317135446453</v>
      </c>
      <c r="AM4193">
        <v>5.648878092905707</v>
      </c>
      <c r="AN4193">
        <v>-3.8108764467461702</v>
      </c>
      <c r="AO4193">
        <v>1.560724514343415</v>
      </c>
      <c r="AP4193">
        <v>0.21989799580890421</v>
      </c>
      <c r="AQ4193">
        <v>3.1868359914851259</v>
      </c>
      <c r="AR4193">
        <v>3.960327652066975</v>
      </c>
      <c r="AS4193">
        <v>2.6372793373455221</v>
      </c>
      <c r="AT4193">
        <v>3.2278117576493242</v>
      </c>
      <c r="AU4193">
        <v>-0.95486503512415277</v>
      </c>
      <c r="AV4193">
        <v>3.1654693546927288</v>
      </c>
    </row>
    <row r="4194" spans="1:48" x14ac:dyDescent="0.25">
      <c r="A4194" s="2">
        <v>43525</v>
      </c>
      <c r="B4194">
        <v>2013</v>
      </c>
      <c r="C4194">
        <v>750</v>
      </c>
      <c r="D4194">
        <v>9.0209321143410293</v>
      </c>
      <c r="E4194">
        <v>-2.407974061196871</v>
      </c>
      <c r="F4194">
        <v>4.1483251714000913</v>
      </c>
      <c r="G4194">
        <v>-4.56190349564356</v>
      </c>
      <c r="H4194">
        <v>0.89085625682439051</v>
      </c>
      <c r="I4194">
        <v>-8.677305577241512</v>
      </c>
      <c r="J4194">
        <v>-1.7791704624851361</v>
      </c>
      <c r="K4194">
        <v>3.9081608048396221</v>
      </c>
      <c r="L4194">
        <v>-4.0423322656120693</v>
      </c>
      <c r="M4194">
        <v>-1.8282533897869711</v>
      </c>
      <c r="N4194">
        <v>0.1146882875253219</v>
      </c>
      <c r="O4194">
        <v>-1.9144498943677539</v>
      </c>
      <c r="P4194">
        <v>2.053681918576733</v>
      </c>
      <c r="Q4194">
        <v>0.43471245368302819</v>
      </c>
      <c r="R4194">
        <v>-3.0288848780655631</v>
      </c>
      <c r="S4194">
        <v>-2.2818881674770859</v>
      </c>
      <c r="T4194">
        <v>-1.4517355340896929</v>
      </c>
      <c r="U4194">
        <v>-0.16998448858880361</v>
      </c>
      <c r="V4194">
        <v>-14.964876592937051</v>
      </c>
      <c r="W4194">
        <v>5.9622762999423262</v>
      </c>
      <c r="X4194">
        <v>2.419600572629355</v>
      </c>
      <c r="Y4194">
        <v>0.52170594052207697</v>
      </c>
      <c r="Z4194">
        <v>-3.2132928502013098</v>
      </c>
      <c r="AA4194">
        <v>2.833704168863083E-2</v>
      </c>
      <c r="AB4194">
        <v>0.1828400299838995</v>
      </c>
      <c r="AC4194">
        <v>-3.2416794845052781</v>
      </c>
      <c r="AD4194">
        <v>0.83774469990303135</v>
      </c>
      <c r="AE4194">
        <v>-1.4788134988491191</v>
      </c>
      <c r="AF4194">
        <v>-1.932112729396096</v>
      </c>
      <c r="AG4194">
        <v>1.629194597373651</v>
      </c>
      <c r="AH4194">
        <v>1.8337324757122799</v>
      </c>
      <c r="AI4194">
        <v>-1.8123034775999749</v>
      </c>
      <c r="AJ4194">
        <v>2.954005558637141</v>
      </c>
      <c r="AK4194">
        <v>4.977550784706386</v>
      </c>
      <c r="AL4194">
        <v>0.92671791392744396</v>
      </c>
      <c r="AM4194">
        <v>3.219370862517446</v>
      </c>
      <c r="AN4194">
        <v>-2.2532450425960531</v>
      </c>
      <c r="AO4194">
        <v>-1.6530979708036739</v>
      </c>
      <c r="AP4194">
        <v>-3.174299162724648</v>
      </c>
      <c r="AQ4194">
        <v>0.3457369509663577</v>
      </c>
      <c r="AR4194">
        <v>0.28331042147780039</v>
      </c>
      <c r="AS4194">
        <v>-0.80153375332131516</v>
      </c>
      <c r="AT4194">
        <v>0.85272569981733604</v>
      </c>
      <c r="AU4194">
        <v>-1.1968181509101281</v>
      </c>
      <c r="AV4194">
        <v>1.64091859551454</v>
      </c>
    </row>
    <row r="4195" spans="1:48" x14ac:dyDescent="0.25">
      <c r="A4195" s="2">
        <v>43556</v>
      </c>
      <c r="B4195">
        <v>2013</v>
      </c>
      <c r="C4195">
        <v>750</v>
      </c>
      <c r="D4195">
        <v>0.36417138765350021</v>
      </c>
      <c r="E4195">
        <v>-3.7809789706203749</v>
      </c>
      <c r="F4195">
        <v>3.8568703876667332</v>
      </c>
      <c r="G4195">
        <v>-2.046751849900641</v>
      </c>
      <c r="H4195">
        <v>-0.56170759286311434</v>
      </c>
      <c r="I4195">
        <v>-8.0488993888499607</v>
      </c>
      <c r="J4195">
        <v>1.839138251151873</v>
      </c>
      <c r="K4195">
        <v>-2.6016708273777001</v>
      </c>
      <c r="L4195">
        <v>-0.94091544322669751</v>
      </c>
      <c r="M4195">
        <v>7.8642159398113698</v>
      </c>
      <c r="N4195">
        <v>5.0402808111737363</v>
      </c>
      <c r="O4195">
        <v>6.5112844884866572</v>
      </c>
      <c r="P4195">
        <v>1.292557315286635</v>
      </c>
      <c r="Q4195">
        <v>6.1113606831216361</v>
      </c>
      <c r="R4195">
        <v>-1.2028799315896399</v>
      </c>
      <c r="S4195">
        <v>5.0694140153773937</v>
      </c>
      <c r="T4195">
        <v>-0.98415927843854556</v>
      </c>
      <c r="U4195">
        <v>9.8165762158058723</v>
      </c>
      <c r="V4195">
        <v>-3.8414764987317662</v>
      </c>
      <c r="W4195">
        <v>0.47992630162290162</v>
      </c>
      <c r="X4195">
        <v>1.7478428247205799</v>
      </c>
      <c r="Y4195">
        <v>1.191697490303278</v>
      </c>
      <c r="Z4195">
        <v>6.3379077226658254</v>
      </c>
      <c r="AA4195">
        <v>6.3064724646571868</v>
      </c>
      <c r="AB4195">
        <v>5.8741469244288247</v>
      </c>
      <c r="AC4195">
        <v>0.208947376617652</v>
      </c>
      <c r="AD4195">
        <v>6.0299319792758164</v>
      </c>
      <c r="AE4195">
        <v>-0.2045041111031321</v>
      </c>
      <c r="AF4195">
        <v>1.8859884986007329</v>
      </c>
      <c r="AG4195">
        <v>1.5026532719484951</v>
      </c>
      <c r="AH4195">
        <v>1.9858018495406919</v>
      </c>
      <c r="AI4195">
        <v>4.2156911027419586</v>
      </c>
      <c r="AJ4195">
        <v>3.3842925188098949</v>
      </c>
      <c r="AK4195">
        <v>4.9731195678177187</v>
      </c>
      <c r="AL4195">
        <v>5.7265858500114897</v>
      </c>
      <c r="AM4195">
        <v>-0.49861123539095548</v>
      </c>
      <c r="AN4195">
        <v>1.1465251740824911</v>
      </c>
      <c r="AO4195">
        <v>6.7641302512127854</v>
      </c>
      <c r="AP4195">
        <v>-1.362316926865359</v>
      </c>
      <c r="AQ4195">
        <v>1.007006862370563</v>
      </c>
      <c r="AR4195">
        <v>4.5549456907208352</v>
      </c>
      <c r="AS4195">
        <v>2.9074098104688422</v>
      </c>
      <c r="AT4195">
        <v>2.0582303126098771</v>
      </c>
      <c r="AU4195">
        <v>2.7941276648544511</v>
      </c>
      <c r="AV4195">
        <v>3.8135231002635268</v>
      </c>
    </row>
    <row r="4196" spans="1:48" x14ac:dyDescent="0.25">
      <c r="A4196" s="2">
        <v>43586</v>
      </c>
      <c r="B4196">
        <v>2013</v>
      </c>
      <c r="C4196">
        <v>750</v>
      </c>
      <c r="D4196">
        <v>-8.9179405025952008E-3</v>
      </c>
      <c r="E4196">
        <v>-8.0353901141319461</v>
      </c>
      <c r="F4196">
        <v>-17.256097302175409</v>
      </c>
      <c r="G4196">
        <v>-8.647271856827409</v>
      </c>
      <c r="H4196">
        <v>-6.6179244881136352</v>
      </c>
      <c r="I4196">
        <v>12.79660980782711</v>
      </c>
      <c r="J4196">
        <v>-2.355302627704237</v>
      </c>
      <c r="K4196">
        <v>-9.4245947416463522</v>
      </c>
      <c r="L4196">
        <v>1.499626325973447</v>
      </c>
      <c r="M4196">
        <v>-7.2959291735232963</v>
      </c>
      <c r="N4196">
        <v>-7.2668637495052479</v>
      </c>
      <c r="O4196">
        <v>0.93510987648046662</v>
      </c>
      <c r="P4196">
        <v>0.57887415928172814</v>
      </c>
      <c r="Q4196">
        <v>-8.9926409870013106</v>
      </c>
      <c r="R4196">
        <v>-0.91395735802606293</v>
      </c>
      <c r="S4196">
        <v>-5.5613000757840929</v>
      </c>
      <c r="T4196">
        <v>-0.5306615455917596</v>
      </c>
      <c r="U4196">
        <v>-4.8227746094262169</v>
      </c>
      <c r="V4196">
        <v>-0.86025146180387368</v>
      </c>
      <c r="W4196">
        <v>-2.1571603737104978</v>
      </c>
      <c r="X4196">
        <v>-0.3545216936734597</v>
      </c>
      <c r="Y4196">
        <v>-4.1799352104772929</v>
      </c>
      <c r="Z4196">
        <v>-10.818925493667701</v>
      </c>
      <c r="AA4196">
        <v>-5.7546479696615984</v>
      </c>
      <c r="AB4196">
        <v>-9.5280697428599801</v>
      </c>
      <c r="AC4196">
        <v>-9.525930585912457</v>
      </c>
      <c r="AD4196">
        <v>2.5332444706318791</v>
      </c>
      <c r="AE4196">
        <v>-4.7329575616005481</v>
      </c>
      <c r="AF4196">
        <v>-4.1215511898998418</v>
      </c>
      <c r="AG4196">
        <v>-3.4453427499835492</v>
      </c>
      <c r="AH4196">
        <v>-7.9637611000109034</v>
      </c>
      <c r="AI4196">
        <v>-6.2776627258749436</v>
      </c>
      <c r="AJ4196">
        <v>-7.8613493555669711</v>
      </c>
      <c r="AK4196">
        <v>3.7584101831322099</v>
      </c>
      <c r="AL4196">
        <v>-6.2409180453203872</v>
      </c>
      <c r="AM4196">
        <v>-3.740653379779602</v>
      </c>
      <c r="AN4196">
        <v>-4.3849052042304937</v>
      </c>
      <c r="AO4196">
        <v>-6.3171902238033599</v>
      </c>
      <c r="AP4196">
        <v>-4.8374953006602439E-2</v>
      </c>
      <c r="AQ4196">
        <v>0.50114137185928165</v>
      </c>
      <c r="AR4196">
        <v>-5.8605953080687394</v>
      </c>
      <c r="AS4196">
        <v>-4.1797610924572233</v>
      </c>
      <c r="AT4196">
        <v>-6.2168047711067871</v>
      </c>
      <c r="AU4196">
        <v>-10.29664633172373</v>
      </c>
      <c r="AV4196">
        <v>-6.548358840304247</v>
      </c>
    </row>
    <row r="4197" spans="1:48" x14ac:dyDescent="0.25">
      <c r="A4197" s="2">
        <v>43617</v>
      </c>
      <c r="B4197">
        <v>2013</v>
      </c>
      <c r="C4197">
        <v>750</v>
      </c>
      <c r="D4197">
        <v>-0.47195144074145817</v>
      </c>
      <c r="E4197">
        <v>-10.801633662487241</v>
      </c>
      <c r="F4197">
        <v>10.12571921164667</v>
      </c>
      <c r="G4197">
        <v>5.602275346880714</v>
      </c>
      <c r="H4197">
        <v>4.9884112983630269</v>
      </c>
      <c r="I4197">
        <v>26.401329114408821</v>
      </c>
      <c r="J4197">
        <v>9.3733135908590448</v>
      </c>
      <c r="K4197">
        <v>10.073751302478581</v>
      </c>
      <c r="L4197">
        <v>5.9803676350403512</v>
      </c>
      <c r="M4197">
        <v>6.1467907000509303</v>
      </c>
      <c r="N4197">
        <v>3.322562436007126</v>
      </c>
      <c r="O4197">
        <v>6.1774987675266679</v>
      </c>
      <c r="P4197">
        <v>2.025289948229148</v>
      </c>
      <c r="Q4197">
        <v>10.08884805850516</v>
      </c>
      <c r="R4197">
        <v>2.6928797431680529</v>
      </c>
      <c r="S4197">
        <v>0.76932101431068656</v>
      </c>
      <c r="T4197">
        <v>3.545530710335298</v>
      </c>
      <c r="U4197">
        <v>2.5953727160337841</v>
      </c>
      <c r="V4197">
        <v>7.4459032228610056</v>
      </c>
      <c r="W4197">
        <v>5.1212968429926509</v>
      </c>
      <c r="X4197">
        <v>6.8335469205650368</v>
      </c>
      <c r="Y4197">
        <v>3.5691620840704101</v>
      </c>
      <c r="Z4197">
        <v>6.0908001551997604</v>
      </c>
      <c r="AA4197">
        <v>4.0617176893655627</v>
      </c>
      <c r="AB4197">
        <v>9.4050012001150929</v>
      </c>
      <c r="AC4197">
        <v>8.6605606616312336</v>
      </c>
      <c r="AD4197">
        <v>6.4594644509218702</v>
      </c>
      <c r="AE4197">
        <v>5.4457110909974524</v>
      </c>
      <c r="AF4197">
        <v>4.8070487018399444</v>
      </c>
      <c r="AG4197">
        <v>4.0423504786228248</v>
      </c>
      <c r="AH4197">
        <v>9.7119056206230514</v>
      </c>
      <c r="AI4197">
        <v>4.7109760657778388</v>
      </c>
      <c r="AJ4197">
        <v>6.2611593119039632</v>
      </c>
      <c r="AK4197">
        <v>10.48562039118311</v>
      </c>
      <c r="AL4197">
        <v>6.3471003370738854</v>
      </c>
      <c r="AM4197">
        <v>5.4856790030765712</v>
      </c>
      <c r="AN4197">
        <v>6.4886914665685191</v>
      </c>
      <c r="AO4197">
        <v>7.1554919416884299</v>
      </c>
      <c r="AP4197">
        <v>4.7313254136807981</v>
      </c>
      <c r="AQ4197">
        <v>5.1229741591102052</v>
      </c>
      <c r="AR4197">
        <v>8.3641743771227581</v>
      </c>
      <c r="AS4197">
        <v>5.9402771086076278</v>
      </c>
      <c r="AT4197">
        <v>4.794478384225842</v>
      </c>
      <c r="AU4197">
        <v>3.99474420262993</v>
      </c>
      <c r="AV4197">
        <v>6.8258367790801522</v>
      </c>
    </row>
    <row r="4198" spans="1:48" x14ac:dyDescent="0.25">
      <c r="A4198" s="2">
        <v>43647</v>
      </c>
      <c r="B4198">
        <v>2013</v>
      </c>
      <c r="C4198">
        <v>750</v>
      </c>
      <c r="D4198">
        <v>-5.4000332164082288</v>
      </c>
      <c r="E4198">
        <v>0.42390957819469222</v>
      </c>
      <c r="F4198">
        <v>1.276204662836111</v>
      </c>
      <c r="G4198">
        <v>-5.1673867201036838</v>
      </c>
      <c r="H4198">
        <v>-6.0243669533654121</v>
      </c>
      <c r="I4198">
        <v>-1.342185576466703</v>
      </c>
      <c r="J4198">
        <v>-2.739937964304751</v>
      </c>
      <c r="K4198">
        <v>-2.028546449413005</v>
      </c>
      <c r="L4198">
        <v>2.3827282198809918</v>
      </c>
      <c r="M4198">
        <v>-2.9538902779450149</v>
      </c>
      <c r="N4198">
        <v>-3.9877349864094529</v>
      </c>
      <c r="O4198">
        <v>7.6052313815796024</v>
      </c>
      <c r="P4198">
        <v>0.45404466626326467</v>
      </c>
      <c r="Q4198">
        <v>-1.1304852679101201</v>
      </c>
      <c r="R4198">
        <v>-2.300282044047874</v>
      </c>
      <c r="S4198">
        <v>0.82804678308645574</v>
      </c>
      <c r="T4198">
        <v>4.1084842774548047</v>
      </c>
      <c r="U4198">
        <v>-2.1486117073397542</v>
      </c>
      <c r="V4198">
        <v>11.153847631801939</v>
      </c>
      <c r="W4198">
        <v>3.787539052304445</v>
      </c>
      <c r="X4198">
        <v>-0.8595592851976086</v>
      </c>
      <c r="Y4198">
        <v>-4.522087483680437E-2</v>
      </c>
      <c r="Z4198">
        <v>-0.96470697388102433</v>
      </c>
      <c r="AA4198">
        <v>-1.7171276494552301</v>
      </c>
      <c r="AB4198">
        <v>-4.7906930581352096</v>
      </c>
      <c r="AC4198">
        <v>-6.3654667545116954</v>
      </c>
      <c r="AD4198">
        <v>0.16618942733181991</v>
      </c>
      <c r="AE4198">
        <v>-1.0323294464387729</v>
      </c>
      <c r="AF4198">
        <v>-3.4067965189230391</v>
      </c>
      <c r="AG4198">
        <v>-0.66904436266119749</v>
      </c>
      <c r="AH4198">
        <v>-1.4860671030633039</v>
      </c>
      <c r="AI4198">
        <v>-4.383166558886586</v>
      </c>
      <c r="AJ4198">
        <v>5.877039802180839</v>
      </c>
      <c r="AK4198">
        <v>3.6596428226718598</v>
      </c>
      <c r="AL4198">
        <v>0.69174636603970274</v>
      </c>
      <c r="AM4198">
        <v>-2.7722914737208999</v>
      </c>
      <c r="AN4198">
        <v>-4.4006252994029378</v>
      </c>
      <c r="AO4198">
        <v>-3.6690134807257468</v>
      </c>
      <c r="AP4198">
        <v>-1.9340021124768629</v>
      </c>
      <c r="AQ4198">
        <v>0.44028130138960009</v>
      </c>
      <c r="AR4198">
        <v>-2.541126108572878</v>
      </c>
      <c r="AS4198">
        <v>-0.71671859469879529</v>
      </c>
      <c r="AT4198">
        <v>-1.9882872885537139</v>
      </c>
      <c r="AU4198">
        <v>1.58966708782684</v>
      </c>
      <c r="AV4198">
        <v>1.359074005408156</v>
      </c>
    </row>
    <row r="4199" spans="1:48" x14ac:dyDescent="0.25">
      <c r="A4199" s="2">
        <v>43678</v>
      </c>
      <c r="B4199">
        <v>2013</v>
      </c>
      <c r="C4199">
        <v>750</v>
      </c>
      <c r="D4199">
        <v>-3.1111383834036892</v>
      </c>
      <c r="E4199">
        <v>-8.5653343585726631</v>
      </c>
      <c r="F4199">
        <v>-2.7911303578375461</v>
      </c>
      <c r="G4199">
        <v>-6.6054392530213946</v>
      </c>
      <c r="H4199">
        <v>-5.2090838182158317</v>
      </c>
      <c r="I4199">
        <v>-50.589298686833587</v>
      </c>
      <c r="J4199">
        <v>-2.6814317090756101</v>
      </c>
      <c r="K4199">
        <v>-4.0332000964721004</v>
      </c>
      <c r="L4199">
        <v>-9.3978732077742873</v>
      </c>
      <c r="M4199">
        <v>-9.0566577662567376</v>
      </c>
      <c r="N4199">
        <v>-0.55879866295373004</v>
      </c>
      <c r="O4199">
        <v>-3.1035866220700981</v>
      </c>
      <c r="P4199">
        <v>-3.467456300425686</v>
      </c>
      <c r="Q4199">
        <v>-6.2084905974259303</v>
      </c>
      <c r="R4199">
        <v>-3.9268356660249748</v>
      </c>
      <c r="S4199">
        <v>-2.1384406875311619</v>
      </c>
      <c r="T4199">
        <v>-2.4993267875337071</v>
      </c>
      <c r="U4199">
        <v>9.7181829450238233</v>
      </c>
      <c r="V4199">
        <v>-10.91642922749115</v>
      </c>
      <c r="W4199">
        <v>-6.9683191434106622</v>
      </c>
      <c r="X4199">
        <v>9.3709633246730206E-2</v>
      </c>
      <c r="Y4199">
        <v>-1.194095160681397</v>
      </c>
      <c r="Z4199">
        <v>-5.2445858340062106</v>
      </c>
      <c r="AA4199">
        <v>-2.4117225029672289</v>
      </c>
      <c r="AB4199">
        <v>-4.3901051705939498</v>
      </c>
      <c r="AC4199">
        <v>-5.2131020917476567</v>
      </c>
      <c r="AD4199">
        <v>-5.4997941984892051</v>
      </c>
      <c r="AE4199">
        <v>-3.5444184364848641</v>
      </c>
      <c r="AF4199">
        <v>-3.7300093268744732</v>
      </c>
      <c r="AG4199">
        <v>-1.8559153361729639</v>
      </c>
      <c r="AH4199">
        <v>-1.583230513916178</v>
      </c>
      <c r="AI4199">
        <v>-3.6617195018252562</v>
      </c>
      <c r="AJ4199">
        <v>-5.2583586252723746</v>
      </c>
      <c r="AK4199">
        <v>-1.98615076497155</v>
      </c>
      <c r="AL4199">
        <v>-1.1616303965189649</v>
      </c>
      <c r="AM4199">
        <v>2.3346484673694161</v>
      </c>
      <c r="AN4199">
        <v>-8.9255628335351176</v>
      </c>
      <c r="AO4199">
        <v>-3.1378871439363349</v>
      </c>
      <c r="AP4199">
        <v>-5.5235698153656916</v>
      </c>
      <c r="AQ4199">
        <v>-4.4931933502794568</v>
      </c>
      <c r="AR4199">
        <v>-1.889778104483719</v>
      </c>
      <c r="AS4199">
        <v>-1.3015354657335501</v>
      </c>
      <c r="AT4199">
        <v>-4.8500333543284313</v>
      </c>
      <c r="AU4199">
        <v>-6.288122351896841</v>
      </c>
      <c r="AV4199">
        <v>-1.925788858520439</v>
      </c>
    </row>
    <row r="4200" spans="1:48" x14ac:dyDescent="0.25">
      <c r="A4200" s="2">
        <v>43709</v>
      </c>
      <c r="B4200">
        <v>2013</v>
      </c>
      <c r="C4200">
        <v>750</v>
      </c>
      <c r="D4200">
        <v>2.9091757746009921</v>
      </c>
      <c r="E4200">
        <v>9.695070713296051</v>
      </c>
      <c r="F4200">
        <v>-1.904438272320397</v>
      </c>
      <c r="G4200">
        <v>4.1069896481897183</v>
      </c>
      <c r="H4200">
        <v>1.289683655519136</v>
      </c>
      <c r="I4200">
        <v>8.3291145946760903</v>
      </c>
      <c r="J4200">
        <v>-1.122843145849983</v>
      </c>
      <c r="K4200">
        <v>-0.66372276137561803</v>
      </c>
      <c r="L4200">
        <v>2.34855968201706</v>
      </c>
      <c r="M4200">
        <v>-1.347868976029998</v>
      </c>
      <c r="N4200">
        <v>2.459672101953458</v>
      </c>
      <c r="O4200">
        <v>-10.865185217457499</v>
      </c>
      <c r="P4200">
        <v>-2.1215387741160612</v>
      </c>
      <c r="Q4200">
        <v>1.0532726889863839</v>
      </c>
      <c r="R4200">
        <v>-0.73450269179520244</v>
      </c>
      <c r="S4200">
        <v>0.57821290288826432</v>
      </c>
      <c r="T4200">
        <v>-3.2765832032488289</v>
      </c>
      <c r="U4200">
        <v>-0.45248179537574762</v>
      </c>
      <c r="V4200">
        <v>12.163923228623281</v>
      </c>
      <c r="W4200">
        <v>0.1439874448002865</v>
      </c>
      <c r="X4200">
        <v>0.5188178445826308</v>
      </c>
      <c r="Y4200">
        <v>4.0305499076084939</v>
      </c>
      <c r="Z4200">
        <v>2.8214705454206568</v>
      </c>
      <c r="AA4200">
        <v>3.2254051567460089</v>
      </c>
      <c r="AB4200">
        <v>4.0156164461996546</v>
      </c>
      <c r="AC4200">
        <v>7.0646964656061906</v>
      </c>
      <c r="AD4200">
        <v>1.9271778631639429</v>
      </c>
      <c r="AE4200">
        <v>2.415563972981349</v>
      </c>
      <c r="AF4200">
        <v>3.4080186831676458</v>
      </c>
      <c r="AG4200">
        <v>3.9050633930746148</v>
      </c>
      <c r="AH4200">
        <v>2.7289201648071031</v>
      </c>
      <c r="AI4200">
        <v>3.9077061525183421</v>
      </c>
      <c r="AJ4200">
        <v>2.608025565325645</v>
      </c>
      <c r="AK4200">
        <v>1.9876359979827729</v>
      </c>
      <c r="AL4200">
        <v>2.4472549647053028</v>
      </c>
      <c r="AM4200">
        <v>-0.93754577101151648</v>
      </c>
      <c r="AN4200">
        <v>0.85260154678490352</v>
      </c>
      <c r="AO4200">
        <v>2.2859597056166909</v>
      </c>
      <c r="AP4200">
        <v>-2.861558725951185</v>
      </c>
      <c r="AQ4200">
        <v>2.267783288194658</v>
      </c>
      <c r="AR4200">
        <v>2.3150337676895778</v>
      </c>
      <c r="AS4200">
        <v>2.1607326230678852</v>
      </c>
      <c r="AT4200">
        <v>4.0021269920784031</v>
      </c>
      <c r="AU4200">
        <v>0.65416605572385933</v>
      </c>
      <c r="AV4200">
        <v>1.611371410201401</v>
      </c>
    </row>
    <row r="4201" spans="1:48" x14ac:dyDescent="0.25">
      <c r="A4201" s="2">
        <v>43739</v>
      </c>
      <c r="B4201">
        <v>2013</v>
      </c>
      <c r="C4201">
        <v>750</v>
      </c>
      <c r="D4201">
        <v>4.1509298407739648</v>
      </c>
      <c r="E4201">
        <v>6.7705170912341517</v>
      </c>
      <c r="F4201">
        <v>4.5638445154928764</v>
      </c>
      <c r="G4201">
        <v>-7.1579490976438009</v>
      </c>
      <c r="H4201">
        <v>3.3015180425521429</v>
      </c>
      <c r="I4201">
        <v>-4.9835279490886393</v>
      </c>
      <c r="J4201">
        <v>-1.687452696906544</v>
      </c>
      <c r="K4201">
        <v>7.1310356688402798</v>
      </c>
      <c r="L4201">
        <v>6.1764325874109414</v>
      </c>
      <c r="M4201">
        <v>3.0282058375567411</v>
      </c>
      <c r="N4201">
        <v>3.365241187381018</v>
      </c>
      <c r="O4201">
        <v>6.6990465383653053</v>
      </c>
      <c r="P4201">
        <v>4.5745997011232609</v>
      </c>
      <c r="Q4201">
        <v>5.2557634652517624</v>
      </c>
      <c r="R4201">
        <v>0.95861014552474089</v>
      </c>
      <c r="S4201">
        <v>-2.050173303625658</v>
      </c>
      <c r="T4201">
        <v>3.3196899353935772</v>
      </c>
      <c r="U4201">
        <v>3.6338668796555451</v>
      </c>
      <c r="V4201">
        <v>-8.4275137156046842</v>
      </c>
      <c r="W4201">
        <v>1.8397926929809569</v>
      </c>
      <c r="X4201">
        <v>1.6628611351844349</v>
      </c>
      <c r="Y4201">
        <v>4.6793483746903064</v>
      </c>
      <c r="Z4201">
        <v>6.5695263804143922</v>
      </c>
      <c r="AA4201">
        <v>7.0382281185227944</v>
      </c>
      <c r="AB4201">
        <v>6.8955238024965837</v>
      </c>
      <c r="AC4201">
        <v>4.4067628335054732</v>
      </c>
      <c r="AD4201">
        <v>7.6008220841411234</v>
      </c>
      <c r="AE4201">
        <v>-0.25403326548840699</v>
      </c>
      <c r="AF4201">
        <v>-0.70020266407754272</v>
      </c>
      <c r="AG4201">
        <v>4.4499280727720034</v>
      </c>
      <c r="AH4201">
        <v>4.4053802784232987</v>
      </c>
      <c r="AI4201">
        <v>2.1872825079453979</v>
      </c>
      <c r="AJ4201">
        <v>-5.1465967083092039</v>
      </c>
      <c r="AK4201">
        <v>1.278413335143225</v>
      </c>
      <c r="AL4201">
        <v>1.0162784523873201</v>
      </c>
      <c r="AM4201">
        <v>3.6418925640344662</v>
      </c>
      <c r="AN4201">
        <v>5.8144973301595737</v>
      </c>
      <c r="AO4201">
        <v>5.7416291029887212</v>
      </c>
      <c r="AP4201">
        <v>3.1082732582198069</v>
      </c>
      <c r="AQ4201">
        <v>1.5723493845435139</v>
      </c>
      <c r="AR4201">
        <v>3.4377707320432331</v>
      </c>
      <c r="AS4201">
        <v>-0.33063524188836618</v>
      </c>
      <c r="AT4201">
        <v>2.632861840968026</v>
      </c>
      <c r="AU4201">
        <v>3.776673634151329</v>
      </c>
      <c r="AV4201">
        <v>2.0028671750916609</v>
      </c>
    </row>
    <row r="4202" spans="1:48" x14ac:dyDescent="0.25">
      <c r="A4202" s="2">
        <v>43770</v>
      </c>
      <c r="B4202">
        <v>2013</v>
      </c>
      <c r="C4202">
        <v>750</v>
      </c>
      <c r="D4202">
        <v>-0.68982705265794309</v>
      </c>
      <c r="E4202">
        <v>11.06372020903388</v>
      </c>
      <c r="F4202">
        <v>4.6721356244808776</v>
      </c>
      <c r="G4202">
        <v>-11.651023833504439</v>
      </c>
      <c r="H4202">
        <v>0.16642868396510299</v>
      </c>
      <c r="I4202">
        <v>6.9697635867686181</v>
      </c>
      <c r="J4202">
        <v>-0.347813374067929</v>
      </c>
      <c r="K4202">
        <v>-5.3172035560468789</v>
      </c>
      <c r="L4202">
        <v>-4.5135647576450939</v>
      </c>
      <c r="M4202">
        <v>-0.10597140838046749</v>
      </c>
      <c r="N4202">
        <v>-2.129581160093486</v>
      </c>
      <c r="O4202">
        <v>-0.54457497734605731</v>
      </c>
      <c r="P4202">
        <v>-3.412774392713025</v>
      </c>
      <c r="Q4202">
        <v>-1.396407257811227</v>
      </c>
      <c r="R4202">
        <v>-2.1434940886922331</v>
      </c>
      <c r="S4202">
        <v>-0.27409305524039862</v>
      </c>
      <c r="T4202">
        <v>-1.16382639327679</v>
      </c>
      <c r="U4202">
        <v>-3.144649085438378</v>
      </c>
      <c r="V4202">
        <v>6.8846664503008359</v>
      </c>
      <c r="W4202">
        <v>9.3849054758235795</v>
      </c>
      <c r="X4202">
        <v>1.102585616270124</v>
      </c>
      <c r="Y4202">
        <v>0.43489599856942901</v>
      </c>
      <c r="Z4202">
        <v>-1.9877134174988931</v>
      </c>
      <c r="AA4202">
        <v>5.6854049033719267</v>
      </c>
      <c r="AB4202">
        <v>0.70253679391207857</v>
      </c>
      <c r="AC4202">
        <v>-1.6231816739032849</v>
      </c>
      <c r="AD4202">
        <v>1.5253882306821791</v>
      </c>
      <c r="AE4202">
        <v>-1.9395619991413371</v>
      </c>
      <c r="AF4202">
        <v>-1.7779380230300901</v>
      </c>
      <c r="AG4202">
        <v>-1.0144786377020429</v>
      </c>
      <c r="AH4202">
        <v>0.50998745278398872</v>
      </c>
      <c r="AI4202">
        <v>-0.55364721979191955</v>
      </c>
      <c r="AJ4202">
        <v>1.337523262118623</v>
      </c>
      <c r="AK4202">
        <v>3.62944348988119</v>
      </c>
      <c r="AL4202">
        <v>2.2094250884634459</v>
      </c>
      <c r="AM4202">
        <v>3.9425403260612062</v>
      </c>
      <c r="AN4202">
        <v>-4.5244811481199632</v>
      </c>
      <c r="AO4202">
        <v>1.6791466750359469</v>
      </c>
      <c r="AP4202">
        <v>-0.18743804106826631</v>
      </c>
      <c r="AQ4202">
        <v>0.8816596610986327</v>
      </c>
      <c r="AR4202">
        <v>1.6061028548784331</v>
      </c>
      <c r="AS4202">
        <v>2.3767450646263288</v>
      </c>
      <c r="AT4202">
        <v>1.5963538190689739</v>
      </c>
      <c r="AU4202">
        <v>5.0203343115302834</v>
      </c>
      <c r="AV4202">
        <v>3.6309296718484818</v>
      </c>
    </row>
    <row r="4203" spans="1:48" x14ac:dyDescent="0.25">
      <c r="A4203" s="2">
        <v>43800</v>
      </c>
      <c r="B4203">
        <v>2013</v>
      </c>
      <c r="C4203">
        <v>750</v>
      </c>
      <c r="D4203">
        <v>1.3804393745444401</v>
      </c>
      <c r="E4203">
        <v>6.6416928259835473</v>
      </c>
      <c r="F4203">
        <v>7.7808503106184368</v>
      </c>
      <c r="G4203">
        <v>10.72423115604826</v>
      </c>
      <c r="H4203">
        <v>2.0244078558441898</v>
      </c>
      <c r="I4203">
        <v>13.07064889597134</v>
      </c>
      <c r="J4203">
        <v>0.78671606980886821</v>
      </c>
      <c r="K4203">
        <v>12.4449203904176</v>
      </c>
      <c r="L4203">
        <v>12.318217388723649</v>
      </c>
      <c r="M4203">
        <v>9.5546044509913663</v>
      </c>
      <c r="N4203">
        <v>4.6326671117669527</v>
      </c>
      <c r="O4203">
        <v>-0.66252458188028607</v>
      </c>
      <c r="P4203">
        <v>1.5052935633348641</v>
      </c>
      <c r="Q4203">
        <v>3.0890890789057708</v>
      </c>
      <c r="R4203">
        <v>3.8726461485468771</v>
      </c>
      <c r="S4203">
        <v>4.1788566420297268</v>
      </c>
      <c r="T4203">
        <v>5.3001384679179031</v>
      </c>
      <c r="U4203">
        <v>4.858898301806458</v>
      </c>
      <c r="V4203">
        <v>1.715066575437296</v>
      </c>
      <c r="W4203">
        <v>5.0424686152547693</v>
      </c>
      <c r="X4203">
        <v>4.2671355720988347</v>
      </c>
      <c r="Y4203">
        <v>1.9686886588450969</v>
      </c>
      <c r="Z4203">
        <v>2.9945216070685681</v>
      </c>
      <c r="AA4203">
        <v>4.3268399343808994</v>
      </c>
      <c r="AB4203">
        <v>4.8702321575347041</v>
      </c>
      <c r="AC4203">
        <v>10.276274770088261</v>
      </c>
      <c r="AD4203">
        <v>2.7351627854714788</v>
      </c>
      <c r="AE4203">
        <v>4.9455121605791463</v>
      </c>
      <c r="AF4203">
        <v>6.7126943544641549</v>
      </c>
      <c r="AG4203">
        <v>4.6614412779915293</v>
      </c>
      <c r="AH4203">
        <v>2.5902709594628481</v>
      </c>
      <c r="AI4203">
        <v>4.0933636721106614</v>
      </c>
      <c r="AJ4203">
        <v>2.6518160508212101</v>
      </c>
      <c r="AK4203">
        <v>2.3572234835819379</v>
      </c>
      <c r="AL4203">
        <v>3.5982919325827871</v>
      </c>
      <c r="AM4203">
        <v>4.5285905071423382</v>
      </c>
      <c r="AN4203">
        <v>2.557916280136197</v>
      </c>
      <c r="AO4203">
        <v>1.7738351380280239</v>
      </c>
      <c r="AP4203">
        <v>5.6559251081334416</v>
      </c>
      <c r="AQ4203">
        <v>1.3994590160763209</v>
      </c>
      <c r="AR4203">
        <v>2.847431675973056</v>
      </c>
      <c r="AS4203">
        <v>2.5298161167653488</v>
      </c>
      <c r="AT4203">
        <v>5.0111406913400769</v>
      </c>
      <c r="AU4203">
        <v>-1.9051018748026389</v>
      </c>
      <c r="AV4203">
        <v>2.791658977569722</v>
      </c>
    </row>
    <row r="4204" spans="1:48" x14ac:dyDescent="0.25">
      <c r="A4204" s="2">
        <v>43831</v>
      </c>
      <c r="B4204">
        <v>2013</v>
      </c>
      <c r="C4204">
        <v>750</v>
      </c>
      <c r="D4204">
        <v>-0.9239533950713974</v>
      </c>
      <c r="E4204">
        <v>1.1319842653000789</v>
      </c>
      <c r="F4204">
        <v>-1.6274571517151619</v>
      </c>
      <c r="G4204">
        <v>-7.7698232291717906</v>
      </c>
      <c r="H4204">
        <v>-6.326657770007138</v>
      </c>
      <c r="I4204">
        <v>-2.770943839889473</v>
      </c>
      <c r="J4204">
        <v>-8.6930860278255135</v>
      </c>
      <c r="K4204">
        <v>-7.4453606879642642</v>
      </c>
      <c r="L4204">
        <v>-7.6007877118472011</v>
      </c>
      <c r="M4204">
        <v>-8.9503572560565399</v>
      </c>
      <c r="N4204">
        <v>1.2353005659323739</v>
      </c>
      <c r="O4204">
        <v>6.4005344741172587</v>
      </c>
      <c r="P4204">
        <v>-8.14135835469928</v>
      </c>
      <c r="Q4204">
        <v>-3.6031879058904481</v>
      </c>
      <c r="R4204">
        <v>-4.0548821491000924</v>
      </c>
      <c r="S4204">
        <v>-0.65341455867098386</v>
      </c>
      <c r="T4204">
        <v>-2.9742788920610108</v>
      </c>
      <c r="U4204">
        <v>3.050358009034837</v>
      </c>
      <c r="V4204">
        <v>1.328218755832</v>
      </c>
      <c r="W4204">
        <v>-0.81955013395015319</v>
      </c>
      <c r="X4204">
        <v>0.65806496687310645</v>
      </c>
      <c r="Y4204">
        <v>-1.4931752400494049</v>
      </c>
      <c r="Z4204">
        <v>-6.3583556951537057</v>
      </c>
      <c r="AA4204">
        <v>-4.5692677332597524</v>
      </c>
      <c r="AB4204">
        <v>-2.7659376106353162</v>
      </c>
      <c r="AC4204">
        <v>-5.441001855473182</v>
      </c>
      <c r="AD4204">
        <v>-5.0413073608263197</v>
      </c>
      <c r="AE4204">
        <v>1.013846384253658</v>
      </c>
      <c r="AF4204">
        <v>-6.6494111247538346</v>
      </c>
      <c r="AG4204">
        <v>4.5922780031249166</v>
      </c>
      <c r="AH4204">
        <v>-2.1880672319414152</v>
      </c>
      <c r="AI4204">
        <v>-2.854829442754836</v>
      </c>
      <c r="AJ4204">
        <v>-3.6401362605460119</v>
      </c>
      <c r="AK4204">
        <v>-3.375567263844637</v>
      </c>
      <c r="AL4204">
        <v>-3.1071100813539481</v>
      </c>
      <c r="AM4204">
        <v>1.622295078869529</v>
      </c>
      <c r="AN4204">
        <v>-5.9931433455309708</v>
      </c>
      <c r="AO4204">
        <v>-3.2022955106422839</v>
      </c>
      <c r="AP4204">
        <v>-3.8002174646180502</v>
      </c>
      <c r="AQ4204">
        <v>-4.3640279749057598E-2</v>
      </c>
      <c r="AR4204">
        <v>-3.4933390612549631</v>
      </c>
      <c r="AS4204">
        <v>-0.48507717025297881</v>
      </c>
      <c r="AT4204">
        <v>-3.9219045975606219</v>
      </c>
      <c r="AU4204">
        <v>4.6035967303834644</v>
      </c>
      <c r="AV4204">
        <v>6.2009122184880638E-2</v>
      </c>
    </row>
    <row r="4205" spans="1:48" x14ac:dyDescent="0.25">
      <c r="A4205" s="2">
        <v>43862</v>
      </c>
      <c r="B4205">
        <v>2013</v>
      </c>
      <c r="C4205">
        <v>750</v>
      </c>
      <c r="D4205">
        <v>-7.4043094659353876</v>
      </c>
      <c r="E4205">
        <v>-8.5492541975485281</v>
      </c>
      <c r="F4205">
        <v>2.2310330559003781</v>
      </c>
      <c r="G4205">
        <v>-12.398047779980089</v>
      </c>
      <c r="H4205">
        <v>-12.34564038741417</v>
      </c>
      <c r="I4205">
        <v>-8.3941473108735565</v>
      </c>
      <c r="J4205">
        <v>-12.3388275955165</v>
      </c>
      <c r="K4205">
        <v>-8.2319120643098103</v>
      </c>
      <c r="L4205">
        <v>-13.10776056507054</v>
      </c>
      <c r="M4205">
        <v>-13.060633410297751</v>
      </c>
      <c r="N4205">
        <v>-10.119874986360911</v>
      </c>
      <c r="O4205">
        <v>-4.6189310877100214</v>
      </c>
      <c r="P4205">
        <v>-6.0108251221500648</v>
      </c>
      <c r="Q4205">
        <v>-7.2301608453639314</v>
      </c>
      <c r="R4205">
        <v>-6.4826268137519349</v>
      </c>
      <c r="S4205">
        <v>-6.8809812813872444</v>
      </c>
      <c r="T4205">
        <v>-12.6699906330037</v>
      </c>
      <c r="U4205">
        <v>-3.0260929611186871</v>
      </c>
      <c r="V4205">
        <v>-14.971321528923781</v>
      </c>
      <c r="W4205">
        <v>-5.2736841659862144</v>
      </c>
      <c r="X4205">
        <v>-8.0694245976092418</v>
      </c>
      <c r="Y4205">
        <v>-9.2701793597762538</v>
      </c>
      <c r="Z4205">
        <v>-10.983292695302261</v>
      </c>
      <c r="AA4205">
        <v>-7.3315392019004051</v>
      </c>
      <c r="AB4205">
        <v>-6.4103519615157714</v>
      </c>
      <c r="AC4205">
        <v>-7.4985365465726321</v>
      </c>
      <c r="AD4205">
        <v>-22.202415254288159</v>
      </c>
      <c r="AE4205">
        <v>-7.6345020942717889</v>
      </c>
      <c r="AF4205">
        <v>-11.2743219423244</v>
      </c>
      <c r="AG4205">
        <v>-6.8896519724086946</v>
      </c>
      <c r="AH4205">
        <v>-6.8367849385767236</v>
      </c>
      <c r="AI4205">
        <v>-7.4503732258811244</v>
      </c>
      <c r="AJ4205">
        <v>-16.83871605784336</v>
      </c>
      <c r="AK4205">
        <v>-11.70627966042162</v>
      </c>
      <c r="AL4205">
        <v>-8.0470242338816949</v>
      </c>
      <c r="AM4205">
        <v>-6.2699421838932068</v>
      </c>
      <c r="AN4205">
        <v>-15.835471690361279</v>
      </c>
      <c r="AO4205">
        <v>-9.3065233124198787</v>
      </c>
      <c r="AP4205">
        <v>-12.049860990531149</v>
      </c>
      <c r="AQ4205">
        <v>-11.10886999676822</v>
      </c>
      <c r="AR4205">
        <v>-9.0051539021514078</v>
      </c>
      <c r="AS4205">
        <v>-7.3884966241936638</v>
      </c>
      <c r="AT4205">
        <v>-12.056824467337581</v>
      </c>
      <c r="AU4205">
        <v>-6.740897910926746</v>
      </c>
      <c r="AV4205">
        <v>-8.2863493721213271</v>
      </c>
    </row>
    <row r="4206" spans="1:48" x14ac:dyDescent="0.25">
      <c r="A4206" s="2">
        <v>43891</v>
      </c>
      <c r="B4206">
        <v>2013</v>
      </c>
      <c r="C4206">
        <v>750</v>
      </c>
      <c r="D4206">
        <v>-25.333296885814882</v>
      </c>
      <c r="E4206">
        <v>-35.06997158059788</v>
      </c>
      <c r="F4206">
        <v>-5.5886460735429466</v>
      </c>
      <c r="G4206">
        <v>-17.951895966510101</v>
      </c>
      <c r="H4206">
        <v>-22.19291733542395</v>
      </c>
      <c r="I4206">
        <v>-32.262738378117177</v>
      </c>
      <c r="J4206">
        <v>-17.59845342165065</v>
      </c>
      <c r="K4206">
        <v>-41.091957070119648</v>
      </c>
      <c r="L4206">
        <v>-38.362142756628913</v>
      </c>
      <c r="M4206">
        <v>-25.00815450611984</v>
      </c>
      <c r="N4206">
        <v>-29.44135558080885</v>
      </c>
      <c r="O4206">
        <v>-25.16407517236237</v>
      </c>
      <c r="P4206">
        <v>-21.620032392429451</v>
      </c>
      <c r="Q4206">
        <v>-20.12007173403525</v>
      </c>
      <c r="R4206">
        <v>-10.381709996336371</v>
      </c>
      <c r="S4206">
        <v>-11.02437846258697</v>
      </c>
      <c r="T4206">
        <v>-23.46622141319904</v>
      </c>
      <c r="U4206">
        <v>-27.462302457644238</v>
      </c>
      <c r="V4206">
        <v>-19.204248737401858</v>
      </c>
      <c r="W4206">
        <v>-11.38764390707879</v>
      </c>
      <c r="X4206">
        <v>-4.4117298034118573</v>
      </c>
      <c r="Y4206">
        <v>-7.1796141063302343</v>
      </c>
      <c r="Z4206">
        <v>-31.877020820256611</v>
      </c>
      <c r="AA4206">
        <v>-16.21938677390683</v>
      </c>
      <c r="AB4206">
        <v>-14.018544637667921</v>
      </c>
      <c r="AC4206">
        <v>-11.731502748883059</v>
      </c>
      <c r="AD4206">
        <v>-26.152651409268589</v>
      </c>
      <c r="AE4206">
        <v>-13.560206124363461</v>
      </c>
      <c r="AF4206">
        <v>-19.867287535059969</v>
      </c>
      <c r="AG4206">
        <v>-11.21666579871574</v>
      </c>
      <c r="AH4206">
        <v>-22.731160797910849</v>
      </c>
      <c r="AI4206">
        <v>-22.257337161538558</v>
      </c>
      <c r="AJ4206">
        <v>-16.261250443000289</v>
      </c>
      <c r="AK4206">
        <v>-19.28295924776506</v>
      </c>
      <c r="AL4206">
        <v>-11.36755628714765</v>
      </c>
      <c r="AM4206">
        <v>-3.607872924769429</v>
      </c>
      <c r="AN4206">
        <v>-20.13855394417125</v>
      </c>
      <c r="AO4206">
        <v>-17.225700299416928</v>
      </c>
      <c r="AP4206">
        <v>-27.732019356907848</v>
      </c>
      <c r="AQ4206">
        <v>-25.260771895388679</v>
      </c>
      <c r="AR4206">
        <v>-17.845226408034939</v>
      </c>
      <c r="AS4206">
        <v>-21.608775086058671</v>
      </c>
      <c r="AT4206">
        <v>-16.167007951222729</v>
      </c>
      <c r="AU4206">
        <v>-16.357493686326059</v>
      </c>
      <c r="AV4206">
        <v>-12.88337477615889</v>
      </c>
    </row>
    <row r="4207" spans="1:48" x14ac:dyDescent="0.25">
      <c r="A4207" s="2">
        <v>43922</v>
      </c>
      <c r="B4207">
        <v>2013</v>
      </c>
      <c r="C4207">
        <v>750</v>
      </c>
      <c r="D4207">
        <v>16.136868937887328</v>
      </c>
      <c r="E4207">
        <v>17.958967098819461</v>
      </c>
      <c r="F4207">
        <v>7.8108957417730718</v>
      </c>
      <c r="G4207">
        <v>16.15195024596261</v>
      </c>
      <c r="H4207">
        <v>10.67095076031357</v>
      </c>
      <c r="I4207">
        <v>11.13056652005826</v>
      </c>
      <c r="J4207">
        <v>16.118300314205069</v>
      </c>
      <c r="K4207">
        <v>7.7936282365688614</v>
      </c>
      <c r="L4207">
        <v>5.4065342523758284</v>
      </c>
      <c r="M4207">
        <v>13.21081087912048</v>
      </c>
      <c r="N4207">
        <v>4.3188763162435704</v>
      </c>
      <c r="O4207">
        <v>5.4422891531555218</v>
      </c>
      <c r="P4207">
        <v>8.9793847331814511</v>
      </c>
      <c r="Q4207">
        <v>8.3628811128195544</v>
      </c>
      <c r="R4207">
        <v>5.4807852439508808</v>
      </c>
      <c r="S4207">
        <v>4.935979230473686</v>
      </c>
      <c r="T4207">
        <v>16.224298991201831</v>
      </c>
      <c r="U4207">
        <v>10.31737813476186</v>
      </c>
      <c r="V4207">
        <v>4.5210244372462682</v>
      </c>
      <c r="W4207">
        <v>10.443450751471881</v>
      </c>
      <c r="X4207">
        <v>5.1604625232327672</v>
      </c>
      <c r="Y4207">
        <v>5.3794870352755098</v>
      </c>
      <c r="Z4207">
        <v>15.119331512772231</v>
      </c>
      <c r="AA4207">
        <v>8.5413870416912054</v>
      </c>
      <c r="AB4207">
        <v>8.2102166047246072</v>
      </c>
      <c r="AC4207">
        <v>8.1612613865397634</v>
      </c>
      <c r="AD4207">
        <v>9.0103792130644678</v>
      </c>
      <c r="AE4207">
        <v>9.8980029463060504</v>
      </c>
      <c r="AF4207">
        <v>10.658291943996369</v>
      </c>
      <c r="AG4207">
        <v>1.3796046063112359</v>
      </c>
      <c r="AH4207">
        <v>1.845039292694461</v>
      </c>
      <c r="AI4207">
        <v>1.511601781682925</v>
      </c>
      <c r="AJ4207">
        <v>6.6296582536622406</v>
      </c>
      <c r="AK4207">
        <v>3.4008274798496441</v>
      </c>
      <c r="AL4207">
        <v>8.662824424448079</v>
      </c>
      <c r="AM4207">
        <v>8.3419517935586551</v>
      </c>
      <c r="AN4207">
        <v>9.177699925843763</v>
      </c>
      <c r="AO4207">
        <v>9.8068261025245249</v>
      </c>
      <c r="AP4207">
        <v>11.199491708813291</v>
      </c>
      <c r="AQ4207">
        <v>15.28093812252118</v>
      </c>
      <c r="AR4207">
        <v>4.4131363984871941</v>
      </c>
      <c r="AS4207">
        <v>12.429108786491989</v>
      </c>
      <c r="AT4207">
        <v>5.1326469246541384</v>
      </c>
      <c r="AU4207">
        <v>10.52437958537358</v>
      </c>
      <c r="AV4207">
        <v>13.14520488777891</v>
      </c>
    </row>
    <row r="4208" spans="1:48" x14ac:dyDescent="0.25">
      <c r="A4208" s="2">
        <v>43952</v>
      </c>
      <c r="B4208">
        <v>2013</v>
      </c>
      <c r="C4208">
        <v>750</v>
      </c>
      <c r="D4208">
        <v>-2.759503675253161</v>
      </c>
      <c r="E4208">
        <v>-2.1862776337275629</v>
      </c>
      <c r="F4208">
        <v>2.5010257190026359</v>
      </c>
      <c r="G4208">
        <v>-5.3588531298092823</v>
      </c>
      <c r="H4208">
        <v>-2.3297605199410039</v>
      </c>
      <c r="I4208">
        <v>19.84379569032788</v>
      </c>
      <c r="J4208">
        <v>4.4178447702259538</v>
      </c>
      <c r="K4208">
        <v>2.2972739297534521</v>
      </c>
      <c r="L4208">
        <v>8.5173073464304352</v>
      </c>
      <c r="M4208">
        <v>1.979582337324115</v>
      </c>
      <c r="N4208">
        <v>6.4839306830283272</v>
      </c>
      <c r="O4208">
        <v>12.100801868602121</v>
      </c>
      <c r="P4208">
        <v>1.632729755415063</v>
      </c>
      <c r="Q4208">
        <v>-3.16097670316694</v>
      </c>
      <c r="R4208">
        <v>4.8262537968203789</v>
      </c>
      <c r="S4208">
        <v>2.1779772168564642</v>
      </c>
      <c r="T4208">
        <v>-0.45512489944937728</v>
      </c>
      <c r="U4208">
        <v>-3.3331622659686588</v>
      </c>
      <c r="V4208">
        <v>5.8557965753015528</v>
      </c>
      <c r="W4208">
        <v>3.1189406264029662</v>
      </c>
      <c r="X4208">
        <v>2.8740371490440619</v>
      </c>
      <c r="Y4208">
        <v>5.9162044686184023</v>
      </c>
      <c r="Z4208">
        <v>2.06009915575327</v>
      </c>
      <c r="AA4208">
        <v>7.2397028103324379</v>
      </c>
      <c r="AB4208">
        <v>7.5560717420300794</v>
      </c>
      <c r="AC4208">
        <v>2.2295861007806561</v>
      </c>
      <c r="AD4208">
        <v>4.6581447802098719</v>
      </c>
      <c r="AE4208">
        <v>9.1803516174083342</v>
      </c>
      <c r="AF4208">
        <v>5.5060624721993356</v>
      </c>
      <c r="AG4208">
        <v>10.984827422927919</v>
      </c>
      <c r="AH4208">
        <v>5.9365152652337771</v>
      </c>
      <c r="AI4208">
        <v>4.2830018160262551</v>
      </c>
      <c r="AJ4208">
        <v>0.95510312257709451</v>
      </c>
      <c r="AK4208">
        <v>11.3992803849513</v>
      </c>
      <c r="AL4208">
        <v>7.3073186371579002</v>
      </c>
      <c r="AM4208">
        <v>7.4212857616698491</v>
      </c>
      <c r="AN4208">
        <v>8.1702846261256568</v>
      </c>
      <c r="AO4208">
        <v>8.9053847091586924</v>
      </c>
      <c r="AP4208">
        <v>4.0791746725996614</v>
      </c>
      <c r="AQ4208">
        <v>4.5595435612475264</v>
      </c>
      <c r="AR4208">
        <v>5.113320509645769</v>
      </c>
      <c r="AS4208">
        <v>3.29125347521475</v>
      </c>
      <c r="AT4208">
        <v>1.055884251986883</v>
      </c>
      <c r="AU4208">
        <v>8.9615269042542032</v>
      </c>
      <c r="AV4208">
        <v>5.1951408848858627</v>
      </c>
    </row>
    <row r="4209" spans="1:48" x14ac:dyDescent="0.25">
      <c r="A4209" s="2">
        <v>43983</v>
      </c>
      <c r="B4209">
        <v>2013</v>
      </c>
      <c r="C4209">
        <v>750</v>
      </c>
      <c r="D4209">
        <v>6.8008552100215613</v>
      </c>
      <c r="E4209">
        <v>-1.2211101909899711</v>
      </c>
      <c r="F4209">
        <v>13.05541160368009</v>
      </c>
      <c r="G4209">
        <v>6.1217887858515674</v>
      </c>
      <c r="H4209">
        <v>2.0542695059314391</v>
      </c>
      <c r="I4209">
        <v>7.8696118135923374</v>
      </c>
      <c r="J4209">
        <v>2.051893557917484</v>
      </c>
      <c r="K4209">
        <v>-0.20316769090957809</v>
      </c>
      <c r="L4209">
        <v>7.386150922076351</v>
      </c>
      <c r="M4209">
        <v>10.4008144580487</v>
      </c>
      <c r="N4209">
        <v>-9.7134949133537152E-2</v>
      </c>
      <c r="O4209">
        <v>7.9696778676071167</v>
      </c>
      <c r="P4209">
        <v>8.1494703070748464</v>
      </c>
      <c r="Q4209">
        <v>4.3651682673339076</v>
      </c>
      <c r="R4209">
        <v>2.6926255638571872</v>
      </c>
      <c r="S4209">
        <v>-4.134306027964163E-2</v>
      </c>
      <c r="T4209">
        <v>6.9953120798211366</v>
      </c>
      <c r="U4209">
        <v>0.60346908092667739</v>
      </c>
      <c r="V4209">
        <v>7.3515281851657122</v>
      </c>
      <c r="W4209">
        <v>12.426550140858501</v>
      </c>
      <c r="X4209">
        <v>3.0453171636528609</v>
      </c>
      <c r="Y4209">
        <v>-3.1889307868793182E-3</v>
      </c>
      <c r="Z4209">
        <v>2.8097163354507741</v>
      </c>
      <c r="AA4209">
        <v>2.798356644963329</v>
      </c>
      <c r="AB4209">
        <v>3.4117026472599399</v>
      </c>
      <c r="AC4209">
        <v>8.1533077376285235</v>
      </c>
      <c r="AD4209">
        <v>-2.7588232686889702</v>
      </c>
      <c r="AE4209">
        <v>1.404109216262728</v>
      </c>
      <c r="AF4209">
        <v>-1.4844182344688099</v>
      </c>
      <c r="AG4209">
        <v>0.50582897107644964</v>
      </c>
      <c r="AH4209">
        <v>7.8959266883327661</v>
      </c>
      <c r="AI4209">
        <v>4.3123455984800394</v>
      </c>
      <c r="AJ4209">
        <v>5.2250717500341493</v>
      </c>
      <c r="AK4209">
        <v>2.2747774488085519</v>
      </c>
      <c r="AL4209">
        <v>7.0891631251963627</v>
      </c>
      <c r="AM4209">
        <v>2.1291586094632331</v>
      </c>
      <c r="AN4209">
        <v>2.2706361251555012</v>
      </c>
      <c r="AO4209">
        <v>6.3019327906092659</v>
      </c>
      <c r="AP4209">
        <v>7.2011356520441216</v>
      </c>
      <c r="AQ4209">
        <v>6.9576117632333734</v>
      </c>
      <c r="AR4209">
        <v>6.1005199853438663</v>
      </c>
      <c r="AS4209">
        <v>3.6821547100997609</v>
      </c>
      <c r="AT4209">
        <v>1.4321076392383341</v>
      </c>
      <c r="AU4209">
        <v>-0.26006941744305401</v>
      </c>
      <c r="AV4209">
        <v>2.2691371527307602</v>
      </c>
    </row>
    <row r="4210" spans="1:48" x14ac:dyDescent="0.25">
      <c r="A4210" s="2">
        <v>44013</v>
      </c>
      <c r="B4210">
        <v>2013</v>
      </c>
      <c r="C4210">
        <v>750</v>
      </c>
      <c r="D4210">
        <v>10.476735068152831</v>
      </c>
      <c r="E4210">
        <v>13.51915933209291</v>
      </c>
      <c r="F4210">
        <v>11.62781394228409</v>
      </c>
      <c r="G4210">
        <v>10.64806835395542</v>
      </c>
      <c r="H4210">
        <v>3.320571631047065</v>
      </c>
      <c r="I4210">
        <v>12.49340745449561</v>
      </c>
      <c r="J4210">
        <v>-2.8763497917915442</v>
      </c>
      <c r="K4210">
        <v>5.4110954560183444</v>
      </c>
      <c r="L4210">
        <v>14.22214936148707</v>
      </c>
      <c r="M4210">
        <v>5.9442384539730719</v>
      </c>
      <c r="N4210">
        <v>2.8681575468064051</v>
      </c>
      <c r="O4210">
        <v>3.441860807775599</v>
      </c>
      <c r="P4210">
        <v>-2.8653614485336321</v>
      </c>
      <c r="Q4210">
        <v>0.15018158925763639</v>
      </c>
      <c r="R4210">
        <v>8.2756320750305932</v>
      </c>
      <c r="S4210">
        <v>3.2905720182617499</v>
      </c>
      <c r="T4210">
        <v>2.6740128634095361</v>
      </c>
      <c r="U4210">
        <v>-1.832398153423431</v>
      </c>
      <c r="V4210">
        <v>-8.3738888872375679</v>
      </c>
      <c r="W4210">
        <v>5.6416483402374151</v>
      </c>
      <c r="X4210">
        <v>4.06029622575661</v>
      </c>
      <c r="Y4210">
        <v>-1.6035242034305619</v>
      </c>
      <c r="Z4210">
        <v>-0.93977719765948597</v>
      </c>
      <c r="AA4210">
        <v>8.7116581033116258</v>
      </c>
      <c r="AB4210">
        <v>9.6530900016370769</v>
      </c>
      <c r="AC4210">
        <v>7.2181271744816478</v>
      </c>
      <c r="AD4210">
        <v>7.5172443297856884</v>
      </c>
      <c r="AE4210">
        <v>7.178670167452661</v>
      </c>
      <c r="AF4210">
        <v>9.5432630895251123</v>
      </c>
      <c r="AG4210">
        <v>2.0308095324453208</v>
      </c>
      <c r="AH4210">
        <v>3.8060272633381849</v>
      </c>
      <c r="AI4210">
        <v>0.2489590785553997</v>
      </c>
      <c r="AJ4210">
        <v>5.1521329443294128</v>
      </c>
      <c r="AK4210">
        <v>0.43155485545875999</v>
      </c>
      <c r="AL4210">
        <v>4.3116038560220726</v>
      </c>
      <c r="AM4210">
        <v>9.2083279393701858</v>
      </c>
      <c r="AN4210">
        <v>6.6045664695026494</v>
      </c>
      <c r="AO4210">
        <v>5.0352727931143324</v>
      </c>
      <c r="AP4210">
        <v>0.59618201894418021</v>
      </c>
      <c r="AQ4210">
        <v>4.466702592126226</v>
      </c>
      <c r="AR4210">
        <v>2.8669460062774159</v>
      </c>
      <c r="AS4210">
        <v>6.043974172506994</v>
      </c>
      <c r="AT4210">
        <v>1.391043774931666</v>
      </c>
      <c r="AU4210">
        <v>6.5075572652188551</v>
      </c>
      <c r="AV4210">
        <v>5.9204123783580087</v>
      </c>
    </row>
    <row r="4211" spans="1:48" x14ac:dyDescent="0.25">
      <c r="A4211" s="2">
        <v>44044</v>
      </c>
      <c r="B4211">
        <v>2013</v>
      </c>
      <c r="C4211">
        <v>750</v>
      </c>
      <c r="D4211">
        <v>3.5188539906544358</v>
      </c>
      <c r="E4211">
        <v>2.8309751893155211</v>
      </c>
      <c r="F4211">
        <v>8.2085593578826277</v>
      </c>
      <c r="G4211">
        <v>-9.7588020482223143</v>
      </c>
      <c r="H4211">
        <v>7.4588136339524436</v>
      </c>
      <c r="I4211">
        <v>-1.402148222030408</v>
      </c>
      <c r="J4211">
        <v>-2.1904115150482069</v>
      </c>
      <c r="K4211">
        <v>3.1538532672659829</v>
      </c>
      <c r="L4211">
        <v>-8.8921346653530691</v>
      </c>
      <c r="M4211">
        <v>-1.233681167735867</v>
      </c>
      <c r="N4211">
        <v>0.60422098235561883</v>
      </c>
      <c r="O4211">
        <v>5.4490026385833001</v>
      </c>
      <c r="P4211">
        <v>1.023265647522642</v>
      </c>
      <c r="Q4211">
        <v>1.9494177402286099</v>
      </c>
      <c r="R4211">
        <v>-3.6822497162750429</v>
      </c>
      <c r="S4211">
        <v>3.6323347073961232</v>
      </c>
      <c r="T4211">
        <v>0.75706176820979909</v>
      </c>
      <c r="U4211">
        <v>8.3818744684908353</v>
      </c>
      <c r="V4211">
        <v>-8.3651618864840405</v>
      </c>
      <c r="W4211">
        <v>0.92281993969989262</v>
      </c>
      <c r="X4211">
        <v>2.5019880294722801</v>
      </c>
      <c r="Y4211">
        <v>7.6083047532525372</v>
      </c>
      <c r="Z4211">
        <v>5.460310529761836</v>
      </c>
      <c r="AA4211">
        <v>6.4132100343302634</v>
      </c>
      <c r="AB4211">
        <v>5.2635177268919984</v>
      </c>
      <c r="AC4211">
        <v>2.0566097274635098</v>
      </c>
      <c r="AD4211">
        <v>2.473410949605892</v>
      </c>
      <c r="AE4211">
        <v>8.3766892500195986</v>
      </c>
      <c r="AF4211">
        <v>7.4930477662231487</v>
      </c>
      <c r="AG4211">
        <v>1.9161321665595029E-2</v>
      </c>
      <c r="AH4211">
        <v>3.5850968005432642</v>
      </c>
      <c r="AI4211">
        <v>1.63734504552806</v>
      </c>
      <c r="AJ4211">
        <v>1.5377794216935079</v>
      </c>
      <c r="AK4211">
        <v>12.662997798349579</v>
      </c>
      <c r="AL4211">
        <v>2.7985651651372572</v>
      </c>
      <c r="AM4211">
        <v>4.3422551712928534</v>
      </c>
      <c r="AN4211">
        <v>4.0619824287762674</v>
      </c>
      <c r="AO4211">
        <v>6.435060085406108</v>
      </c>
      <c r="AP4211">
        <v>4.5483269354624767</v>
      </c>
      <c r="AQ4211">
        <v>5.6023305371850407</v>
      </c>
      <c r="AR4211">
        <v>4.7665453128537649</v>
      </c>
      <c r="AS4211">
        <v>5.3906573341976349</v>
      </c>
      <c r="AT4211">
        <v>3.5429162328086461</v>
      </c>
      <c r="AU4211">
        <v>0.93194690056328522</v>
      </c>
      <c r="AV4211">
        <v>7.500673572178429</v>
      </c>
    </row>
    <row r="4212" spans="1:48" x14ac:dyDescent="0.25">
      <c r="A4212" s="2">
        <v>44075</v>
      </c>
      <c r="B4212">
        <v>2013</v>
      </c>
      <c r="C4212">
        <v>750</v>
      </c>
      <c r="D4212">
        <v>0.62396818490038086</v>
      </c>
      <c r="E4212">
        <v>-3.7603384702091009</v>
      </c>
      <c r="F4212">
        <v>-1.1326184101946859</v>
      </c>
      <c r="G4212">
        <v>-4.0639729477473967</v>
      </c>
      <c r="H4212">
        <v>-6.7819273085903644</v>
      </c>
      <c r="I4212">
        <v>-3.859376341562426</v>
      </c>
      <c r="J4212">
        <v>-9.501900232580363</v>
      </c>
      <c r="K4212">
        <v>-9.1865116671386193</v>
      </c>
      <c r="L4212">
        <v>-7.071888338880572</v>
      </c>
      <c r="M4212">
        <v>-0.89211523112308067</v>
      </c>
      <c r="N4212">
        <v>1.0908340109497821</v>
      </c>
      <c r="O4212">
        <v>-6.742156625648688</v>
      </c>
      <c r="P4212">
        <v>-0.73931094032904099</v>
      </c>
      <c r="Q4212">
        <v>-3.060089411777656</v>
      </c>
      <c r="R4212">
        <v>-1.6592973106122619</v>
      </c>
      <c r="S4212">
        <v>0.35901620953791008</v>
      </c>
      <c r="T4212">
        <v>-12.522329205110751</v>
      </c>
      <c r="U4212">
        <v>-1.739849134706017</v>
      </c>
      <c r="V4212">
        <v>0.4706174370903593</v>
      </c>
      <c r="W4212">
        <v>-7.0608566153010033</v>
      </c>
      <c r="X4212">
        <v>-1.4934603694083499</v>
      </c>
      <c r="Y4212">
        <v>1.100492243783169</v>
      </c>
      <c r="Z4212">
        <v>-8.8427580611050711</v>
      </c>
      <c r="AA4212">
        <v>-0.92035826923593245</v>
      </c>
      <c r="AB4212">
        <v>-0.73968739289340668</v>
      </c>
      <c r="AC4212">
        <v>3.1275274750609761</v>
      </c>
      <c r="AD4212">
        <v>-6.172837112199181</v>
      </c>
      <c r="AE4212">
        <v>-3.6745568142988461</v>
      </c>
      <c r="AF4212">
        <v>-8.0015941500530818</v>
      </c>
      <c r="AG4212">
        <v>-5.307400104506832</v>
      </c>
      <c r="AH4212">
        <v>-5.6402146950682912</v>
      </c>
      <c r="AI4212">
        <v>-5.5661082615642616</v>
      </c>
      <c r="AJ4212">
        <v>-4.4635989081348022</v>
      </c>
      <c r="AK4212">
        <v>-2.6007489037988001</v>
      </c>
      <c r="AL4212">
        <v>-1.2086541037644949</v>
      </c>
      <c r="AM4212">
        <v>1.2399671744679039</v>
      </c>
      <c r="AN4212">
        <v>-10.66912209542382</v>
      </c>
      <c r="AO4212">
        <v>-3.0602440188425399</v>
      </c>
      <c r="AP4212">
        <v>-9.714076340346999</v>
      </c>
      <c r="AQ4212">
        <v>-6.8082965549817631</v>
      </c>
      <c r="AR4212">
        <v>-4.5150322903017681</v>
      </c>
      <c r="AS4212">
        <v>-4.8504338390632844</v>
      </c>
      <c r="AT4212">
        <v>-4.9913131957155183</v>
      </c>
      <c r="AU4212">
        <v>-8.8245851475783681</v>
      </c>
      <c r="AV4212">
        <v>-3.739806981471228</v>
      </c>
    </row>
    <row r="4213" spans="1:48" x14ac:dyDescent="0.25">
      <c r="A4213" s="2">
        <v>44105</v>
      </c>
      <c r="B4213">
        <v>2013</v>
      </c>
      <c r="C4213">
        <v>750</v>
      </c>
      <c r="D4213">
        <v>1.1855199567753829</v>
      </c>
      <c r="E4213">
        <v>-0.65368438761738146</v>
      </c>
      <c r="F4213">
        <v>8.1135240840210407</v>
      </c>
      <c r="G4213">
        <v>-0.1598725094333564</v>
      </c>
      <c r="H4213">
        <v>-0.13768996172962569</v>
      </c>
      <c r="I4213">
        <v>-0.28733814213079972</v>
      </c>
      <c r="J4213">
        <v>-2.3299354391966509</v>
      </c>
      <c r="K4213">
        <v>-1.143089511404394</v>
      </c>
      <c r="L4213">
        <v>-2.5395054312394749</v>
      </c>
      <c r="M4213">
        <v>0.53561154369756725</v>
      </c>
      <c r="N4213">
        <v>2.32735994306843</v>
      </c>
      <c r="O4213">
        <v>-4.8735783857122961</v>
      </c>
      <c r="P4213">
        <v>7.9404278155824626</v>
      </c>
      <c r="Q4213">
        <v>-2.697326597073491</v>
      </c>
      <c r="R4213">
        <v>-1.533508117759208</v>
      </c>
      <c r="S4213">
        <v>-2.6899272081656211</v>
      </c>
      <c r="T4213">
        <v>6.2475880892502778</v>
      </c>
      <c r="U4213">
        <v>-6.314019840364371</v>
      </c>
      <c r="V4213">
        <v>-12.55802839808247</v>
      </c>
      <c r="W4213">
        <v>0.47929411195253291</v>
      </c>
      <c r="X4213">
        <v>-5.5695020754413012</v>
      </c>
      <c r="Y4213">
        <v>-1.604805597952996</v>
      </c>
      <c r="Z4213">
        <v>-0.46664078489976341</v>
      </c>
      <c r="AA4213">
        <v>-0.77698972030920688</v>
      </c>
      <c r="AB4213">
        <v>-4.549613222611093</v>
      </c>
      <c r="AC4213">
        <v>0.63220804737595948</v>
      </c>
      <c r="AD4213">
        <v>-13.89731850384595</v>
      </c>
      <c r="AE4213">
        <v>-7.6287552858202208</v>
      </c>
      <c r="AF4213">
        <v>-7.1246957365922352</v>
      </c>
      <c r="AG4213">
        <v>-2.7259218027302139</v>
      </c>
      <c r="AH4213">
        <v>-6.9066087288231053</v>
      </c>
      <c r="AI4213">
        <v>-4.0148334530178413</v>
      </c>
      <c r="AJ4213">
        <v>-5.9750909417330194</v>
      </c>
      <c r="AK4213">
        <v>-8.0500708664070331</v>
      </c>
      <c r="AL4213">
        <v>-2.3892923406694129</v>
      </c>
      <c r="AM4213">
        <v>-2.757600459537624</v>
      </c>
      <c r="AN4213">
        <v>-16.02217965459689</v>
      </c>
      <c r="AO4213">
        <v>-10.24298603821107</v>
      </c>
      <c r="AP4213">
        <v>-1.5313841142461699</v>
      </c>
      <c r="AQ4213">
        <v>1.214594337139996E-2</v>
      </c>
      <c r="AR4213">
        <v>-4.7996489893933569</v>
      </c>
      <c r="AS4213">
        <v>-3.260690710301084</v>
      </c>
      <c r="AT4213">
        <v>-5.0565855777691464</v>
      </c>
      <c r="AU4213">
        <v>-8.612167051199604E-2</v>
      </c>
      <c r="AV4213">
        <v>-2.6107638319805671</v>
      </c>
    </row>
    <row r="4214" spans="1:48" x14ac:dyDescent="0.25">
      <c r="A4214" s="2">
        <v>44136</v>
      </c>
      <c r="B4214">
        <v>2013</v>
      </c>
      <c r="C4214">
        <v>750</v>
      </c>
      <c r="D4214">
        <v>8.6478860383249803</v>
      </c>
      <c r="E4214">
        <v>4.5725205221025522</v>
      </c>
      <c r="F4214">
        <v>-2.455776501631612</v>
      </c>
      <c r="G4214">
        <v>14.583961893920421</v>
      </c>
      <c r="H4214">
        <v>20.503662479904609</v>
      </c>
      <c r="I4214">
        <v>10.57116857033704</v>
      </c>
      <c r="J4214">
        <v>24.880382677654332</v>
      </c>
      <c r="K4214">
        <v>20.588553175065069</v>
      </c>
      <c r="L4214">
        <v>23.731533909368821</v>
      </c>
      <c r="M4214">
        <v>10.65369202374602</v>
      </c>
      <c r="N4214">
        <v>20.301528435967931</v>
      </c>
      <c r="O4214">
        <v>9.6094516922780251</v>
      </c>
      <c r="P4214">
        <v>7.6055514108299027</v>
      </c>
      <c r="Q4214">
        <v>18.981119271769352</v>
      </c>
      <c r="R4214">
        <v>7.370157539143718</v>
      </c>
      <c r="S4214">
        <v>3.8908530229958989</v>
      </c>
      <c r="T4214">
        <v>13.48862191174698</v>
      </c>
      <c r="U4214">
        <v>3.0972235134616888</v>
      </c>
      <c r="V4214">
        <v>23.78740072888213</v>
      </c>
      <c r="W4214">
        <v>12.80881357793959</v>
      </c>
      <c r="X4214">
        <v>9.2898076087417856</v>
      </c>
      <c r="Y4214">
        <v>12.489195708484701</v>
      </c>
      <c r="Z4214">
        <v>32.055000970697421</v>
      </c>
      <c r="AA4214">
        <v>9.9592826134832002</v>
      </c>
      <c r="AB4214">
        <v>16.408916786613268</v>
      </c>
      <c r="AC4214">
        <v>17.872663546162709</v>
      </c>
      <c r="AD4214">
        <v>30.681148218670302</v>
      </c>
      <c r="AE4214">
        <v>16.298342178506989</v>
      </c>
      <c r="AF4214">
        <v>21.438731381677599</v>
      </c>
      <c r="AG4214">
        <v>13.04602463677211</v>
      </c>
      <c r="AH4214">
        <v>26.851825916449261</v>
      </c>
      <c r="AI4214">
        <v>29.529490840067488</v>
      </c>
      <c r="AJ4214">
        <v>23.135126380451741</v>
      </c>
      <c r="AK4214">
        <v>16.996578947517978</v>
      </c>
      <c r="AL4214">
        <v>14.08367527752752</v>
      </c>
      <c r="AM4214">
        <v>9.5805951282180946</v>
      </c>
      <c r="AN4214">
        <v>28.15951837275183</v>
      </c>
      <c r="AO4214">
        <v>17.15027405502871</v>
      </c>
      <c r="AP4214">
        <v>21.698691356077251</v>
      </c>
      <c r="AQ4214">
        <v>15.887578095172049</v>
      </c>
      <c r="AR4214">
        <v>22.91774792137533</v>
      </c>
      <c r="AS4214">
        <v>13.84354968319972</v>
      </c>
      <c r="AT4214">
        <v>16.78046495049508</v>
      </c>
      <c r="AU4214">
        <v>9.7055080052100617</v>
      </c>
      <c r="AV4214">
        <v>11.56132474110454</v>
      </c>
    </row>
    <row r="4215" spans="1:48" x14ac:dyDescent="0.25">
      <c r="A4215" s="2">
        <v>44166</v>
      </c>
      <c r="B4215">
        <v>2013</v>
      </c>
      <c r="C4215">
        <v>750</v>
      </c>
      <c r="D4215">
        <v>10.1899466867893</v>
      </c>
      <c r="E4215">
        <v>3.8522403394770639</v>
      </c>
      <c r="F4215">
        <v>0.86080731694890833</v>
      </c>
      <c r="G4215">
        <v>12.44434964092498</v>
      </c>
      <c r="H4215">
        <v>7.8791844013155643</v>
      </c>
      <c r="I4215">
        <v>9.901897981647112</v>
      </c>
      <c r="J4215">
        <v>2.8519425867405079</v>
      </c>
      <c r="K4215">
        <v>24.797158554865089</v>
      </c>
      <c r="L4215">
        <v>13.64825034366217</v>
      </c>
      <c r="M4215">
        <v>9.8159948726683091</v>
      </c>
      <c r="N4215">
        <v>6.5336225103098444</v>
      </c>
      <c r="O4215">
        <v>10.85302640634325</v>
      </c>
      <c r="P4215">
        <v>5.2346450892232887</v>
      </c>
      <c r="Q4215">
        <v>2.6574527979191132</v>
      </c>
      <c r="R4215">
        <v>4.0973063544150534</v>
      </c>
      <c r="S4215">
        <v>1.2449132498069779</v>
      </c>
      <c r="T4215">
        <v>5.8980173625125198</v>
      </c>
      <c r="U4215">
        <v>-1.601399391627623</v>
      </c>
      <c r="V4215">
        <v>20.361874579746161</v>
      </c>
      <c r="W4215">
        <v>-0.15798647753079151</v>
      </c>
      <c r="X4215">
        <v>4.8815618179947506</v>
      </c>
      <c r="Y4215">
        <v>4.1379419068257928</v>
      </c>
      <c r="Z4215">
        <v>12.491414833054669</v>
      </c>
      <c r="AA4215">
        <v>3.5576658943575978</v>
      </c>
      <c r="AB4215">
        <v>3.1696035315661231</v>
      </c>
      <c r="AC4215">
        <v>16.802156391167092</v>
      </c>
      <c r="AD4215">
        <v>3.427108557290981</v>
      </c>
      <c r="AE4215">
        <v>2.562413598426017</v>
      </c>
      <c r="AF4215">
        <v>5.6235511246037104</v>
      </c>
      <c r="AG4215">
        <v>10.56425327113462</v>
      </c>
      <c r="AH4215">
        <v>3.6584416362977161</v>
      </c>
      <c r="AI4215">
        <v>2.774745487855768</v>
      </c>
      <c r="AJ4215">
        <v>2.3353747641828848</v>
      </c>
      <c r="AK4215">
        <v>5.769539217484021</v>
      </c>
      <c r="AL4215">
        <v>6.345468842455837</v>
      </c>
      <c r="AM4215">
        <v>7.0062889422390251</v>
      </c>
      <c r="AN4215">
        <v>8.2792137203435257</v>
      </c>
      <c r="AO4215">
        <v>6.0312967154114272</v>
      </c>
      <c r="AP4215">
        <v>11.89466505492636</v>
      </c>
      <c r="AQ4215">
        <v>6.0491636271279736</v>
      </c>
      <c r="AR4215">
        <v>2.872161253638716</v>
      </c>
      <c r="AS4215">
        <v>3.618991760136181</v>
      </c>
      <c r="AT4215">
        <v>5.4559073950107404</v>
      </c>
      <c r="AU4215">
        <v>8.7748976910521748</v>
      </c>
      <c r="AV4215">
        <v>4.1157026757714164</v>
      </c>
    </row>
    <row r="4216" spans="1:48" x14ac:dyDescent="0.25">
      <c r="A4216" s="2">
        <v>44197</v>
      </c>
      <c r="B4216">
        <v>2013</v>
      </c>
      <c r="C4216">
        <v>750</v>
      </c>
      <c r="D4216">
        <v>-2.3305885733210459</v>
      </c>
      <c r="E4216">
        <v>4.7078140484049236</v>
      </c>
      <c r="F4216">
        <v>10.824202582440989</v>
      </c>
      <c r="G4216">
        <v>2.5133154837853059E-2</v>
      </c>
      <c r="H4216">
        <v>-6.4946529588149282</v>
      </c>
      <c r="I4216">
        <v>-12.05935866345869</v>
      </c>
      <c r="J4216">
        <v>7.3065707655106671E-2</v>
      </c>
      <c r="K4216">
        <v>-14.00045784475869</v>
      </c>
      <c r="L4216">
        <v>-7.8307930583671483</v>
      </c>
      <c r="M4216">
        <v>2.705123034730383</v>
      </c>
      <c r="N4216">
        <v>-4.2423646837333129</v>
      </c>
      <c r="O4216">
        <v>2.298522275873438</v>
      </c>
      <c r="P4216">
        <v>-7.965578376792104</v>
      </c>
      <c r="Q4216">
        <v>0.95382844967437652</v>
      </c>
      <c r="R4216">
        <v>-4.1256733817331304</v>
      </c>
      <c r="S4216">
        <v>1.060659829646005</v>
      </c>
      <c r="T4216">
        <v>-2.9212106057543989</v>
      </c>
      <c r="U4216">
        <v>7.6140944938156707</v>
      </c>
      <c r="V4216">
        <v>-3.081098908980628</v>
      </c>
      <c r="W4216">
        <v>1.2934874396917979</v>
      </c>
      <c r="X4216">
        <v>-2.0561858983301429</v>
      </c>
      <c r="Y4216">
        <v>-1.0083883555186861</v>
      </c>
      <c r="Z4216">
        <v>2.258024732117736</v>
      </c>
      <c r="AA4216">
        <v>-3.6705459299248622</v>
      </c>
      <c r="AB4216">
        <v>2.2178382019820031</v>
      </c>
      <c r="AC4216">
        <v>1.3399266397198679</v>
      </c>
      <c r="AD4216">
        <v>-9.1404412342887991</v>
      </c>
      <c r="AE4216">
        <v>1.9887106825071439</v>
      </c>
      <c r="AF4216">
        <v>6.8512500596917825E-2</v>
      </c>
      <c r="AG4216">
        <v>-1.959513084690456</v>
      </c>
      <c r="AH4216">
        <v>-3.8606228947682948</v>
      </c>
      <c r="AI4216">
        <v>-4.5471274670272681</v>
      </c>
      <c r="AJ4216">
        <v>-2.372109509718912</v>
      </c>
      <c r="AK4216">
        <v>3.7284514552888841</v>
      </c>
      <c r="AL4216">
        <v>2.446489387197448</v>
      </c>
      <c r="AM4216">
        <v>-3.7450474766230868</v>
      </c>
      <c r="AN4216">
        <v>-1.56288625295451</v>
      </c>
      <c r="AO4216">
        <v>-1.841138944985055</v>
      </c>
      <c r="AP4216">
        <v>1.8615427614104401</v>
      </c>
      <c r="AQ4216">
        <v>3.3719518765162881E-2</v>
      </c>
      <c r="AR4216">
        <v>-3.0637113556814759</v>
      </c>
      <c r="AS4216">
        <v>-1.01666242079631</v>
      </c>
      <c r="AT4216">
        <v>-0.24745353262710659</v>
      </c>
      <c r="AU4216">
        <v>1.650906152549658</v>
      </c>
      <c r="AV4216">
        <v>-0.93591896604783287</v>
      </c>
    </row>
    <row r="4217" spans="1:48" x14ac:dyDescent="0.25">
      <c r="A4217" s="2">
        <v>44228</v>
      </c>
      <c r="B4217">
        <v>2013</v>
      </c>
      <c r="C4217">
        <v>750</v>
      </c>
      <c r="D4217">
        <v>5.2626206338965753</v>
      </c>
      <c r="E4217">
        <v>-5.8140310922326854</v>
      </c>
      <c r="F4217">
        <v>-4.235777666931984</v>
      </c>
      <c r="G4217">
        <v>7.9551758847334453</v>
      </c>
      <c r="H4217">
        <v>7.2880620006330776</v>
      </c>
      <c r="I4217">
        <v>11.00679978858359</v>
      </c>
      <c r="J4217">
        <v>1.827564780444169</v>
      </c>
      <c r="K4217">
        <v>1.782710602344673</v>
      </c>
      <c r="L4217">
        <v>-6.3169552520708114</v>
      </c>
      <c r="M4217">
        <v>2.9115708010844839</v>
      </c>
      <c r="N4217">
        <v>0.41798228364460233</v>
      </c>
      <c r="O4217">
        <v>14.45679195173928</v>
      </c>
      <c r="P4217">
        <v>1.886190513374508</v>
      </c>
      <c r="Q4217">
        <v>2.6541467399910701</v>
      </c>
      <c r="R4217">
        <v>0.19258027368473929</v>
      </c>
      <c r="S4217">
        <v>-2.8915478536265642</v>
      </c>
      <c r="T4217">
        <v>2.4331847579224242</v>
      </c>
      <c r="U4217">
        <v>-1.464617898236986</v>
      </c>
      <c r="V4217">
        <v>-2.4509493337462112</v>
      </c>
      <c r="W4217">
        <v>-10.715715189216279</v>
      </c>
      <c r="X4217">
        <v>-2.3239098358947659</v>
      </c>
      <c r="Y4217">
        <v>1.51570525325353</v>
      </c>
      <c r="Z4217">
        <v>4.1086790426060782</v>
      </c>
      <c r="AA4217">
        <v>0.6452206560643603</v>
      </c>
      <c r="AB4217">
        <v>2.825691289157239</v>
      </c>
      <c r="AC4217">
        <v>0.2123883765261958</v>
      </c>
      <c r="AD4217">
        <v>7.1290135281520728</v>
      </c>
      <c r="AE4217">
        <v>-1.2327082709862489</v>
      </c>
      <c r="AF4217">
        <v>4.4187980256676704</v>
      </c>
      <c r="AG4217">
        <v>-3.9223535539782528</v>
      </c>
      <c r="AH4217">
        <v>5.6950337233636414</v>
      </c>
      <c r="AI4217">
        <v>5.2216676236797266</v>
      </c>
      <c r="AJ4217">
        <v>-1.099919268446226</v>
      </c>
      <c r="AK4217">
        <v>-3.6863711011065341</v>
      </c>
      <c r="AL4217">
        <v>3.8234581114310999</v>
      </c>
      <c r="AM4217">
        <v>-0.2467726727687802</v>
      </c>
      <c r="AN4217">
        <v>-2.5975250007356232</v>
      </c>
      <c r="AO4217">
        <v>2.069103380994219</v>
      </c>
      <c r="AP4217">
        <v>3.2161392736485661</v>
      </c>
      <c r="AQ4217">
        <v>2.6593985281665899</v>
      </c>
      <c r="AR4217">
        <v>4.9765069804110329</v>
      </c>
      <c r="AS4217">
        <v>5.6077659971341287</v>
      </c>
      <c r="AT4217">
        <v>3.5944005841736848</v>
      </c>
      <c r="AU4217">
        <v>-0.174602419078318</v>
      </c>
      <c r="AV4217">
        <v>2.6063349789219981</v>
      </c>
    </row>
    <row r="4218" spans="1:48" x14ac:dyDescent="0.25">
      <c r="A4218" s="2">
        <v>44256</v>
      </c>
      <c r="B4218">
        <v>2013</v>
      </c>
      <c r="C4218">
        <v>750</v>
      </c>
      <c r="D4218">
        <v>2.284555198057459</v>
      </c>
      <c r="E4218">
        <v>2.1008711963685029</v>
      </c>
      <c r="F4218">
        <v>-8.5119947086770296</v>
      </c>
      <c r="G4218">
        <v>8.403848948635062</v>
      </c>
      <c r="H4218">
        <v>-10.9054128364082</v>
      </c>
      <c r="I4218">
        <v>-3.6888837686750779</v>
      </c>
      <c r="J4218">
        <v>2.4463991106077549</v>
      </c>
      <c r="K4218">
        <v>-5.4426053256651841</v>
      </c>
      <c r="L4218">
        <v>4.2884203734204762</v>
      </c>
      <c r="M4218">
        <v>6.2226660728293082</v>
      </c>
      <c r="N4218">
        <v>8.3708837297592034</v>
      </c>
      <c r="O4218">
        <v>7.1481392570382773</v>
      </c>
      <c r="P4218">
        <v>-4.4723204850076854</v>
      </c>
      <c r="Q4218">
        <v>5.0471481714259534</v>
      </c>
      <c r="R4218">
        <v>-1.959622692622998</v>
      </c>
      <c r="S4218">
        <v>4.3004971717784954</v>
      </c>
      <c r="T4218">
        <v>-7.7205880765532591</v>
      </c>
      <c r="U4218">
        <v>-9.4744073674018381</v>
      </c>
      <c r="V4218">
        <v>-15.58379438672789</v>
      </c>
      <c r="W4218">
        <v>-1.096786260515592</v>
      </c>
      <c r="X4218">
        <v>2.8499336602453962</v>
      </c>
      <c r="Y4218">
        <v>1.186899951612497</v>
      </c>
      <c r="Z4218">
        <v>2.6336588932181599</v>
      </c>
      <c r="AA4218">
        <v>8.7885497654615961</v>
      </c>
      <c r="AB4218">
        <v>6.0580402768803276</v>
      </c>
      <c r="AC4218">
        <v>0.2569657210844678</v>
      </c>
      <c r="AD4218">
        <v>4.265544667496135</v>
      </c>
      <c r="AE4218">
        <v>-1.6038073582648309</v>
      </c>
      <c r="AF4218">
        <v>6.5154191105137871</v>
      </c>
      <c r="AG4218">
        <v>1.606882145708832</v>
      </c>
      <c r="AH4218">
        <v>4.7138270359571077</v>
      </c>
      <c r="AI4218">
        <v>0.51802605629553966</v>
      </c>
      <c r="AJ4218">
        <v>0.92800993297499357</v>
      </c>
      <c r="AK4218">
        <v>5.2513932981883782</v>
      </c>
      <c r="AL4218">
        <v>4.5397249437233453</v>
      </c>
      <c r="AM4218">
        <v>1.229144321787135</v>
      </c>
      <c r="AN4218">
        <v>-3.5389969307146112</v>
      </c>
      <c r="AO4218">
        <v>4.085470384288814</v>
      </c>
      <c r="AP4218">
        <v>0.34838502362135593</v>
      </c>
      <c r="AQ4218">
        <v>0.71261150099337645</v>
      </c>
      <c r="AR4218">
        <v>2.666707507321497</v>
      </c>
      <c r="AS4218">
        <v>5.0144319014468364</v>
      </c>
      <c r="AT4218">
        <v>2.7489496883598812</v>
      </c>
      <c r="AU4218">
        <v>-1.779860480738837</v>
      </c>
      <c r="AV4218">
        <v>3.7572327249471682</v>
      </c>
    </row>
    <row r="4219" spans="1:48" x14ac:dyDescent="0.25">
      <c r="A4219" s="2">
        <v>44287</v>
      </c>
      <c r="B4219">
        <v>2013</v>
      </c>
      <c r="C4219">
        <v>750</v>
      </c>
      <c r="D4219">
        <v>-0.91419105890648833</v>
      </c>
      <c r="E4219">
        <v>-2.6918295189325652</v>
      </c>
      <c r="F4219">
        <v>2.1731227510173761</v>
      </c>
      <c r="G4219">
        <v>-9.0906587719305048</v>
      </c>
      <c r="H4219">
        <v>-6.3845689880147276</v>
      </c>
      <c r="I4219">
        <v>7.4744220116040214</v>
      </c>
      <c r="J4219">
        <v>-0.94581603719565699</v>
      </c>
      <c r="K4219">
        <v>-6.9523217081705502</v>
      </c>
      <c r="L4219">
        <v>6.4516916907241928</v>
      </c>
      <c r="M4219">
        <v>-0.11510007772158599</v>
      </c>
      <c r="N4219">
        <v>2.8837814158664932</v>
      </c>
      <c r="O4219">
        <v>15.251893880875089</v>
      </c>
      <c r="P4219">
        <v>-0.1622660587656366</v>
      </c>
      <c r="Q4219">
        <v>3.1950152780713559</v>
      </c>
      <c r="R4219">
        <v>3.432362117259991</v>
      </c>
      <c r="S4219">
        <v>3.278771014344994</v>
      </c>
      <c r="T4219">
        <v>1.9284235112186241</v>
      </c>
      <c r="U4219">
        <v>0.52732037303915291</v>
      </c>
      <c r="V4219">
        <v>1.5857364623906189</v>
      </c>
      <c r="W4219">
        <v>3.8298290768939758</v>
      </c>
      <c r="X4219">
        <v>4.5208688465929736</v>
      </c>
      <c r="Y4219">
        <v>-1.524114437286483</v>
      </c>
      <c r="Z4219">
        <v>4.0986545085184289</v>
      </c>
      <c r="AA4219">
        <v>0.94172568418215974</v>
      </c>
      <c r="AB4219">
        <v>4.348073082374837</v>
      </c>
      <c r="AC4219">
        <v>2.9567845718083912</v>
      </c>
      <c r="AD4219">
        <v>7.2400893690178769</v>
      </c>
      <c r="AE4219">
        <v>6.9361110474420729</v>
      </c>
      <c r="AF4219">
        <v>3.7486377998444449</v>
      </c>
      <c r="AG4219">
        <v>1.8718246668004701</v>
      </c>
      <c r="AH4219">
        <v>0.51785814998082103</v>
      </c>
      <c r="AI4219">
        <v>5.4842955289986728</v>
      </c>
      <c r="AJ4219">
        <v>6.9655123122043028</v>
      </c>
      <c r="AK4219">
        <v>4.1227255963437459</v>
      </c>
      <c r="AL4219">
        <v>5.2569316153961321</v>
      </c>
      <c r="AM4219">
        <v>6.9161468490317679</v>
      </c>
      <c r="AN4219">
        <v>9.3671149660629958</v>
      </c>
      <c r="AO4219">
        <v>3.5707191738127979</v>
      </c>
      <c r="AP4219">
        <v>5.7339157847228428</v>
      </c>
      <c r="AQ4219">
        <v>4.9316255402981568</v>
      </c>
      <c r="AR4219">
        <v>6.2263231647850192</v>
      </c>
      <c r="AS4219">
        <v>4.4708647781980249</v>
      </c>
      <c r="AT4219">
        <v>4.3819126455387769</v>
      </c>
      <c r="AU4219">
        <v>6.3181753122728557</v>
      </c>
      <c r="AV4219">
        <v>5.4407712659594987</v>
      </c>
    </row>
    <row r="4220" spans="1:48" x14ac:dyDescent="0.25">
      <c r="A4220" s="2">
        <v>44317</v>
      </c>
      <c r="B4220">
        <v>2013</v>
      </c>
      <c r="C4220">
        <v>750</v>
      </c>
      <c r="D4220">
        <v>8.7134749926470292</v>
      </c>
      <c r="E4220">
        <v>6.0517864206292238</v>
      </c>
      <c r="F4220">
        <v>-1.7941397803703849</v>
      </c>
      <c r="G4220">
        <v>-3.3197939920432522</v>
      </c>
      <c r="H4220">
        <v>10.547493808931049</v>
      </c>
      <c r="I4220">
        <v>-1.4694910395605889</v>
      </c>
      <c r="J4220">
        <v>-0.54945675338907707</v>
      </c>
      <c r="K4220">
        <v>-1.1792785709418001</v>
      </c>
      <c r="L4220">
        <v>9.6364621830356878</v>
      </c>
      <c r="M4220">
        <v>7.1589834910402486</v>
      </c>
      <c r="N4220">
        <v>8.1527432795846178</v>
      </c>
      <c r="O4220">
        <v>8.5210545759138778</v>
      </c>
      <c r="P4220">
        <v>5.6280248440663714</v>
      </c>
      <c r="Q4220">
        <v>-6.2081236027933251E-2</v>
      </c>
      <c r="R4220">
        <v>-1.8910071556050509</v>
      </c>
      <c r="S4220">
        <v>-1.658796845862343</v>
      </c>
      <c r="T4220">
        <v>0.62674824596946621</v>
      </c>
      <c r="U4220">
        <v>-5.9142970436702029</v>
      </c>
      <c r="V4220">
        <v>1.9606635090423821</v>
      </c>
      <c r="W4220">
        <v>-8.1924911447558095</v>
      </c>
      <c r="X4220">
        <v>5.0351265429412484</v>
      </c>
      <c r="Y4220">
        <v>1.568447059097466</v>
      </c>
      <c r="Z4220">
        <v>12.819463824639371</v>
      </c>
      <c r="AA4220">
        <v>2.4409785258590722</v>
      </c>
      <c r="AB4220">
        <v>4.0236795263199232</v>
      </c>
      <c r="AC4220">
        <v>0.42677973619285048</v>
      </c>
      <c r="AD4220">
        <v>4.2917055720596684</v>
      </c>
      <c r="AE4220">
        <v>4.0077174244944844</v>
      </c>
      <c r="AF4220">
        <v>3.5253493178029509</v>
      </c>
      <c r="AG4220">
        <v>5.8075886649647144</v>
      </c>
      <c r="AH4220">
        <v>6.6403739133213069</v>
      </c>
      <c r="AI4220">
        <v>5.6450637136051807</v>
      </c>
      <c r="AJ4220">
        <v>4.5261651788366608</v>
      </c>
      <c r="AK4220">
        <v>5.1439938984646716</v>
      </c>
      <c r="AL4220">
        <v>2.3612360351402022</v>
      </c>
      <c r="AM4220">
        <v>4.0386501211120862</v>
      </c>
      <c r="AN4220">
        <v>13.721052786263391</v>
      </c>
      <c r="AO4220">
        <v>3.3185074765412552</v>
      </c>
      <c r="AP4220">
        <v>10.636694506797671</v>
      </c>
      <c r="AQ4220">
        <v>3.247261922660782</v>
      </c>
      <c r="AR4220">
        <v>5.0280483217931771</v>
      </c>
      <c r="AS4220">
        <v>5.4869307553289559</v>
      </c>
      <c r="AT4220">
        <v>4.0165241892375914</v>
      </c>
      <c r="AU4220">
        <v>-2.4449308003032129</v>
      </c>
      <c r="AV4220">
        <v>0.47949087053931189</v>
      </c>
    </row>
    <row r="4221" spans="1:48" x14ac:dyDescent="0.25">
      <c r="A4221" s="2">
        <v>44348</v>
      </c>
      <c r="B4221">
        <v>2013</v>
      </c>
      <c r="C4221">
        <v>750</v>
      </c>
      <c r="D4221">
        <v>-0.66238888221961112</v>
      </c>
      <c r="E4221">
        <v>-9.2767793744632172</v>
      </c>
      <c r="F4221">
        <v>1.242391196566095</v>
      </c>
      <c r="G4221">
        <v>-1.8339471009361059</v>
      </c>
      <c r="H4221">
        <v>-11.854830439827939</v>
      </c>
      <c r="I4221">
        <v>-0.10219386608831819</v>
      </c>
      <c r="J4221">
        <v>-3.3572377035533618</v>
      </c>
      <c r="K4221">
        <v>5.6311979048579444</v>
      </c>
      <c r="L4221">
        <v>5.3304155890323006</v>
      </c>
      <c r="M4221">
        <v>-7.8309547811099112</v>
      </c>
      <c r="N4221">
        <v>-1.8298689779913999</v>
      </c>
      <c r="O4221">
        <v>6.0527831772482337</v>
      </c>
      <c r="P4221">
        <v>2.061444750147257</v>
      </c>
      <c r="Q4221">
        <v>-2.5662466624353448</v>
      </c>
      <c r="R4221">
        <v>-3.8772402436869862</v>
      </c>
      <c r="S4221">
        <v>0.63616322849832097</v>
      </c>
      <c r="T4221">
        <v>-5.2958853524949774</v>
      </c>
      <c r="U4221">
        <v>-4.0137721329120861</v>
      </c>
      <c r="V4221">
        <v>-3.6875881549683132</v>
      </c>
      <c r="W4221">
        <v>-0.41044347224267203</v>
      </c>
      <c r="X4221">
        <v>2.0370369874240239</v>
      </c>
      <c r="Y4221">
        <v>-0.2705052745277548</v>
      </c>
      <c r="Z4221">
        <v>-4.6947262239452234</v>
      </c>
      <c r="AA4221">
        <v>-0.88388976173646716</v>
      </c>
      <c r="AB4221">
        <v>-2.1222949040275112</v>
      </c>
      <c r="AC4221">
        <v>1.4278892893624271</v>
      </c>
      <c r="AD4221">
        <v>-3.202238271660141</v>
      </c>
      <c r="AE4221">
        <v>4.9869347764042171E-2</v>
      </c>
      <c r="AF4221">
        <v>-2.0279356963416979</v>
      </c>
      <c r="AG4221">
        <v>-7.2364787431968498</v>
      </c>
      <c r="AH4221">
        <v>-3.0205971046898039</v>
      </c>
      <c r="AI4221">
        <v>-5.4098034702456328</v>
      </c>
      <c r="AJ4221">
        <v>-1.899795918087555</v>
      </c>
      <c r="AK4221">
        <v>-0.240556045881235</v>
      </c>
      <c r="AL4221">
        <v>-0.32502285875518622</v>
      </c>
      <c r="AM4221">
        <v>1.687733428540483</v>
      </c>
      <c r="AN4221">
        <v>-4.5449115292326763</v>
      </c>
      <c r="AO4221">
        <v>-1.7312415748147569</v>
      </c>
      <c r="AP4221">
        <v>-2.071481660967867</v>
      </c>
      <c r="AQ4221">
        <v>-1.3215563180683401</v>
      </c>
      <c r="AR4221">
        <v>-1.8112132255706399</v>
      </c>
      <c r="AS4221">
        <v>2.2673729154332189E-2</v>
      </c>
      <c r="AT4221">
        <v>-2.3969386132473351</v>
      </c>
      <c r="AU4221">
        <v>1.347838006809565</v>
      </c>
      <c r="AV4221">
        <v>2.7854346507630519</v>
      </c>
    </row>
    <row r="4222" spans="1:48" x14ac:dyDescent="0.25">
      <c r="A4222" s="2">
        <v>44378</v>
      </c>
      <c r="B4222">
        <v>2013</v>
      </c>
      <c r="C4222">
        <v>750</v>
      </c>
      <c r="D4222">
        <v>0.93545713894633842</v>
      </c>
      <c r="E4222">
        <v>-0.50315369353624018</v>
      </c>
      <c r="F4222">
        <v>-17.656823065279902</v>
      </c>
      <c r="G4222">
        <v>-5.8343391170405212</v>
      </c>
      <c r="H4222">
        <v>-9.1007057117625685</v>
      </c>
      <c r="I4222">
        <v>6.4116588147764331</v>
      </c>
      <c r="J4222">
        <v>-6.9080016331940168</v>
      </c>
      <c r="K4222">
        <v>-3.325046430253864</v>
      </c>
      <c r="L4222">
        <v>-6.1126552549406128</v>
      </c>
      <c r="M4222">
        <v>-1.705163278356614</v>
      </c>
      <c r="N4222">
        <v>2.3139570871437032</v>
      </c>
      <c r="O4222">
        <v>-0.27863990055638782</v>
      </c>
      <c r="P4222">
        <v>-11.67351113841241</v>
      </c>
      <c r="Q4222">
        <v>1.3431557080997081</v>
      </c>
      <c r="R4222">
        <v>-4.0021595142001543</v>
      </c>
      <c r="S4222">
        <v>0.68165732799625456</v>
      </c>
      <c r="T4222">
        <v>-1.187291173631178</v>
      </c>
      <c r="U4222">
        <v>7.0309319629760614</v>
      </c>
      <c r="V4222">
        <v>6.63529426867846</v>
      </c>
      <c r="W4222">
        <v>-0.52429531650849404</v>
      </c>
      <c r="X4222">
        <v>3.3621482628624739</v>
      </c>
      <c r="Y4222">
        <v>-1.269090045430366</v>
      </c>
      <c r="Z4222">
        <v>2.3729822160142739</v>
      </c>
      <c r="AA4222">
        <v>1.7608652054843741</v>
      </c>
      <c r="AB4222">
        <v>4.8360953408113971</v>
      </c>
      <c r="AC4222">
        <v>-5.6464324773953134</v>
      </c>
      <c r="AD4222">
        <v>-0.22169966576809361</v>
      </c>
      <c r="AE4222">
        <v>5.9256869569284998</v>
      </c>
      <c r="AF4222">
        <v>-1.8422333584458439</v>
      </c>
      <c r="AG4222">
        <v>-0.75446691019848133</v>
      </c>
      <c r="AH4222">
        <v>0.82023610201902297</v>
      </c>
      <c r="AI4222">
        <v>-1.7741383611388439</v>
      </c>
      <c r="AJ4222">
        <v>-1.9785940098440811</v>
      </c>
      <c r="AK4222">
        <v>1.2476917616953469</v>
      </c>
      <c r="AL4222">
        <v>4.5718334947066008</v>
      </c>
      <c r="AM4222">
        <v>4.8408776089454042</v>
      </c>
      <c r="AN4222">
        <v>1.3748449197884089</v>
      </c>
      <c r="AO4222">
        <v>0.117301112238466</v>
      </c>
      <c r="AP4222">
        <v>3.9362715624436939</v>
      </c>
      <c r="AQ4222">
        <v>-1.322403158545493</v>
      </c>
      <c r="AR4222">
        <v>1.708984065794561</v>
      </c>
      <c r="AS4222">
        <v>-6.6040212172679968E-2</v>
      </c>
      <c r="AT4222">
        <v>0.90565006043594742</v>
      </c>
      <c r="AU4222">
        <v>4.8768083932512862</v>
      </c>
      <c r="AV4222">
        <v>2.3602514631374749</v>
      </c>
    </row>
    <row r="4223" spans="1:48" x14ac:dyDescent="0.25">
      <c r="A4223" s="2">
        <v>44409</v>
      </c>
      <c r="B4223">
        <v>2013</v>
      </c>
      <c r="C4223">
        <v>750</v>
      </c>
      <c r="D4223">
        <v>10.95152176799321</v>
      </c>
      <c r="E4223">
        <v>-4.9233105462284321</v>
      </c>
      <c r="F4223">
        <v>-0.30391501654581932</v>
      </c>
      <c r="G4223">
        <v>4.7152860179159104</v>
      </c>
      <c r="H4223">
        <v>0.2449807636337287</v>
      </c>
      <c r="I4223">
        <v>30.464880542451649</v>
      </c>
      <c r="J4223">
        <v>11.561581220644319</v>
      </c>
      <c r="K4223">
        <v>10.544045743314889</v>
      </c>
      <c r="L4223">
        <v>-2.2445149444411889</v>
      </c>
      <c r="M4223">
        <v>0.78944513606313826</v>
      </c>
      <c r="N4223">
        <v>5.5843990448847034</v>
      </c>
      <c r="O4223">
        <v>7.5317510919880482</v>
      </c>
      <c r="P4223">
        <v>11.45422133083105</v>
      </c>
      <c r="Q4223">
        <v>-1.190560044340083</v>
      </c>
      <c r="R4223">
        <v>8.402375976048182</v>
      </c>
      <c r="S4223">
        <v>3.8433678666105249</v>
      </c>
      <c r="T4223">
        <v>7.8313013945217724</v>
      </c>
      <c r="U4223">
        <v>5.5687252808145793</v>
      </c>
      <c r="V4223">
        <v>9.2005176898199537</v>
      </c>
      <c r="W4223">
        <v>4.3836344216551693</v>
      </c>
      <c r="X4223">
        <v>1.222016556689987</v>
      </c>
      <c r="Y4223">
        <v>3.0726397040244269</v>
      </c>
      <c r="Z4223">
        <v>5.64605317856961</v>
      </c>
      <c r="AA4223">
        <v>5.9014400901580721</v>
      </c>
      <c r="AB4223">
        <v>-1.2100784196401699</v>
      </c>
      <c r="AC4223">
        <v>-1.55393818600319</v>
      </c>
      <c r="AD4223">
        <v>5.6144744280663073</v>
      </c>
      <c r="AE4223">
        <v>0.3787207077128763</v>
      </c>
      <c r="AF4223">
        <v>3.0140412052054311</v>
      </c>
      <c r="AG4223">
        <v>6.9928086484474914</v>
      </c>
      <c r="AH4223">
        <v>1.3076468322460011</v>
      </c>
      <c r="AI4223">
        <v>1.605660801737163</v>
      </c>
      <c r="AJ4223">
        <v>0.79729629286184878</v>
      </c>
      <c r="AK4223">
        <v>3.894662834132756</v>
      </c>
      <c r="AL4223">
        <v>6.8773053204597154</v>
      </c>
      <c r="AM4223">
        <v>3.7282007740461198</v>
      </c>
      <c r="AN4223">
        <v>5.5723464653454569</v>
      </c>
      <c r="AO4223">
        <v>1.3303539297108811</v>
      </c>
      <c r="AP4223">
        <v>7.8881236386317166</v>
      </c>
      <c r="AQ4223">
        <v>1.4729817924508559</v>
      </c>
      <c r="AR4223">
        <v>0.64390039604462768</v>
      </c>
      <c r="AS4223">
        <v>0.23776701718485341</v>
      </c>
      <c r="AT4223">
        <v>0.85228739333824688</v>
      </c>
      <c r="AU4223">
        <v>0.76340610466076875</v>
      </c>
      <c r="AV4223">
        <v>2.9472104671676602</v>
      </c>
    </row>
    <row r="4224" spans="1:48" x14ac:dyDescent="0.25">
      <c r="A4224" s="2">
        <v>44440</v>
      </c>
      <c r="B4224">
        <v>2013</v>
      </c>
      <c r="C4224">
        <v>750</v>
      </c>
      <c r="D4224">
        <v>0.62771276359956385</v>
      </c>
      <c r="E4224">
        <v>-12.6012902915548</v>
      </c>
      <c r="F4224">
        <v>-5.4197599560895533</v>
      </c>
      <c r="G4224">
        <v>-6.3384300565946239</v>
      </c>
      <c r="H4224">
        <v>-2.362800840974999</v>
      </c>
      <c r="I4224">
        <v>-12.058038134013159</v>
      </c>
      <c r="J4224">
        <v>-7.0643665798816091</v>
      </c>
      <c r="K4224">
        <v>3.1886939317243401</v>
      </c>
      <c r="L4224">
        <v>-13.00768214053917</v>
      </c>
      <c r="M4224">
        <v>-4.5897242760364438</v>
      </c>
      <c r="N4224">
        <v>-6.0768903843480437</v>
      </c>
      <c r="O4224">
        <v>3.2214580776130259</v>
      </c>
      <c r="P4224">
        <v>-1.947550244755647</v>
      </c>
      <c r="Q4224">
        <v>-0.147369302071898</v>
      </c>
      <c r="R4224">
        <v>-3.6819273702510258</v>
      </c>
      <c r="S4224">
        <v>2.610846030241043</v>
      </c>
      <c r="T4224">
        <v>1.6612061582228499</v>
      </c>
      <c r="U4224">
        <v>-7.7482426267008293</v>
      </c>
      <c r="V4224">
        <v>-12.438561134539709</v>
      </c>
      <c r="W4224">
        <v>-1.813695978058927</v>
      </c>
      <c r="X4224">
        <v>-7.5363316899492494</v>
      </c>
      <c r="Y4224">
        <v>2.8718918289707411</v>
      </c>
      <c r="Z4224">
        <v>2.117340773547705</v>
      </c>
      <c r="AA4224">
        <v>-7.1813909903676638</v>
      </c>
      <c r="AB4224">
        <v>-5.510735191415705</v>
      </c>
      <c r="AC4224">
        <v>-6.5359435565885748</v>
      </c>
      <c r="AD4224">
        <v>-3.1023429427813438</v>
      </c>
      <c r="AE4224">
        <v>-8.8752279579780708</v>
      </c>
      <c r="AF4224">
        <v>4.1769187162185029</v>
      </c>
      <c r="AG4224">
        <v>-2.3141319832427181</v>
      </c>
      <c r="AH4224">
        <v>-2.9705088447743</v>
      </c>
      <c r="AI4224">
        <v>-3.0443682854224048</v>
      </c>
      <c r="AJ4224">
        <v>-4.5021881962474906</v>
      </c>
      <c r="AK4224">
        <v>1.5328354274468441</v>
      </c>
      <c r="AL4224">
        <v>-7.4786251965811568</v>
      </c>
      <c r="AM4224">
        <v>-5.5753501634679736</v>
      </c>
      <c r="AN4224">
        <v>-5.0603807091483821</v>
      </c>
      <c r="AO4224">
        <v>-5.6065995851626411</v>
      </c>
      <c r="AP4224">
        <v>3.435665385527531</v>
      </c>
      <c r="AQ4224">
        <v>-3.139336669329118</v>
      </c>
      <c r="AR4224">
        <v>-3.9590108067190881</v>
      </c>
      <c r="AS4224">
        <v>-2.5511403356605071</v>
      </c>
      <c r="AT4224">
        <v>-2.0310598939481168</v>
      </c>
      <c r="AU4224">
        <v>-2.6556754892753438</v>
      </c>
      <c r="AV4224">
        <v>-4.7255256562540264</v>
      </c>
    </row>
    <row r="4225" spans="1:48" x14ac:dyDescent="0.25">
      <c r="A4225" s="2">
        <v>44470</v>
      </c>
      <c r="B4225">
        <v>2013</v>
      </c>
      <c r="C4225">
        <v>750</v>
      </c>
      <c r="D4225">
        <v>-0.76924314501115587</v>
      </c>
      <c r="E4225">
        <v>9.7483184050428218</v>
      </c>
      <c r="F4225">
        <v>4.3044512860523687</v>
      </c>
      <c r="G4225">
        <v>-6.3281577091630847</v>
      </c>
      <c r="H4225">
        <v>13.36315548420508</v>
      </c>
      <c r="I4225">
        <v>10.769209536743141</v>
      </c>
      <c r="J4225">
        <v>2.9708901321712</v>
      </c>
      <c r="K4225">
        <v>2.7520006820709759</v>
      </c>
      <c r="L4225">
        <v>-9.0352256119136776</v>
      </c>
      <c r="M4225">
        <v>-7.5891534724947807E-2</v>
      </c>
      <c r="N4225">
        <v>-0.17133540339048239</v>
      </c>
      <c r="O4225">
        <v>24.71544722067884</v>
      </c>
      <c r="P4225">
        <v>3.334160085032134</v>
      </c>
      <c r="Q4225">
        <v>4.21219274201039</v>
      </c>
      <c r="R4225">
        <v>2.5047308468792111</v>
      </c>
      <c r="S4225">
        <v>4.152033114390985</v>
      </c>
      <c r="T4225">
        <v>7.4441452995261281</v>
      </c>
      <c r="U4225">
        <v>15.174525955804929</v>
      </c>
      <c r="V4225">
        <v>-0.31636642423176209</v>
      </c>
      <c r="W4225">
        <v>2.0044341481348931</v>
      </c>
      <c r="X4225">
        <v>6.2434338031863934</v>
      </c>
      <c r="Y4225">
        <v>-3.3636609852314758</v>
      </c>
      <c r="Z4225">
        <v>1.1518613511523721</v>
      </c>
      <c r="AA4225">
        <v>1.415989503492465</v>
      </c>
      <c r="AB4225">
        <v>5.8580881983830944</v>
      </c>
      <c r="AC4225">
        <v>-2.3016151711401589</v>
      </c>
      <c r="AD4225">
        <v>-0.66677714898213392</v>
      </c>
      <c r="AE4225">
        <v>1.134100416166306</v>
      </c>
      <c r="AF4225">
        <v>3.5754687120771229</v>
      </c>
      <c r="AG4225">
        <v>6.7607168848964561</v>
      </c>
      <c r="AH4225">
        <v>5.3312353213050834</v>
      </c>
      <c r="AI4225">
        <v>3.9558774458553709</v>
      </c>
      <c r="AJ4225">
        <v>3.158115906331771</v>
      </c>
      <c r="AK4225">
        <v>-0.84751233760549383</v>
      </c>
      <c r="AL4225">
        <v>6.7646169796862674</v>
      </c>
      <c r="AM4225">
        <v>6.7469670411449254</v>
      </c>
      <c r="AN4225">
        <v>4.2227649525645514</v>
      </c>
      <c r="AO4225">
        <v>2.1538592393797411</v>
      </c>
      <c r="AP4225">
        <v>-1.0122492614631831</v>
      </c>
      <c r="AQ4225">
        <v>3.9201508214691261</v>
      </c>
      <c r="AR4225">
        <v>4.4540323327990414</v>
      </c>
      <c r="AS4225">
        <v>7.6719243161898598</v>
      </c>
      <c r="AT4225">
        <v>4.0108226781942591</v>
      </c>
      <c r="AU4225">
        <v>5.1295627453903814</v>
      </c>
      <c r="AV4225">
        <v>6.9735979137698356</v>
      </c>
    </row>
    <row r="4226" spans="1:48" x14ac:dyDescent="0.25">
      <c r="A4226" s="2">
        <v>44501</v>
      </c>
      <c r="B4226">
        <v>2013</v>
      </c>
      <c r="C4226">
        <v>750</v>
      </c>
      <c r="D4226">
        <v>-3.023696828600642</v>
      </c>
      <c r="E4226">
        <v>-6.7635221773904144</v>
      </c>
      <c r="F4226">
        <v>-6.3477901654332207</v>
      </c>
      <c r="G4226">
        <v>6.1782279728699097</v>
      </c>
      <c r="H4226">
        <v>-6.1535795907358137</v>
      </c>
      <c r="I4226">
        <v>-16.47895547922484</v>
      </c>
      <c r="J4226">
        <v>-5.9862479504191661</v>
      </c>
      <c r="K4226">
        <v>-8.1186408301908486</v>
      </c>
      <c r="L4226">
        <v>-1.44463654056628</v>
      </c>
      <c r="M4226">
        <v>-4.4841919344103864</v>
      </c>
      <c r="N4226">
        <v>-5.8119900528325381</v>
      </c>
      <c r="O4226">
        <v>-8.9593169734701661</v>
      </c>
      <c r="P4226">
        <v>2.6131796357698578</v>
      </c>
      <c r="Q4226">
        <v>-7.5308742805506252</v>
      </c>
      <c r="R4226">
        <v>-4.6927454929554528</v>
      </c>
      <c r="S4226">
        <v>-4.2422954354087157</v>
      </c>
      <c r="T4226">
        <v>-2.821589183485151</v>
      </c>
      <c r="U4226">
        <v>0.53852179140285727</v>
      </c>
      <c r="V4226">
        <v>-13.298307233930011</v>
      </c>
      <c r="W4226">
        <v>-5.9308089270667894</v>
      </c>
      <c r="X4226">
        <v>-1.468749761823007</v>
      </c>
      <c r="Y4226">
        <v>-2.466249257163589</v>
      </c>
      <c r="Z4226">
        <v>-2.8049291224808042</v>
      </c>
      <c r="AA4226">
        <v>-9.2777274080432122</v>
      </c>
      <c r="AB4226">
        <v>-5.9107240198063238</v>
      </c>
      <c r="AC4226">
        <v>-4.5763306577382039</v>
      </c>
      <c r="AD4226">
        <v>-6.6617787483469026</v>
      </c>
      <c r="AE4226">
        <v>-4.9933247401817153</v>
      </c>
      <c r="AF4226">
        <v>-8.4260497247184993</v>
      </c>
      <c r="AG4226">
        <v>-6.0998438839448674</v>
      </c>
      <c r="AH4226">
        <v>-6.344447973772227</v>
      </c>
      <c r="AI4226">
        <v>-10.739705575591939</v>
      </c>
      <c r="AJ4226">
        <v>-7.02040991655225</v>
      </c>
      <c r="AK4226">
        <v>-8.0372374056640226</v>
      </c>
      <c r="AL4226">
        <v>-5.8294451988679334</v>
      </c>
      <c r="AM4226">
        <v>-6.0228628151260946</v>
      </c>
      <c r="AN4226">
        <v>-11.66596441427197</v>
      </c>
      <c r="AO4226">
        <v>-6.5305407446556218</v>
      </c>
      <c r="AP4226">
        <v>0.5703375728305371</v>
      </c>
      <c r="AQ4226">
        <v>-6.5225679740782088</v>
      </c>
      <c r="AR4226">
        <v>-4.2224028617218519</v>
      </c>
      <c r="AS4226">
        <v>-4.8578545052540338</v>
      </c>
      <c r="AT4226">
        <v>-5.361241667263295</v>
      </c>
      <c r="AU4226">
        <v>-2.3373901977843841</v>
      </c>
      <c r="AV4226">
        <v>-1.0130351297179869</v>
      </c>
    </row>
    <row r="4227" spans="1:48" x14ac:dyDescent="0.25">
      <c r="A4227" s="2">
        <v>44531</v>
      </c>
      <c r="B4227">
        <v>2013</v>
      </c>
      <c r="C4227">
        <v>750</v>
      </c>
      <c r="D4227">
        <v>3.749420830685013</v>
      </c>
      <c r="E4227">
        <v>-4.7118088962198614</v>
      </c>
      <c r="F4227">
        <v>-5.3294631026151613</v>
      </c>
      <c r="G4227">
        <v>-8.5596507958959123</v>
      </c>
      <c r="H4227">
        <v>3.7826086791370011</v>
      </c>
      <c r="I4227">
        <v>7.6096826477193957</v>
      </c>
      <c r="J4227">
        <v>6.4275267362106758</v>
      </c>
      <c r="K4227">
        <v>3.0862437099876239</v>
      </c>
      <c r="L4227">
        <v>4.464534353250782</v>
      </c>
      <c r="M4227">
        <v>4.316633021394467</v>
      </c>
      <c r="N4227">
        <v>13.120504874247411</v>
      </c>
      <c r="O4227">
        <v>-7.905336883182235</v>
      </c>
      <c r="P4227">
        <v>-2.197170134308291</v>
      </c>
      <c r="Q4227">
        <v>0.26016292745627562</v>
      </c>
      <c r="R4227">
        <v>4.1867934812883867</v>
      </c>
      <c r="S4227">
        <v>2.8241601462266179</v>
      </c>
      <c r="T4227">
        <v>0.91312846584630236</v>
      </c>
      <c r="U4227">
        <v>2.2646377562009379</v>
      </c>
      <c r="V4227">
        <v>2.8162594954033842</v>
      </c>
      <c r="W4227">
        <v>0.11332263789916031</v>
      </c>
      <c r="X4227">
        <v>7.7686413879138216</v>
      </c>
      <c r="Y4227">
        <v>1.908677687635518</v>
      </c>
      <c r="Z4227">
        <v>7.077557312929339</v>
      </c>
      <c r="AA4227">
        <v>9.3417658644999957</v>
      </c>
      <c r="AB4227">
        <v>6.9571267182045426</v>
      </c>
      <c r="AC4227">
        <v>6.5009321881446258</v>
      </c>
      <c r="AD4227">
        <v>3.9901299902981968</v>
      </c>
      <c r="AE4227">
        <v>7.1827853992759714</v>
      </c>
      <c r="AF4227">
        <v>5.4490301763616689</v>
      </c>
      <c r="AG4227">
        <v>1.586774147612702</v>
      </c>
      <c r="AH4227">
        <v>7.3159551387245614</v>
      </c>
      <c r="AI4227">
        <v>6.3572235217771889</v>
      </c>
      <c r="AJ4227">
        <v>6.2730687694662954</v>
      </c>
      <c r="AK4227">
        <v>8.6902923277427657</v>
      </c>
      <c r="AL4227">
        <v>2.9749534896246428</v>
      </c>
      <c r="AM4227">
        <v>5.4655663866566728</v>
      </c>
      <c r="AN4227">
        <v>6.0208931120462328</v>
      </c>
      <c r="AO4227">
        <v>5.5742764889146654</v>
      </c>
      <c r="AP4227">
        <v>13.25842074288679</v>
      </c>
      <c r="AQ4227">
        <v>5.1315204392822444</v>
      </c>
      <c r="AR4227">
        <v>7.0829941777491578</v>
      </c>
      <c r="AS4227">
        <v>4.7993241957878796</v>
      </c>
      <c r="AT4227">
        <v>7.2943618101528394</v>
      </c>
      <c r="AU4227">
        <v>4.4196465012002362</v>
      </c>
      <c r="AV4227">
        <v>3.9473782655543799</v>
      </c>
    </row>
    <row r="4228" spans="1:48" x14ac:dyDescent="0.25">
      <c r="A4228" s="2">
        <v>44562</v>
      </c>
      <c r="B4228">
        <v>2013</v>
      </c>
      <c r="C4228">
        <v>750</v>
      </c>
      <c r="D4228">
        <v>-1.364003182389439</v>
      </c>
      <c r="E4228">
        <v>2.8598867794834559</v>
      </c>
      <c r="F4228">
        <v>-4.5571522208937454</v>
      </c>
      <c r="G4228">
        <v>12.571933929814261</v>
      </c>
      <c r="H4228">
        <v>11.82289627291722</v>
      </c>
      <c r="I4228">
        <v>5.1865580307473236</v>
      </c>
      <c r="J4228">
        <v>0.20273104830550451</v>
      </c>
      <c r="K4228">
        <v>10.557569095433839</v>
      </c>
      <c r="L4228">
        <v>13.03249831329274</v>
      </c>
      <c r="M4228">
        <v>6.8204185704837004</v>
      </c>
      <c r="N4228">
        <v>-5.249036618763137</v>
      </c>
      <c r="O4228">
        <v>-22.473097340576469</v>
      </c>
      <c r="P4228">
        <v>4.0798662662803631</v>
      </c>
      <c r="Q4228">
        <v>-1.068213984612687</v>
      </c>
      <c r="R4228">
        <v>-3.5975553593731391</v>
      </c>
      <c r="S4228">
        <v>7.8803550705438319</v>
      </c>
      <c r="T4228">
        <v>0.17566179055710229</v>
      </c>
      <c r="U4228">
        <v>-4.3348900432149451</v>
      </c>
      <c r="V4228">
        <v>5.6149336462622426</v>
      </c>
      <c r="W4228">
        <v>-14.86399729656044</v>
      </c>
      <c r="X4228">
        <v>-7.8036346688040048</v>
      </c>
      <c r="Y4228">
        <v>-5.0754945384301369</v>
      </c>
      <c r="Z4228">
        <v>-2.1435233176627659</v>
      </c>
      <c r="AA4228">
        <v>-7.17633640322296</v>
      </c>
      <c r="AB4228">
        <v>-10.141882738872029</v>
      </c>
      <c r="AC4228">
        <v>-10.149733047634321</v>
      </c>
      <c r="AD4228">
        <v>6.6227691449344483</v>
      </c>
      <c r="AE4228">
        <v>-6.322689711906337</v>
      </c>
      <c r="AF4228">
        <v>-5.0241638063763812E-2</v>
      </c>
      <c r="AG4228">
        <v>-3.9884440378455182</v>
      </c>
      <c r="AH4228">
        <v>-2.459482291620374</v>
      </c>
      <c r="AI4228">
        <v>-1.542890252972229</v>
      </c>
      <c r="AJ4228">
        <v>-5.0005217674019553</v>
      </c>
      <c r="AK4228">
        <v>-0.57731229249086136</v>
      </c>
      <c r="AL4228">
        <v>-11.629887409330401</v>
      </c>
      <c r="AM4228">
        <v>-11.31244532231813</v>
      </c>
      <c r="AN4228">
        <v>-3.0939200621977299</v>
      </c>
      <c r="AO4228">
        <v>-3.6956243513911469</v>
      </c>
      <c r="AP4228">
        <v>-0.15612792263138831</v>
      </c>
      <c r="AQ4228">
        <v>-8.7627353470745462</v>
      </c>
      <c r="AR4228">
        <v>-3.787765597118864</v>
      </c>
      <c r="AS4228">
        <v>-0.80714766849786512</v>
      </c>
      <c r="AT4228">
        <v>0.89282842059208445</v>
      </c>
      <c r="AU4228">
        <v>-8.4731743594820053</v>
      </c>
      <c r="AV4228">
        <v>-5.6653873966002974</v>
      </c>
    </row>
    <row r="4229" spans="1:48" x14ac:dyDescent="0.25">
      <c r="A4229" s="2">
        <v>44593</v>
      </c>
      <c r="B4229">
        <v>2013</v>
      </c>
      <c r="C4229">
        <v>750</v>
      </c>
      <c r="D4229">
        <v>-3.9785529193710811</v>
      </c>
      <c r="E4229">
        <v>-4.2486278815618732</v>
      </c>
      <c r="F4229">
        <v>-6.0006571113458413</v>
      </c>
      <c r="G4229">
        <v>3.5781548972913639</v>
      </c>
      <c r="H4229">
        <v>8.8021942713354164</v>
      </c>
      <c r="I4229">
        <v>-2.2079686588065921</v>
      </c>
      <c r="J4229">
        <v>5.3882781198005159</v>
      </c>
      <c r="K4229">
        <v>5.3972844076318527</v>
      </c>
      <c r="L4229">
        <v>4.6976542069400606</v>
      </c>
      <c r="M4229">
        <v>4.6541670065632479</v>
      </c>
      <c r="N4229">
        <v>4.9322701415861259</v>
      </c>
      <c r="O4229">
        <v>-20.777613030078591</v>
      </c>
      <c r="P4229">
        <v>5.8503404245202617E-2</v>
      </c>
      <c r="Q4229">
        <v>-1.1796458361870601</v>
      </c>
      <c r="R4229">
        <v>5.4853492349916877</v>
      </c>
      <c r="S4229">
        <v>3.9853329923051239</v>
      </c>
      <c r="T4229">
        <v>7.8355374997612692</v>
      </c>
      <c r="U4229">
        <v>-5.4751166173230184</v>
      </c>
      <c r="V4229">
        <v>-1.246424135905877</v>
      </c>
      <c r="W4229">
        <v>5.4351914507646537</v>
      </c>
      <c r="X4229">
        <v>-0.48211446092505378</v>
      </c>
      <c r="Y4229">
        <v>-1.1180960578641259</v>
      </c>
      <c r="Z4229">
        <v>-15.039560363005069</v>
      </c>
      <c r="AA4229">
        <v>-4.9623872645325307</v>
      </c>
      <c r="AB4229">
        <v>-8.0973303898440143</v>
      </c>
      <c r="AC4229">
        <v>0.78760997024538426</v>
      </c>
      <c r="AD4229">
        <v>-1.9557128711330529</v>
      </c>
      <c r="AE4229">
        <v>-6.8450885078390371</v>
      </c>
      <c r="AF4229">
        <v>4.2175086668674977</v>
      </c>
      <c r="AG4229">
        <v>-0.15872671978323091</v>
      </c>
      <c r="AH4229">
        <v>-4.8475972866146133</v>
      </c>
      <c r="AI4229">
        <v>-1.5677103073558629</v>
      </c>
      <c r="AJ4229">
        <v>-0.74935416953334499</v>
      </c>
      <c r="AK4229">
        <v>-1.307163720343296</v>
      </c>
      <c r="AL4229">
        <v>-4.9435346113029466</v>
      </c>
      <c r="AM4229">
        <v>1.308866938149267</v>
      </c>
      <c r="AN4229">
        <v>-11.88783124763979</v>
      </c>
      <c r="AO4229">
        <v>-6.84140862820305</v>
      </c>
      <c r="AP4229">
        <v>-2.9046799495551219</v>
      </c>
      <c r="AQ4229">
        <v>5.856033805593408</v>
      </c>
      <c r="AR4229">
        <v>-4.4659192630132294</v>
      </c>
      <c r="AS4229">
        <v>0.2021772178479431</v>
      </c>
      <c r="AT4229">
        <v>0.77988861926510111</v>
      </c>
      <c r="AU4229">
        <v>1.6720073682018111</v>
      </c>
      <c r="AV4229">
        <v>-2.9366851521860138</v>
      </c>
    </row>
    <row r="4230" spans="1:48" x14ac:dyDescent="0.25">
      <c r="A4230" s="2">
        <v>44621</v>
      </c>
      <c r="B4230">
        <v>2013</v>
      </c>
      <c r="C4230">
        <v>750</v>
      </c>
      <c r="D4230">
        <v>3.6413316763193482</v>
      </c>
      <c r="E4230">
        <v>-5.5843736003500464</v>
      </c>
      <c r="F4230">
        <v>-11.219959553763539</v>
      </c>
      <c r="G4230">
        <v>11.41331754424337</v>
      </c>
      <c r="H4230">
        <v>10.842381398574959</v>
      </c>
      <c r="I4230">
        <v>15.42862996830587</v>
      </c>
      <c r="J4230">
        <v>-1.3139049733473569</v>
      </c>
      <c r="K4230">
        <v>14.89461504455956</v>
      </c>
      <c r="L4230">
        <v>14.86163643485339</v>
      </c>
      <c r="M4230">
        <v>7.7724364007754287</v>
      </c>
      <c r="N4230">
        <v>9.2581550585463255</v>
      </c>
      <c r="O4230">
        <v>-6.0098600426974791</v>
      </c>
      <c r="P4230">
        <v>-1.691934920638638</v>
      </c>
      <c r="Q4230">
        <v>0.50153865183801827</v>
      </c>
      <c r="R4230">
        <v>0.22193302844024651</v>
      </c>
      <c r="S4230">
        <v>6.4875118734155413</v>
      </c>
      <c r="T4230">
        <v>2.5867206978857031</v>
      </c>
      <c r="U4230">
        <v>-15.349367158543391</v>
      </c>
      <c r="V4230">
        <v>8.4926109233990577</v>
      </c>
      <c r="W4230">
        <v>1.8714221188694371</v>
      </c>
      <c r="X4230">
        <v>2.3432014915102162</v>
      </c>
      <c r="Y4230">
        <v>-0.36281419593969799</v>
      </c>
      <c r="Z4230">
        <v>-3.7838437240710898</v>
      </c>
      <c r="AA4230">
        <v>-9.2916585092817865</v>
      </c>
      <c r="AB4230">
        <v>2.731270968687038</v>
      </c>
      <c r="AC4230">
        <v>-4.6765554136529719E-2</v>
      </c>
      <c r="AD4230">
        <v>-3.320086811385969</v>
      </c>
      <c r="AE4230">
        <v>1.6005249284313241</v>
      </c>
      <c r="AF4230">
        <v>5.8204303667767299</v>
      </c>
      <c r="AG4230">
        <v>6.7056314971499997</v>
      </c>
      <c r="AH4230">
        <v>-2.9927445008050562</v>
      </c>
      <c r="AI4230">
        <v>-1.0891414845978891</v>
      </c>
      <c r="AJ4230">
        <v>0.80883541981298102</v>
      </c>
      <c r="AK4230">
        <v>-1.68694144165662</v>
      </c>
      <c r="AL4230">
        <v>-1.67069770676469</v>
      </c>
      <c r="AM4230">
        <v>4.5789433834386717</v>
      </c>
      <c r="AN4230">
        <v>5.5980106163806997</v>
      </c>
      <c r="AO4230">
        <v>-2.8603615564849361</v>
      </c>
      <c r="AP4230">
        <v>6.3310290856006146</v>
      </c>
      <c r="AQ4230">
        <v>11.037825813821581</v>
      </c>
      <c r="AR4230">
        <v>-0.63495755902663875</v>
      </c>
      <c r="AS4230">
        <v>5.3642854723306099</v>
      </c>
      <c r="AT4230">
        <v>0.11508820176189261</v>
      </c>
      <c r="AU4230">
        <v>0.115966087121322</v>
      </c>
      <c r="AV4230">
        <v>3.4926218559540261</v>
      </c>
    </row>
    <row r="4231" spans="1:48" x14ac:dyDescent="0.25">
      <c r="A4231" s="2">
        <v>44652</v>
      </c>
      <c r="B4231">
        <v>2013</v>
      </c>
      <c r="C4231">
        <v>750</v>
      </c>
      <c r="D4231">
        <v>-1.684073654794527</v>
      </c>
      <c r="E4231">
        <v>-5.0521209675546412</v>
      </c>
      <c r="F4231">
        <v>-2.4102821863440589</v>
      </c>
      <c r="G4231">
        <v>-11.788563977787099</v>
      </c>
      <c r="H4231">
        <v>-17.362202207511469</v>
      </c>
      <c r="I4231">
        <v>-13.246865436641709</v>
      </c>
      <c r="J4231">
        <v>-4.663624846821401</v>
      </c>
      <c r="K4231">
        <v>-10.421091931237511</v>
      </c>
      <c r="L4231">
        <v>-13.733064917443009</v>
      </c>
      <c r="M4231">
        <v>-12.67174699077348</v>
      </c>
      <c r="N4231">
        <v>-11.05773700840782</v>
      </c>
      <c r="O4231">
        <v>9.8802437284306812</v>
      </c>
      <c r="P4231">
        <v>-8.0413445093470255</v>
      </c>
      <c r="Q4231">
        <v>-7.478277728063409</v>
      </c>
      <c r="R4231">
        <v>-2.7605294589417069</v>
      </c>
      <c r="S4231">
        <v>0.98355476141935849</v>
      </c>
      <c r="T4231">
        <v>1.3586740389196941</v>
      </c>
      <c r="U4231">
        <v>-3.406291697494801</v>
      </c>
      <c r="V4231">
        <v>6.205350247804664</v>
      </c>
      <c r="W4231">
        <v>-9.4899344621849462</v>
      </c>
      <c r="X4231">
        <v>-4.5537810531909972</v>
      </c>
      <c r="Y4231">
        <v>-8.8281864631272082</v>
      </c>
      <c r="Z4231">
        <v>-6.5074122502011056</v>
      </c>
      <c r="AA4231">
        <v>-4.0442612621133573</v>
      </c>
      <c r="AB4231">
        <v>-7.2820777639989513</v>
      </c>
      <c r="AC4231">
        <v>-6.3507690084719464</v>
      </c>
      <c r="AD4231">
        <v>-1.021133548927444</v>
      </c>
      <c r="AE4231">
        <v>-4.1923669839665454</v>
      </c>
      <c r="AF4231">
        <v>-6.7503413910045218</v>
      </c>
      <c r="AG4231">
        <v>-5.8114763929764557</v>
      </c>
      <c r="AH4231">
        <v>-6.8045311027826516</v>
      </c>
      <c r="AI4231">
        <v>-2.448959504186532</v>
      </c>
      <c r="AJ4231">
        <v>-5.4341923145954434</v>
      </c>
      <c r="AK4231">
        <v>-4.2661715747497784</v>
      </c>
      <c r="AL4231">
        <v>-10.08133072692794</v>
      </c>
      <c r="AM4231">
        <v>-3.2187418483715651</v>
      </c>
      <c r="AN4231">
        <v>-19.083866134094681</v>
      </c>
      <c r="AO4231">
        <v>-8.1330603964700714</v>
      </c>
      <c r="AP4231">
        <v>-1.756432586704693</v>
      </c>
      <c r="AQ4231">
        <v>-5.8944829093749318</v>
      </c>
      <c r="AR4231">
        <v>-6.3227261281727731</v>
      </c>
      <c r="AS4231">
        <v>-7.2769551122784932</v>
      </c>
      <c r="AT4231">
        <v>-3.7170412301984479</v>
      </c>
      <c r="AU4231">
        <v>-8.0420284509931541</v>
      </c>
      <c r="AV4231">
        <v>-9.089674425525585</v>
      </c>
    </row>
    <row r="4232" spans="1:48" x14ac:dyDescent="0.25">
      <c r="A4232" s="2">
        <v>44682</v>
      </c>
      <c r="B4232">
        <v>2013</v>
      </c>
      <c r="C4232">
        <v>750</v>
      </c>
      <c r="D4232">
        <v>-5.8070746569340637</v>
      </c>
      <c r="E4232">
        <v>-16.040948039431768</v>
      </c>
      <c r="F4232">
        <v>0.38695059919704461</v>
      </c>
      <c r="G4232">
        <v>18.559698991331569</v>
      </c>
      <c r="H4232">
        <v>1.5491119332599499</v>
      </c>
      <c r="I4232">
        <v>3.5219464760045232</v>
      </c>
      <c r="J4232">
        <v>2.3460807235658798</v>
      </c>
      <c r="K4232">
        <v>13.334700120407829</v>
      </c>
      <c r="L4232">
        <v>8.3787354077743394</v>
      </c>
      <c r="M4232">
        <v>1.1240131321661679</v>
      </c>
      <c r="N4232">
        <v>5.7709768605010092</v>
      </c>
      <c r="O4232">
        <v>-11.92994271747577</v>
      </c>
      <c r="P4232">
        <v>1.3626797177937131</v>
      </c>
      <c r="Q4232">
        <v>-2.8324448616799609</v>
      </c>
      <c r="R4232">
        <v>-2.3217886567418522</v>
      </c>
      <c r="S4232">
        <v>-5.959181956571391</v>
      </c>
      <c r="T4232">
        <v>-5.2278224617526732</v>
      </c>
      <c r="U4232">
        <v>-8.0426665596178726</v>
      </c>
      <c r="V4232">
        <v>-6.668329739879308</v>
      </c>
      <c r="W4232">
        <v>-1.8319987968543729</v>
      </c>
      <c r="X4232">
        <v>-3.2669377547910878</v>
      </c>
      <c r="Y4232">
        <v>1.598259376741429</v>
      </c>
      <c r="Z4232">
        <v>5.0348925061426186</v>
      </c>
      <c r="AA4232">
        <v>0.60447042602407297</v>
      </c>
      <c r="AB4232">
        <v>-0.5531353232936187</v>
      </c>
      <c r="AC4232">
        <v>1.8051523736398509</v>
      </c>
      <c r="AD4232">
        <v>-2.8137920631778339</v>
      </c>
      <c r="AE4232">
        <v>1.2912666940493089</v>
      </c>
      <c r="AF4232">
        <v>4.3643368831519869</v>
      </c>
      <c r="AG4232">
        <v>5.4444558637535501</v>
      </c>
      <c r="AH4232">
        <v>3.6971120492780951</v>
      </c>
      <c r="AI4232">
        <v>4.7983716788522424</v>
      </c>
      <c r="AJ4232">
        <v>-2.2008405301099598</v>
      </c>
      <c r="AK4232">
        <v>3.8158420954658161</v>
      </c>
      <c r="AL4232">
        <v>0.76454914516175254</v>
      </c>
      <c r="AM4232">
        <v>-3.9607443281818759</v>
      </c>
      <c r="AN4232">
        <v>3.221755341682786</v>
      </c>
      <c r="AO4232">
        <v>3.6845941046703912</v>
      </c>
      <c r="AP4232">
        <v>5.4161432202915814</v>
      </c>
      <c r="AQ4232">
        <v>-1.1360989256594569</v>
      </c>
      <c r="AR4232">
        <v>1.9687529411533069</v>
      </c>
      <c r="AS4232">
        <v>1.454733157737498</v>
      </c>
      <c r="AT4232">
        <v>1.672318384622429</v>
      </c>
      <c r="AU4232">
        <v>-5.2975430275422504</v>
      </c>
      <c r="AV4232">
        <v>-0.26931931202643922</v>
      </c>
    </row>
    <row r="4233" spans="1:48" x14ac:dyDescent="0.25">
      <c r="A4233" s="2">
        <v>44713</v>
      </c>
      <c r="B4233">
        <v>2013</v>
      </c>
      <c r="C4233">
        <v>750</v>
      </c>
      <c r="D4233">
        <v>-6.7415279498880381</v>
      </c>
      <c r="E4233">
        <v>-7.7173737507432509</v>
      </c>
      <c r="F4233">
        <v>7.1404683653006007</v>
      </c>
      <c r="G4233">
        <v>-18.608876364620549</v>
      </c>
      <c r="H4233">
        <v>-16.97718241278741</v>
      </c>
      <c r="I4233">
        <v>-19.87095578489874</v>
      </c>
      <c r="J4233">
        <v>-8.4451359745712278</v>
      </c>
      <c r="K4233">
        <v>-28.813967234182162</v>
      </c>
      <c r="L4233">
        <v>-19.194520304678139</v>
      </c>
      <c r="M4233">
        <v>-12.762531586060989</v>
      </c>
      <c r="N4233">
        <v>-9.8409664215203581</v>
      </c>
      <c r="O4233">
        <v>-8.5753186603651717</v>
      </c>
      <c r="P4233">
        <v>-13.67014627884191</v>
      </c>
      <c r="Q4233">
        <v>-7.5256753947020254</v>
      </c>
      <c r="R4233">
        <v>-8.2905405888020756</v>
      </c>
      <c r="S4233">
        <v>-6.1411459348847064</v>
      </c>
      <c r="T4233">
        <v>-9.462262574815373</v>
      </c>
      <c r="U4233">
        <v>-10.36640517548922</v>
      </c>
      <c r="V4233">
        <v>-10.20619251668333</v>
      </c>
      <c r="W4233">
        <v>-6.5347179773434512</v>
      </c>
      <c r="X4233">
        <v>-7.1049959601688357</v>
      </c>
      <c r="Y4233">
        <v>-7.9222231416174456</v>
      </c>
      <c r="Z4233">
        <v>-15.02314417338869</v>
      </c>
      <c r="AA4233">
        <v>-16.689094836520709</v>
      </c>
      <c r="AB4233">
        <v>-14.41451420439234</v>
      </c>
      <c r="AC4233">
        <v>-17.072695166582179</v>
      </c>
      <c r="AD4233">
        <v>-13.795721956751921</v>
      </c>
      <c r="AE4233">
        <v>-7.6908898799834642</v>
      </c>
      <c r="AF4233">
        <v>-11.83681516435777</v>
      </c>
      <c r="AG4233">
        <v>-4.8738284194675412</v>
      </c>
      <c r="AH4233">
        <v>-14.3799709092459</v>
      </c>
      <c r="AI4233">
        <v>-10.32242556506427</v>
      </c>
      <c r="AJ4233">
        <v>-5.6891723017700846</v>
      </c>
      <c r="AK4233">
        <v>-2.858342629458821</v>
      </c>
      <c r="AL4233">
        <v>-10.56937002935622</v>
      </c>
      <c r="AM4233">
        <v>-5.3671655046936273</v>
      </c>
      <c r="AN4233">
        <v>-12.806817814177951</v>
      </c>
      <c r="AO4233">
        <v>-13.52381149007971</v>
      </c>
      <c r="AP4233">
        <v>-6.3753305652458288</v>
      </c>
      <c r="AQ4233">
        <v>-12.0684316200458</v>
      </c>
      <c r="AR4233">
        <v>-10.38168006331542</v>
      </c>
      <c r="AS4233">
        <v>-10.385242109222389</v>
      </c>
      <c r="AT4233">
        <v>-8.6658186496759608</v>
      </c>
      <c r="AU4233">
        <v>-8.1864824163931154</v>
      </c>
      <c r="AV4233">
        <v>-8.3299642918782553</v>
      </c>
    </row>
    <row r="4234" spans="1:48" x14ac:dyDescent="0.25">
      <c r="A4234" s="2">
        <v>44743</v>
      </c>
      <c r="B4234">
        <v>2013</v>
      </c>
      <c r="C4234">
        <v>750</v>
      </c>
      <c r="D4234">
        <v>9.2957379148690613</v>
      </c>
      <c r="E4234">
        <v>-17.329459843932248</v>
      </c>
      <c r="F4234">
        <v>-9.6339067077771396</v>
      </c>
      <c r="G4234">
        <v>12.269242740280699</v>
      </c>
      <c r="H4234">
        <v>2.9230100997902801</v>
      </c>
      <c r="I4234">
        <v>9.0090458439829213</v>
      </c>
      <c r="J4234">
        <v>-2.0108015037862419</v>
      </c>
      <c r="K4234">
        <v>-1.250560889531938</v>
      </c>
      <c r="L4234">
        <v>5.4472120342768937</v>
      </c>
      <c r="M4234">
        <v>0.2433250486829408</v>
      </c>
      <c r="N4234">
        <v>-0.1379430216112088</v>
      </c>
      <c r="O4234">
        <v>14.28162501163288</v>
      </c>
      <c r="P4234">
        <v>2.0997393797088648</v>
      </c>
      <c r="Q4234">
        <v>5.8797535941206513</v>
      </c>
      <c r="R4234">
        <v>2.3347291472265002</v>
      </c>
      <c r="S4234">
        <v>6.0742624288624647</v>
      </c>
      <c r="T4234">
        <v>2.930361049348984</v>
      </c>
      <c r="U4234">
        <v>1.426226323714497</v>
      </c>
      <c r="V4234">
        <v>-1.2917783908090841</v>
      </c>
      <c r="W4234">
        <v>6.5967224074447328</v>
      </c>
      <c r="X4234">
        <v>4.6148626992181363</v>
      </c>
      <c r="Y4234">
        <v>5.616738978234026</v>
      </c>
      <c r="Z4234">
        <v>1.4858124394409919</v>
      </c>
      <c r="AA4234">
        <v>7.0450305552453694</v>
      </c>
      <c r="AB4234">
        <v>11.24286161410712</v>
      </c>
      <c r="AC4234">
        <v>5.7274760289169224</v>
      </c>
      <c r="AD4234">
        <v>4.4407224513716148</v>
      </c>
      <c r="AE4234">
        <v>3.4646042284217859</v>
      </c>
      <c r="AF4234">
        <v>5.9486232062458964</v>
      </c>
      <c r="AG4234">
        <v>4.6254032696219314</v>
      </c>
      <c r="AH4234">
        <v>2.5617321524654462</v>
      </c>
      <c r="AI4234">
        <v>-1.576518896555035</v>
      </c>
      <c r="AJ4234">
        <v>-0.1241545993563742</v>
      </c>
      <c r="AK4234">
        <v>2.9187274944270092</v>
      </c>
      <c r="AL4234">
        <v>10.362536118645311</v>
      </c>
      <c r="AM4234">
        <v>7.9333137842975132</v>
      </c>
      <c r="AN4234">
        <v>-0.1592719615602034</v>
      </c>
      <c r="AO4234">
        <v>2.2710878443974241</v>
      </c>
      <c r="AP4234">
        <v>0.72505047632698272</v>
      </c>
      <c r="AQ4234">
        <v>6.4701208212751826</v>
      </c>
      <c r="AR4234">
        <v>6.3668468501960618</v>
      </c>
      <c r="AS4234">
        <v>4.8736166278777526</v>
      </c>
      <c r="AT4234">
        <v>3.6508990622537989</v>
      </c>
      <c r="AU4234">
        <v>6.0976094935596858</v>
      </c>
      <c r="AV4234">
        <v>9.2434179957085139</v>
      </c>
    </row>
    <row r="4235" spans="1:48" x14ac:dyDescent="0.25">
      <c r="A4235" s="2">
        <v>44774</v>
      </c>
      <c r="B4235">
        <v>2013</v>
      </c>
      <c r="C4235">
        <v>750</v>
      </c>
      <c r="D4235">
        <v>3.9737835533104842</v>
      </c>
      <c r="E4235">
        <v>19.861858455327059</v>
      </c>
      <c r="F4235">
        <v>0.82602112923018112</v>
      </c>
      <c r="G4235">
        <v>2.5904153162615851</v>
      </c>
      <c r="H4235">
        <v>-1.7910299399346521</v>
      </c>
      <c r="I4235">
        <v>10.856003409062991</v>
      </c>
      <c r="J4235">
        <v>5.500123124414813</v>
      </c>
      <c r="K4235">
        <v>-6.6390106749208089</v>
      </c>
      <c r="L4235">
        <v>6.3285008546588362</v>
      </c>
      <c r="M4235">
        <v>-4.200606159216969</v>
      </c>
      <c r="N4235">
        <v>-5.1367564877011329</v>
      </c>
      <c r="O4235">
        <v>12.810623191701479</v>
      </c>
      <c r="P4235">
        <v>2.5493094660470561</v>
      </c>
      <c r="Q4235">
        <v>-1.967362708247034</v>
      </c>
      <c r="R4235">
        <v>0.34584640675427991</v>
      </c>
      <c r="S4235">
        <v>1.66713002665162</v>
      </c>
      <c r="T4235">
        <v>5.0661472468927604</v>
      </c>
      <c r="U4235">
        <v>-8.7142601329781577E-2</v>
      </c>
      <c r="V4235">
        <v>22.5132125694278</v>
      </c>
      <c r="W4235">
        <v>-3.1251141875187738</v>
      </c>
      <c r="X4235">
        <v>-5.6354059316220066</v>
      </c>
      <c r="Y4235">
        <v>-2.734782333574493</v>
      </c>
      <c r="Z4235">
        <v>-9.4934907867856744</v>
      </c>
      <c r="AA4235">
        <v>1.6871838759558779</v>
      </c>
      <c r="AB4235">
        <v>-10.22315950580645</v>
      </c>
      <c r="AC4235">
        <v>-3.4993578683073179</v>
      </c>
      <c r="AD4235">
        <v>-2.244802672894108</v>
      </c>
      <c r="AE4235">
        <v>-2.2635732098187149</v>
      </c>
      <c r="AF4235">
        <v>-1.4021631369173231</v>
      </c>
      <c r="AG4235">
        <v>-3.707152305109529</v>
      </c>
      <c r="AH4235">
        <v>-4.8304041407961407</v>
      </c>
      <c r="AI4235">
        <v>-4.3990337585874002</v>
      </c>
      <c r="AJ4235">
        <v>-7.5686639991251141</v>
      </c>
      <c r="AK4235">
        <v>-1.226046784508295</v>
      </c>
      <c r="AL4235">
        <v>-10.28472356399995</v>
      </c>
      <c r="AM4235">
        <v>-7.8846294218447914</v>
      </c>
      <c r="AN4235">
        <v>-13.19294903086913</v>
      </c>
      <c r="AO4235">
        <v>-6.557025044039988</v>
      </c>
      <c r="AP4235">
        <v>-9.3291028486869099</v>
      </c>
      <c r="AQ4235">
        <v>-1.204594239095047</v>
      </c>
      <c r="AR4235">
        <v>-6.5321193767987946</v>
      </c>
      <c r="AS4235">
        <v>-4.1807898487901562</v>
      </c>
      <c r="AT4235">
        <v>-5.8227029795021368</v>
      </c>
      <c r="AU4235">
        <v>5.0118417882212052</v>
      </c>
      <c r="AV4235">
        <v>-4.103040255479562</v>
      </c>
    </row>
    <row r="4236" spans="1:48" x14ac:dyDescent="0.25">
      <c r="A4236" s="2">
        <v>44805</v>
      </c>
      <c r="B4236">
        <v>2013</v>
      </c>
      <c r="C4236">
        <v>750</v>
      </c>
      <c r="D4236">
        <v>-6.5185924186786153</v>
      </c>
      <c r="E4236">
        <v>-8.2192170884541902</v>
      </c>
      <c r="F4236">
        <v>-16.44897109760355</v>
      </c>
      <c r="G4236">
        <v>-10.788344998363639</v>
      </c>
      <c r="H4236">
        <v>-2.453795150038252</v>
      </c>
      <c r="I4236">
        <v>-1.252529116217949</v>
      </c>
      <c r="J4236">
        <v>-6.4447458242859472</v>
      </c>
      <c r="K4236">
        <v>-11.867442929101641</v>
      </c>
      <c r="L4236">
        <v>-3.5285668233482119</v>
      </c>
      <c r="M4236">
        <v>-8.8267310559557171</v>
      </c>
      <c r="N4236">
        <v>-0.62494690349910176</v>
      </c>
      <c r="O4236">
        <v>-10.34733355189773</v>
      </c>
      <c r="P4236">
        <v>-17.813537987638139</v>
      </c>
      <c r="Q4236">
        <v>-5.5549950271145736</v>
      </c>
      <c r="R4236">
        <v>-9.9682333311779345</v>
      </c>
      <c r="S4236">
        <v>-4.9030064166977194</v>
      </c>
      <c r="T4236">
        <v>-0.70059083993709859</v>
      </c>
      <c r="U4236">
        <v>-3.0811360621184058</v>
      </c>
      <c r="V4236">
        <v>-4.2566010694714107</v>
      </c>
      <c r="W4236">
        <v>-11.79931541860627</v>
      </c>
      <c r="X4236">
        <v>-6.7660687095345011</v>
      </c>
      <c r="Y4236">
        <v>-10.43479085629072</v>
      </c>
      <c r="Z4236">
        <v>-8.0542996920958903</v>
      </c>
      <c r="AA4236">
        <v>-13.54324663141545</v>
      </c>
      <c r="AB4236">
        <v>-9.145379999571956</v>
      </c>
      <c r="AC4236">
        <v>-18.432562180273809</v>
      </c>
      <c r="AD4236">
        <v>-9.7819487178219653</v>
      </c>
      <c r="AE4236">
        <v>-8.6219382948790724</v>
      </c>
      <c r="AF4236">
        <v>-19.206706922915039</v>
      </c>
      <c r="AG4236">
        <v>-12.059727489990699</v>
      </c>
      <c r="AH4236">
        <v>-6.6058935921931798</v>
      </c>
      <c r="AI4236">
        <v>-9.092221912235809</v>
      </c>
      <c r="AJ4236">
        <v>-6.5032495619565589</v>
      </c>
      <c r="AK4236">
        <v>-18.095368012232719</v>
      </c>
      <c r="AL4236">
        <v>-10.238151675894249</v>
      </c>
      <c r="AM4236">
        <v>-12.15577917551022</v>
      </c>
      <c r="AN4236">
        <v>-13.523007595239671</v>
      </c>
      <c r="AO4236">
        <v>-9.0014424360492118</v>
      </c>
      <c r="AP4236">
        <v>-10.943686787492769</v>
      </c>
      <c r="AQ4236">
        <v>-11.77335827879379</v>
      </c>
      <c r="AR4236">
        <v>-8.7586361264343608</v>
      </c>
      <c r="AS4236">
        <v>-8.6528409769357602</v>
      </c>
      <c r="AT4236">
        <v>-9.0562594306796704</v>
      </c>
      <c r="AU4236">
        <v>-12.23357362523191</v>
      </c>
      <c r="AV4236">
        <v>-9.4922018658872513</v>
      </c>
    </row>
    <row r="4237" spans="1:48" x14ac:dyDescent="0.25">
      <c r="A4237" s="2">
        <v>44835</v>
      </c>
      <c r="B4237">
        <v>2013</v>
      </c>
      <c r="C4237">
        <v>750</v>
      </c>
      <c r="D4237">
        <v>2.4051897666954591</v>
      </c>
      <c r="E4237">
        <v>1.781198964270758</v>
      </c>
      <c r="F4237">
        <v>-19.090365675736191</v>
      </c>
      <c r="G4237">
        <v>2.7329041612170308</v>
      </c>
      <c r="H4237">
        <v>13.410690979870751</v>
      </c>
      <c r="I4237">
        <v>10.354231554828351</v>
      </c>
      <c r="J4237">
        <v>0.96861264331078445</v>
      </c>
      <c r="K4237">
        <v>7.8519263617661927</v>
      </c>
      <c r="L4237">
        <v>8.4263959530516566</v>
      </c>
      <c r="M4237">
        <v>2.9190626658943679</v>
      </c>
      <c r="N4237">
        <v>13.661621114953901</v>
      </c>
      <c r="O4237">
        <v>10.24005465909541</v>
      </c>
      <c r="P4237">
        <v>8.9049354131333747</v>
      </c>
      <c r="Q4237">
        <v>-0.22542668922784781</v>
      </c>
      <c r="R4237">
        <v>2.741619565000164</v>
      </c>
      <c r="S4237">
        <v>-1.9702386730335091</v>
      </c>
      <c r="T4237">
        <v>-0.50540528355907943</v>
      </c>
      <c r="U4237">
        <v>1.6692041867554019</v>
      </c>
      <c r="V4237">
        <v>22.83226954710733</v>
      </c>
      <c r="W4237">
        <v>6.8580641034013068</v>
      </c>
      <c r="X4237">
        <v>2.8865268498013741</v>
      </c>
      <c r="Y4237">
        <v>2.765881135685833</v>
      </c>
      <c r="Z4237">
        <v>10.75845722751394</v>
      </c>
      <c r="AA4237">
        <v>10.926403490931371</v>
      </c>
      <c r="AB4237">
        <v>6.7540340291831757</v>
      </c>
      <c r="AC4237">
        <v>8.144602962990799</v>
      </c>
      <c r="AD4237">
        <v>13.70479739464543</v>
      </c>
      <c r="AE4237">
        <v>4.0324983734892239</v>
      </c>
      <c r="AF4237">
        <v>11.37018308696225</v>
      </c>
      <c r="AG4237">
        <v>3.531616975622232</v>
      </c>
      <c r="AH4237">
        <v>11.115265498220131</v>
      </c>
      <c r="AI4237">
        <v>9.5384620118169181</v>
      </c>
      <c r="AJ4237">
        <v>7.9657540985097484</v>
      </c>
      <c r="AK4237">
        <v>3.984510462520396</v>
      </c>
      <c r="AL4237">
        <v>5.6552059712869029</v>
      </c>
      <c r="AM4237">
        <v>9.5190225645144011</v>
      </c>
      <c r="AN4237">
        <v>15.809472452245091</v>
      </c>
      <c r="AO4237">
        <v>9.1492297820195301</v>
      </c>
      <c r="AP4237">
        <v>0.42767787438027233</v>
      </c>
      <c r="AQ4237">
        <v>5.050949496405277</v>
      </c>
      <c r="AR4237">
        <v>9.2720176020841159</v>
      </c>
      <c r="AS4237">
        <v>6.4075923323170247</v>
      </c>
      <c r="AT4237">
        <v>5.8309237986964968</v>
      </c>
      <c r="AU4237">
        <v>8.542801733601646</v>
      </c>
      <c r="AV4237">
        <v>7.7397207581220151</v>
      </c>
    </row>
    <row r="4238" spans="1:48" x14ac:dyDescent="0.25">
      <c r="A4238" s="2">
        <v>44866</v>
      </c>
      <c r="B4238">
        <v>2013</v>
      </c>
      <c r="C4238">
        <v>750</v>
      </c>
      <c r="D4238">
        <v>4.9145660002891223</v>
      </c>
      <c r="E4238">
        <v>-0.54966250407062489</v>
      </c>
      <c r="F4238">
        <v>31.466740460865509</v>
      </c>
      <c r="G4238">
        <v>5.7987124761300191</v>
      </c>
      <c r="H4238">
        <v>12.318341727436669</v>
      </c>
      <c r="I4238">
        <v>6.3377514731005169</v>
      </c>
      <c r="J4238">
        <v>10.29738153597977</v>
      </c>
      <c r="K4238">
        <v>2.8931367541638049</v>
      </c>
      <c r="L4238">
        <v>-3.152648525122614</v>
      </c>
      <c r="M4238">
        <v>19.296413277067611</v>
      </c>
      <c r="N4238">
        <v>5.7566212455494981</v>
      </c>
      <c r="O4238">
        <v>12.52428527293481</v>
      </c>
      <c r="P4238">
        <v>13.05967161886514</v>
      </c>
      <c r="Q4238">
        <v>11.162520989022241</v>
      </c>
      <c r="R4238">
        <v>8.5191515324642744</v>
      </c>
      <c r="S4238">
        <v>-3.5930588817188358</v>
      </c>
      <c r="T4238">
        <v>4.1653570898437797</v>
      </c>
      <c r="U4238">
        <v>20.14925263762288</v>
      </c>
      <c r="V4238">
        <v>22.22798987557055</v>
      </c>
      <c r="W4238">
        <v>13.40725786720054</v>
      </c>
      <c r="X4238">
        <v>7.5557221013155429</v>
      </c>
      <c r="Y4238">
        <v>9.3708509663749773</v>
      </c>
      <c r="Z4238">
        <v>17.39561506889309</v>
      </c>
      <c r="AA4238">
        <v>8.0778714965123335</v>
      </c>
      <c r="AB4238">
        <v>10.74994815028869</v>
      </c>
      <c r="AC4238">
        <v>14.63154652801386</v>
      </c>
      <c r="AD4238">
        <v>7.9494055296845723</v>
      </c>
      <c r="AE4238">
        <v>10.90290374410254</v>
      </c>
      <c r="AF4238">
        <v>6.428882092610233</v>
      </c>
      <c r="AG4238">
        <v>8.4311680021113666</v>
      </c>
      <c r="AH4238">
        <v>13.46609504925722</v>
      </c>
      <c r="AI4238">
        <v>9.2204511722784552</v>
      </c>
      <c r="AJ4238">
        <v>9.3242991135356501</v>
      </c>
      <c r="AK4238">
        <v>14.362616056274341</v>
      </c>
      <c r="AL4238">
        <v>17.044464395309848</v>
      </c>
      <c r="AM4238">
        <v>11.847800386155891</v>
      </c>
      <c r="AN4238">
        <v>18.347150555196219</v>
      </c>
      <c r="AO4238">
        <v>13.655553795474921</v>
      </c>
      <c r="AP4238">
        <v>5.2352048443096821</v>
      </c>
      <c r="AQ4238">
        <v>11.861742079473499</v>
      </c>
      <c r="AR4238">
        <v>11.514318770375921</v>
      </c>
      <c r="AS4238">
        <v>5.8084316892360164</v>
      </c>
      <c r="AT4238">
        <v>10.453361381494799</v>
      </c>
      <c r="AU4238">
        <v>-2.7514993606165721</v>
      </c>
      <c r="AV4238">
        <v>5.1278659604067078</v>
      </c>
    </row>
    <row r="4239" spans="1:48" x14ac:dyDescent="0.25">
      <c r="A4239" s="2">
        <v>44896</v>
      </c>
      <c r="B4239">
        <v>2013</v>
      </c>
      <c r="C4239">
        <v>750</v>
      </c>
      <c r="D4239">
        <v>-5.851625037486885</v>
      </c>
      <c r="E4239">
        <v>-0.34739527287137578</v>
      </c>
      <c r="F4239">
        <v>6.3451117447135719</v>
      </c>
      <c r="G4239">
        <v>-2.2578208137227218</v>
      </c>
      <c r="H4239">
        <v>-8.6660325740674278</v>
      </c>
      <c r="I4239">
        <v>12.19189574811568</v>
      </c>
      <c r="J4239">
        <v>3.3900039412151362</v>
      </c>
      <c r="K4239">
        <v>7.2023891517524641</v>
      </c>
      <c r="L4239">
        <v>-3.245154808717488</v>
      </c>
      <c r="M4239">
        <v>-4.3044857297756529</v>
      </c>
      <c r="N4239">
        <v>-7.1031748970836306</v>
      </c>
      <c r="O4239">
        <v>-3.1919614651546468</v>
      </c>
      <c r="P4239">
        <v>-2.4284124799849538</v>
      </c>
      <c r="Q4239">
        <v>-1.2577176683625679</v>
      </c>
      <c r="R4239">
        <v>1.405902071380738</v>
      </c>
      <c r="S4239">
        <v>-11.21401043902474</v>
      </c>
      <c r="T4239">
        <v>-5.7158526851665119</v>
      </c>
      <c r="U4239">
        <v>4.4226513203017523</v>
      </c>
      <c r="V4239">
        <v>7.6703298959588384</v>
      </c>
      <c r="W4239">
        <v>1.9383874635548579</v>
      </c>
      <c r="X4239">
        <v>-1.0788179424850779</v>
      </c>
      <c r="Y4239">
        <v>-8.4551949407307703E-2</v>
      </c>
      <c r="Z4239">
        <v>-2.168410001399668E-2</v>
      </c>
      <c r="AA4239">
        <v>0.48896098360098339</v>
      </c>
      <c r="AB4239">
        <v>-0.79968501287440708</v>
      </c>
      <c r="AC4239">
        <v>-5.2470060590483421</v>
      </c>
      <c r="AD4239">
        <v>4.377609940098659</v>
      </c>
      <c r="AE4239">
        <v>1.235485038593165E-2</v>
      </c>
      <c r="AF4239">
        <v>-1.8869562025883191</v>
      </c>
      <c r="AG4239">
        <v>3.5494453120556768</v>
      </c>
      <c r="AH4239">
        <v>-0.40305551557744401</v>
      </c>
      <c r="AI4239">
        <v>2.0737005633956418</v>
      </c>
      <c r="AJ4239">
        <v>3.0854700692171328</v>
      </c>
      <c r="AK4239">
        <v>-1.468538160587507</v>
      </c>
      <c r="AL4239">
        <v>-2.945561523857831</v>
      </c>
      <c r="AM4239">
        <v>6.5989480862363781</v>
      </c>
      <c r="AN4239">
        <v>6.9543407568303239</v>
      </c>
      <c r="AO4239">
        <v>-0.32193707917129721</v>
      </c>
      <c r="AP4239">
        <v>0.65447380126333332</v>
      </c>
      <c r="AQ4239">
        <v>-2.3558604301395558</v>
      </c>
      <c r="AR4239">
        <v>-0.47376960002250001</v>
      </c>
      <c r="AS4239">
        <v>-5.2235523306696336</v>
      </c>
      <c r="AT4239">
        <v>-0.77026876947206002</v>
      </c>
      <c r="AU4239">
        <v>-5.5776700868084728</v>
      </c>
      <c r="AV4239">
        <v>-6.2555351459958723</v>
      </c>
    </row>
    <row r="4240" spans="1:48" x14ac:dyDescent="0.25">
      <c r="A4240" s="2">
        <v>44927</v>
      </c>
      <c r="B4240">
        <v>2013</v>
      </c>
      <c r="C4240">
        <v>750</v>
      </c>
      <c r="D4240">
        <v>-3.2783121175536829</v>
      </c>
      <c r="E4240">
        <v>-15.606338782287001</v>
      </c>
      <c r="F4240">
        <v>12.00461660634971</v>
      </c>
      <c r="G4240">
        <v>10.129933655924891</v>
      </c>
      <c r="H4240">
        <v>7.5931970367663082</v>
      </c>
      <c r="I4240">
        <v>15.125348694305091</v>
      </c>
      <c r="J4240">
        <v>3.4459963932825359</v>
      </c>
      <c r="K4240">
        <v>3.7741596124606809</v>
      </c>
      <c r="L4240">
        <v>6.6710265402714084</v>
      </c>
      <c r="M4240">
        <v>4.3807669214389167</v>
      </c>
      <c r="N4240">
        <v>16.70299241548965</v>
      </c>
      <c r="O4240">
        <v>1.364679022194637</v>
      </c>
      <c r="P4240">
        <v>5.1164685655210373</v>
      </c>
      <c r="Q4240">
        <v>7.1711223112441491</v>
      </c>
      <c r="R4240">
        <v>2.5406952330263359</v>
      </c>
      <c r="S4240">
        <v>1.6915143909832511</v>
      </c>
      <c r="T4240">
        <v>4.5503635961362532</v>
      </c>
      <c r="U4240">
        <v>-3.0031306442152572</v>
      </c>
      <c r="V4240">
        <v>-8.4922568739039139</v>
      </c>
      <c r="W4240">
        <v>7.6221808863237372</v>
      </c>
      <c r="X4240">
        <v>5.8019020778275587</v>
      </c>
      <c r="Y4240">
        <v>5.9015391936544148</v>
      </c>
      <c r="Z4240">
        <v>9.1906114053727386</v>
      </c>
      <c r="AA4240">
        <v>12.802036436637909</v>
      </c>
      <c r="AB4240">
        <v>7.1037983478253297</v>
      </c>
      <c r="AC4240">
        <v>12.07123602051921</v>
      </c>
      <c r="AD4240">
        <v>12.00263926396252</v>
      </c>
      <c r="AE4240">
        <v>1.4277874063427951</v>
      </c>
      <c r="AF4240">
        <v>-2.5728628158279592</v>
      </c>
      <c r="AG4240">
        <v>-0.33320068299836908</v>
      </c>
      <c r="AH4240">
        <v>12.94609971963936</v>
      </c>
      <c r="AI4240">
        <v>10.94064742198746</v>
      </c>
      <c r="AJ4240">
        <v>3.9780300284818271</v>
      </c>
      <c r="AK4240">
        <v>6.3012338564859771</v>
      </c>
      <c r="AL4240">
        <v>14.38390067674589</v>
      </c>
      <c r="AM4240">
        <v>1.349868843709068</v>
      </c>
      <c r="AN4240">
        <v>6.2234857230450302</v>
      </c>
      <c r="AO4240">
        <v>12.092945185585499</v>
      </c>
      <c r="AP4240">
        <v>16.813396174900451</v>
      </c>
      <c r="AQ4240">
        <v>10.384732640043829</v>
      </c>
      <c r="AR4240">
        <v>10.969827665615741</v>
      </c>
      <c r="AS4240">
        <v>8.7781849402260637</v>
      </c>
      <c r="AT4240">
        <v>6.1964920403159818</v>
      </c>
      <c r="AU4240">
        <v>4.0230287853385782</v>
      </c>
      <c r="AV4240">
        <v>6.2654291961216968</v>
      </c>
    </row>
    <row r="4241" spans="1:48" x14ac:dyDescent="0.25">
      <c r="A4241" s="2">
        <v>44958</v>
      </c>
      <c r="B4241">
        <v>2013</v>
      </c>
      <c r="C4241">
        <v>750</v>
      </c>
      <c r="D4241">
        <v>-4.88738303970917</v>
      </c>
      <c r="E4241">
        <v>0.2152218785356208</v>
      </c>
      <c r="F4241">
        <v>-11.991600390558441</v>
      </c>
      <c r="G4241">
        <v>-4.4195378329748181</v>
      </c>
      <c r="H4241">
        <v>-4.0024771468853633</v>
      </c>
      <c r="I4241">
        <v>-2.6376710132245189</v>
      </c>
      <c r="J4241">
        <v>-9.5523907281005691</v>
      </c>
      <c r="K4241">
        <v>-16.664521154036859</v>
      </c>
      <c r="L4241">
        <v>-9.5533202698850346</v>
      </c>
      <c r="M4241">
        <v>-8.4023348916306251</v>
      </c>
      <c r="N4241">
        <v>-0.50779913352320127</v>
      </c>
      <c r="O4241">
        <v>0.84212670134771184</v>
      </c>
      <c r="P4241">
        <v>-5.491427956668038</v>
      </c>
      <c r="Q4241">
        <v>-5.4897479578640107</v>
      </c>
      <c r="R4241">
        <v>-7.5964560501829759</v>
      </c>
      <c r="S4241">
        <v>-2.081900202884579</v>
      </c>
      <c r="T4241">
        <v>-1.8087300006564559</v>
      </c>
      <c r="U4241">
        <v>5.0511134154928028</v>
      </c>
      <c r="V4241">
        <v>5.4093453759231913</v>
      </c>
      <c r="W4241">
        <v>-3.4468145366605358</v>
      </c>
      <c r="X4241">
        <v>-3.7442489833155119</v>
      </c>
      <c r="Y4241">
        <v>-4.1843208577256652</v>
      </c>
      <c r="Z4241">
        <v>3.2729365196513478</v>
      </c>
      <c r="AA4241">
        <v>1.541272168171459</v>
      </c>
      <c r="AB4241">
        <v>1.838428613298704</v>
      </c>
      <c r="AC4241">
        <v>-7.3370771694135311</v>
      </c>
      <c r="AD4241">
        <v>8.6630905155467897</v>
      </c>
      <c r="AE4241">
        <v>-2.4771201903355018</v>
      </c>
      <c r="AF4241">
        <v>-0.44886656866915953</v>
      </c>
      <c r="AG4241">
        <v>-3.363300768479804</v>
      </c>
      <c r="AH4241">
        <v>0.24697804543900581</v>
      </c>
      <c r="AI4241">
        <v>2.3207685024085429</v>
      </c>
      <c r="AJ4241">
        <v>-0.83915937181112676</v>
      </c>
      <c r="AK4241">
        <v>-2.4533688416066619</v>
      </c>
      <c r="AL4241">
        <v>-3.5020423335795798</v>
      </c>
      <c r="AM4241">
        <v>2.277638713121966</v>
      </c>
      <c r="AN4241">
        <v>-4.7367608591588839</v>
      </c>
      <c r="AO4241">
        <v>-2.15999482896243</v>
      </c>
      <c r="AP4241">
        <v>10.03890159042535</v>
      </c>
      <c r="AQ4241">
        <v>-6.9114133278944001</v>
      </c>
      <c r="AR4241">
        <v>-0.46141566749761109</v>
      </c>
      <c r="AS4241">
        <v>-4.666573956178965</v>
      </c>
      <c r="AT4241">
        <v>-0.101593148625434</v>
      </c>
      <c r="AU4241">
        <v>-4.7658234983863794</v>
      </c>
      <c r="AV4241">
        <v>-2.7381549567413339</v>
      </c>
    </row>
    <row r="4242" spans="1:48" x14ac:dyDescent="0.25">
      <c r="A4242" s="2">
        <v>44986</v>
      </c>
      <c r="B4242">
        <v>2013</v>
      </c>
      <c r="C4242">
        <v>750</v>
      </c>
      <c r="D4242">
        <v>0.74342928759578708</v>
      </c>
      <c r="E4242">
        <v>-12.41637081785824</v>
      </c>
      <c r="F4242">
        <v>4.1574861273503183</v>
      </c>
      <c r="G4242">
        <v>-0.50244846472183857</v>
      </c>
      <c r="H4242">
        <v>3.7058822038952499</v>
      </c>
      <c r="I4242">
        <v>-7.5642565093806402</v>
      </c>
      <c r="J4242">
        <v>3.9940164460136489</v>
      </c>
      <c r="K4242">
        <v>-0.65273510881853625</v>
      </c>
      <c r="L4242">
        <v>-0.66210923353404727</v>
      </c>
      <c r="M4242">
        <v>3.0400235860541529</v>
      </c>
      <c r="N4242">
        <v>2.6226444243358178</v>
      </c>
      <c r="O4242">
        <v>1.797853443788866</v>
      </c>
      <c r="P4242">
        <v>2.254085032690845</v>
      </c>
      <c r="Q4242">
        <v>4.5858457571797517</v>
      </c>
      <c r="R4242">
        <v>0.6253983898198312</v>
      </c>
      <c r="S4242">
        <v>-1.339915788608304</v>
      </c>
      <c r="T4242">
        <v>1.9217479600562419</v>
      </c>
      <c r="U4242">
        <v>-6.454935186319954</v>
      </c>
      <c r="V4242">
        <v>-6.9539861914467371</v>
      </c>
      <c r="W4242">
        <v>3.0137654276778392</v>
      </c>
      <c r="X4242">
        <v>4.1556083655741372</v>
      </c>
      <c r="Y4242">
        <v>3.7248391926797191</v>
      </c>
      <c r="Z4242">
        <v>-10.036436500498271</v>
      </c>
      <c r="AA4242">
        <v>5.1230215432279902</v>
      </c>
      <c r="AB4242">
        <v>-0.21630684983802159</v>
      </c>
      <c r="AC4242">
        <v>4.4751879635752454</v>
      </c>
      <c r="AD4242">
        <v>-5.862233891940849</v>
      </c>
      <c r="AE4242">
        <v>8.4488018532091758E-2</v>
      </c>
      <c r="AF4242">
        <v>-5.0802573151354498</v>
      </c>
      <c r="AG4242">
        <v>6.2401887029226222</v>
      </c>
      <c r="AH4242">
        <v>0.39837201559311808</v>
      </c>
      <c r="AI4242">
        <v>0.87076618914667669</v>
      </c>
      <c r="AJ4242">
        <v>1.992393174687912</v>
      </c>
      <c r="AK4242">
        <v>-1.2895370652011851</v>
      </c>
      <c r="AL4242">
        <v>4.6132373468482202</v>
      </c>
      <c r="AM4242">
        <v>7.821888835437818</v>
      </c>
      <c r="AN4242">
        <v>-3.229581346831834</v>
      </c>
      <c r="AO4242">
        <v>3.5739755807240758</v>
      </c>
      <c r="AP4242">
        <v>2.4276001404664571</v>
      </c>
      <c r="AQ4242">
        <v>-1.0355482171705901</v>
      </c>
      <c r="AR4242">
        <v>2.7520491423614679</v>
      </c>
      <c r="AS4242">
        <v>-0.26792694211164042</v>
      </c>
      <c r="AT4242">
        <v>-1.0465667673651311</v>
      </c>
      <c r="AU4242">
        <v>0.82382180543205674</v>
      </c>
      <c r="AV4242">
        <v>3.1285341543453971</v>
      </c>
    </row>
    <row r="4243" spans="1:48" x14ac:dyDescent="0.25">
      <c r="A4243" s="2">
        <v>45017</v>
      </c>
      <c r="B4243">
        <v>2013</v>
      </c>
      <c r="C4243">
        <v>750</v>
      </c>
      <c r="D4243">
        <v>3.8208842035307722</v>
      </c>
      <c r="E4243">
        <v>8.0146631721700103</v>
      </c>
      <c r="F4243">
        <v>-8.3628616103298299</v>
      </c>
      <c r="G4243">
        <v>-2.2668166564676522</v>
      </c>
      <c r="H4243">
        <v>-9.7339055832446064E-2</v>
      </c>
      <c r="I4243">
        <v>3.46164192641869</v>
      </c>
      <c r="J4243">
        <v>-3.699532877639045</v>
      </c>
      <c r="K4243">
        <v>5.0588484115298593</v>
      </c>
      <c r="L4243">
        <v>3.0423464672337359</v>
      </c>
      <c r="M4243">
        <v>0.71766329134257401</v>
      </c>
      <c r="N4243">
        <v>2.2196136692305579</v>
      </c>
      <c r="O4243">
        <v>7.1834795183471254</v>
      </c>
      <c r="P4243">
        <v>0.85142291231148359</v>
      </c>
      <c r="Q4243">
        <v>-1.0404571708399151</v>
      </c>
      <c r="R4243">
        <v>-1.6518863558794279</v>
      </c>
      <c r="S4243">
        <v>-2.3746705322127419</v>
      </c>
      <c r="T4243">
        <v>3.6474553811385761</v>
      </c>
      <c r="U4243">
        <v>4.5951467331596607</v>
      </c>
      <c r="V4243">
        <v>-5.4425741134356826</v>
      </c>
      <c r="W4243">
        <v>0.2165321736080639</v>
      </c>
      <c r="X4243">
        <v>6.2712915205971331</v>
      </c>
      <c r="Y4243">
        <v>5.1309689184542151E-3</v>
      </c>
      <c r="Z4243">
        <v>5.1428621775957417</v>
      </c>
      <c r="AA4243">
        <v>2.6025881280521861</v>
      </c>
      <c r="AB4243">
        <v>4.1101475775489282</v>
      </c>
      <c r="AC4243">
        <v>-1.2872842073807571</v>
      </c>
      <c r="AD4243">
        <v>3.2778533618437189</v>
      </c>
      <c r="AE4243">
        <v>0.124470045327052</v>
      </c>
      <c r="AF4243">
        <v>1.2475556413715341</v>
      </c>
      <c r="AG4243">
        <v>4.1755603661388419</v>
      </c>
      <c r="AH4243">
        <v>4.4208308183871106</v>
      </c>
      <c r="AI4243">
        <v>2.7122011350481312</v>
      </c>
      <c r="AJ4243">
        <v>1.005424365632557</v>
      </c>
      <c r="AK4243">
        <v>2.4739082358437252</v>
      </c>
      <c r="AL4243">
        <v>-1.5802925439412641</v>
      </c>
      <c r="AM4243">
        <v>3.706847055180007</v>
      </c>
      <c r="AN4243">
        <v>13.13201622747844</v>
      </c>
      <c r="AO4243">
        <v>3.1422075751928129</v>
      </c>
      <c r="AP4243">
        <v>8.3265774777288026</v>
      </c>
      <c r="AQ4243">
        <v>-0.15843385757583481</v>
      </c>
      <c r="AR4243">
        <v>4.4218579061115824</v>
      </c>
      <c r="AS4243">
        <v>2.6794825092950609</v>
      </c>
      <c r="AT4243">
        <v>4.9533229525636324</v>
      </c>
      <c r="AU4243">
        <v>-2.219244978587553</v>
      </c>
      <c r="AV4243">
        <v>0.90763742664163871</v>
      </c>
    </row>
    <row r="4244" spans="1:48" x14ac:dyDescent="0.25">
      <c r="A4244" s="2">
        <v>45047</v>
      </c>
      <c r="B4244">
        <v>2013</v>
      </c>
      <c r="C4244">
        <v>750</v>
      </c>
      <c r="D4244">
        <v>2.552270738513585</v>
      </c>
      <c r="E4244">
        <v>-1.289972228908798</v>
      </c>
      <c r="F4244">
        <v>-9.6213211558325185</v>
      </c>
      <c r="G4244">
        <v>-2.2916387967827019</v>
      </c>
      <c r="H4244">
        <v>-4.8515475182493661</v>
      </c>
      <c r="I4244">
        <v>3.4567333484129659</v>
      </c>
      <c r="J4244">
        <v>-3.4180028648385652</v>
      </c>
      <c r="K4244">
        <v>-6.8178622162959668</v>
      </c>
      <c r="L4244">
        <v>0.25369423091026189</v>
      </c>
      <c r="M4244">
        <v>-14.360630218725101</v>
      </c>
      <c r="N4244">
        <v>-2.9077751039204291</v>
      </c>
      <c r="O4244">
        <v>-1.96933681103888</v>
      </c>
      <c r="P4244">
        <v>-4.6089939176151562</v>
      </c>
      <c r="Q4244">
        <v>-6.9136571977521877</v>
      </c>
      <c r="R4244">
        <v>-5.7676997329752178</v>
      </c>
      <c r="S4244">
        <v>-1.559747858523863E-2</v>
      </c>
      <c r="T4244">
        <v>-4.7812263949061018</v>
      </c>
      <c r="U4244">
        <v>-0.72785961539961752</v>
      </c>
      <c r="V4244">
        <v>-1.968933217321001</v>
      </c>
      <c r="W4244">
        <v>-8.7001373681785736</v>
      </c>
      <c r="X4244">
        <v>-4.8706305432696384</v>
      </c>
      <c r="Y4244">
        <v>1.4602617419739341</v>
      </c>
      <c r="Z4244">
        <v>-8.1048920517279406</v>
      </c>
      <c r="AA4244">
        <v>-4.557295692541441</v>
      </c>
      <c r="AB4244">
        <v>-8.756022557116216</v>
      </c>
      <c r="AC4244">
        <v>4.3963244649082744</v>
      </c>
      <c r="AD4244">
        <v>8.2767690076229528</v>
      </c>
      <c r="AE4244">
        <v>-8.9399166877712872</v>
      </c>
      <c r="AF4244">
        <v>-7.847634341155862</v>
      </c>
      <c r="AG4244">
        <v>-9.8849069405409384</v>
      </c>
      <c r="AH4244">
        <v>-6.8721616192023554</v>
      </c>
      <c r="AI4244">
        <v>-6.0607736014196441</v>
      </c>
      <c r="AJ4244">
        <v>-10.73642464406797</v>
      </c>
      <c r="AK4244">
        <v>-1.516701579239599</v>
      </c>
      <c r="AL4244">
        <v>0.45056338802993418</v>
      </c>
      <c r="AM4244">
        <v>-4.5492104425644548</v>
      </c>
      <c r="AN4244">
        <v>-4.3571643602069221</v>
      </c>
      <c r="AO4244">
        <v>-5.4511325687247698</v>
      </c>
      <c r="AP4244">
        <v>-14.32140350141754</v>
      </c>
      <c r="AQ4244">
        <v>-5.1779076463087321</v>
      </c>
      <c r="AR4244">
        <v>-7.5404431392360411</v>
      </c>
      <c r="AS4244">
        <v>-5.8244026155029882</v>
      </c>
      <c r="AT4244">
        <v>-6.9736568056168018</v>
      </c>
      <c r="AU4244">
        <v>-4.2906831556753788</v>
      </c>
      <c r="AV4244">
        <v>0.24317715881154719</v>
      </c>
    </row>
    <row r="4245" spans="1:48" x14ac:dyDescent="0.25">
      <c r="A4245" s="2">
        <v>45078</v>
      </c>
      <c r="B4245">
        <v>2013</v>
      </c>
      <c r="C4245">
        <v>750</v>
      </c>
      <c r="D4245">
        <v>4.2923857150201083</v>
      </c>
      <c r="E4245">
        <v>-5.0354163507892684</v>
      </c>
      <c r="F4245">
        <v>4.4999914614601622</v>
      </c>
      <c r="G4245">
        <v>7.717324282589888</v>
      </c>
      <c r="H4245">
        <v>10.666127016477819</v>
      </c>
      <c r="I4245">
        <v>25.512558174557778</v>
      </c>
      <c r="J4245">
        <v>-2.4749107136941122</v>
      </c>
      <c r="K4245">
        <v>13.5931716796772</v>
      </c>
      <c r="L4245">
        <v>15.603683764347689</v>
      </c>
      <c r="M4245">
        <v>9.097022290085043</v>
      </c>
      <c r="N4245">
        <v>5.2754649065726467</v>
      </c>
      <c r="O4245">
        <v>2.3643581059154428</v>
      </c>
      <c r="P4245">
        <v>1.50730399375294</v>
      </c>
      <c r="Q4245">
        <v>1.2489393184506701</v>
      </c>
      <c r="R4245">
        <v>-2.373323831970775</v>
      </c>
      <c r="S4245">
        <v>-1.2454080773963929</v>
      </c>
      <c r="T4245">
        <v>-2.3274498337250371</v>
      </c>
      <c r="U4245">
        <v>-1.091150419895826</v>
      </c>
      <c r="V4245">
        <v>-4.7703516358190257</v>
      </c>
      <c r="W4245">
        <v>1.4923524885918531</v>
      </c>
      <c r="X4245">
        <v>2.14968117155605</v>
      </c>
      <c r="Y4245">
        <v>3.6543388494390872</v>
      </c>
      <c r="Z4245">
        <v>8.5904971063802229</v>
      </c>
      <c r="AA4245">
        <v>5.3543498421300573</v>
      </c>
      <c r="AB4245">
        <v>3.24704538264089</v>
      </c>
      <c r="AC4245">
        <v>0.1966536004522457</v>
      </c>
      <c r="AD4245">
        <v>9.5629493529145506</v>
      </c>
      <c r="AE4245">
        <v>0.18948353598049469</v>
      </c>
      <c r="AF4245">
        <v>5.9913943030363459</v>
      </c>
      <c r="AG4245">
        <v>4.7797840272415293</v>
      </c>
      <c r="AH4245">
        <v>10.662612540564711</v>
      </c>
      <c r="AI4245">
        <v>8.4694472465251422</v>
      </c>
      <c r="AJ4245">
        <v>3.428124470055383</v>
      </c>
      <c r="AK4245">
        <v>7.5745923621892031</v>
      </c>
      <c r="AL4245">
        <v>4.2134668887629623</v>
      </c>
      <c r="AM4245">
        <v>1.4512646143684189</v>
      </c>
      <c r="AN4245">
        <v>13.75130631757418</v>
      </c>
      <c r="AO4245">
        <v>4.8736639389963976</v>
      </c>
      <c r="AP4245">
        <v>5.4497085666755041</v>
      </c>
      <c r="AQ4245">
        <v>4.6668568062272708</v>
      </c>
      <c r="AR4245">
        <v>6.211839143383191</v>
      </c>
      <c r="AS4245">
        <v>6.1610175283893573</v>
      </c>
      <c r="AT4245">
        <v>3.3974368586290771</v>
      </c>
      <c r="AU4245">
        <v>1.5434954646135419</v>
      </c>
      <c r="AV4245">
        <v>6.2084375646308088</v>
      </c>
    </row>
    <row r="4246" spans="1:48" x14ac:dyDescent="0.25">
      <c r="A4246" s="2">
        <v>45108</v>
      </c>
      <c r="B4246">
        <v>2013</v>
      </c>
      <c r="C4246">
        <v>750</v>
      </c>
      <c r="D4246">
        <v>2.6105945494284239</v>
      </c>
      <c r="E4246">
        <v>7.3213224074462957</v>
      </c>
      <c r="F4246">
        <v>11.86926896844596</v>
      </c>
      <c r="G4246">
        <v>5.5157278762981043</v>
      </c>
      <c r="H4246">
        <v>11.198902782371411</v>
      </c>
      <c r="I4246">
        <v>1.93846948603309</v>
      </c>
      <c r="J4246">
        <v>7.6413911290183156</v>
      </c>
      <c r="K4246">
        <v>12.182374975466439</v>
      </c>
      <c r="L4246">
        <v>4.4930683917154823</v>
      </c>
      <c r="M4246">
        <v>12.238171983892361</v>
      </c>
      <c r="N4246">
        <v>4.2332296994652019</v>
      </c>
      <c r="O4246">
        <v>9.9738136458071835</v>
      </c>
      <c r="P4246">
        <v>2.8858982885343392</v>
      </c>
      <c r="Q4246">
        <v>8.9185290223358304</v>
      </c>
      <c r="R4246">
        <v>9.3353904819641009</v>
      </c>
      <c r="S4246">
        <v>8.6159906340512293</v>
      </c>
      <c r="T4246">
        <v>0.4032358055915175</v>
      </c>
      <c r="U4246">
        <v>-2.0924891841838429</v>
      </c>
      <c r="V4246">
        <v>18.84712831712914</v>
      </c>
      <c r="W4246">
        <v>1.9913005400021391</v>
      </c>
      <c r="X4246">
        <v>3.1872158759975728</v>
      </c>
      <c r="Y4246">
        <v>2.6094835093584789</v>
      </c>
      <c r="Z4246">
        <v>4.9482712442471266</v>
      </c>
      <c r="AA4246">
        <v>6.8085810913018694</v>
      </c>
      <c r="AB4246">
        <v>1.131934236591392</v>
      </c>
      <c r="AC4246">
        <v>6.0898977227132454</v>
      </c>
      <c r="AD4246">
        <v>5.2467597749134232</v>
      </c>
      <c r="AE4246">
        <v>-0.36925872618813749</v>
      </c>
      <c r="AF4246">
        <v>8.3360970994766461</v>
      </c>
      <c r="AG4246">
        <v>-0.54218007250657063</v>
      </c>
      <c r="AH4246">
        <v>5.9551683128709954</v>
      </c>
      <c r="AI4246">
        <v>1.7593338802371239</v>
      </c>
      <c r="AJ4246">
        <v>7.2201629627951069</v>
      </c>
      <c r="AK4246">
        <v>9.1076998324838954</v>
      </c>
      <c r="AL4246">
        <v>2.3441349795654709</v>
      </c>
      <c r="AM4246">
        <v>0.40455940662953438</v>
      </c>
      <c r="AN4246">
        <v>8.3592054613553124</v>
      </c>
      <c r="AO4246">
        <v>2.6582921165722029</v>
      </c>
      <c r="AP4246">
        <v>7.1672008542633892</v>
      </c>
      <c r="AQ4246">
        <v>3.5857596470136421</v>
      </c>
      <c r="AR4246">
        <v>1.791601919856278</v>
      </c>
      <c r="AS4246">
        <v>2.8961051551696042</v>
      </c>
      <c r="AT4246">
        <v>3.0289590836161779</v>
      </c>
      <c r="AU4246">
        <v>7.6616091596069191</v>
      </c>
      <c r="AV4246">
        <v>3.0313563580441021</v>
      </c>
    </row>
    <row r="4247" spans="1:48" x14ac:dyDescent="0.25">
      <c r="A4247" s="2">
        <v>45139</v>
      </c>
      <c r="B4247">
        <v>2013</v>
      </c>
      <c r="C4247">
        <v>750</v>
      </c>
      <c r="D4247">
        <v>-2.3081656070019441</v>
      </c>
      <c r="E4247">
        <v>-10.22364259758433</v>
      </c>
      <c r="F4247">
        <v>-9.0673532093833877</v>
      </c>
      <c r="G4247">
        <v>-9.874403673683684</v>
      </c>
      <c r="H4247">
        <v>-7.4327478563290477</v>
      </c>
      <c r="I4247">
        <v>-0.46784224099691851</v>
      </c>
      <c r="J4247">
        <v>-3.171200663891494</v>
      </c>
      <c r="K4247">
        <v>-15.351608260567669</v>
      </c>
      <c r="L4247">
        <v>-8.691362737794595</v>
      </c>
      <c r="M4247">
        <v>-12.74908985790726</v>
      </c>
      <c r="N4247">
        <v>-4.9369953644273767</v>
      </c>
      <c r="O4247">
        <v>11.28091609669819</v>
      </c>
      <c r="P4247">
        <v>-9.7057441909896411</v>
      </c>
      <c r="Q4247">
        <v>-8.9177546960841241</v>
      </c>
      <c r="R4247">
        <v>-3.5591045179341858</v>
      </c>
      <c r="S4247">
        <v>-8.0125570338728469</v>
      </c>
      <c r="T4247">
        <v>-1.937055596168946</v>
      </c>
      <c r="U4247">
        <v>10.456779338801709</v>
      </c>
      <c r="V4247">
        <v>7.1774597370265036</v>
      </c>
      <c r="W4247">
        <v>-9.787910282095492</v>
      </c>
      <c r="X4247">
        <v>-3.9919063548010558</v>
      </c>
      <c r="Y4247">
        <v>-2.8749380157105708</v>
      </c>
      <c r="Z4247">
        <v>-4.1328581262970454</v>
      </c>
      <c r="AA4247">
        <v>-4.230579280988767</v>
      </c>
      <c r="AB4247">
        <v>-7.3532959944840321</v>
      </c>
      <c r="AC4247">
        <v>-8.054404503736567</v>
      </c>
      <c r="AD4247">
        <v>-3.087715804215263</v>
      </c>
      <c r="AE4247">
        <v>-1.351375931565524</v>
      </c>
      <c r="AF4247">
        <v>-2.4078597803578572</v>
      </c>
      <c r="AG4247">
        <v>-2.5890776758523248</v>
      </c>
      <c r="AH4247">
        <v>-4.3458032126529211</v>
      </c>
      <c r="AI4247">
        <v>-3.4136627109471069</v>
      </c>
      <c r="AJ4247">
        <v>-3.5885828271815079</v>
      </c>
      <c r="AK4247">
        <v>-1.498693014049046</v>
      </c>
      <c r="AL4247">
        <v>-8.9924834098737971</v>
      </c>
      <c r="AM4247">
        <v>4.1860601219486648</v>
      </c>
      <c r="AN4247">
        <v>-9.7123455177479112</v>
      </c>
      <c r="AO4247">
        <v>-5.294764986204969</v>
      </c>
      <c r="AP4247">
        <v>-4.9761271018672666</v>
      </c>
      <c r="AQ4247">
        <v>-4.7685620038736882</v>
      </c>
      <c r="AR4247">
        <v>-4.3332921831088393</v>
      </c>
      <c r="AS4247">
        <v>-4.5788771588083694</v>
      </c>
      <c r="AT4247">
        <v>-4.4646465038324141</v>
      </c>
      <c r="AU4247">
        <v>-2.9961319422122101</v>
      </c>
      <c r="AV4247">
        <v>-2.1426173350620248</v>
      </c>
    </row>
    <row r="4248" spans="1:48" x14ac:dyDescent="0.25">
      <c r="A4248" s="2">
        <v>45170</v>
      </c>
      <c r="B4248">
        <v>2013</v>
      </c>
      <c r="C4248">
        <v>750</v>
      </c>
      <c r="D4248">
        <v>1.2707255739622609</v>
      </c>
      <c r="E4248">
        <v>6.7971192591175464</v>
      </c>
      <c r="F4248">
        <v>-5.1636069059641914</v>
      </c>
      <c r="G4248">
        <v>-6.3173333678442916</v>
      </c>
      <c r="H4248">
        <v>-7.9667247701004644</v>
      </c>
      <c r="I4248">
        <v>-16.462227513432939</v>
      </c>
      <c r="J4248">
        <v>-9.5395250392687263</v>
      </c>
      <c r="K4248">
        <v>4.5248819815003838</v>
      </c>
      <c r="L4248">
        <v>-0.21041022922352329</v>
      </c>
      <c r="M4248">
        <v>-3.6915102955725421</v>
      </c>
      <c r="N4248">
        <v>-6.8533552886923417</v>
      </c>
      <c r="O4248">
        <v>5.1767770152695958</v>
      </c>
      <c r="P4248">
        <v>2.435927197872267</v>
      </c>
      <c r="Q4248">
        <v>-0.84274826755058596</v>
      </c>
      <c r="R4248">
        <v>-2.2058103129113049</v>
      </c>
      <c r="S4248">
        <v>-1.185900395241579</v>
      </c>
      <c r="T4248">
        <v>-5.061656156154914</v>
      </c>
      <c r="U4248">
        <v>5.2906998250801252</v>
      </c>
      <c r="V4248">
        <v>2.98225977637534</v>
      </c>
      <c r="W4248">
        <v>-2.0830534708662358</v>
      </c>
      <c r="X4248">
        <v>-5.7061124480843777</v>
      </c>
      <c r="Y4248">
        <v>-2.4289644074325318</v>
      </c>
      <c r="Z4248">
        <v>-1.8180558564144469</v>
      </c>
      <c r="AA4248">
        <v>-10.81988022589665</v>
      </c>
      <c r="AB4248">
        <v>-0.57888927480858055</v>
      </c>
      <c r="AC4248">
        <v>-5.5173302887120856</v>
      </c>
      <c r="AD4248">
        <v>-10.837068930821991</v>
      </c>
      <c r="AE4248">
        <v>-5.0493160499913374</v>
      </c>
      <c r="AF4248">
        <v>4.4709948514813247</v>
      </c>
      <c r="AG4248">
        <v>-6.8123904383062257</v>
      </c>
      <c r="AH4248">
        <v>-4.4422388174846557</v>
      </c>
      <c r="AI4248">
        <v>-3.4210674222756698</v>
      </c>
      <c r="AJ4248">
        <v>-4.709166822020439</v>
      </c>
      <c r="AK4248">
        <v>3.1605616401461312</v>
      </c>
      <c r="AL4248">
        <v>-8.4225402644450114</v>
      </c>
      <c r="AM4248">
        <v>-3.3221196468244512</v>
      </c>
      <c r="AN4248">
        <v>-11.517361896329991</v>
      </c>
      <c r="AO4248">
        <v>-6.3652485466947351</v>
      </c>
      <c r="AP4248">
        <v>-2.157279398603551</v>
      </c>
      <c r="AQ4248">
        <v>-3.3138939752661019</v>
      </c>
      <c r="AR4248">
        <v>-5.7291350603263744</v>
      </c>
      <c r="AS4248">
        <v>-3.3671042580886161</v>
      </c>
      <c r="AT4248">
        <v>-1.2965353379757241</v>
      </c>
      <c r="AU4248">
        <v>-0.64627325112471823</v>
      </c>
      <c r="AV4248">
        <v>-5.1493795176576151</v>
      </c>
    </row>
    <row r="4249" spans="1:48" x14ac:dyDescent="0.25">
      <c r="A4249" s="2">
        <v>45200</v>
      </c>
      <c r="B4249">
        <v>2013</v>
      </c>
      <c r="C4249">
        <v>750</v>
      </c>
      <c r="D4249">
        <v>-3.3980645647478052</v>
      </c>
      <c r="E4249">
        <v>13.76274061944769</v>
      </c>
      <c r="F4249">
        <v>-4.1366814154464304</v>
      </c>
      <c r="G4249">
        <v>-9.5196156733769026</v>
      </c>
      <c r="H4249">
        <v>-4.3985985354441981</v>
      </c>
      <c r="I4249">
        <v>-9.3422273818893338</v>
      </c>
      <c r="J4249">
        <v>-3.6335500332696391</v>
      </c>
      <c r="K4249">
        <v>-5.8153163245220902</v>
      </c>
      <c r="L4249">
        <v>-4.1723281822209302</v>
      </c>
      <c r="M4249">
        <v>-2.1664876495748548</v>
      </c>
      <c r="N4249">
        <v>-6.5987817312847756</v>
      </c>
      <c r="O4249">
        <v>-7.5564274254214077</v>
      </c>
      <c r="P4249">
        <v>-6.167043239656822</v>
      </c>
      <c r="Q4249">
        <v>-5.0785717398523218</v>
      </c>
      <c r="R4249">
        <v>-0.54994960113246005</v>
      </c>
      <c r="S4249">
        <v>-6.4073973514030547</v>
      </c>
      <c r="T4249">
        <v>-8.181348339752347</v>
      </c>
      <c r="U4249">
        <v>4.242302389414232</v>
      </c>
      <c r="V4249">
        <v>-13.44385220911728</v>
      </c>
      <c r="W4249">
        <v>-6.2622787427069611</v>
      </c>
      <c r="X4249">
        <v>-5.0493752532708394</v>
      </c>
      <c r="Y4249">
        <v>-4.9496864805498086</v>
      </c>
      <c r="Z4249">
        <v>-1.3399329363905419</v>
      </c>
      <c r="AA4249">
        <v>-6.8283240526432198</v>
      </c>
      <c r="AB4249">
        <v>-6.408020914211332</v>
      </c>
      <c r="AC4249">
        <v>-7.4328576358747451</v>
      </c>
      <c r="AD4249">
        <v>0.46674028529340988</v>
      </c>
      <c r="AE4249">
        <v>-3.7835753638962522</v>
      </c>
      <c r="AF4249">
        <v>-5.5131118862893134</v>
      </c>
      <c r="AG4249">
        <v>0.17778912096024779</v>
      </c>
      <c r="AH4249">
        <v>-1.676788772650972</v>
      </c>
      <c r="AI4249">
        <v>-4.382068174129139</v>
      </c>
      <c r="AJ4249">
        <v>-3.9311371767116632</v>
      </c>
      <c r="AK4249">
        <v>-0.68652703797854597</v>
      </c>
      <c r="AL4249">
        <v>-1.649688144758799</v>
      </c>
      <c r="AM4249">
        <v>-9.7683661519099019E-2</v>
      </c>
      <c r="AN4249">
        <v>15.901243160717479</v>
      </c>
      <c r="AO4249">
        <v>-4.8955662838964908</v>
      </c>
      <c r="AP4249">
        <v>0.4581859374193531</v>
      </c>
      <c r="AQ4249">
        <v>-5.5946882306719843</v>
      </c>
      <c r="AR4249">
        <v>-4.2365997257372667</v>
      </c>
      <c r="AS4249">
        <v>-6.0209095387216198</v>
      </c>
      <c r="AT4249">
        <v>-4.6115377855445283</v>
      </c>
      <c r="AU4249">
        <v>-13.05342728697104</v>
      </c>
      <c r="AV4249">
        <v>-2.7481860653140511</v>
      </c>
    </row>
    <row r="4250" spans="1:48" x14ac:dyDescent="0.25">
      <c r="A4250" s="2">
        <v>45231</v>
      </c>
      <c r="B4250">
        <v>2013</v>
      </c>
      <c r="C4250">
        <v>750</v>
      </c>
      <c r="D4250">
        <v>6.2775629123030594</v>
      </c>
      <c r="E4250">
        <v>14.64242989631936</v>
      </c>
      <c r="F4250">
        <v>4.7628084647889146</v>
      </c>
      <c r="G4250">
        <v>10.36538956774791</v>
      </c>
      <c r="H4250">
        <v>2.7877108178527181</v>
      </c>
      <c r="I4250">
        <v>41.96648389059596</v>
      </c>
      <c r="J4250">
        <v>0.90031712993410284</v>
      </c>
      <c r="K4250">
        <v>7.6114442067422683</v>
      </c>
      <c r="L4250">
        <v>13.84613544184066</v>
      </c>
      <c r="M4250">
        <v>7.2569267127741366</v>
      </c>
      <c r="N4250">
        <v>15.16999527391232</v>
      </c>
      <c r="O4250">
        <v>8.2682849060545784</v>
      </c>
      <c r="P4250">
        <v>7.7350813100690807</v>
      </c>
      <c r="Q4250">
        <v>1.753002569605888</v>
      </c>
      <c r="R4250">
        <v>2.5738824354715861</v>
      </c>
      <c r="S4250">
        <v>5.3917145426178203</v>
      </c>
      <c r="T4250">
        <v>7.7534673176072664</v>
      </c>
      <c r="U4250">
        <v>22.079221995268881</v>
      </c>
      <c r="V4250">
        <v>7.3889689164081904</v>
      </c>
      <c r="W4250">
        <v>14.378400366164049</v>
      </c>
      <c r="X4250">
        <v>8.771231843479832</v>
      </c>
      <c r="Y4250">
        <v>8.1138627964268082</v>
      </c>
      <c r="Z4250">
        <v>8.5979419891980768</v>
      </c>
      <c r="AA4250">
        <v>6.0822572678159492</v>
      </c>
      <c r="AB4250">
        <v>14.64360980046742</v>
      </c>
      <c r="AC4250">
        <v>15.80086893754795</v>
      </c>
      <c r="AD4250">
        <v>10.77693590347155</v>
      </c>
      <c r="AE4250">
        <v>8.1739343161956413</v>
      </c>
      <c r="AF4250">
        <v>3.9744426817836849</v>
      </c>
      <c r="AG4250">
        <v>8.8288002361875293</v>
      </c>
      <c r="AH4250">
        <v>10.527307224959291</v>
      </c>
      <c r="AI4250">
        <v>14.5818231535231</v>
      </c>
      <c r="AJ4250">
        <v>6.894380887175644</v>
      </c>
      <c r="AK4250">
        <v>6.0075392084904422</v>
      </c>
      <c r="AL4250">
        <v>12.9533585256628</v>
      </c>
      <c r="AM4250">
        <v>7.361205396428816</v>
      </c>
      <c r="AN4250">
        <v>9.1963452128699608</v>
      </c>
      <c r="AO4250">
        <v>12.86448302787098</v>
      </c>
      <c r="AP4250">
        <v>3.5086847073840128</v>
      </c>
      <c r="AQ4250">
        <v>9.4157852891042957</v>
      </c>
      <c r="AR4250">
        <v>9.1293608696707107</v>
      </c>
      <c r="AS4250">
        <v>10.016837920126241</v>
      </c>
      <c r="AT4250">
        <v>6.2412852908829031</v>
      </c>
      <c r="AU4250">
        <v>15.812728892446961</v>
      </c>
      <c r="AV4250">
        <v>8.9812338348327803</v>
      </c>
    </row>
    <row r="4251" spans="1:48" x14ac:dyDescent="0.25">
      <c r="A4251" s="2">
        <v>45261</v>
      </c>
      <c r="B4251">
        <v>2013</v>
      </c>
      <c r="C4251">
        <v>750</v>
      </c>
      <c r="D4251">
        <v>7.6396623085748239</v>
      </c>
      <c r="E4251">
        <v>3.155981968788657</v>
      </c>
      <c r="F4251">
        <v>-6.2047654373893142</v>
      </c>
      <c r="G4251">
        <v>5.5343981850748847</v>
      </c>
      <c r="H4251">
        <v>24.0253135133506</v>
      </c>
      <c r="I4251">
        <v>4.1783996476912</v>
      </c>
      <c r="J4251">
        <v>5.4214204552022638</v>
      </c>
      <c r="K4251">
        <v>13.860540807423231</v>
      </c>
      <c r="L4251">
        <v>6.8153472226033296</v>
      </c>
      <c r="M4251">
        <v>6.0301275715123559</v>
      </c>
      <c r="N4251">
        <v>9.0243217778921192</v>
      </c>
      <c r="O4251">
        <v>-3.7739636139355048</v>
      </c>
      <c r="P4251">
        <v>3.941910753508759</v>
      </c>
      <c r="Q4251">
        <v>6.7241016930740694</v>
      </c>
      <c r="R4251">
        <v>1.1302208388043631</v>
      </c>
      <c r="S4251">
        <v>4.7392490055174763</v>
      </c>
      <c r="T4251">
        <v>3.1735486883306412</v>
      </c>
      <c r="U4251">
        <v>-4.819006977068363</v>
      </c>
      <c r="V4251">
        <v>-6.8186065958066084</v>
      </c>
      <c r="W4251">
        <v>5.6028686991681074</v>
      </c>
      <c r="X4251">
        <v>5.2233088651121751</v>
      </c>
      <c r="Y4251">
        <v>3.9158728111346579</v>
      </c>
      <c r="Z4251">
        <v>0.93269092596399705</v>
      </c>
      <c r="AA4251">
        <v>6.0725766438495699</v>
      </c>
      <c r="AB4251">
        <v>11.65016456217554</v>
      </c>
      <c r="AC4251">
        <v>6.2725383582332039</v>
      </c>
      <c r="AD4251">
        <v>0.36394683415019718</v>
      </c>
      <c r="AE4251">
        <v>3.773911248551221</v>
      </c>
      <c r="AF4251">
        <v>3.9925604246912489</v>
      </c>
      <c r="AG4251">
        <v>4.0637442079804353</v>
      </c>
      <c r="AH4251">
        <v>2.6383567259260499</v>
      </c>
      <c r="AI4251">
        <v>1.457002346345337</v>
      </c>
      <c r="AJ4251">
        <v>2.3297451977654089</v>
      </c>
      <c r="AK4251">
        <v>5.0505343517995627</v>
      </c>
      <c r="AL4251">
        <v>6.5423205771501403</v>
      </c>
      <c r="AM4251">
        <v>3.3237079128595188</v>
      </c>
      <c r="AN4251">
        <v>7.7933740865369314</v>
      </c>
      <c r="AO4251">
        <v>3.9335871406553702</v>
      </c>
      <c r="AP4251">
        <v>-0.78572393614693148</v>
      </c>
      <c r="AQ4251">
        <v>10.147397306111049</v>
      </c>
      <c r="AR4251">
        <v>4.2151461965324266</v>
      </c>
      <c r="AS4251">
        <v>6.3764065373354661</v>
      </c>
      <c r="AT4251">
        <v>4.0563460167770016</v>
      </c>
      <c r="AU4251">
        <v>7.1602234978731083</v>
      </c>
      <c r="AV4251">
        <v>4.2412043393669441</v>
      </c>
    </row>
    <row r="4252" spans="1:48" x14ac:dyDescent="0.25">
      <c r="A4252" s="2">
        <v>45292</v>
      </c>
      <c r="B4252">
        <v>2013</v>
      </c>
      <c r="C4252">
        <v>750</v>
      </c>
      <c r="D4252">
        <v>1.983990593979468</v>
      </c>
      <c r="E4252">
        <v>1.335708304130123</v>
      </c>
      <c r="F4252">
        <v>-14.515288351726131</v>
      </c>
      <c r="G4252">
        <v>-11.41591044245027</v>
      </c>
      <c r="H4252">
        <v>-2.6261899633141521</v>
      </c>
      <c r="I4252">
        <v>3.5689013871593289</v>
      </c>
      <c r="J4252">
        <v>-8.3626505077260997</v>
      </c>
      <c r="K4252">
        <v>1.5081215519465729</v>
      </c>
      <c r="L4252">
        <v>-6.3224767178257313</v>
      </c>
      <c r="M4252">
        <v>-6.1508533351339993</v>
      </c>
      <c r="N4252">
        <v>-2.2916893503414082</v>
      </c>
      <c r="O4252">
        <v>-1.4244262287984699</v>
      </c>
      <c r="P4252">
        <v>0.52242189479021484</v>
      </c>
      <c r="Q4252">
        <v>-4.8297189562425791</v>
      </c>
      <c r="R4252">
        <v>-0.7674973444235178</v>
      </c>
      <c r="S4252">
        <v>-5.3656931518531348</v>
      </c>
      <c r="T4252">
        <v>-1.939646807317208</v>
      </c>
      <c r="U4252">
        <v>19.309324391180049</v>
      </c>
      <c r="V4252">
        <v>9.8774860713630943</v>
      </c>
      <c r="W4252">
        <v>-2.7747371404692971</v>
      </c>
      <c r="X4252">
        <v>-0.74257500722212377</v>
      </c>
      <c r="Y4252">
        <v>4.1821205234414238</v>
      </c>
      <c r="Z4252">
        <v>0.34448514198519581</v>
      </c>
      <c r="AA4252">
        <v>4.7450169364952721</v>
      </c>
      <c r="AB4252">
        <v>-4.5860698454643689</v>
      </c>
      <c r="AC4252">
        <v>-10.426553173702841</v>
      </c>
      <c r="AD4252">
        <v>5.4089949630655498</v>
      </c>
      <c r="AE4252">
        <v>-0.78025421377019288</v>
      </c>
      <c r="AF4252">
        <v>-6.1660588851189519</v>
      </c>
      <c r="AG4252">
        <v>-9.1659084383492466</v>
      </c>
      <c r="AH4252">
        <v>-7.3644629514646454E-2</v>
      </c>
      <c r="AI4252">
        <v>-1.8560460762553801</v>
      </c>
      <c r="AJ4252">
        <v>-2.687129895725882</v>
      </c>
      <c r="AK4252">
        <v>-0.89607407766769676</v>
      </c>
      <c r="AL4252">
        <v>5.6323423168128661</v>
      </c>
      <c r="AM4252">
        <v>4.5937845922671583</v>
      </c>
      <c r="AN4252">
        <v>-3.560335472485443</v>
      </c>
      <c r="AO4252">
        <v>-1.392744627621834</v>
      </c>
      <c r="AP4252">
        <v>-7.0073499648863669</v>
      </c>
      <c r="AQ4252">
        <v>-2.0047063026809249</v>
      </c>
      <c r="AR4252">
        <v>-0.35621490323616278</v>
      </c>
      <c r="AS4252">
        <v>-1.1515694497839291</v>
      </c>
      <c r="AT4252">
        <v>-1.773115094083066</v>
      </c>
      <c r="AU4252">
        <v>1.268658689088942</v>
      </c>
      <c r="AV4252">
        <v>1.1207893656840049</v>
      </c>
    </row>
    <row r="4253" spans="1:48" x14ac:dyDescent="0.25">
      <c r="A4253" s="2">
        <v>45323</v>
      </c>
      <c r="B4253">
        <v>2013</v>
      </c>
      <c r="C4253">
        <v>750</v>
      </c>
      <c r="D4253">
        <v>2.3511533246841632</v>
      </c>
      <c r="E4253">
        <v>4.8189424959020677</v>
      </c>
      <c r="F4253">
        <v>9.8571519168336295</v>
      </c>
      <c r="G4253">
        <v>5.1624579677614246</v>
      </c>
      <c r="H4253">
        <v>6.8128956344653879</v>
      </c>
      <c r="I4253">
        <v>-3.218230009843515</v>
      </c>
      <c r="J4253">
        <v>0.31742631012334771</v>
      </c>
      <c r="K4253">
        <v>1.2526218070678889</v>
      </c>
      <c r="L4253">
        <v>-0.16605565555403159</v>
      </c>
      <c r="M4253">
        <v>-6.0439702500472041</v>
      </c>
      <c r="N4253">
        <v>-3.234420661761495</v>
      </c>
      <c r="O4253">
        <v>8.7945533788011723</v>
      </c>
      <c r="P4253">
        <v>5.0493444993765513</v>
      </c>
      <c r="Q4253">
        <v>0.46034031688657612</v>
      </c>
      <c r="R4253">
        <v>1.929699732901025</v>
      </c>
      <c r="S4253">
        <v>4.5878475391927909</v>
      </c>
      <c r="T4253">
        <v>1.9858765350631029</v>
      </c>
      <c r="U4253">
        <v>-12.909918436009781</v>
      </c>
      <c r="V4253">
        <v>2.7379759535079762</v>
      </c>
      <c r="W4253">
        <v>-1.2660845168098069</v>
      </c>
      <c r="X4253">
        <v>-2.62268461317211</v>
      </c>
      <c r="Y4253">
        <v>2.5814507995566278</v>
      </c>
      <c r="Z4253">
        <v>-7.969125260127452</v>
      </c>
      <c r="AA4253">
        <v>3.3943385807571498</v>
      </c>
      <c r="AB4253">
        <v>4.4499688750043287</v>
      </c>
      <c r="AC4253">
        <v>7.0050824121431043</v>
      </c>
      <c r="AD4253">
        <v>2.9328943931402618</v>
      </c>
      <c r="AE4253">
        <v>-3.9803176069757358</v>
      </c>
      <c r="AF4253">
        <v>-3.4568858766340971</v>
      </c>
      <c r="AG4253">
        <v>-7.1708987903570272</v>
      </c>
      <c r="AH4253">
        <v>5.3855418404938904</v>
      </c>
      <c r="AI4253">
        <v>-1.717756450808305</v>
      </c>
      <c r="AJ4253">
        <v>-0.59487445452208743</v>
      </c>
      <c r="AK4253">
        <v>1.4132048380722351</v>
      </c>
      <c r="AL4253">
        <v>4.6357488750613074</v>
      </c>
      <c r="AM4253">
        <v>3.151044488593957</v>
      </c>
      <c r="AN4253">
        <v>5.8353277851553864</v>
      </c>
      <c r="AO4253">
        <v>3.7665117416428862</v>
      </c>
      <c r="AP4253">
        <v>-4.6462951601958462</v>
      </c>
      <c r="AQ4253">
        <v>-0.98053362802311694</v>
      </c>
      <c r="AR4253">
        <v>2.222552701262015</v>
      </c>
      <c r="AS4253">
        <v>0.28735793983267749</v>
      </c>
      <c r="AT4253">
        <v>-0.39549675353658392</v>
      </c>
      <c r="AU4253">
        <v>8.3587850359319482</v>
      </c>
      <c r="AV4253">
        <v>4.9430892882999622</v>
      </c>
    </row>
    <row r="4254" spans="1:48" x14ac:dyDescent="0.25">
      <c r="A4254" s="2">
        <v>45352</v>
      </c>
      <c r="B4254">
        <v>2013</v>
      </c>
      <c r="C4254">
        <v>750</v>
      </c>
      <c r="D4254">
        <v>0.35830056297938562</v>
      </c>
      <c r="E4254">
        <v>3.0308476180395338</v>
      </c>
      <c r="F4254">
        <v>1.5760718651469889</v>
      </c>
      <c r="G4254">
        <v>1.679892288385987</v>
      </c>
      <c r="H4254">
        <v>9.9762442767797666</v>
      </c>
      <c r="I4254">
        <v>12.249199226575371</v>
      </c>
      <c r="J4254">
        <v>-1.3857559064802909</v>
      </c>
      <c r="K4254">
        <v>10.138085572398481</v>
      </c>
      <c r="L4254">
        <v>-2.2389806304841779</v>
      </c>
      <c r="M4254">
        <v>4.3730029058353104</v>
      </c>
      <c r="N4254">
        <v>4.9410300615227554</v>
      </c>
      <c r="O4254">
        <v>15.447539752272</v>
      </c>
      <c r="P4254">
        <v>-0.52991656306853319</v>
      </c>
      <c r="Q4254">
        <v>3.3762614993557039</v>
      </c>
      <c r="R4254">
        <v>0.53473932925451884</v>
      </c>
      <c r="S4254">
        <v>-3.916997006157807</v>
      </c>
      <c r="T4254">
        <v>2.2228985724949801</v>
      </c>
      <c r="U4254">
        <v>-33.396799743338931</v>
      </c>
      <c r="V4254">
        <v>0.26126769942813599</v>
      </c>
      <c r="W4254">
        <v>-0.99385727326963824</v>
      </c>
      <c r="X4254">
        <v>1.210527181275145</v>
      </c>
      <c r="Y4254">
        <v>2.6990898449877232</v>
      </c>
      <c r="Z4254">
        <v>7.3947449824952614</v>
      </c>
      <c r="AA4254">
        <v>5.5203650342214194</v>
      </c>
      <c r="AB4254">
        <v>0.67829533978553957</v>
      </c>
      <c r="AC4254">
        <v>4.8032996202644007</v>
      </c>
      <c r="AD4254">
        <v>-3.1439630372992129</v>
      </c>
      <c r="AE4254">
        <v>0.20649588732530871</v>
      </c>
      <c r="AF4254">
        <v>1.6377119652986489</v>
      </c>
      <c r="AG4254">
        <v>-3.9695839690306429</v>
      </c>
      <c r="AH4254">
        <v>6.7659472008805732</v>
      </c>
      <c r="AI4254">
        <v>10.836808539875539</v>
      </c>
      <c r="AJ4254">
        <v>3.8021724133132211</v>
      </c>
      <c r="AK4254">
        <v>6.6506342144531772</v>
      </c>
      <c r="AL4254">
        <v>3.175822486004809</v>
      </c>
      <c r="AM4254">
        <v>5.5523435276553901</v>
      </c>
      <c r="AN4254">
        <v>0.1241200536644449</v>
      </c>
      <c r="AO4254">
        <v>3.3765537435986648</v>
      </c>
      <c r="AP4254">
        <v>2.6596958167966811</v>
      </c>
      <c r="AQ4254">
        <v>2.5352940633927901</v>
      </c>
      <c r="AR4254">
        <v>2.6727466737733958</v>
      </c>
      <c r="AS4254">
        <v>3.735567707736021</v>
      </c>
      <c r="AT4254">
        <v>4.0178336237954424</v>
      </c>
      <c r="AU4254">
        <v>1.226926201975576</v>
      </c>
      <c r="AV4254">
        <v>2.7240267911903699</v>
      </c>
    </row>
    <row r="4255" spans="1:48" x14ac:dyDescent="0.25">
      <c r="A4255" s="2">
        <v>45383</v>
      </c>
      <c r="B4255">
        <v>2013</v>
      </c>
      <c r="C4255">
        <v>750</v>
      </c>
      <c r="D4255">
        <v>1.881224399068304</v>
      </c>
      <c r="E4255">
        <v>7.1989941995638906</v>
      </c>
      <c r="F4255">
        <v>6.4249974622315964</v>
      </c>
      <c r="G4255">
        <v>-1.14363168597269</v>
      </c>
      <c r="H4255">
        <v>3.3895001644970169</v>
      </c>
      <c r="I4255">
        <v>9.342961582787801</v>
      </c>
      <c r="J4255">
        <v>-1.644994485627804</v>
      </c>
      <c r="K4255">
        <v>-4.8657312099121386</v>
      </c>
      <c r="L4255">
        <v>-4.4902712753112972</v>
      </c>
      <c r="M4255">
        <v>2.5815039272217621</v>
      </c>
      <c r="N4255">
        <v>-4.1475019538831486</v>
      </c>
      <c r="O4255">
        <v>-4.3993084637783397</v>
      </c>
      <c r="P4255">
        <v>-6.2121692929276158</v>
      </c>
      <c r="Q4255">
        <v>3.5537584192751659</v>
      </c>
      <c r="R4255">
        <v>1.1240817319015719</v>
      </c>
      <c r="S4255">
        <v>-2.9274578330590999</v>
      </c>
      <c r="T4255">
        <v>-6.788915451466238</v>
      </c>
      <c r="U4255">
        <v>-12.259236299722611</v>
      </c>
      <c r="V4255">
        <v>13.87015288847069</v>
      </c>
      <c r="W4255">
        <v>9.6041731422125132E-2</v>
      </c>
      <c r="X4255">
        <v>-4.6683649433749359</v>
      </c>
      <c r="Y4255">
        <v>-5.2923466522168834</v>
      </c>
      <c r="Z4255">
        <v>2.6420190827084911</v>
      </c>
      <c r="AA4255">
        <v>0.55659602144375597</v>
      </c>
      <c r="AB4255">
        <v>-2.6583381099059999</v>
      </c>
      <c r="AC4255">
        <v>-6.1754746172301811</v>
      </c>
      <c r="AD4255">
        <v>1.6693130563565359</v>
      </c>
      <c r="AE4255">
        <v>1.9781521734694829</v>
      </c>
      <c r="AF4255">
        <v>0.32606801217114351</v>
      </c>
      <c r="AG4255">
        <v>7.1384046809975787</v>
      </c>
      <c r="AH4255">
        <v>-3.0836857210067459</v>
      </c>
      <c r="AI4255">
        <v>-2.755378063651448</v>
      </c>
      <c r="AJ4255">
        <v>-0.977393229611212</v>
      </c>
      <c r="AK4255">
        <v>-1.4510758800441841</v>
      </c>
      <c r="AL4255">
        <v>-4.2361180281217159</v>
      </c>
      <c r="AM4255">
        <v>-0.91299976382537285</v>
      </c>
      <c r="AN4255">
        <v>0.86585227939848242</v>
      </c>
      <c r="AO4255">
        <v>-4.0333084539659447</v>
      </c>
      <c r="AP4255">
        <v>2.545154261895477</v>
      </c>
      <c r="AQ4255">
        <v>-4.2002315206278062</v>
      </c>
      <c r="AR4255">
        <v>-3.1480307319302399</v>
      </c>
      <c r="AS4255">
        <v>-3.7866367470434259</v>
      </c>
      <c r="AT4255">
        <v>1.452527459428832</v>
      </c>
      <c r="AU4255">
        <v>-7.892272356612029</v>
      </c>
      <c r="AV4255">
        <v>-4.5655445326246547</v>
      </c>
    </row>
    <row r="4256" spans="1:48" x14ac:dyDescent="0.25">
      <c r="A4256" s="2">
        <v>45413</v>
      </c>
      <c r="B4256">
        <v>2013</v>
      </c>
      <c r="C4256">
        <v>750</v>
      </c>
      <c r="D4256">
        <v>0.27802883157825858</v>
      </c>
      <c r="E4256">
        <v>4.2949012700661759</v>
      </c>
      <c r="F4256">
        <v>0.65257591253193858</v>
      </c>
      <c r="G4256">
        <v>5.4928149474714694</v>
      </c>
      <c r="H4256">
        <v>3.5648324994495439</v>
      </c>
      <c r="I4256">
        <v>8.2494908952824417</v>
      </c>
      <c r="J4256">
        <v>-2.0600848543717238</v>
      </c>
      <c r="K4256">
        <v>6.6838921422959219</v>
      </c>
      <c r="L4256">
        <v>-5.5015325135111652</v>
      </c>
      <c r="M4256">
        <v>-0.50471789437672721</v>
      </c>
      <c r="N4256">
        <v>-2.913875283918999</v>
      </c>
      <c r="O4256">
        <v>8.544278774526969</v>
      </c>
      <c r="P4256">
        <v>-6.5000219001728921</v>
      </c>
      <c r="Q4256">
        <v>3.3441342405963641</v>
      </c>
      <c r="R4256">
        <v>2.454190348149643</v>
      </c>
      <c r="S4256">
        <v>-5.1382349452983922</v>
      </c>
      <c r="T4256">
        <v>-4.7651206476159498</v>
      </c>
      <c r="U4256">
        <v>11.06279885281802</v>
      </c>
      <c r="V4256">
        <v>5.9288737123993407</v>
      </c>
      <c r="W4256">
        <v>4.0025735125891249</v>
      </c>
      <c r="X4256">
        <v>7.6942560121706416</v>
      </c>
      <c r="Y4256">
        <v>0.86828515539987272</v>
      </c>
      <c r="Z4256">
        <v>9.2088819493587835</v>
      </c>
      <c r="AA4256">
        <v>6.4815460733656627</v>
      </c>
      <c r="AB4256">
        <v>6.3900996835605914</v>
      </c>
      <c r="AC4256">
        <v>-4.0831118199539329</v>
      </c>
      <c r="AD4256">
        <v>-1.3253729013098181</v>
      </c>
      <c r="AE4256">
        <v>5.0350758704415632</v>
      </c>
      <c r="AF4256">
        <v>8.7131018083822287</v>
      </c>
      <c r="AG4256">
        <v>8.4288593429328493</v>
      </c>
      <c r="AH4256">
        <v>4.5513178600527393</v>
      </c>
      <c r="AI4256">
        <v>5.4064750220407243</v>
      </c>
      <c r="AJ4256">
        <v>3.3248043882083689</v>
      </c>
      <c r="AK4256">
        <v>6.5350212444614142</v>
      </c>
      <c r="AL4256">
        <v>5.5010544487950952</v>
      </c>
      <c r="AM4256">
        <v>4.2894162826660587</v>
      </c>
      <c r="AN4256">
        <v>3.1858904249772779</v>
      </c>
      <c r="AO4256">
        <v>4.2922102073269519</v>
      </c>
      <c r="AP4256">
        <v>9.0244582221381755</v>
      </c>
      <c r="AQ4256">
        <v>3.0686229208149118</v>
      </c>
      <c r="AR4256">
        <v>2.8451157270294791</v>
      </c>
      <c r="AS4256">
        <v>2.9806577715089988</v>
      </c>
      <c r="AT4256">
        <v>3.103685537986189</v>
      </c>
      <c r="AU4256">
        <v>3.0401882363292998</v>
      </c>
      <c r="AV4256">
        <v>4.2911857154705579</v>
      </c>
    </row>
    <row r="4257" spans="1:48" x14ac:dyDescent="0.25">
      <c r="A4257" s="2">
        <v>45444</v>
      </c>
      <c r="B4257">
        <v>2013</v>
      </c>
      <c r="C4257">
        <v>750</v>
      </c>
      <c r="D4257">
        <v>6.7105355722037796</v>
      </c>
      <c r="E4257">
        <v>4.0012016758976143</v>
      </c>
      <c r="F4257">
        <v>-2.349043912672633</v>
      </c>
      <c r="G4257">
        <v>-5.7535847710279757</v>
      </c>
      <c r="H4257">
        <v>-5.9274784288165012</v>
      </c>
      <c r="I4257">
        <v>-10.99288422731426</v>
      </c>
      <c r="J4257">
        <v>-2.3423563356099302</v>
      </c>
      <c r="K4257">
        <v>-6.718841645608542</v>
      </c>
      <c r="L4257">
        <v>-3.9201429711179459</v>
      </c>
      <c r="M4257">
        <v>8.9266848881669691</v>
      </c>
      <c r="N4257">
        <v>-10.851729723433589</v>
      </c>
      <c r="O4257">
        <v>0.40496687529021358</v>
      </c>
      <c r="P4257">
        <v>0.67002967332434604</v>
      </c>
      <c r="Q4257">
        <v>0.52265912174629392</v>
      </c>
      <c r="R4257">
        <v>-0.47954714820384048</v>
      </c>
      <c r="S4257">
        <v>6.9074303789416369</v>
      </c>
      <c r="T4257">
        <v>2.6572429070892629</v>
      </c>
      <c r="U4257">
        <v>-2.853565273432324</v>
      </c>
      <c r="V4257">
        <v>-0.34900840369069819</v>
      </c>
      <c r="W4257">
        <v>-2.0554949297466489</v>
      </c>
      <c r="X4257">
        <v>-0.28701459503954752</v>
      </c>
      <c r="Y4257">
        <v>-1.0227987500941671</v>
      </c>
      <c r="Z4257">
        <v>-3.9084864089853228</v>
      </c>
      <c r="AA4257">
        <v>-8.0727498287354482</v>
      </c>
      <c r="AB4257">
        <v>-2.291056955726178</v>
      </c>
      <c r="AC4257">
        <v>8.5510353466597966</v>
      </c>
      <c r="AD4257">
        <v>-2.7346941483945231</v>
      </c>
      <c r="AE4257">
        <v>-4.6265663748119801</v>
      </c>
      <c r="AF4257">
        <v>-2.615390190432199</v>
      </c>
      <c r="AG4257">
        <v>-7.0644704648789247</v>
      </c>
      <c r="AH4257">
        <v>-5.203536665162634</v>
      </c>
      <c r="AI4257">
        <v>-4.9564231732610491</v>
      </c>
      <c r="AJ4257">
        <v>-2.015189897353054</v>
      </c>
      <c r="AK4257">
        <v>5.0770183067197161</v>
      </c>
      <c r="AL4257">
        <v>2.7999719608879698</v>
      </c>
      <c r="AM4257">
        <v>2.7589793998159529</v>
      </c>
      <c r="AN4257">
        <v>1.12794943918999</v>
      </c>
      <c r="AO4257">
        <v>-2.0737003315418718</v>
      </c>
      <c r="AP4257">
        <v>-3.5865978019199001</v>
      </c>
      <c r="AQ4257">
        <v>1.686382878323589</v>
      </c>
      <c r="AR4257">
        <v>-7.7787082811236701</v>
      </c>
      <c r="AS4257">
        <v>-2.2745154503754468</v>
      </c>
      <c r="AT4257">
        <v>-2.0772630958154958</v>
      </c>
      <c r="AU4257">
        <v>-0.1326000923093984</v>
      </c>
      <c r="AV4257">
        <v>3.2490851461627561</v>
      </c>
    </row>
    <row r="4258" spans="1:48" x14ac:dyDescent="0.25">
      <c r="A4258" s="2">
        <v>38749</v>
      </c>
      <c r="B4258">
        <v>2013</v>
      </c>
      <c r="C4258">
        <v>770</v>
      </c>
      <c r="D4258">
        <v>15.046497376979829</v>
      </c>
      <c r="E4258">
        <v>2.1863247645513839</v>
      </c>
      <c r="F4258">
        <v>4.2476877894008114</v>
      </c>
      <c r="G4258">
        <v>4.0165000258177708</v>
      </c>
      <c r="H4258">
        <v>-2.7110060640619489</v>
      </c>
      <c r="I4258">
        <v>-3.6498206174134129</v>
      </c>
      <c r="J4258">
        <v>-4.9573963055308701</v>
      </c>
      <c r="K4258">
        <v>1.6607710484841001</v>
      </c>
      <c r="L4258">
        <v>3.6593988411316452</v>
      </c>
      <c r="M4258">
        <v>-5.9288068289030784</v>
      </c>
      <c r="N4258">
        <v>63.322253839270218</v>
      </c>
      <c r="O4258">
        <v>-0.16954172239356249</v>
      </c>
      <c r="P4258">
        <v>-1.724735528691324</v>
      </c>
      <c r="Q4258">
        <v>2.4347819346078441</v>
      </c>
      <c r="R4258">
        <v>3.1968929321473332</v>
      </c>
      <c r="S4258">
        <v>-17.709401473726981</v>
      </c>
      <c r="T4258">
        <v>3.325342290641697</v>
      </c>
      <c r="U4258">
        <v>-10.13664561540096</v>
      </c>
      <c r="V4258">
        <v>6.0014363865160236</v>
      </c>
      <c r="W4258">
        <v>-3.046880821484554</v>
      </c>
      <c r="X4258">
        <v>-1.644709921711784</v>
      </c>
      <c r="Y4258">
        <v>-1.164573575332029</v>
      </c>
      <c r="Z4258">
        <v>-1.9158026401425059</v>
      </c>
      <c r="AA4258">
        <v>2.7703744662507019</v>
      </c>
      <c r="AB4258">
        <v>-0.72606057639935662</v>
      </c>
      <c r="AC4258">
        <v>-3.1254260245463632</v>
      </c>
      <c r="AD4258">
        <v>5.1543310434291056</v>
      </c>
      <c r="AE4258">
        <v>3.2113358933092422</v>
      </c>
      <c r="AF4258">
        <v>0.3501460159250902</v>
      </c>
      <c r="AG4258">
        <v>6.4668522901228709</v>
      </c>
      <c r="AH4258">
        <v>0.58216781306219545</v>
      </c>
      <c r="AI4258">
        <v>3.4662270345088291</v>
      </c>
      <c r="AJ4258">
        <v>0.93579504601144503</v>
      </c>
      <c r="AK4258">
        <v>4.994681152767444</v>
      </c>
      <c r="AL4258">
        <v>1.689674294494625</v>
      </c>
      <c r="AM4258">
        <v>4.427515693601336E-2</v>
      </c>
      <c r="AN4258">
        <v>-8.1220577502283398E-2</v>
      </c>
      <c r="AO4258">
        <v>0.1921269125785052</v>
      </c>
      <c r="AP4258">
        <v>-1.7020116104005329</v>
      </c>
      <c r="AQ4258">
        <v>-1.648286949065991</v>
      </c>
      <c r="AR4258">
        <v>-1.4154088713275841</v>
      </c>
      <c r="AS4258">
        <v>-2.1213160462514868</v>
      </c>
      <c r="AT4258">
        <v>-0.96430176241960597</v>
      </c>
      <c r="AU4258">
        <v>-2.6623199057313252</v>
      </c>
      <c r="AV4258">
        <v>-0.21657923034588131</v>
      </c>
    </row>
    <row r="4259" spans="1:48" x14ac:dyDescent="0.25">
      <c r="A4259" s="2">
        <v>38777</v>
      </c>
      <c r="B4259">
        <v>2013</v>
      </c>
      <c r="C4259">
        <v>770</v>
      </c>
      <c r="D4259">
        <v>-2.6222542768456591</v>
      </c>
      <c r="E4259">
        <v>9.5655618126146535</v>
      </c>
      <c r="F4259">
        <v>3.105507302321175</v>
      </c>
      <c r="G4259">
        <v>-1.024808194948579</v>
      </c>
      <c r="H4259">
        <v>-3.04863959001207</v>
      </c>
      <c r="I4259">
        <v>-1.6219326119083171</v>
      </c>
      <c r="J4259">
        <v>7.2153585355338112</v>
      </c>
      <c r="K4259">
        <v>-5.1181430090350482</v>
      </c>
      <c r="L4259">
        <v>0.31982923106608219</v>
      </c>
      <c r="M4259">
        <v>7.3205246463452278</v>
      </c>
      <c r="N4259">
        <v>10.51436076567431</v>
      </c>
      <c r="O4259">
        <v>5.4008287499482499</v>
      </c>
      <c r="P4259">
        <v>-0.12332198737725621</v>
      </c>
      <c r="Q4259">
        <v>1.9448911815581389</v>
      </c>
      <c r="R4259">
        <v>1.2812286131819399</v>
      </c>
      <c r="S4259">
        <v>3.1911603068568439</v>
      </c>
      <c r="T4259">
        <v>8.5677187249475253</v>
      </c>
      <c r="U4259">
        <v>-5.3862776869026296</v>
      </c>
      <c r="V4259">
        <v>-12.57141781614359</v>
      </c>
      <c r="W4259">
        <v>0.1200737088316917</v>
      </c>
      <c r="X4259">
        <v>2.1320666066925842</v>
      </c>
      <c r="Y4259">
        <v>2.1614640871194362</v>
      </c>
      <c r="Z4259">
        <v>3.0527274813669352</v>
      </c>
      <c r="AA4259">
        <v>4.5272381509716686</v>
      </c>
      <c r="AB4259">
        <v>8.2668493633711861</v>
      </c>
      <c r="AC4259">
        <v>-0.81089631749343694</v>
      </c>
      <c r="AD4259">
        <v>-2.1508559530332931</v>
      </c>
      <c r="AE4259">
        <v>10.626745518488431</v>
      </c>
      <c r="AF4259">
        <v>10.550594766757211</v>
      </c>
      <c r="AG4259">
        <v>8.679056528161766</v>
      </c>
      <c r="AH4259">
        <v>2.02196548518907</v>
      </c>
      <c r="AI4259">
        <v>1.601286149686421</v>
      </c>
      <c r="AJ4259">
        <v>1.521784385316161</v>
      </c>
      <c r="AK4259">
        <v>-7.0822213382289112</v>
      </c>
      <c r="AL4259">
        <v>3.9400506372985422</v>
      </c>
      <c r="AM4259">
        <v>6.5036720185910779</v>
      </c>
      <c r="AN4259">
        <v>-1.679771479151271</v>
      </c>
      <c r="AO4259">
        <v>4.0108106116849784</v>
      </c>
      <c r="AP4259">
        <v>5.6946259679624411E-2</v>
      </c>
      <c r="AQ4259">
        <v>0.10890135851746589</v>
      </c>
      <c r="AR4259">
        <v>5.5041446011654616</v>
      </c>
      <c r="AS4259">
        <v>1.162858682956847</v>
      </c>
      <c r="AT4259">
        <v>2.4697966271616472</v>
      </c>
      <c r="AU4259">
        <v>-1.006905052481766</v>
      </c>
      <c r="AV4259">
        <v>0.88486975236898857</v>
      </c>
    </row>
    <row r="4260" spans="1:48" x14ac:dyDescent="0.25">
      <c r="A4260" s="2">
        <v>38808</v>
      </c>
      <c r="B4260">
        <v>2013</v>
      </c>
      <c r="C4260">
        <v>770</v>
      </c>
      <c r="D4260">
        <v>-3.765492146761285</v>
      </c>
      <c r="E4260">
        <v>3.1644885931370492</v>
      </c>
      <c r="F4260">
        <v>4.2873138503501718</v>
      </c>
      <c r="G4260">
        <v>1.5160584763029621</v>
      </c>
      <c r="H4260">
        <v>16.7179265626058</v>
      </c>
      <c r="I4260">
        <v>8.4973550076077764</v>
      </c>
      <c r="J4260">
        <v>19.459458658070549</v>
      </c>
      <c r="K4260">
        <v>9.2915569925496442</v>
      </c>
      <c r="L4260">
        <v>-2.6013669671915212</v>
      </c>
      <c r="M4260">
        <v>3.4837174016199901</v>
      </c>
      <c r="N4260">
        <v>8.3118987264200861</v>
      </c>
      <c r="O4260">
        <v>-0.1956029414823979</v>
      </c>
      <c r="P4260">
        <v>5.0240638977568919</v>
      </c>
      <c r="Q4260">
        <v>6.1257810281669434</v>
      </c>
      <c r="R4260">
        <v>3.9210552614437071</v>
      </c>
      <c r="S4260">
        <v>-1.5144629532954921</v>
      </c>
      <c r="T4260">
        <v>14.02321174738961</v>
      </c>
      <c r="U4260">
        <v>-2.0169943893838531</v>
      </c>
      <c r="V4260">
        <v>4.9180053325056594</v>
      </c>
      <c r="W4260">
        <v>6.1736190055809326</v>
      </c>
      <c r="X4260">
        <v>6.0916739985454882</v>
      </c>
      <c r="Y4260">
        <v>2.5629600452969248</v>
      </c>
      <c r="Z4260">
        <v>4.4431795829434018</v>
      </c>
      <c r="AA4260">
        <v>2.9375663074267422</v>
      </c>
      <c r="AB4260">
        <v>4.8495196283352193</v>
      </c>
      <c r="AC4260">
        <v>6.437811343750055</v>
      </c>
      <c r="AD4260">
        <v>3.757226266097291</v>
      </c>
      <c r="AE4260">
        <v>5.9791111574439837</v>
      </c>
      <c r="AF4260">
        <v>8.8354718649616295</v>
      </c>
      <c r="AG4260">
        <v>3.312486681336035</v>
      </c>
      <c r="AH4260">
        <v>4.2680256659172189</v>
      </c>
      <c r="AI4260">
        <v>4.230127990838195</v>
      </c>
      <c r="AJ4260">
        <v>5.3839366515989084</v>
      </c>
      <c r="AK4260">
        <v>4.379628275401215</v>
      </c>
      <c r="AL4260">
        <v>3.5701659211270891</v>
      </c>
      <c r="AM4260">
        <v>5.9851306165456641</v>
      </c>
      <c r="AN4260">
        <v>15.512670282087941</v>
      </c>
      <c r="AO4260">
        <v>4.6691996665497948</v>
      </c>
      <c r="AP4260">
        <v>0.14984164155384949</v>
      </c>
      <c r="AQ4260">
        <v>8.8339098284977435</v>
      </c>
      <c r="AR4260">
        <v>3.0608317443040711</v>
      </c>
      <c r="AS4260">
        <v>4.5345892318912728</v>
      </c>
      <c r="AT4260">
        <v>5.5847774630742641</v>
      </c>
      <c r="AU4260">
        <v>3.8658587537936611</v>
      </c>
      <c r="AV4260">
        <v>0.97007389484673467</v>
      </c>
    </row>
    <row r="4261" spans="1:48" x14ac:dyDescent="0.25">
      <c r="A4261" s="2">
        <v>38838</v>
      </c>
      <c r="B4261">
        <v>2013</v>
      </c>
      <c r="C4261">
        <v>770</v>
      </c>
      <c r="D4261">
        <v>-16.466835987797211</v>
      </c>
      <c r="E4261">
        <v>-14.56182666605509</v>
      </c>
      <c r="F4261">
        <v>-4.082062166077427</v>
      </c>
      <c r="G4261">
        <v>-7.1472648229776947</v>
      </c>
      <c r="H4261">
        <v>-10.50967039520337</v>
      </c>
      <c r="I4261">
        <v>-9.4312397052361057</v>
      </c>
      <c r="J4261">
        <v>-18.420445178717209</v>
      </c>
      <c r="K4261">
        <v>-16.577356806656049</v>
      </c>
      <c r="L4261">
        <v>-19.732136073149722</v>
      </c>
      <c r="M4261">
        <v>-15.608260889545599</v>
      </c>
      <c r="N4261">
        <v>-18.593878813056651</v>
      </c>
      <c r="O4261">
        <v>-1.5919832466293471E-2</v>
      </c>
      <c r="P4261">
        <v>-11.36811362381343</v>
      </c>
      <c r="Q4261">
        <v>-8.4904262031304629</v>
      </c>
      <c r="R4261">
        <v>-2.761178684030718</v>
      </c>
      <c r="S4261">
        <v>-15.38609919106554</v>
      </c>
      <c r="T4261">
        <v>-12.23889995814945</v>
      </c>
      <c r="U4261">
        <v>-17.49029543509311</v>
      </c>
      <c r="V4261">
        <v>-28.178578396783941</v>
      </c>
      <c r="W4261">
        <v>-7.6428312054699798</v>
      </c>
      <c r="X4261">
        <v>-3.37958392104315</v>
      </c>
      <c r="Y4261">
        <v>-6.6080841814319404</v>
      </c>
      <c r="Z4261">
        <v>-6.1106365843817123</v>
      </c>
      <c r="AA4261">
        <v>-2.068201542008985</v>
      </c>
      <c r="AB4261">
        <v>-6.8132497424572946</v>
      </c>
      <c r="AC4261">
        <v>-8.007137296131738</v>
      </c>
      <c r="AD4261">
        <v>-7.3827214331719908</v>
      </c>
      <c r="AE4261">
        <v>-6.2960026035821066</v>
      </c>
      <c r="AF4261">
        <v>-5.1125095940112608</v>
      </c>
      <c r="AG4261">
        <v>-3.8659983293460098</v>
      </c>
      <c r="AH4261">
        <v>-0.38558277534956892</v>
      </c>
      <c r="AI4261">
        <v>-2.7883731375473619</v>
      </c>
      <c r="AJ4261">
        <v>-3.4845611495717081</v>
      </c>
      <c r="AK4261">
        <v>-4.0175196162751998</v>
      </c>
      <c r="AL4261">
        <v>-4.426845656396738</v>
      </c>
      <c r="AM4261">
        <v>-4.7955876740552021</v>
      </c>
      <c r="AN4261">
        <v>-12.031573512657079</v>
      </c>
      <c r="AO4261">
        <v>-4.074215919656055</v>
      </c>
      <c r="AP4261">
        <v>-7.4309415613519558</v>
      </c>
      <c r="AQ4261">
        <v>-5.9296598743917457</v>
      </c>
      <c r="AR4261">
        <v>-1.8083038495557591</v>
      </c>
      <c r="AS4261">
        <v>-3.0231950427979442</v>
      </c>
      <c r="AT4261">
        <v>-2.312581881550702</v>
      </c>
      <c r="AU4261">
        <v>-7.0132776863307322</v>
      </c>
      <c r="AV4261">
        <v>-3.3494587120618591</v>
      </c>
    </row>
    <row r="4262" spans="1:48" x14ac:dyDescent="0.25">
      <c r="A4262" s="2">
        <v>38869</v>
      </c>
      <c r="B4262">
        <v>2013</v>
      </c>
      <c r="C4262">
        <v>770</v>
      </c>
      <c r="D4262">
        <v>2.7041203502876421</v>
      </c>
      <c r="E4262">
        <v>1.6474748684371709</v>
      </c>
      <c r="F4262">
        <v>3.7939396855036329</v>
      </c>
      <c r="G4262">
        <v>-1.858610969401953</v>
      </c>
      <c r="H4262">
        <v>9.2787242723030303</v>
      </c>
      <c r="I4262">
        <v>-4.4797534387681859</v>
      </c>
      <c r="J4262">
        <v>6.6396041228690139</v>
      </c>
      <c r="K4262">
        <v>5.7692774296366212</v>
      </c>
      <c r="L4262">
        <v>-13.338339560320311</v>
      </c>
      <c r="M4262">
        <v>-3.7823280838479971</v>
      </c>
      <c r="N4262">
        <v>-17.42167702430514</v>
      </c>
      <c r="O4262">
        <v>-7.2438706566145816</v>
      </c>
      <c r="P4262">
        <v>2.1333602944065388</v>
      </c>
      <c r="Q4262">
        <v>2.0389315207515639</v>
      </c>
      <c r="R4262">
        <v>-3.291771581060277</v>
      </c>
      <c r="S4262">
        <v>-1.790281229984847</v>
      </c>
      <c r="T4262">
        <v>0.38492469937143609</v>
      </c>
      <c r="U4262">
        <v>-10.337938735620019</v>
      </c>
      <c r="V4262">
        <v>-7.6311140112429134</v>
      </c>
      <c r="W4262">
        <v>-6.5670525574011318</v>
      </c>
      <c r="X4262">
        <v>-0.57383489699760482</v>
      </c>
      <c r="Y4262">
        <v>-1.5204307275822</v>
      </c>
      <c r="Z4262">
        <v>-0.87782956586855976</v>
      </c>
      <c r="AA4262">
        <v>-1.8008237374969041</v>
      </c>
      <c r="AB4262">
        <v>-8.8696971577562067E-2</v>
      </c>
      <c r="AC4262">
        <v>-2.0575429281943229</v>
      </c>
      <c r="AD4262">
        <v>-1.0103215876000601E-2</v>
      </c>
      <c r="AE4262">
        <v>-3.1899568354718859</v>
      </c>
      <c r="AF4262">
        <v>-4.1834642373326787</v>
      </c>
      <c r="AG4262">
        <v>0.63438306825476243</v>
      </c>
      <c r="AH4262">
        <v>0.16459266617345761</v>
      </c>
      <c r="AI4262">
        <v>0.93311249716940825</v>
      </c>
      <c r="AJ4262">
        <v>-1.3592719980665251</v>
      </c>
      <c r="AK4262">
        <v>-0.21877679053192711</v>
      </c>
      <c r="AL4262">
        <v>-0.53771665594884999</v>
      </c>
      <c r="AM4262">
        <v>-1.486708027425421</v>
      </c>
      <c r="AN4262">
        <v>-0.35819111007695531</v>
      </c>
      <c r="AO4262">
        <v>-1.3635317316307181</v>
      </c>
      <c r="AP4262">
        <v>4.6032710799151166</v>
      </c>
      <c r="AQ4262">
        <v>0.40579354186951472</v>
      </c>
      <c r="AR4262">
        <v>0.739448314596447</v>
      </c>
      <c r="AS4262">
        <v>-1.970695696706626</v>
      </c>
      <c r="AT4262">
        <v>0.58513695022033296</v>
      </c>
      <c r="AU4262">
        <v>-9.5056007919010135</v>
      </c>
      <c r="AV4262">
        <v>-0.3020785804554782</v>
      </c>
    </row>
    <row r="4263" spans="1:48" x14ac:dyDescent="0.25">
      <c r="A4263" s="2">
        <v>38899</v>
      </c>
      <c r="B4263">
        <v>2013</v>
      </c>
      <c r="C4263">
        <v>770</v>
      </c>
      <c r="D4263">
        <v>4.2938732794071566</v>
      </c>
      <c r="E4263">
        <v>-0.27867890970221237</v>
      </c>
      <c r="F4263">
        <v>4.0675367558309139</v>
      </c>
      <c r="G4263">
        <v>-2.0897881479386982E-2</v>
      </c>
      <c r="H4263">
        <v>6.8666063302961877</v>
      </c>
      <c r="I4263">
        <v>3.097226208440262</v>
      </c>
      <c r="J4263">
        <v>-1.210583010860278</v>
      </c>
      <c r="K4263">
        <v>0.71696670844898502</v>
      </c>
      <c r="L4263">
        <v>13.81747789011756</v>
      </c>
      <c r="M4263">
        <v>-0.30675733355467472</v>
      </c>
      <c r="N4263">
        <v>2.0345662464786858</v>
      </c>
      <c r="O4263">
        <v>14.700891248728491</v>
      </c>
      <c r="P4263">
        <v>6.4964413051460834</v>
      </c>
      <c r="Q4263">
        <v>-0.15628680344457191</v>
      </c>
      <c r="R4263">
        <v>2.335844947116295</v>
      </c>
      <c r="S4263">
        <v>2.365424161917407</v>
      </c>
      <c r="T4263">
        <v>6.4538015568472051</v>
      </c>
      <c r="U4263">
        <v>15.956199403247661</v>
      </c>
      <c r="V4263">
        <v>7.6713904811265721</v>
      </c>
      <c r="W4263">
        <v>-3.7407632749286712E-2</v>
      </c>
      <c r="X4263">
        <v>2.7835019197477</v>
      </c>
      <c r="Y4263">
        <v>-0.92625099171353975</v>
      </c>
      <c r="Z4263">
        <v>-8.3491871305785281E-2</v>
      </c>
      <c r="AA4263">
        <v>-0.94975114009971939</v>
      </c>
      <c r="AB4263">
        <v>-1.9979466980343701</v>
      </c>
      <c r="AC4263">
        <v>-0.52843786207340537</v>
      </c>
      <c r="AD4263">
        <v>0.70497802288886913</v>
      </c>
      <c r="AE4263">
        <v>-1.3607090514583089</v>
      </c>
      <c r="AF4263">
        <v>2.591767837747128</v>
      </c>
      <c r="AG4263">
        <v>1.005004862149383</v>
      </c>
      <c r="AH4263">
        <v>8.3377180372212756E-2</v>
      </c>
      <c r="AI4263">
        <v>2.8837777753379918</v>
      </c>
      <c r="AJ4263">
        <v>2.372107199020479</v>
      </c>
      <c r="AK4263">
        <v>9.3201706160253686</v>
      </c>
      <c r="AL4263">
        <v>2.121640200793951</v>
      </c>
      <c r="AM4263">
        <v>-0.76032651373940663</v>
      </c>
      <c r="AN4263">
        <v>16.334668498125261</v>
      </c>
      <c r="AO4263">
        <v>-0.71751534548346596</v>
      </c>
      <c r="AP4263">
        <v>4.1633947358797663</v>
      </c>
      <c r="AQ4263">
        <v>0.84686103694486814</v>
      </c>
      <c r="AR4263">
        <v>0.28058838868441072</v>
      </c>
      <c r="AS4263">
        <v>-6.3666733154410515E-2</v>
      </c>
      <c r="AT4263">
        <v>1.917599456645136</v>
      </c>
      <c r="AU4263">
        <v>1.114975758960757</v>
      </c>
      <c r="AV4263">
        <v>-3.9169502387559341E-2</v>
      </c>
    </row>
    <row r="4264" spans="1:48" x14ac:dyDescent="0.25">
      <c r="A4264" s="2">
        <v>38930</v>
      </c>
      <c r="B4264">
        <v>2013</v>
      </c>
      <c r="C4264">
        <v>770</v>
      </c>
      <c r="D4264">
        <v>-4.498077797671673</v>
      </c>
      <c r="E4264">
        <v>9.0018901746740099</v>
      </c>
      <c r="F4264">
        <v>2.4825731865365519</v>
      </c>
      <c r="G4264">
        <v>3.1202132836668279</v>
      </c>
      <c r="H4264">
        <v>0.2372613689685554</v>
      </c>
      <c r="I4264">
        <v>1.504055429019147</v>
      </c>
      <c r="J4264">
        <v>-4.7770166758497554</v>
      </c>
      <c r="K4264">
        <v>-0.95940660483312401</v>
      </c>
      <c r="L4264">
        <v>6.6174422882908646</v>
      </c>
      <c r="M4264">
        <v>-0.63418653117368606</v>
      </c>
      <c r="N4264">
        <v>5.318257657253711</v>
      </c>
      <c r="O4264">
        <v>-1.250893081527449</v>
      </c>
      <c r="P4264">
        <v>3.083613172445721</v>
      </c>
      <c r="Q4264">
        <v>3.0411017978371651</v>
      </c>
      <c r="R4264">
        <v>2.193611874367063</v>
      </c>
      <c r="S4264">
        <v>-4.1424761780834984</v>
      </c>
      <c r="T4264">
        <v>2.8321342964380052</v>
      </c>
      <c r="U4264">
        <v>9.0321769900027817</v>
      </c>
      <c r="V4264">
        <v>5.7189593900630387</v>
      </c>
      <c r="W4264">
        <v>4.248747290725019</v>
      </c>
      <c r="X4264">
        <v>2.2553029217680538</v>
      </c>
      <c r="Y4264">
        <v>1.080426924104505</v>
      </c>
      <c r="Z4264">
        <v>0.57414689993573464</v>
      </c>
      <c r="AA4264">
        <v>7.9406880135258762</v>
      </c>
      <c r="AB4264">
        <v>3.3883248339530829</v>
      </c>
      <c r="AC4264">
        <v>2.057101570059916</v>
      </c>
      <c r="AD4264">
        <v>2.907523187011352</v>
      </c>
      <c r="AE4264">
        <v>4.3669320346513718</v>
      </c>
      <c r="AF4264">
        <v>-2.3545584864933078</v>
      </c>
      <c r="AG4264">
        <v>2.5976295477825539</v>
      </c>
      <c r="AH4264">
        <v>3.7136703934935289</v>
      </c>
      <c r="AI4264">
        <v>2.9381120014225548</v>
      </c>
      <c r="AJ4264">
        <v>4.5814694671583167</v>
      </c>
      <c r="AK4264">
        <v>-4.1085545904229193E-2</v>
      </c>
      <c r="AL4264">
        <v>4.6231660048715817</v>
      </c>
      <c r="AM4264">
        <v>6.1186173687809884</v>
      </c>
      <c r="AN4264">
        <v>-8.2405974634568562</v>
      </c>
      <c r="AO4264">
        <v>3.2223626756853858</v>
      </c>
      <c r="AP4264">
        <v>0.8278848602285338</v>
      </c>
      <c r="AQ4264">
        <v>2.6577691914143609</v>
      </c>
      <c r="AR4264">
        <v>2.8719002366026869</v>
      </c>
      <c r="AS4264">
        <v>3.6340282551196919</v>
      </c>
      <c r="AT4264">
        <v>2.0119227065396479</v>
      </c>
      <c r="AU4264">
        <v>3.9861696673254121</v>
      </c>
      <c r="AV4264">
        <v>1.99463836661371</v>
      </c>
    </row>
    <row r="4265" spans="1:48" x14ac:dyDescent="0.25">
      <c r="A4265" s="2">
        <v>38961</v>
      </c>
      <c r="B4265">
        <v>2013</v>
      </c>
      <c r="C4265">
        <v>770</v>
      </c>
      <c r="D4265">
        <v>5.821936290553209</v>
      </c>
      <c r="E4265">
        <v>7.4306768300229198</v>
      </c>
      <c r="F4265">
        <v>5.7616894087615167</v>
      </c>
      <c r="G4265">
        <v>3.654804247004551</v>
      </c>
      <c r="H4265">
        <v>2.5297815743574592</v>
      </c>
      <c r="I4265">
        <v>0.765615575205425</v>
      </c>
      <c r="J4265">
        <v>-2.071114279463782</v>
      </c>
      <c r="K4265">
        <v>-2.2720546690389591</v>
      </c>
      <c r="L4265">
        <v>-2.3298987608483039</v>
      </c>
      <c r="M4265">
        <v>-6.7885667875759124</v>
      </c>
      <c r="N4265">
        <v>7.7684795043668986</v>
      </c>
      <c r="O4265">
        <v>11.35658296853423</v>
      </c>
      <c r="P4265">
        <v>4.4537185973106963</v>
      </c>
      <c r="Q4265">
        <v>2.6326330418161792</v>
      </c>
      <c r="R4265">
        <v>4.5915801808127377E-2</v>
      </c>
      <c r="S4265">
        <v>-3.996604498894385</v>
      </c>
      <c r="T4265">
        <v>3.0786170612055801</v>
      </c>
      <c r="U4265">
        <v>3.8361811522273248</v>
      </c>
      <c r="V4265">
        <v>-4.9289190920826398</v>
      </c>
      <c r="W4265">
        <v>3.013906051781734</v>
      </c>
      <c r="X4265">
        <v>1.0655793726655589</v>
      </c>
      <c r="Y4265">
        <v>-2.042357047507648</v>
      </c>
      <c r="Z4265">
        <v>1.652103707184005</v>
      </c>
      <c r="AA4265">
        <v>0.55578360170605023</v>
      </c>
      <c r="AB4265">
        <v>4.2266279098714943</v>
      </c>
      <c r="AC4265">
        <v>2.6469774053938799</v>
      </c>
      <c r="AD4265">
        <v>0.1949856024461516</v>
      </c>
      <c r="AE4265">
        <v>-2.8905406623823788</v>
      </c>
      <c r="AF4265">
        <v>-7.5194672827589182</v>
      </c>
      <c r="AG4265">
        <v>2.1784399954031479</v>
      </c>
      <c r="AH4265">
        <v>-0.5791639865514342</v>
      </c>
      <c r="AI4265">
        <v>4.9046278444737412</v>
      </c>
      <c r="AJ4265">
        <v>2.933838657962462</v>
      </c>
      <c r="AK4265">
        <v>7.0267725830186478E-2</v>
      </c>
      <c r="AL4265">
        <v>2.6990559559890941</v>
      </c>
      <c r="AM4265">
        <v>2.026390468139327</v>
      </c>
      <c r="AN4265">
        <v>-3.1420112007719991</v>
      </c>
      <c r="AO4265">
        <v>1.0727644646950201</v>
      </c>
      <c r="AP4265">
        <v>-1.480977352804425</v>
      </c>
      <c r="AQ4265">
        <v>-1.73281291776779</v>
      </c>
      <c r="AR4265">
        <v>0.46104772284842888</v>
      </c>
      <c r="AS4265">
        <v>-3.4089527642834132</v>
      </c>
      <c r="AT4265">
        <v>-0.93505943281241288</v>
      </c>
      <c r="AU4265">
        <v>0.43519796946456252</v>
      </c>
      <c r="AV4265">
        <v>2.1121913943121569</v>
      </c>
    </row>
    <row r="4266" spans="1:48" x14ac:dyDescent="0.25">
      <c r="A4266" s="2">
        <v>38991</v>
      </c>
      <c r="B4266">
        <v>2013</v>
      </c>
      <c r="C4266">
        <v>770</v>
      </c>
      <c r="D4266">
        <v>6.2865014620077098</v>
      </c>
      <c r="E4266">
        <v>6.263539830235243</v>
      </c>
      <c r="F4266">
        <v>9.0394632745669057</v>
      </c>
      <c r="G4266">
        <v>6.8180508855063326</v>
      </c>
      <c r="H4266">
        <v>4.566604219632886</v>
      </c>
      <c r="I4266">
        <v>7.4496577269782982</v>
      </c>
      <c r="J4266">
        <v>8.9709470732913346</v>
      </c>
      <c r="K4266">
        <v>8.1634299170171953</v>
      </c>
      <c r="L4266">
        <v>8.1511701513629085</v>
      </c>
      <c r="M4266">
        <v>10.71507323573249</v>
      </c>
      <c r="N4266">
        <v>1.03035325416283</v>
      </c>
      <c r="O4266">
        <v>6.3152456686876191</v>
      </c>
      <c r="P4266">
        <v>6.470846429179633</v>
      </c>
      <c r="Q4266">
        <v>7.9312367201117562</v>
      </c>
      <c r="R4266">
        <v>3.6759466136046859</v>
      </c>
      <c r="S4266">
        <v>-4.5780778613118134</v>
      </c>
      <c r="T4266">
        <v>0.89884582603731999</v>
      </c>
      <c r="U4266">
        <v>1.745830974697782</v>
      </c>
      <c r="V4266">
        <v>14.64606918294211</v>
      </c>
      <c r="W4266">
        <v>7.4549276149334043</v>
      </c>
      <c r="X4266">
        <v>2.29452033535813</v>
      </c>
      <c r="Y4266">
        <v>1.3619322135263849</v>
      </c>
      <c r="Z4266">
        <v>5.049594913266664</v>
      </c>
      <c r="AA4266">
        <v>3.886276025782776</v>
      </c>
      <c r="AB4266">
        <v>5.9950727359598721</v>
      </c>
      <c r="AC4266">
        <v>-0.80034087477163229</v>
      </c>
      <c r="AD4266">
        <v>6.1092036489376778</v>
      </c>
      <c r="AE4266">
        <v>3.4319047914367129</v>
      </c>
      <c r="AF4266">
        <v>8.1894197107542865</v>
      </c>
      <c r="AG4266">
        <v>2.1572483682874788</v>
      </c>
      <c r="AH4266">
        <v>3.7251911810268319</v>
      </c>
      <c r="AI4266">
        <v>7.0377370198350331</v>
      </c>
      <c r="AJ4266">
        <v>2.5387246585871099</v>
      </c>
      <c r="AK4266">
        <v>9.8193776848731762</v>
      </c>
      <c r="AL4266">
        <v>6.2347084417457843E-2</v>
      </c>
      <c r="AM4266">
        <v>4.0100219548099734</v>
      </c>
      <c r="AN4266">
        <v>8.7894213007311262</v>
      </c>
      <c r="AO4266">
        <v>4.6303119777568744</v>
      </c>
      <c r="AP4266">
        <v>8.1081365631608282</v>
      </c>
      <c r="AQ4266">
        <v>7.876220296157066</v>
      </c>
      <c r="AR4266">
        <v>2.3213972624565482</v>
      </c>
      <c r="AS4266">
        <v>4.4266233392334264</v>
      </c>
      <c r="AT4266">
        <v>4.6137446035365182</v>
      </c>
      <c r="AU4266">
        <v>2.6102434417156322</v>
      </c>
      <c r="AV4266">
        <v>3.038359498590415</v>
      </c>
    </row>
    <row r="4267" spans="1:48" x14ac:dyDescent="0.25">
      <c r="A4267" s="2">
        <v>39022</v>
      </c>
      <c r="B4267">
        <v>2013</v>
      </c>
      <c r="C4267">
        <v>770</v>
      </c>
      <c r="D4267">
        <v>-5.4000591437106671</v>
      </c>
      <c r="E4267">
        <v>5.298774916822202</v>
      </c>
      <c r="F4267">
        <v>10.252717618641441</v>
      </c>
      <c r="G4267">
        <v>5.7132326363163344</v>
      </c>
      <c r="H4267">
        <v>5.8871847126420906</v>
      </c>
      <c r="I4267">
        <v>4.3911944771950706</v>
      </c>
      <c r="J4267">
        <v>15.485250164237391</v>
      </c>
      <c r="K4267">
        <v>5.6591293487741279</v>
      </c>
      <c r="L4267">
        <v>-3.500838632906289</v>
      </c>
      <c r="M4267">
        <v>7.274068576983006</v>
      </c>
      <c r="N4267">
        <v>18.31977487373593</v>
      </c>
      <c r="O4267">
        <v>2.3835252528343398</v>
      </c>
      <c r="P4267">
        <v>4.0630156145825334</v>
      </c>
      <c r="Q4267">
        <v>6.7186097920310504</v>
      </c>
      <c r="R4267">
        <v>10.683238432270681</v>
      </c>
      <c r="S4267">
        <v>-16.783964711347821</v>
      </c>
      <c r="T4267">
        <v>8.9023760540996921</v>
      </c>
      <c r="U4267">
        <v>0.50447020029524836</v>
      </c>
      <c r="V4267">
        <v>-7.3914836938263404</v>
      </c>
      <c r="W4267">
        <v>4.0463933345384007</v>
      </c>
      <c r="X4267">
        <v>2.7769729177251619</v>
      </c>
      <c r="Y4267">
        <v>0.29143445890515979</v>
      </c>
      <c r="Z4267">
        <v>4.303027514460056</v>
      </c>
      <c r="AA4267">
        <v>3.7750716858725002</v>
      </c>
      <c r="AB4267">
        <v>3.6191627147057259</v>
      </c>
      <c r="AC4267">
        <v>5.1692752255835028</v>
      </c>
      <c r="AD4267">
        <v>5.3418000403347774</v>
      </c>
      <c r="AE4267">
        <v>2.9736697421424152</v>
      </c>
      <c r="AF4267">
        <v>8.8134608432071317</v>
      </c>
      <c r="AG4267">
        <v>4.8239731751548174</v>
      </c>
      <c r="AH4267">
        <v>5.1929491679406858</v>
      </c>
      <c r="AI4267">
        <v>4.3462920661413662</v>
      </c>
      <c r="AJ4267">
        <v>1.5637846195831311</v>
      </c>
      <c r="AK4267">
        <v>-0.53944015816888014</v>
      </c>
      <c r="AL4267">
        <v>2.3695128698828278</v>
      </c>
      <c r="AM4267">
        <v>6.1097036411693173</v>
      </c>
      <c r="AN4267">
        <v>10.04584282718149</v>
      </c>
      <c r="AO4267">
        <v>4.176994094661568</v>
      </c>
      <c r="AP4267">
        <v>6.7449888931443214</v>
      </c>
      <c r="AQ4267">
        <v>3.6978306457520649</v>
      </c>
      <c r="AR4267">
        <v>3.5523550071202998</v>
      </c>
      <c r="AS4267">
        <v>2.4769953349923708</v>
      </c>
      <c r="AT4267">
        <v>2.0256119873812932</v>
      </c>
      <c r="AU4267">
        <v>2.1181089137197069</v>
      </c>
      <c r="AV4267">
        <v>1.5653285284303431</v>
      </c>
    </row>
    <row r="4268" spans="1:48" x14ac:dyDescent="0.25">
      <c r="A4268" s="2">
        <v>39052</v>
      </c>
      <c r="B4268">
        <v>2013</v>
      </c>
      <c r="C4268">
        <v>770</v>
      </c>
      <c r="D4268">
        <v>-6.8977223250896618</v>
      </c>
      <c r="E4268">
        <v>2.6604066270138782</v>
      </c>
      <c r="F4268">
        <v>15.26724166812277</v>
      </c>
      <c r="G4268">
        <v>3.91118765871179</v>
      </c>
      <c r="H4268">
        <v>1.5849000856475119</v>
      </c>
      <c r="I4268">
        <v>-10.264695288011421</v>
      </c>
      <c r="J4268">
        <v>4.9931164250627713</v>
      </c>
      <c r="K4268">
        <v>7.7502244643373084</v>
      </c>
      <c r="L4268">
        <v>11.31522066761528</v>
      </c>
      <c r="M4268">
        <v>6.8911130687876474</v>
      </c>
      <c r="N4268">
        <v>24.28563881989292</v>
      </c>
      <c r="O4268">
        <v>9.2429303459526491</v>
      </c>
      <c r="P4268">
        <v>5.5512956697497229</v>
      </c>
      <c r="Q4268">
        <v>5.7978661801050713</v>
      </c>
      <c r="R4268">
        <v>4.0394048149168471</v>
      </c>
      <c r="S4268">
        <v>15.07479264099978</v>
      </c>
      <c r="T4268">
        <v>4.7480062413260526</v>
      </c>
      <c r="U4268">
        <v>7.0209752623059396</v>
      </c>
      <c r="V4268">
        <v>4.9729310099926538</v>
      </c>
      <c r="W4268">
        <v>7.8411061562101434</v>
      </c>
      <c r="X4268">
        <v>1.3236058246977269</v>
      </c>
      <c r="Y4268">
        <v>2.0278472649854158</v>
      </c>
      <c r="Z4268">
        <v>7.18669557383671</v>
      </c>
      <c r="AA4268">
        <v>7.7350065203636298</v>
      </c>
      <c r="AB4268">
        <v>7.8598255179104024</v>
      </c>
      <c r="AC4268">
        <v>-0.75178911923745595</v>
      </c>
      <c r="AD4268">
        <v>1.7170892265707891</v>
      </c>
      <c r="AE4268">
        <v>2.435696577646596</v>
      </c>
      <c r="AF4268">
        <v>5.9531379900834569</v>
      </c>
      <c r="AG4268">
        <v>4.1894290188896788</v>
      </c>
      <c r="AH4268">
        <v>1.5751942313884331</v>
      </c>
      <c r="AI4268">
        <v>1.1870696090687141</v>
      </c>
      <c r="AJ4268">
        <v>4.4886446046705109</v>
      </c>
      <c r="AK4268">
        <v>-2.349486268710943</v>
      </c>
      <c r="AL4268">
        <v>3.395226741928759</v>
      </c>
      <c r="AM4268">
        <v>3.9524770099625521</v>
      </c>
      <c r="AN4268">
        <v>1.4797803746767311</v>
      </c>
      <c r="AO4268">
        <v>3.672438840038406</v>
      </c>
      <c r="AP4268">
        <v>1.1716008039547749</v>
      </c>
      <c r="AQ4268">
        <v>2.8906085292508932</v>
      </c>
      <c r="AR4268">
        <v>3.0818606258390608</v>
      </c>
      <c r="AS4268">
        <v>-1.106335662596247</v>
      </c>
      <c r="AT4268">
        <v>2.0789931222427782</v>
      </c>
      <c r="AU4268">
        <v>-1.9055862408976501</v>
      </c>
      <c r="AV4268">
        <v>0.75385350626313574</v>
      </c>
    </row>
    <row r="4269" spans="1:48" x14ac:dyDescent="0.25">
      <c r="A4269" s="2">
        <v>39083</v>
      </c>
      <c r="B4269">
        <v>2013</v>
      </c>
      <c r="C4269">
        <v>770</v>
      </c>
      <c r="D4269">
        <v>15.471202418853959</v>
      </c>
      <c r="E4269">
        <v>2.164032601339239</v>
      </c>
      <c r="F4269">
        <v>-4.6378192780470613</v>
      </c>
      <c r="G4269">
        <v>3.9301355199259369</v>
      </c>
      <c r="H4269">
        <v>8.6605139785497443</v>
      </c>
      <c r="I4269">
        <v>-0.29365513469103988</v>
      </c>
      <c r="J4269">
        <v>-1.855373994940146</v>
      </c>
      <c r="K4269">
        <v>0.63983192171097603</v>
      </c>
      <c r="L4269">
        <v>-4.9770942367320936</v>
      </c>
      <c r="M4269">
        <v>-8.8892651607697104E-2</v>
      </c>
      <c r="N4269">
        <v>-9.3236678458542883</v>
      </c>
      <c r="O4269">
        <v>9.6404143348827844</v>
      </c>
      <c r="P4269">
        <v>2.105746352108961</v>
      </c>
      <c r="Q4269">
        <v>3.5371725187102849</v>
      </c>
      <c r="R4269">
        <v>9.9870162737408119</v>
      </c>
      <c r="S4269">
        <v>-9.5495396056699651</v>
      </c>
      <c r="T4269">
        <v>-7.5366831476463396</v>
      </c>
      <c r="U4269">
        <v>-3.7404713768483311</v>
      </c>
      <c r="V4269">
        <v>6.9595495343430791</v>
      </c>
      <c r="W4269">
        <v>-0.45231670614686031</v>
      </c>
      <c r="X4269">
        <v>1.4851053644953089</v>
      </c>
      <c r="Y4269">
        <v>0.46054896078382418</v>
      </c>
      <c r="Z4269">
        <v>0.1066658582598468</v>
      </c>
      <c r="AA4269">
        <v>-5.2080685312148267</v>
      </c>
      <c r="AB4269">
        <v>0.86609088847260374</v>
      </c>
      <c r="AC4269">
        <v>-4.7691096934822994</v>
      </c>
      <c r="AD4269">
        <v>5.7984903833650181</v>
      </c>
      <c r="AE4269">
        <v>3.4219517935363042</v>
      </c>
      <c r="AF4269">
        <v>3.7763607706435391</v>
      </c>
      <c r="AG4269">
        <v>1.0957571209476491</v>
      </c>
      <c r="AH4269">
        <v>-0.44707187362292838</v>
      </c>
      <c r="AI4269">
        <v>1.6490326274185561</v>
      </c>
      <c r="AJ4269">
        <v>-0.1219699150756703</v>
      </c>
      <c r="AK4269">
        <v>6.2176071060857652</v>
      </c>
      <c r="AL4269">
        <v>-0.12005371800623001</v>
      </c>
      <c r="AM4269">
        <v>2.3468286438006469</v>
      </c>
      <c r="AN4269">
        <v>3.3990158779862329</v>
      </c>
      <c r="AO4269">
        <v>1.068273338342451</v>
      </c>
      <c r="AP4269">
        <v>-1.1315705678892169</v>
      </c>
      <c r="AQ4269">
        <v>-0.16056233979122589</v>
      </c>
      <c r="AR4269">
        <v>-0.6889162131991422</v>
      </c>
      <c r="AS4269">
        <v>-0.64839852339590998</v>
      </c>
      <c r="AT4269">
        <v>-0.54173914295952974</v>
      </c>
      <c r="AU4269">
        <v>5.0051888500760144</v>
      </c>
      <c r="AV4269">
        <v>1.4266327983692539</v>
      </c>
    </row>
    <row r="4270" spans="1:48" x14ac:dyDescent="0.25">
      <c r="A4270" s="2">
        <v>39114</v>
      </c>
      <c r="B4270">
        <v>2013</v>
      </c>
      <c r="C4270">
        <v>770</v>
      </c>
      <c r="D4270">
        <v>-1.749735883793613</v>
      </c>
      <c r="E4270">
        <v>-9.0153358530618348</v>
      </c>
      <c r="F4270">
        <v>-2.3970748757573661</v>
      </c>
      <c r="G4270">
        <v>-1.746476945899333</v>
      </c>
      <c r="H4270">
        <v>10.09256427232028</v>
      </c>
      <c r="I4270">
        <v>6.1968140269518024</v>
      </c>
      <c r="J4270">
        <v>-2.196186424221136</v>
      </c>
      <c r="K4270">
        <v>-3.1697650668008559</v>
      </c>
      <c r="L4270">
        <v>-5.5618287707773213</v>
      </c>
      <c r="M4270">
        <v>2.0742021315101059E-2</v>
      </c>
      <c r="N4270">
        <v>2.6581121671325429</v>
      </c>
      <c r="O4270">
        <v>-6.2409682464147034</v>
      </c>
      <c r="P4270">
        <v>-4.2672010567995073</v>
      </c>
      <c r="Q4270">
        <v>0.20700239190796221</v>
      </c>
      <c r="R4270">
        <v>0.1249741351120548</v>
      </c>
      <c r="S4270">
        <v>2.4989221517769171</v>
      </c>
      <c r="T4270">
        <v>-5.6092610150432431</v>
      </c>
      <c r="U4270">
        <v>6.9067966168500314</v>
      </c>
      <c r="V4270">
        <v>-8.9836267626108857E-2</v>
      </c>
      <c r="W4270">
        <v>-2.281947462187139</v>
      </c>
      <c r="X4270">
        <v>-2.33847473368809</v>
      </c>
      <c r="Y4270">
        <v>3.6417924391751728</v>
      </c>
      <c r="Z4270">
        <v>-2.1592162599842761</v>
      </c>
      <c r="AA4270">
        <v>3.164779805825102</v>
      </c>
      <c r="AB4270">
        <v>-3.444235904327464</v>
      </c>
      <c r="AC4270">
        <v>4.0827484668132694</v>
      </c>
      <c r="AD4270">
        <v>-4.0713396330653513</v>
      </c>
      <c r="AE4270">
        <v>0.50918473524352859</v>
      </c>
      <c r="AF4270">
        <v>-2.662893037176417</v>
      </c>
      <c r="AG4270">
        <v>2.247272125788768</v>
      </c>
      <c r="AH4270">
        <v>-1.461349253255728</v>
      </c>
      <c r="AI4270">
        <v>-0.90893156592379842</v>
      </c>
      <c r="AJ4270">
        <v>-0.95531151387718838</v>
      </c>
      <c r="AK4270">
        <v>2.2299280446858032</v>
      </c>
      <c r="AL4270">
        <v>-0.25381359537470782</v>
      </c>
      <c r="AM4270">
        <v>-0.20218989668909779</v>
      </c>
      <c r="AN4270">
        <v>-6.3682442775978787</v>
      </c>
      <c r="AO4270">
        <v>0.52666965356302775</v>
      </c>
      <c r="AP4270">
        <v>-2.3519129764087099</v>
      </c>
      <c r="AQ4270">
        <v>3.2079720249867938</v>
      </c>
      <c r="AR4270">
        <v>-0.32717781221245362</v>
      </c>
      <c r="AS4270">
        <v>0.35789329054800589</v>
      </c>
      <c r="AT4270">
        <v>-0.51804716713943488</v>
      </c>
      <c r="AU4270">
        <v>1.576926132174439</v>
      </c>
      <c r="AV4270">
        <v>-2.2110953933429771</v>
      </c>
    </row>
    <row r="4271" spans="1:48" x14ac:dyDescent="0.25">
      <c r="A4271" s="2">
        <v>39142</v>
      </c>
      <c r="B4271">
        <v>2013</v>
      </c>
      <c r="C4271">
        <v>770</v>
      </c>
      <c r="D4271">
        <v>0.65449508982973192</v>
      </c>
      <c r="E4271">
        <v>2.6886221025655739</v>
      </c>
      <c r="F4271">
        <v>3.115538477735869</v>
      </c>
      <c r="G4271">
        <v>3.5046110540589699</v>
      </c>
      <c r="H4271">
        <v>3.3278729648632539</v>
      </c>
      <c r="I4271">
        <v>-3.4072881350985069</v>
      </c>
      <c r="J4271">
        <v>0.58004255025094764</v>
      </c>
      <c r="K4271">
        <v>7.6587964716974932</v>
      </c>
      <c r="L4271">
        <v>3.8953000937222981</v>
      </c>
      <c r="M4271">
        <v>5.9032996773989774</v>
      </c>
      <c r="N4271">
        <v>3.345324323860877</v>
      </c>
      <c r="O4271">
        <v>4.7255082534277024</v>
      </c>
      <c r="P4271">
        <v>7.0867173328490907</v>
      </c>
      <c r="Q4271">
        <v>5.0834490119794129</v>
      </c>
      <c r="R4271">
        <v>6.1771704404013583</v>
      </c>
      <c r="S4271">
        <v>-0.53382868700961872</v>
      </c>
      <c r="T4271">
        <v>6.9678221493113091</v>
      </c>
      <c r="U4271">
        <v>-0.58762614467651186</v>
      </c>
      <c r="V4271">
        <v>6.054303040266551</v>
      </c>
      <c r="W4271">
        <v>2.8112521309222371</v>
      </c>
      <c r="X4271">
        <v>2.3185047271239818</v>
      </c>
      <c r="Y4271">
        <v>-1.7406644787808621</v>
      </c>
      <c r="Z4271">
        <v>6.7390257025752076</v>
      </c>
      <c r="AA4271">
        <v>0.22193191097135129</v>
      </c>
      <c r="AB4271">
        <v>5.6096435366141284</v>
      </c>
      <c r="AC4271">
        <v>2.699821875189135</v>
      </c>
      <c r="AD4271">
        <v>2.827747942769343</v>
      </c>
      <c r="AE4271">
        <v>5.4344803520141483</v>
      </c>
      <c r="AF4271">
        <v>4.8675432903386051</v>
      </c>
      <c r="AG4271">
        <v>-5.3116805344366469E-2</v>
      </c>
      <c r="AH4271">
        <v>1.5958638752611389</v>
      </c>
      <c r="AI4271">
        <v>2.5652340240035931</v>
      </c>
      <c r="AJ4271">
        <v>3.8301952970291708</v>
      </c>
      <c r="AK4271">
        <v>-2.2663794282006049</v>
      </c>
      <c r="AL4271">
        <v>6.7679541351719719</v>
      </c>
      <c r="AM4271">
        <v>4.8466925305039164</v>
      </c>
      <c r="AN4271">
        <v>11.21318872938566</v>
      </c>
      <c r="AO4271">
        <v>3.9265508333326649</v>
      </c>
      <c r="AP4271">
        <v>8.5113610853088559</v>
      </c>
      <c r="AQ4271">
        <v>5.0836747694313011</v>
      </c>
      <c r="AR4271">
        <v>2.6263196901081809</v>
      </c>
      <c r="AS4271">
        <v>2.3339163886499481</v>
      </c>
      <c r="AT4271">
        <v>2.8603505078881319</v>
      </c>
      <c r="AU4271">
        <v>2.768766521448041</v>
      </c>
      <c r="AV4271">
        <v>0.62421241188002075</v>
      </c>
    </row>
    <row r="4272" spans="1:48" x14ac:dyDescent="0.25">
      <c r="A4272" s="2">
        <v>39173</v>
      </c>
      <c r="B4272">
        <v>2013</v>
      </c>
      <c r="C4272">
        <v>770</v>
      </c>
      <c r="D4272">
        <v>9.8894215052624634</v>
      </c>
      <c r="E4272">
        <v>11.69934469301128</v>
      </c>
      <c r="F4272">
        <v>3.3716052701972199</v>
      </c>
      <c r="G4272">
        <v>11.217447302891379</v>
      </c>
      <c r="H4272">
        <v>15.11365047239874</v>
      </c>
      <c r="I4272">
        <v>5.5987080878663331</v>
      </c>
      <c r="J4272">
        <v>2.4060035701141351</v>
      </c>
      <c r="K4272">
        <v>5.9021215433824334</v>
      </c>
      <c r="L4272">
        <v>3.8013513674179928</v>
      </c>
      <c r="M4272">
        <v>7.8026652868494084</v>
      </c>
      <c r="N4272">
        <v>-1.2219587917057571</v>
      </c>
      <c r="O4272">
        <v>2.6365324028938759</v>
      </c>
      <c r="P4272">
        <v>1.3972670098169939</v>
      </c>
      <c r="Q4272">
        <v>3.8944327792329592</v>
      </c>
      <c r="R4272">
        <v>6.2636687581206107</v>
      </c>
      <c r="S4272">
        <v>5.8156288813569823</v>
      </c>
      <c r="T4272">
        <v>8.4065532338238214</v>
      </c>
      <c r="U4272">
        <v>3.5513772186520631</v>
      </c>
      <c r="V4272">
        <v>5.5113589273113828</v>
      </c>
      <c r="W4272">
        <v>5.8066994504853984</v>
      </c>
      <c r="X4272">
        <v>7.064810150653078</v>
      </c>
      <c r="Y4272">
        <v>-2.35895388579429</v>
      </c>
      <c r="Z4272">
        <v>4.094980038438889</v>
      </c>
      <c r="AA4272">
        <v>2.6919811327761778</v>
      </c>
      <c r="AB4272">
        <v>11.583410069620051</v>
      </c>
      <c r="AC4272">
        <v>5.6484258198243431</v>
      </c>
      <c r="AD4272">
        <v>4.1166415229146658</v>
      </c>
      <c r="AE4272">
        <v>8.5696392396412904</v>
      </c>
      <c r="AF4272">
        <v>5.7220182913398032</v>
      </c>
      <c r="AG4272">
        <v>8.3206782215899935</v>
      </c>
      <c r="AH4272">
        <v>7.3912201817467382</v>
      </c>
      <c r="AI4272">
        <v>0.88762369831989485</v>
      </c>
      <c r="AJ4272">
        <v>4.8222017914214099</v>
      </c>
      <c r="AK4272">
        <v>5.2481418825115256</v>
      </c>
      <c r="AL4272">
        <v>8.9991985488115489</v>
      </c>
      <c r="AM4272">
        <v>6.5882292353914407</v>
      </c>
      <c r="AN4272">
        <v>6.0079805935834729</v>
      </c>
      <c r="AO4272">
        <v>9.2561501526470025</v>
      </c>
      <c r="AP4272">
        <v>9.2374098741059072</v>
      </c>
      <c r="AQ4272">
        <v>5.5753156747058608</v>
      </c>
      <c r="AR4272">
        <v>7.771218313368089</v>
      </c>
      <c r="AS4272">
        <v>5.661323748407443</v>
      </c>
      <c r="AT4272">
        <v>4.0163903451000396</v>
      </c>
      <c r="AU4272">
        <v>6.5597597797271368</v>
      </c>
      <c r="AV4272">
        <v>3.8713177552310851</v>
      </c>
    </row>
    <row r="4273" spans="1:48" x14ac:dyDescent="0.25">
      <c r="A4273" s="2">
        <v>39203</v>
      </c>
      <c r="B4273">
        <v>2013</v>
      </c>
      <c r="C4273">
        <v>770</v>
      </c>
      <c r="D4273">
        <v>4.0655171850676242</v>
      </c>
      <c r="E4273">
        <v>6.527857082077726</v>
      </c>
      <c r="F4273">
        <v>3.2045215369726598</v>
      </c>
      <c r="G4273">
        <v>1.9732596134140139</v>
      </c>
      <c r="H4273">
        <v>6.2476012691309979</v>
      </c>
      <c r="I4273">
        <v>5.9004075432963274</v>
      </c>
      <c r="J4273">
        <v>7.1630337064939598</v>
      </c>
      <c r="K4273">
        <v>11.338477282228521</v>
      </c>
      <c r="L4273">
        <v>7.5719975261787198</v>
      </c>
      <c r="M4273">
        <v>-3.7091420054106932</v>
      </c>
      <c r="N4273">
        <v>-4.1477131622287828</v>
      </c>
      <c r="O4273">
        <v>10.488145175316159</v>
      </c>
      <c r="P4273">
        <v>11.35229271897364</v>
      </c>
      <c r="Q4273">
        <v>4.5067344990356704</v>
      </c>
      <c r="R4273">
        <v>3.195258637321841</v>
      </c>
      <c r="S4273">
        <v>12.78886658026026</v>
      </c>
      <c r="T4273">
        <v>-2.398957625646259</v>
      </c>
      <c r="U4273">
        <v>5.752750811348295</v>
      </c>
      <c r="V4273">
        <v>8.1072331708400327</v>
      </c>
      <c r="W4273">
        <v>2.4790421811508701</v>
      </c>
      <c r="X4273">
        <v>-1.4428557257388119</v>
      </c>
      <c r="Y4273">
        <v>1.215607582151379</v>
      </c>
      <c r="Z4273">
        <v>1.177210482730273</v>
      </c>
      <c r="AA4273">
        <v>4.2389385165536808</v>
      </c>
      <c r="AB4273">
        <v>-1.5904277286804549</v>
      </c>
      <c r="AC4273">
        <v>7.8571760321313411</v>
      </c>
      <c r="AD4273">
        <v>3.872053531874919</v>
      </c>
      <c r="AE4273">
        <v>6.0405833506242512</v>
      </c>
      <c r="AF4273">
        <v>2.3639782780680241</v>
      </c>
      <c r="AG4273">
        <v>6.8968178692552007</v>
      </c>
      <c r="AH4273">
        <v>-1.1882745075428081</v>
      </c>
      <c r="AI4273">
        <v>5.3626645753648727</v>
      </c>
      <c r="AJ4273">
        <v>3.8785477295211201E-2</v>
      </c>
      <c r="AK4273">
        <v>2.6461180056940758</v>
      </c>
      <c r="AL4273">
        <v>-0.89731789333910017</v>
      </c>
      <c r="AM4273">
        <v>1.763617841218013</v>
      </c>
      <c r="AN4273">
        <v>0.5916859267747876</v>
      </c>
      <c r="AO4273">
        <v>4.0511345160848533</v>
      </c>
      <c r="AP4273">
        <v>0.8995295110344248</v>
      </c>
      <c r="AQ4273">
        <v>1.1583695114163459</v>
      </c>
      <c r="AR4273">
        <v>2.1402835250640799</v>
      </c>
      <c r="AS4273">
        <v>8.1705089192188218</v>
      </c>
      <c r="AT4273">
        <v>1.289503401950753</v>
      </c>
      <c r="AU4273">
        <v>3.062262650265124</v>
      </c>
      <c r="AV4273">
        <v>3.0839886802303651</v>
      </c>
    </row>
    <row r="4274" spans="1:48" x14ac:dyDescent="0.25">
      <c r="A4274" s="2">
        <v>39234</v>
      </c>
      <c r="B4274">
        <v>2013</v>
      </c>
      <c r="C4274">
        <v>770</v>
      </c>
      <c r="D4274">
        <v>6.4763168932187698</v>
      </c>
      <c r="E4274">
        <v>0.37232408936522798</v>
      </c>
      <c r="F4274">
        <v>12.4087368377547</v>
      </c>
      <c r="G4274">
        <v>5.12742792923917</v>
      </c>
      <c r="H4274">
        <v>8.0425510964424305</v>
      </c>
      <c r="I4274">
        <v>4.3977037516145234</v>
      </c>
      <c r="J4274">
        <v>-3.8706272475096619</v>
      </c>
      <c r="K4274">
        <v>3.8592567542261809</v>
      </c>
      <c r="L4274">
        <v>4.1248240378004564</v>
      </c>
      <c r="M4274">
        <v>-2.274881706209686</v>
      </c>
      <c r="N4274">
        <v>7.772024342851247</v>
      </c>
      <c r="O4274">
        <v>5.4644028455258953</v>
      </c>
      <c r="P4274">
        <v>-1.1035212520709159</v>
      </c>
      <c r="Q4274">
        <v>0.57230752070662749</v>
      </c>
      <c r="R4274">
        <v>-1.9616366646363459</v>
      </c>
      <c r="S4274">
        <v>5.2377183861551657E-2</v>
      </c>
      <c r="T4274">
        <v>4.3490478405937338</v>
      </c>
      <c r="U4274">
        <v>-0.60008983386768966</v>
      </c>
      <c r="V4274">
        <v>0.28455120569965692</v>
      </c>
      <c r="W4274">
        <v>3.124283004680017</v>
      </c>
      <c r="X4274">
        <v>-2.924825944651066</v>
      </c>
      <c r="Y4274">
        <v>-0.71212446436111909</v>
      </c>
      <c r="Z4274">
        <v>-1.2299709659210349</v>
      </c>
      <c r="AA4274">
        <v>-4.2758382239740724</v>
      </c>
      <c r="AB4274">
        <v>-1.8335915397406091</v>
      </c>
      <c r="AC4274">
        <v>2.583171337330636</v>
      </c>
      <c r="AD4274">
        <v>-2.667178740149057</v>
      </c>
      <c r="AE4274">
        <v>-0.31594390641480619</v>
      </c>
      <c r="AF4274">
        <v>5.398123775365482</v>
      </c>
      <c r="AG4274">
        <v>0.96775619117608347</v>
      </c>
      <c r="AH4274">
        <v>-2.0875046000164881</v>
      </c>
      <c r="AI4274">
        <v>-2.853741357928286</v>
      </c>
      <c r="AJ4274">
        <v>-0.93461692585283807</v>
      </c>
      <c r="AK4274">
        <v>14.356370686586439</v>
      </c>
      <c r="AL4274">
        <v>-0.66427848602059747</v>
      </c>
      <c r="AM4274">
        <v>-2.9368806383167971</v>
      </c>
      <c r="AN4274">
        <v>5.4540435240855389</v>
      </c>
      <c r="AO4274">
        <v>1.471680459287894</v>
      </c>
      <c r="AP4274">
        <v>1.0784410947713989</v>
      </c>
      <c r="AQ4274">
        <v>2.2872520202861679</v>
      </c>
      <c r="AR4274">
        <v>-0.81886441919516439</v>
      </c>
      <c r="AS4274">
        <v>-0.52946276204999254</v>
      </c>
      <c r="AT4274">
        <v>0.88570458910879335</v>
      </c>
      <c r="AU4274">
        <v>-1.0403915043171059</v>
      </c>
      <c r="AV4274">
        <v>-2.0843139882853912</v>
      </c>
    </row>
    <row r="4275" spans="1:48" x14ac:dyDescent="0.25">
      <c r="A4275" s="2">
        <v>39264</v>
      </c>
      <c r="B4275">
        <v>2013</v>
      </c>
      <c r="C4275">
        <v>770</v>
      </c>
      <c r="D4275">
        <v>-3.2357132303297731</v>
      </c>
      <c r="E4275">
        <v>5.8646795655837636</v>
      </c>
      <c r="F4275">
        <v>13.183763589088111</v>
      </c>
      <c r="G4275">
        <v>-2.7952086920224879</v>
      </c>
      <c r="H4275">
        <v>13.231019786178109</v>
      </c>
      <c r="I4275">
        <v>13.95277480423678</v>
      </c>
      <c r="J4275">
        <v>-1.284532700721297</v>
      </c>
      <c r="K4275">
        <v>3.8662342724537169</v>
      </c>
      <c r="L4275">
        <v>7.0773080803998134</v>
      </c>
      <c r="M4275">
        <v>-0.58081483603232842</v>
      </c>
      <c r="N4275">
        <v>-0.65343173967417068</v>
      </c>
      <c r="O4275">
        <v>-2.005888285361324</v>
      </c>
      <c r="P4275">
        <v>-4.4732140251427133</v>
      </c>
      <c r="Q4275">
        <v>0.63914000461804399</v>
      </c>
      <c r="R4275">
        <v>1.222679147458305</v>
      </c>
      <c r="S4275">
        <v>4.8787541554645486</v>
      </c>
      <c r="T4275">
        <v>9.8698550964213752</v>
      </c>
      <c r="U4275">
        <v>5.1474183187860456</v>
      </c>
      <c r="V4275">
        <v>14.670427570055461</v>
      </c>
      <c r="W4275">
        <v>-1.274043523960289</v>
      </c>
      <c r="X4275">
        <v>-2.017374089833035</v>
      </c>
      <c r="Y4275">
        <v>-0.52601805278514879</v>
      </c>
      <c r="Z4275">
        <v>-5.2657001234852396</v>
      </c>
      <c r="AA4275">
        <v>-8.3534532081134927</v>
      </c>
      <c r="AB4275">
        <v>-4.650509159205285E-2</v>
      </c>
      <c r="AC4275">
        <v>10.65399879321121</v>
      </c>
      <c r="AD4275">
        <v>2.0005230338016489</v>
      </c>
      <c r="AE4275">
        <v>0.36447637157051022</v>
      </c>
      <c r="AF4275">
        <v>-1.10573804147025</v>
      </c>
      <c r="AG4275">
        <v>0.130133713250391</v>
      </c>
      <c r="AH4275">
        <v>-3.2337456131516169</v>
      </c>
      <c r="AI4275">
        <v>1.6003002589243029</v>
      </c>
      <c r="AJ4275">
        <v>-4.3915175036334571</v>
      </c>
      <c r="AK4275">
        <v>4.3322271424781844</v>
      </c>
      <c r="AL4275">
        <v>-0.37738610012225671</v>
      </c>
      <c r="AM4275">
        <v>3.3995516742588721</v>
      </c>
      <c r="AN4275">
        <v>0.2090775467552986</v>
      </c>
      <c r="AO4275">
        <v>-4.009050414366266</v>
      </c>
      <c r="AP4275">
        <v>0.74026467002910046</v>
      </c>
      <c r="AQ4275">
        <v>-1.733071810391529</v>
      </c>
      <c r="AR4275">
        <v>-3.8773485781436019</v>
      </c>
      <c r="AS4275">
        <v>-0.59788852863921216</v>
      </c>
      <c r="AT4275">
        <v>-2.870936587974338</v>
      </c>
      <c r="AU4275">
        <v>1.677829139342268</v>
      </c>
      <c r="AV4275">
        <v>-3.4618105170829971</v>
      </c>
    </row>
    <row r="4276" spans="1:48" x14ac:dyDescent="0.25">
      <c r="A4276" s="2">
        <v>39295</v>
      </c>
      <c r="B4276">
        <v>2013</v>
      </c>
      <c r="C4276">
        <v>770</v>
      </c>
      <c r="D4276">
        <v>-12.14117442075549</v>
      </c>
      <c r="E4276">
        <v>-3.6272233217064191</v>
      </c>
      <c r="F4276">
        <v>7.6863926226697687</v>
      </c>
      <c r="G4276">
        <v>-1.097729905526923</v>
      </c>
      <c r="H4276">
        <v>-7.9146806687751203</v>
      </c>
      <c r="I4276">
        <v>-6.3994188993698797</v>
      </c>
      <c r="J4276">
        <v>-3.6097991742284901</v>
      </c>
      <c r="K4276">
        <v>-4.0051905942012356</v>
      </c>
      <c r="L4276">
        <v>-11.590155058563751</v>
      </c>
      <c r="M4276">
        <v>-0.94808265980080852</v>
      </c>
      <c r="N4276">
        <v>-10.67781471677587</v>
      </c>
      <c r="O4276">
        <v>-6.775920702016669</v>
      </c>
      <c r="P4276">
        <v>-1.6582452307136619</v>
      </c>
      <c r="Q4276">
        <v>-3.950737743960842</v>
      </c>
      <c r="R4276">
        <v>-8.7321151521452265</v>
      </c>
      <c r="S4276">
        <v>-2.6907080922459188</v>
      </c>
      <c r="T4276">
        <v>-5.8197217081502046</v>
      </c>
      <c r="U4276">
        <v>-7.0947340914115138</v>
      </c>
      <c r="V4276">
        <v>-7.6737807581608646</v>
      </c>
      <c r="W4276">
        <v>-12.34007298334198</v>
      </c>
      <c r="X4276">
        <v>-1.0291127370940849</v>
      </c>
      <c r="Y4276">
        <v>-3.4239813107812318</v>
      </c>
      <c r="Z4276">
        <v>-4.5223766031180057</v>
      </c>
      <c r="AA4276">
        <v>-2.4927938690727851</v>
      </c>
      <c r="AB4276">
        <v>-5.0509856811157938</v>
      </c>
      <c r="AC4276">
        <v>-4.9330786749509192</v>
      </c>
      <c r="AD4276">
        <v>-0.33949442170571048</v>
      </c>
      <c r="AE4276">
        <v>5.3721267776218662</v>
      </c>
      <c r="AF4276">
        <v>-5.084246522282287</v>
      </c>
      <c r="AG4276">
        <v>-6.020541160252102</v>
      </c>
      <c r="AH4276">
        <v>-0.9258575665987645</v>
      </c>
      <c r="AI4276">
        <v>-2.4676773664800589</v>
      </c>
      <c r="AJ4276">
        <v>-3.4230365751988572</v>
      </c>
      <c r="AK4276">
        <v>-5.2938501380894181</v>
      </c>
      <c r="AL4276">
        <v>-2.892062749071389</v>
      </c>
      <c r="AM4276">
        <v>-0.91655738545804999</v>
      </c>
      <c r="AN4276">
        <v>-5.790933810696119</v>
      </c>
      <c r="AO4276">
        <v>-0.3217661501368374</v>
      </c>
      <c r="AP4276">
        <v>1.1441957477886571</v>
      </c>
      <c r="AQ4276">
        <v>-2.1491268405822721</v>
      </c>
      <c r="AR4276">
        <v>-2.3337777078261008</v>
      </c>
      <c r="AS4276">
        <v>-0.43227301485113673</v>
      </c>
      <c r="AT4276">
        <v>-1.3224474687520751</v>
      </c>
      <c r="AU4276">
        <v>-1.729611876492321</v>
      </c>
      <c r="AV4276">
        <v>1.0310017633243349</v>
      </c>
    </row>
    <row r="4277" spans="1:48" x14ac:dyDescent="0.25">
      <c r="A4277" s="2">
        <v>39326</v>
      </c>
      <c r="B4277">
        <v>2013</v>
      </c>
      <c r="C4277">
        <v>770</v>
      </c>
      <c r="D4277">
        <v>9.5241021992260357</v>
      </c>
      <c r="E4277">
        <v>16.495149466852379</v>
      </c>
      <c r="F4277">
        <v>18.89889133687501</v>
      </c>
      <c r="G4277">
        <v>0.1918300994827371</v>
      </c>
      <c r="H4277">
        <v>15.81725270932977</v>
      </c>
      <c r="I4277">
        <v>5.2200545165502321</v>
      </c>
      <c r="J4277">
        <v>7.0983339722352268</v>
      </c>
      <c r="K4277">
        <v>19.759796990908001</v>
      </c>
      <c r="L4277">
        <v>3.8470764106626638</v>
      </c>
      <c r="M4277">
        <v>6.4333361490844121</v>
      </c>
      <c r="N4277">
        <v>8.2560229134623242</v>
      </c>
      <c r="O4277">
        <v>7.9263516040803284</v>
      </c>
      <c r="P4277">
        <v>0.59768300309512856</v>
      </c>
      <c r="Q4277">
        <v>11.41608223511084</v>
      </c>
      <c r="R4277">
        <v>8.0687669646048565</v>
      </c>
      <c r="S4277">
        <v>9.5907093331340612</v>
      </c>
      <c r="T4277">
        <v>14.26088331968001</v>
      </c>
      <c r="U4277">
        <v>13.011383123046331</v>
      </c>
      <c r="V4277">
        <v>16.2004596500466</v>
      </c>
      <c r="W4277">
        <v>13.413179287651561</v>
      </c>
      <c r="X4277">
        <v>3.5324593299901119</v>
      </c>
      <c r="Y4277">
        <v>2.020526112244192</v>
      </c>
      <c r="Z4277">
        <v>0.1009644284254652</v>
      </c>
      <c r="AA4277">
        <v>-2.9392315404031311</v>
      </c>
      <c r="AB4277">
        <v>6.619731877383872</v>
      </c>
      <c r="AC4277">
        <v>7.129099584360854</v>
      </c>
      <c r="AD4277">
        <v>8.0186939605854093</v>
      </c>
      <c r="AE4277">
        <v>11.30009462876491</v>
      </c>
      <c r="AF4277">
        <v>13.289665674213969</v>
      </c>
      <c r="AG4277">
        <v>-1.4837098967764639</v>
      </c>
      <c r="AH4277">
        <v>3.419938820461677</v>
      </c>
      <c r="AI4277">
        <v>4.9533405073279644</v>
      </c>
      <c r="AJ4277">
        <v>2.115037805117193</v>
      </c>
      <c r="AK4277">
        <v>-4.0931883526840629</v>
      </c>
      <c r="AL4277">
        <v>7.7252151803006042</v>
      </c>
      <c r="AM4277">
        <v>5.1809193639843487</v>
      </c>
      <c r="AN4277">
        <v>5.7098420900223656</v>
      </c>
      <c r="AO4277">
        <v>7.1088493408882458</v>
      </c>
      <c r="AP4277">
        <v>10.161311723305049</v>
      </c>
      <c r="AQ4277">
        <v>14.652502663343331</v>
      </c>
      <c r="AR4277">
        <v>4.8288880493977393</v>
      </c>
      <c r="AS4277">
        <v>9.5105334876284928</v>
      </c>
      <c r="AT4277">
        <v>3.2876680051769029</v>
      </c>
      <c r="AU4277">
        <v>7.0064659514176064</v>
      </c>
      <c r="AV4277">
        <v>3.4714647698367962</v>
      </c>
    </row>
    <row r="4278" spans="1:48" x14ac:dyDescent="0.25">
      <c r="A4278" s="2">
        <v>39356</v>
      </c>
      <c r="B4278">
        <v>2013</v>
      </c>
      <c r="C4278">
        <v>770</v>
      </c>
      <c r="D4278">
        <v>7.2731772575937548</v>
      </c>
      <c r="E4278">
        <v>16.698139361158891</v>
      </c>
      <c r="F4278">
        <v>14.8617765340866</v>
      </c>
      <c r="G4278">
        <v>9.8295031496665075</v>
      </c>
      <c r="H4278">
        <v>12.503140372498761</v>
      </c>
      <c r="I4278">
        <v>10.37447784070751</v>
      </c>
      <c r="J4278">
        <v>3.4623125165954121</v>
      </c>
      <c r="K4278">
        <v>15.398820546455539</v>
      </c>
      <c r="L4278">
        <v>4.5723299649109714</v>
      </c>
      <c r="M4278">
        <v>13.71187528426929</v>
      </c>
      <c r="N4278">
        <v>2.0699406572344259E-2</v>
      </c>
      <c r="O4278">
        <v>8.0935477005001033</v>
      </c>
      <c r="P4278">
        <v>4.5074644345182602</v>
      </c>
      <c r="Q4278">
        <v>4.2432062966490269</v>
      </c>
      <c r="R4278">
        <v>7.894274277399127</v>
      </c>
      <c r="S4278">
        <v>20.655435832554559</v>
      </c>
      <c r="T4278">
        <v>14.078456107173841</v>
      </c>
      <c r="U4278">
        <v>9.2425696794527177</v>
      </c>
      <c r="V4278">
        <v>11.008605802191649</v>
      </c>
      <c r="W4278">
        <v>-1.672236832975371</v>
      </c>
      <c r="X4278">
        <v>1.6196918363112549</v>
      </c>
      <c r="Y4278">
        <v>-0.68142278183537242</v>
      </c>
      <c r="Z4278">
        <v>7.3389833686555273</v>
      </c>
      <c r="AA4278">
        <v>2.0735413058673209</v>
      </c>
      <c r="AB4278">
        <v>-2.7310632149457952</v>
      </c>
      <c r="AC4278">
        <v>6.7927160352880156</v>
      </c>
      <c r="AD4278">
        <v>5.9172162805590123</v>
      </c>
      <c r="AE4278">
        <v>3.1072926893456421</v>
      </c>
      <c r="AF4278">
        <v>3.7525977392385061</v>
      </c>
      <c r="AG4278">
        <v>10.640875375122191</v>
      </c>
      <c r="AH4278">
        <v>3.4929408843981768</v>
      </c>
      <c r="AI4278">
        <v>11.319070818020659</v>
      </c>
      <c r="AJ4278">
        <v>4.2262137291165134</v>
      </c>
      <c r="AK4278">
        <v>4.7681099697321816</v>
      </c>
      <c r="AL4278">
        <v>1.614882959674846</v>
      </c>
      <c r="AM4278">
        <v>3.7925058108115199</v>
      </c>
      <c r="AN4278">
        <v>12.11015194245342</v>
      </c>
      <c r="AO4278">
        <v>4.3524152931755822</v>
      </c>
      <c r="AP4278">
        <v>12.43922529963184</v>
      </c>
      <c r="AQ4278">
        <v>7.2456410151481743</v>
      </c>
      <c r="AR4278">
        <v>3.5286799436655909</v>
      </c>
      <c r="AS4278">
        <v>9.0915898021904695</v>
      </c>
      <c r="AT4278">
        <v>5.7216549026431593</v>
      </c>
      <c r="AU4278">
        <v>4.1451094218563078</v>
      </c>
      <c r="AV4278">
        <v>1.3835052729177291</v>
      </c>
    </row>
    <row r="4279" spans="1:48" x14ac:dyDescent="0.25">
      <c r="A4279" s="2">
        <v>39387</v>
      </c>
      <c r="B4279">
        <v>2013</v>
      </c>
      <c r="C4279">
        <v>770</v>
      </c>
      <c r="D4279">
        <v>-4.3172292488803832</v>
      </c>
      <c r="E4279">
        <v>-2.3679450660085481</v>
      </c>
      <c r="F4279">
        <v>-13.72358561138193</v>
      </c>
      <c r="G4279">
        <v>-9.7002550075353291</v>
      </c>
      <c r="H4279">
        <v>-14.04026514510201</v>
      </c>
      <c r="I4279">
        <v>-6.9887804966583644</v>
      </c>
      <c r="J4279">
        <v>-10.040428227172191</v>
      </c>
      <c r="K4279">
        <v>-5.2330746209635848</v>
      </c>
      <c r="L4279">
        <v>2.2025438146044962</v>
      </c>
      <c r="M4279">
        <v>-7.9113798132366524</v>
      </c>
      <c r="N4279">
        <v>-0.93784259855008711</v>
      </c>
      <c r="O4279">
        <v>-4.8247326632840482</v>
      </c>
      <c r="P4279">
        <v>-5.9676406375412938</v>
      </c>
      <c r="Q4279">
        <v>-8.032225257496318</v>
      </c>
      <c r="R4279">
        <v>-2.8646092238970522</v>
      </c>
      <c r="S4279">
        <v>-1.630434986212659</v>
      </c>
      <c r="T4279">
        <v>3.1107281301419492</v>
      </c>
      <c r="U4279">
        <v>2.6048947974145031</v>
      </c>
      <c r="V4279">
        <v>-7.9532314107382156</v>
      </c>
      <c r="W4279">
        <v>-2.340295748847987</v>
      </c>
      <c r="X4279">
        <v>-0.23881535183076791</v>
      </c>
      <c r="Y4279">
        <v>-2.2020152525325192</v>
      </c>
      <c r="Z4279">
        <v>-6.9164105391483659</v>
      </c>
      <c r="AA4279">
        <v>-8.7421029255542297</v>
      </c>
      <c r="AB4279">
        <v>-8.4527059233135642</v>
      </c>
      <c r="AC4279">
        <v>-9.9010502149312281</v>
      </c>
      <c r="AD4279">
        <v>-3.1678847953066409</v>
      </c>
      <c r="AE4279">
        <v>-2.430003882587684</v>
      </c>
      <c r="AF4279">
        <v>-6.2275856495089048</v>
      </c>
      <c r="AG4279">
        <v>1.347103817526119E-2</v>
      </c>
      <c r="AH4279">
        <v>-1.86869627026236</v>
      </c>
      <c r="AI4279">
        <v>4.0955406222398238E-2</v>
      </c>
      <c r="AJ4279">
        <v>-8.7555242621879295</v>
      </c>
      <c r="AK4279">
        <v>-11.6899694399167</v>
      </c>
      <c r="AL4279">
        <v>-4.1064540788076638</v>
      </c>
      <c r="AM4279">
        <v>-4.2720785074544354</v>
      </c>
      <c r="AN4279">
        <v>-8.062981080205045</v>
      </c>
      <c r="AO4279">
        <v>-1.6126047077837711</v>
      </c>
      <c r="AP4279">
        <v>-0.78922576681363932</v>
      </c>
      <c r="AQ4279">
        <v>-7.7905287182375442</v>
      </c>
      <c r="AR4279">
        <v>-1.941916406990196</v>
      </c>
      <c r="AS4279">
        <v>-11.454544277026979</v>
      </c>
      <c r="AT4279">
        <v>-5.7471504278117198</v>
      </c>
      <c r="AU4279">
        <v>-2.8938863827837951</v>
      </c>
      <c r="AV4279">
        <v>-4.5914388591415722</v>
      </c>
    </row>
    <row r="4280" spans="1:48" x14ac:dyDescent="0.25">
      <c r="A4280" s="2">
        <v>39417</v>
      </c>
      <c r="B4280">
        <v>2013</v>
      </c>
      <c r="C4280">
        <v>770</v>
      </c>
      <c r="D4280">
        <v>-0.43660546100903203</v>
      </c>
      <c r="E4280">
        <v>7.2861794893991583</v>
      </c>
      <c r="F4280">
        <v>-5.4052459581503172</v>
      </c>
      <c r="G4280">
        <v>-1.7918627399317819</v>
      </c>
      <c r="H4280">
        <v>-2.2784270270006739</v>
      </c>
      <c r="I4280">
        <v>1.9202857863635181</v>
      </c>
      <c r="J4280">
        <v>-5.1244300462122361</v>
      </c>
      <c r="K4280">
        <v>2.6684751778292441</v>
      </c>
      <c r="L4280">
        <v>-3.5265278631101289</v>
      </c>
      <c r="M4280">
        <v>-4.1820880566646572</v>
      </c>
      <c r="N4280">
        <v>4.5827464284359243</v>
      </c>
      <c r="O4280">
        <v>3.7374535057733032</v>
      </c>
      <c r="P4280">
        <v>-1.2697103313848439</v>
      </c>
      <c r="Q4280">
        <v>-0.1651050716721558</v>
      </c>
      <c r="R4280">
        <v>6.1996557449875764</v>
      </c>
      <c r="S4280">
        <v>0.87404732285536468</v>
      </c>
      <c r="T4280">
        <v>0.68344348291029533</v>
      </c>
      <c r="U4280">
        <v>9.9606776762341642</v>
      </c>
      <c r="V4280">
        <v>2.6424902265466121</v>
      </c>
      <c r="W4280">
        <v>-0.49958360572271993</v>
      </c>
      <c r="X4280">
        <v>-4.1633708144233514</v>
      </c>
      <c r="Y4280">
        <v>-4.2139895671141847</v>
      </c>
      <c r="Z4280">
        <v>-0.33870595326273012</v>
      </c>
      <c r="AA4280">
        <v>-5.4789130276643672</v>
      </c>
      <c r="AB4280">
        <v>-2.9757877002129511</v>
      </c>
      <c r="AC4280">
        <v>-1.762496657121704</v>
      </c>
      <c r="AD4280">
        <v>2.7095377246157741</v>
      </c>
      <c r="AE4280">
        <v>-3.5966023944286269</v>
      </c>
      <c r="AF4280">
        <v>1.2885724678624479</v>
      </c>
      <c r="AG4280">
        <v>-3.7654300405018382</v>
      </c>
      <c r="AH4280">
        <v>-1.719998189995287</v>
      </c>
      <c r="AI4280">
        <v>-3.541617931471897</v>
      </c>
      <c r="AJ4280">
        <v>-2.045199056286584</v>
      </c>
      <c r="AK4280">
        <v>6.0950464284359462</v>
      </c>
      <c r="AL4280">
        <v>-0.1051609101839102</v>
      </c>
      <c r="AM4280">
        <v>-0.118944201766924</v>
      </c>
      <c r="AN4280">
        <v>-2.2234855645929419</v>
      </c>
      <c r="AO4280">
        <v>1.419367015563133</v>
      </c>
      <c r="AP4280">
        <v>2.0762409174479579</v>
      </c>
      <c r="AQ4280">
        <v>-3.7838825993367742</v>
      </c>
      <c r="AR4280">
        <v>-1.6600530382691709</v>
      </c>
      <c r="AS4280">
        <v>2.5146609370731992</v>
      </c>
      <c r="AT4280">
        <v>-2.9541094512586801</v>
      </c>
      <c r="AU4280">
        <v>3.94941399196358</v>
      </c>
      <c r="AV4280">
        <v>-0.83086699027530297</v>
      </c>
    </row>
    <row r="4281" spans="1:48" x14ac:dyDescent="0.25">
      <c r="A4281" s="2">
        <v>39448</v>
      </c>
      <c r="B4281">
        <v>2013</v>
      </c>
      <c r="C4281">
        <v>770</v>
      </c>
      <c r="D4281">
        <v>-1.425128837895151</v>
      </c>
      <c r="E4281">
        <v>-14.701154337213049</v>
      </c>
      <c r="F4281">
        <v>-25.09517400329878</v>
      </c>
      <c r="G4281">
        <v>-2.075193338890458</v>
      </c>
      <c r="H4281">
        <v>-4.8488291527575393</v>
      </c>
      <c r="I4281">
        <v>-7.0327223636844511</v>
      </c>
      <c r="J4281">
        <v>-8.1463964331807475</v>
      </c>
      <c r="K4281">
        <v>-8.6218509426909673</v>
      </c>
      <c r="L4281">
        <v>-7.4849766306220982</v>
      </c>
      <c r="M4281">
        <v>-13.517116923652541</v>
      </c>
      <c r="N4281">
        <v>-4.4349808781812614</v>
      </c>
      <c r="O4281">
        <v>-7.9258689693177287</v>
      </c>
      <c r="P4281">
        <v>-1.6667320939517949</v>
      </c>
      <c r="Q4281">
        <v>-12.905131315069371</v>
      </c>
      <c r="R4281">
        <v>-1.210887847364384</v>
      </c>
      <c r="S4281">
        <v>-1.2149997122587579</v>
      </c>
      <c r="T4281">
        <v>0.40932700415308171</v>
      </c>
      <c r="U4281">
        <v>-3.0809473420667199</v>
      </c>
      <c r="V4281">
        <v>-23.938157837099091</v>
      </c>
      <c r="W4281">
        <v>-7.6873018066452303</v>
      </c>
      <c r="X4281">
        <v>-5.9746422682294469</v>
      </c>
      <c r="Y4281">
        <v>-4.9298097324305354</v>
      </c>
      <c r="Z4281">
        <v>-13.7493526651115</v>
      </c>
      <c r="AA4281">
        <v>-1.690919333338148</v>
      </c>
      <c r="AB4281">
        <v>-12.070806458695349</v>
      </c>
      <c r="AC4281">
        <v>-13.98401082368942</v>
      </c>
      <c r="AD4281">
        <v>-14.40744797323619</v>
      </c>
      <c r="AE4281">
        <v>-8.0199405658296978</v>
      </c>
      <c r="AF4281">
        <v>-21.425138403258501</v>
      </c>
      <c r="AG4281">
        <v>-11.3316496513697</v>
      </c>
      <c r="AH4281">
        <v>-10.07670761753006</v>
      </c>
      <c r="AI4281">
        <v>-12.279182043386321</v>
      </c>
      <c r="AJ4281">
        <v>-10.30024406821539</v>
      </c>
      <c r="AK4281">
        <v>-26.289030716140822</v>
      </c>
      <c r="AL4281">
        <v>-12.194580629966991</v>
      </c>
      <c r="AM4281">
        <v>-11.83150860697579</v>
      </c>
      <c r="AN4281">
        <v>-14.28768848296497</v>
      </c>
      <c r="AO4281">
        <v>-14.146019507191211</v>
      </c>
      <c r="AP4281">
        <v>-11.171144667229219</v>
      </c>
      <c r="AQ4281">
        <v>-9.5726998465770485</v>
      </c>
      <c r="AR4281">
        <v>-12.4176670409929</v>
      </c>
      <c r="AS4281">
        <v>-6.7118618413870914</v>
      </c>
      <c r="AT4281">
        <v>-9.2904802060174259</v>
      </c>
      <c r="AU4281">
        <v>-4.3962959412867981</v>
      </c>
      <c r="AV4281">
        <v>-6.4288307241250013</v>
      </c>
    </row>
    <row r="4282" spans="1:48" x14ac:dyDescent="0.25">
      <c r="A4282" s="2">
        <v>39479</v>
      </c>
      <c r="B4282">
        <v>2013</v>
      </c>
      <c r="C4282">
        <v>770</v>
      </c>
      <c r="D4282">
        <v>11.3397805920963</v>
      </c>
      <c r="E4282">
        <v>-2.5527620182753008</v>
      </c>
      <c r="F4282">
        <v>13.132392124377731</v>
      </c>
      <c r="G4282">
        <v>3.5286334400923329</v>
      </c>
      <c r="H4282">
        <v>16.046574859975632</v>
      </c>
      <c r="I4282">
        <v>13.22734549755358</v>
      </c>
      <c r="J4282">
        <v>9.4078597254077643</v>
      </c>
      <c r="K4282">
        <v>11.906173847810519</v>
      </c>
      <c r="L4282">
        <v>0.64473843344434734</v>
      </c>
      <c r="M4282">
        <v>5.6758666548659464</v>
      </c>
      <c r="N4282">
        <v>1.733672509687789</v>
      </c>
      <c r="O4282">
        <v>-4.2572257531204754</v>
      </c>
      <c r="P4282">
        <v>0.46199784845220032</v>
      </c>
      <c r="Q4282">
        <v>3.856543848972827</v>
      </c>
      <c r="R4282">
        <v>-0.48753680822669621</v>
      </c>
      <c r="S4282">
        <v>10.41522108571842</v>
      </c>
      <c r="T4282">
        <v>11.5894012137207</v>
      </c>
      <c r="U4282">
        <v>9.7885600238283956</v>
      </c>
      <c r="V4282">
        <v>0.8358561062750347</v>
      </c>
      <c r="W4282">
        <v>-1.975125811347145</v>
      </c>
      <c r="X4282">
        <v>2.2668401014001249</v>
      </c>
      <c r="Y4282">
        <v>0.53057494175563491</v>
      </c>
      <c r="Z4282">
        <v>3.2214480360870379</v>
      </c>
      <c r="AA4282">
        <v>-1.3881263058432629</v>
      </c>
      <c r="AB4282">
        <v>6.8175390611134423</v>
      </c>
      <c r="AC4282">
        <v>5.3876563180831782</v>
      </c>
      <c r="AD4282">
        <v>-4.5945956231336238</v>
      </c>
      <c r="AE4282">
        <v>3.0265981099203869</v>
      </c>
      <c r="AF4282">
        <v>14.08949007201872</v>
      </c>
      <c r="AG4282">
        <v>-2.3974684422303878</v>
      </c>
      <c r="AH4282">
        <v>-0.3672455438181732</v>
      </c>
      <c r="AI4282">
        <v>1.7911969153192151</v>
      </c>
      <c r="AJ4282">
        <v>2.2375300024760629</v>
      </c>
      <c r="AK4282">
        <v>5.2674022351229199</v>
      </c>
      <c r="AL4282">
        <v>2.1887523858507452</v>
      </c>
      <c r="AM4282">
        <v>8.7708722915915907</v>
      </c>
      <c r="AN4282">
        <v>3.3763749930998621</v>
      </c>
      <c r="AO4282">
        <v>1.1560301685664021</v>
      </c>
      <c r="AP4282">
        <v>10.56152136843691</v>
      </c>
      <c r="AQ4282">
        <v>3.051282948812339</v>
      </c>
      <c r="AR4282">
        <v>1.4951974288643031</v>
      </c>
      <c r="AS4282">
        <v>6.0445006498097698</v>
      </c>
      <c r="AT4282">
        <v>0.25677546742441942</v>
      </c>
      <c r="AU4282">
        <v>5.3612806060289619</v>
      </c>
      <c r="AV4282">
        <v>-3.2691522461536948</v>
      </c>
    </row>
    <row r="4283" spans="1:48" x14ac:dyDescent="0.25">
      <c r="A4283" s="2">
        <v>39508</v>
      </c>
      <c r="B4283">
        <v>2013</v>
      </c>
      <c r="C4283">
        <v>770</v>
      </c>
      <c r="D4283">
        <v>0.78480387381461014</v>
      </c>
      <c r="E4283">
        <v>-12.84589348538247</v>
      </c>
      <c r="F4283">
        <v>-14.292681381220049</v>
      </c>
      <c r="G4283">
        <v>7.5734972103012943</v>
      </c>
      <c r="H4283">
        <v>-5.2761888693030219</v>
      </c>
      <c r="I4283">
        <v>-2.4851504256637398</v>
      </c>
      <c r="J4283">
        <v>5.6505422959336693</v>
      </c>
      <c r="K4283">
        <v>-7.7604458762514987</v>
      </c>
      <c r="L4283">
        <v>1.928937745198356</v>
      </c>
      <c r="M4283">
        <v>-7.6480803251653304</v>
      </c>
      <c r="N4283">
        <v>-3.1372072696575719</v>
      </c>
      <c r="O4283">
        <v>-6.4783454129941358</v>
      </c>
      <c r="P4283">
        <v>5.6360801690953588</v>
      </c>
      <c r="Q4283">
        <v>1.5953871485850699</v>
      </c>
      <c r="R4283">
        <v>-8.4175155917651558</v>
      </c>
      <c r="S4283">
        <v>-8.716460594147124</v>
      </c>
      <c r="T4283">
        <v>-13.11734969927231</v>
      </c>
      <c r="U4283">
        <v>0.71290737909122104</v>
      </c>
      <c r="V4283">
        <v>-20.284435428916559</v>
      </c>
      <c r="W4283">
        <v>-6.128753023572342</v>
      </c>
      <c r="X4283">
        <v>1.3895996763400249</v>
      </c>
      <c r="Y4283">
        <v>-4.162915176094673</v>
      </c>
      <c r="Z4283">
        <v>0.477919779955438</v>
      </c>
      <c r="AA4283">
        <v>1.4321671587651521</v>
      </c>
      <c r="AB4283">
        <v>2.0991701403835878</v>
      </c>
      <c r="AC4283">
        <v>-4.4563098619033621</v>
      </c>
      <c r="AD4283">
        <v>2.3075643573536202</v>
      </c>
      <c r="AE4283">
        <v>-5.9202087553959952</v>
      </c>
      <c r="AF4283">
        <v>-0.85417947939879779</v>
      </c>
      <c r="AG4283">
        <v>-0.3894898764152499</v>
      </c>
      <c r="AH4283">
        <v>-2.18309530091565</v>
      </c>
      <c r="AI4283">
        <v>5.0491953267815193</v>
      </c>
      <c r="AJ4283">
        <v>4.9376665009588372</v>
      </c>
      <c r="AK4283">
        <v>4.489635794029323</v>
      </c>
      <c r="AL4283">
        <v>3.4238681291340001</v>
      </c>
      <c r="AM4283">
        <v>3.8901995856432499</v>
      </c>
      <c r="AN4283">
        <v>7.6897907098195004</v>
      </c>
      <c r="AO4283">
        <v>0.92992807588709869</v>
      </c>
      <c r="AP4283">
        <v>0.70466901255024084</v>
      </c>
      <c r="AQ4283">
        <v>-5.5952598137375187</v>
      </c>
      <c r="AR4283">
        <v>2.3634671534522371</v>
      </c>
      <c r="AS4283">
        <v>-5.634625398930293</v>
      </c>
      <c r="AT4283">
        <v>-2.3179188052745658</v>
      </c>
      <c r="AU4283">
        <v>-6.0412952457010514</v>
      </c>
      <c r="AV4283">
        <v>-0.53674462567002701</v>
      </c>
    </row>
    <row r="4284" spans="1:48" x14ac:dyDescent="0.25">
      <c r="A4284" s="2">
        <v>39539</v>
      </c>
      <c r="B4284">
        <v>2013</v>
      </c>
      <c r="C4284">
        <v>770</v>
      </c>
      <c r="D4284">
        <v>-4.201168921666576</v>
      </c>
      <c r="E4284">
        <v>10.97972649835808</v>
      </c>
      <c r="F4284">
        <v>14.86975344260695</v>
      </c>
      <c r="G4284">
        <v>-1.1689055616851189</v>
      </c>
      <c r="H4284">
        <v>5.0253999834682714</v>
      </c>
      <c r="I4284">
        <v>1.7999617620888311</v>
      </c>
      <c r="J4284">
        <v>2.2062091312944569</v>
      </c>
      <c r="K4284">
        <v>15.26658878298726</v>
      </c>
      <c r="L4284">
        <v>18.515110604543519</v>
      </c>
      <c r="M4284">
        <v>12.579035804764359</v>
      </c>
      <c r="N4284">
        <v>5.5509190850062229</v>
      </c>
      <c r="O4284">
        <v>-9.7656896412019236</v>
      </c>
      <c r="P4284">
        <v>-1.8631021471794409</v>
      </c>
      <c r="Q4284">
        <v>6.369479897684216</v>
      </c>
      <c r="R4284">
        <v>2.5769341614134911</v>
      </c>
      <c r="S4284">
        <v>23.27552351344309</v>
      </c>
      <c r="T4284">
        <v>-3.2073236934188949</v>
      </c>
      <c r="U4284">
        <v>5.4158486010928764</v>
      </c>
      <c r="V4284">
        <v>16.502171195079569</v>
      </c>
      <c r="W4284">
        <v>2.5094618972770539</v>
      </c>
      <c r="X4284">
        <v>0.35269399880362151</v>
      </c>
      <c r="Y4284">
        <v>7.1687867249958126</v>
      </c>
      <c r="Z4284">
        <v>11.60195119280756</v>
      </c>
      <c r="AA4284">
        <v>1.3390297637946971</v>
      </c>
      <c r="AB4284">
        <v>4.9491239986633628</v>
      </c>
      <c r="AC4284">
        <v>7.0963472799004723</v>
      </c>
      <c r="AD4284">
        <v>4.4543475017390763</v>
      </c>
      <c r="AE4284">
        <v>-1.2387013640764439</v>
      </c>
      <c r="AF4284">
        <v>12.931974802903291</v>
      </c>
      <c r="AG4284">
        <v>4.3789126005143952</v>
      </c>
      <c r="AH4284">
        <v>6.1576097119879769</v>
      </c>
      <c r="AI4284">
        <v>3.088796850051057</v>
      </c>
      <c r="AJ4284">
        <v>5.2256601265895597</v>
      </c>
      <c r="AK4284">
        <v>7.2588881435004859</v>
      </c>
      <c r="AL4284">
        <v>4.3384516753870228</v>
      </c>
      <c r="AM4284">
        <v>-0.64901975892103225</v>
      </c>
      <c r="AN4284">
        <v>-1.68668679917291</v>
      </c>
      <c r="AO4284">
        <v>4.5457967188508484</v>
      </c>
      <c r="AP4284">
        <v>-1.085909170258359</v>
      </c>
      <c r="AQ4284">
        <v>8.3607040818574507</v>
      </c>
      <c r="AR4284">
        <v>4.4714342151826791</v>
      </c>
      <c r="AS4284">
        <v>6.9966420250220152</v>
      </c>
      <c r="AT4284">
        <v>6.3738014523704978</v>
      </c>
      <c r="AU4284">
        <v>9.0304977119413099</v>
      </c>
      <c r="AV4284">
        <v>4.8515518876747654</v>
      </c>
    </row>
    <row r="4285" spans="1:48" x14ac:dyDescent="0.25">
      <c r="A4285" s="2">
        <v>39569</v>
      </c>
      <c r="B4285">
        <v>2013</v>
      </c>
      <c r="C4285">
        <v>770</v>
      </c>
      <c r="D4285">
        <v>-23.621152513444201</v>
      </c>
      <c r="E4285">
        <v>-10.21153992970955</v>
      </c>
      <c r="F4285">
        <v>-3.7716005146401059</v>
      </c>
      <c r="G4285">
        <v>-1.1292286339276261</v>
      </c>
      <c r="H4285">
        <v>-0.409602875050874</v>
      </c>
      <c r="I4285">
        <v>-3.037499263152621</v>
      </c>
      <c r="J4285">
        <v>15.81204775764828</v>
      </c>
      <c r="K4285">
        <v>11.40986763683498</v>
      </c>
      <c r="L4285">
        <v>4.0155189576852157</v>
      </c>
      <c r="M4285">
        <v>2.2645230669277479</v>
      </c>
      <c r="N4285">
        <v>5.5045077993792102</v>
      </c>
      <c r="O4285">
        <v>-0.30018062573713422</v>
      </c>
      <c r="P4285">
        <v>6.3751648101904701</v>
      </c>
      <c r="Q4285">
        <v>0.61203020762821136</v>
      </c>
      <c r="R4285">
        <v>-3.1216281856334742</v>
      </c>
      <c r="S4285">
        <v>5.0786167478783506</v>
      </c>
      <c r="T4285">
        <v>10.285693402807921</v>
      </c>
      <c r="U4285">
        <v>-6.6649892480616479</v>
      </c>
      <c r="V4285">
        <v>-3.2093877609292281</v>
      </c>
      <c r="W4285">
        <v>0.55434531389664254</v>
      </c>
      <c r="X4285">
        <v>-0.22804133587626119</v>
      </c>
      <c r="Y4285">
        <v>2.4336284890882798</v>
      </c>
      <c r="Z4285">
        <v>3.7460540997398262</v>
      </c>
      <c r="AA4285">
        <v>-4.3112789950343622</v>
      </c>
      <c r="AB4285">
        <v>2.2796817631056681</v>
      </c>
      <c r="AC4285">
        <v>-1.839410991902624</v>
      </c>
      <c r="AD4285">
        <v>0.4079498692656891</v>
      </c>
      <c r="AE4285">
        <v>0.56419711022797081</v>
      </c>
      <c r="AF4285">
        <v>8.0472310119826815</v>
      </c>
      <c r="AG4285">
        <v>-2.100761744909752</v>
      </c>
      <c r="AH4285">
        <v>0.74217001858349896</v>
      </c>
      <c r="AI4285">
        <v>-0.83511564170556385</v>
      </c>
      <c r="AJ4285">
        <v>-4.8087469718346991</v>
      </c>
      <c r="AK4285">
        <v>13.27289662183362</v>
      </c>
      <c r="AL4285">
        <v>0.44237682495831271</v>
      </c>
      <c r="AM4285">
        <v>6.1338810722708423</v>
      </c>
      <c r="AN4285">
        <v>3.0380027963674778</v>
      </c>
      <c r="AO4285">
        <v>1.841835466188591</v>
      </c>
      <c r="AP4285">
        <v>11.00641347851241</v>
      </c>
      <c r="AQ4285">
        <v>2.3704308202656681</v>
      </c>
      <c r="AR4285">
        <v>2.5624017789571019</v>
      </c>
      <c r="AS4285">
        <v>7.5358625357681897</v>
      </c>
      <c r="AT4285">
        <v>-0.67584857992922798</v>
      </c>
      <c r="AU4285">
        <v>4.780667411245032</v>
      </c>
      <c r="AV4285">
        <v>1.5112414321983401</v>
      </c>
    </row>
    <row r="4286" spans="1:48" x14ac:dyDescent="0.25">
      <c r="A4286" s="2">
        <v>39600</v>
      </c>
      <c r="B4286">
        <v>2013</v>
      </c>
      <c r="C4286">
        <v>770</v>
      </c>
      <c r="D4286">
        <v>3.8570543095506338E-2</v>
      </c>
      <c r="E4286">
        <v>-19.73390415789056</v>
      </c>
      <c r="F4286">
        <v>-12.83891314760155</v>
      </c>
      <c r="G4286">
        <v>-9.8994928636748636</v>
      </c>
      <c r="H4286">
        <v>-2.4296719665439341</v>
      </c>
      <c r="I4286">
        <v>-10.980653149127431</v>
      </c>
      <c r="J4286">
        <v>13.993999410109859</v>
      </c>
      <c r="K4286">
        <v>-8.0985839806489217</v>
      </c>
      <c r="L4286">
        <v>-16.048255106939859</v>
      </c>
      <c r="M4286">
        <v>-9.5283703146899601</v>
      </c>
      <c r="N4286">
        <v>-3.5032011009141999</v>
      </c>
      <c r="O4286">
        <v>-16.716519099219411</v>
      </c>
      <c r="P4286">
        <v>-8.8725393859093504</v>
      </c>
      <c r="Q4286">
        <v>-7.6987783616954131</v>
      </c>
      <c r="R4286">
        <v>-8.8636929957516042</v>
      </c>
      <c r="S4286">
        <v>-0.88816283452460842</v>
      </c>
      <c r="T4286">
        <v>-0.59634800089353179</v>
      </c>
      <c r="U4286">
        <v>-9.1219807852687786</v>
      </c>
      <c r="V4286">
        <v>-12.623920813885301</v>
      </c>
      <c r="W4286">
        <v>-17.13866658307839</v>
      </c>
      <c r="X4286">
        <v>-5.5563254642367994</v>
      </c>
      <c r="Y4286">
        <v>-6.9807212025353671</v>
      </c>
      <c r="Z4286">
        <v>-9.1891465572568993</v>
      </c>
      <c r="AA4286">
        <v>-15.24928024477928</v>
      </c>
      <c r="AB4286">
        <v>-15.570014364455441</v>
      </c>
      <c r="AC4286">
        <v>-12.41414714459399</v>
      </c>
      <c r="AD4286">
        <v>-17.321330902939359</v>
      </c>
      <c r="AE4286">
        <v>-12.82274027274379</v>
      </c>
      <c r="AF4286">
        <v>-6.5754105476565456</v>
      </c>
      <c r="AG4286">
        <v>-15.557645237104669</v>
      </c>
      <c r="AH4286">
        <v>-10.78373830850331</v>
      </c>
      <c r="AI4286">
        <v>-10.60753942500787</v>
      </c>
      <c r="AJ4286">
        <v>-19.16840032052896</v>
      </c>
      <c r="AK4286">
        <v>-17.087143975440409</v>
      </c>
      <c r="AL4286">
        <v>-13.01396274317298</v>
      </c>
      <c r="AM4286">
        <v>-6.3453472341050361</v>
      </c>
      <c r="AN4286">
        <v>-9.6244800677900084</v>
      </c>
      <c r="AO4286">
        <v>-8.1008693505676526</v>
      </c>
      <c r="AP4286">
        <v>1.936536904780839</v>
      </c>
      <c r="AQ4286">
        <v>-6.3199067549237098</v>
      </c>
      <c r="AR4286">
        <v>-10.01484074394312</v>
      </c>
      <c r="AS4286">
        <v>-3.7326648047437909</v>
      </c>
      <c r="AT4286">
        <v>-6.43437750043846</v>
      </c>
      <c r="AU4286">
        <v>-2.4191794940397582</v>
      </c>
      <c r="AV4286">
        <v>-8.3186141164872769</v>
      </c>
    </row>
    <row r="4287" spans="1:48" x14ac:dyDescent="0.25">
      <c r="A4287" s="2">
        <v>39630</v>
      </c>
      <c r="B4287">
        <v>2013</v>
      </c>
      <c r="C4287">
        <v>770</v>
      </c>
      <c r="D4287">
        <v>-18.503758092678591</v>
      </c>
      <c r="E4287">
        <v>6.5690566183589594</v>
      </c>
      <c r="F4287">
        <v>3.0262382795190672</v>
      </c>
      <c r="G4287">
        <v>5.8880573814371173</v>
      </c>
      <c r="H4287">
        <v>-16.4428095060895</v>
      </c>
      <c r="I4287">
        <v>-13.499140800388741</v>
      </c>
      <c r="J4287">
        <v>-19.454484655722968</v>
      </c>
      <c r="K4287">
        <v>-10.533807936967291</v>
      </c>
      <c r="L4287">
        <v>7.1110252685861797</v>
      </c>
      <c r="M4287">
        <v>2.7804007560456649</v>
      </c>
      <c r="N4287">
        <v>-11.6316646857463</v>
      </c>
      <c r="O4287">
        <v>8.0931355730571966</v>
      </c>
      <c r="P4287">
        <v>-4.3782973355389281</v>
      </c>
      <c r="Q4287">
        <v>-0.77651169029218092</v>
      </c>
      <c r="R4287">
        <v>-1.455157943714902</v>
      </c>
      <c r="S4287">
        <v>-2.697536151417057</v>
      </c>
      <c r="T4287">
        <v>-9.012130857459832</v>
      </c>
      <c r="U4287">
        <v>-3.9877173506199459</v>
      </c>
      <c r="V4287">
        <v>28.137048912917489</v>
      </c>
      <c r="W4287">
        <v>1.3384556228275279</v>
      </c>
      <c r="X4287">
        <v>-0.68073506782987403</v>
      </c>
      <c r="Y4287">
        <v>-3.555858227175535</v>
      </c>
      <c r="Z4287">
        <v>-9.4757945099106617</v>
      </c>
      <c r="AA4287">
        <v>-19.70798853433535</v>
      </c>
      <c r="AB4287">
        <v>-1.0011330971251839</v>
      </c>
      <c r="AC4287">
        <v>-1.7582963334913599</v>
      </c>
      <c r="AD4287">
        <v>0.48200514901106661</v>
      </c>
      <c r="AE4287">
        <v>1.1855774674685899</v>
      </c>
      <c r="AF4287">
        <v>-10.32216426299898</v>
      </c>
      <c r="AG4287">
        <v>-3.622723672885098</v>
      </c>
      <c r="AH4287">
        <v>-4.6709423092094031</v>
      </c>
      <c r="AI4287">
        <v>-1.0040040817838161</v>
      </c>
      <c r="AJ4287">
        <v>-8.5476346994828205</v>
      </c>
      <c r="AK4287">
        <v>-5.6556449970147193</v>
      </c>
      <c r="AL4287">
        <v>-4.1246134890428721</v>
      </c>
      <c r="AM4287">
        <v>-2.8650866530755992</v>
      </c>
      <c r="AN4287">
        <v>12.817536845012061</v>
      </c>
      <c r="AO4287">
        <v>-1.1958831761846309</v>
      </c>
      <c r="AP4287">
        <v>-3.293833085015474</v>
      </c>
      <c r="AQ4287">
        <v>-7.1616936594831824</v>
      </c>
      <c r="AR4287">
        <v>-2.1137551260049681</v>
      </c>
      <c r="AS4287">
        <v>-7.0963000088012151</v>
      </c>
      <c r="AT4287">
        <v>-4.2479585268200184</v>
      </c>
      <c r="AU4287">
        <v>-7.4583560216886173</v>
      </c>
      <c r="AV4287">
        <v>-1.2916209402171639</v>
      </c>
    </row>
    <row r="4288" spans="1:48" x14ac:dyDescent="0.25">
      <c r="A4288" s="2">
        <v>39661</v>
      </c>
      <c r="B4288">
        <v>2013</v>
      </c>
      <c r="C4288">
        <v>770</v>
      </c>
      <c r="D4288">
        <v>-19.339209105180409</v>
      </c>
      <c r="E4288">
        <v>-1.3103528529052171</v>
      </c>
      <c r="F4288">
        <v>-9.5023074394131157</v>
      </c>
      <c r="G4288">
        <v>-5.7175656684997129</v>
      </c>
      <c r="H4288">
        <v>-7.4938596492959864</v>
      </c>
      <c r="I4288">
        <v>1.4859406480856261</v>
      </c>
      <c r="J4288">
        <v>-7.9296138757965604</v>
      </c>
      <c r="K4288">
        <v>-10.02305688989258</v>
      </c>
      <c r="L4288">
        <v>-3.0395672105298588</v>
      </c>
      <c r="M4288">
        <v>-4.8598448654041171</v>
      </c>
      <c r="N4288">
        <v>-17.620322246326548</v>
      </c>
      <c r="O4288">
        <v>2.047295189395038</v>
      </c>
      <c r="P4288">
        <v>-4.3696473286830457</v>
      </c>
      <c r="Q4288">
        <v>-8.0873807710424508</v>
      </c>
      <c r="R4288">
        <v>-8.8888026720253208</v>
      </c>
      <c r="S4288">
        <v>-11.895239814046271</v>
      </c>
      <c r="T4288">
        <v>-9.9331643225336599</v>
      </c>
      <c r="U4288">
        <v>-9.4093705638201079</v>
      </c>
      <c r="V4288">
        <v>-9.6843958995347474</v>
      </c>
      <c r="W4288">
        <v>-5.8100673637809468</v>
      </c>
      <c r="X4288">
        <v>-3.0580607126628689</v>
      </c>
      <c r="Y4288">
        <v>-4.1194309543982737</v>
      </c>
      <c r="Z4288">
        <v>-6.0407068224783922</v>
      </c>
      <c r="AA4288">
        <v>-2.8039280820832069</v>
      </c>
      <c r="AB4288">
        <v>-4.541796317175506</v>
      </c>
      <c r="AC4288">
        <v>-13.944221487989941</v>
      </c>
      <c r="AD4288">
        <v>-8.4192524563962081</v>
      </c>
      <c r="AE4288">
        <v>-5.6879382701372609</v>
      </c>
      <c r="AF4288">
        <v>-5.3057106767424154</v>
      </c>
      <c r="AG4288">
        <v>-7.3243352409066986</v>
      </c>
      <c r="AH4288">
        <v>-4.4701091807645366</v>
      </c>
      <c r="AI4288">
        <v>-7.10271566942966</v>
      </c>
      <c r="AJ4288">
        <v>-0.41451073866739518</v>
      </c>
      <c r="AK4288">
        <v>-14.7337657741752</v>
      </c>
      <c r="AL4288">
        <v>1.305927343248015</v>
      </c>
      <c r="AM4288">
        <v>-4.5870422971839968</v>
      </c>
      <c r="AN4288">
        <v>-13.552683692158061</v>
      </c>
      <c r="AO4288">
        <v>-6.2511612912336094</v>
      </c>
      <c r="AP4288">
        <v>-9.1249165278228457</v>
      </c>
      <c r="AQ4288">
        <v>-4.2125021064544077</v>
      </c>
      <c r="AR4288">
        <v>-3.6301826891549038</v>
      </c>
      <c r="AS4288">
        <v>-2.076000516424537</v>
      </c>
      <c r="AT4288">
        <v>-3.3594314587103051</v>
      </c>
      <c r="AU4288">
        <v>-0.74634245335030158</v>
      </c>
      <c r="AV4288">
        <v>1.227128716340786</v>
      </c>
    </row>
    <row r="4289" spans="1:48" x14ac:dyDescent="0.25">
      <c r="A4289" s="2">
        <v>39692</v>
      </c>
      <c r="B4289">
        <v>2013</v>
      </c>
      <c r="C4289">
        <v>770</v>
      </c>
      <c r="D4289">
        <v>-3.3667394842253899</v>
      </c>
      <c r="E4289">
        <v>-18.584034141875382</v>
      </c>
      <c r="F4289">
        <v>-22.07479583760259</v>
      </c>
      <c r="G4289">
        <v>-10.597329496794231</v>
      </c>
      <c r="H4289">
        <v>-15.47749137401374</v>
      </c>
      <c r="I4289">
        <v>-12.154518345941369</v>
      </c>
      <c r="J4289">
        <v>-24.87418052733149</v>
      </c>
      <c r="K4289">
        <v>-23.256170605668739</v>
      </c>
      <c r="L4289">
        <v>-12.25215551952066</v>
      </c>
      <c r="M4289">
        <v>-15.07722377350243</v>
      </c>
      <c r="N4289">
        <v>-29.740969665709429</v>
      </c>
      <c r="O4289">
        <v>-6.4899037011361234</v>
      </c>
      <c r="P4289">
        <v>-11.579298191202531</v>
      </c>
      <c r="Q4289">
        <v>-15.122582194464581</v>
      </c>
      <c r="R4289">
        <v>-8.9927606644912608</v>
      </c>
      <c r="S4289">
        <v>-10.003959553533511</v>
      </c>
      <c r="T4289">
        <v>-29.942226857611701</v>
      </c>
      <c r="U4289">
        <v>-17.03820720606819</v>
      </c>
      <c r="V4289">
        <v>-14.57752991033049</v>
      </c>
      <c r="W4289">
        <v>-12.97705341110378</v>
      </c>
      <c r="X4289">
        <v>-10.315536144038481</v>
      </c>
      <c r="Y4289">
        <v>-11.34776603876589</v>
      </c>
      <c r="Z4289">
        <v>-31.21324627838127</v>
      </c>
      <c r="AA4289">
        <v>-26.234394149162139</v>
      </c>
      <c r="AB4289">
        <v>-18.730876940663709</v>
      </c>
      <c r="AC4289">
        <v>-10.83201309687346</v>
      </c>
      <c r="AD4289">
        <v>-15.02582856516436</v>
      </c>
      <c r="AE4289">
        <v>-24.20534674295989</v>
      </c>
      <c r="AF4289">
        <v>-30.483721805332511</v>
      </c>
      <c r="AG4289">
        <v>-9.2919104880358923</v>
      </c>
      <c r="AH4289">
        <v>-14.85315840469622</v>
      </c>
      <c r="AI4289">
        <v>-10.191343948694231</v>
      </c>
      <c r="AJ4289">
        <v>-25.539745666672331</v>
      </c>
      <c r="AK4289">
        <v>-29.05731004629093</v>
      </c>
      <c r="AL4289">
        <v>-19.044564257090389</v>
      </c>
      <c r="AM4289">
        <v>-20.925222312901479</v>
      </c>
      <c r="AN4289">
        <v>-13.71206459462273</v>
      </c>
      <c r="AO4289">
        <v>-14.685328806946639</v>
      </c>
      <c r="AP4289">
        <v>-15.7599888528836</v>
      </c>
      <c r="AQ4289">
        <v>-17.481243187471229</v>
      </c>
      <c r="AR4289">
        <v>-14.457439570065469</v>
      </c>
      <c r="AS4289">
        <v>-14.37524459500713</v>
      </c>
      <c r="AT4289">
        <v>-15.0373922437986</v>
      </c>
      <c r="AU4289">
        <v>-8.2709090479693437</v>
      </c>
      <c r="AV4289">
        <v>-9.3625450955025613</v>
      </c>
    </row>
    <row r="4290" spans="1:48" x14ac:dyDescent="0.25">
      <c r="A4290" s="2">
        <v>39722</v>
      </c>
      <c r="B4290">
        <v>2013</v>
      </c>
      <c r="C4290">
        <v>770</v>
      </c>
      <c r="D4290">
        <v>-3.955562109611344</v>
      </c>
      <c r="E4290">
        <v>-28.561452875880391</v>
      </c>
      <c r="F4290">
        <v>-21.263662540838961</v>
      </c>
      <c r="G4290">
        <v>-25.701122778586871</v>
      </c>
      <c r="H4290">
        <v>-36.129649591153857</v>
      </c>
      <c r="I4290">
        <v>-33.094939292732448</v>
      </c>
      <c r="J4290">
        <v>-41.76439262783687</v>
      </c>
      <c r="K4290">
        <v>-32.132943626187739</v>
      </c>
      <c r="L4290">
        <v>-28.249811512589002</v>
      </c>
      <c r="M4290">
        <v>-26.269444633809862</v>
      </c>
      <c r="N4290">
        <v>-23.458322513907682</v>
      </c>
      <c r="O4290">
        <v>-24.415231805695651</v>
      </c>
      <c r="P4290">
        <v>-30.761510989735829</v>
      </c>
      <c r="Q4290">
        <v>-29.078805009501959</v>
      </c>
      <c r="R4290">
        <v>-17.555670354812911</v>
      </c>
      <c r="S4290">
        <v>-26.57015501041931</v>
      </c>
      <c r="T4290">
        <v>-39.79295877890322</v>
      </c>
      <c r="U4290">
        <v>-32.531432046583561</v>
      </c>
      <c r="V4290">
        <v>-34.360065583716022</v>
      </c>
      <c r="W4290">
        <v>-22.523014766071469</v>
      </c>
      <c r="X4290">
        <v>-12.35295859002826</v>
      </c>
      <c r="Y4290">
        <v>-14.867924817789721</v>
      </c>
      <c r="Z4290">
        <v>-37.127162526034887</v>
      </c>
      <c r="AA4290">
        <v>-23.77728023453297</v>
      </c>
      <c r="AB4290">
        <v>-26.741737960356851</v>
      </c>
      <c r="AC4290">
        <v>-26.208959650659491</v>
      </c>
      <c r="AD4290">
        <v>-36.789288868624311</v>
      </c>
      <c r="AE4290">
        <v>-17.779715244461549</v>
      </c>
      <c r="AF4290">
        <v>-33.446380652594563</v>
      </c>
      <c r="AG4290">
        <v>-26.335723902572969</v>
      </c>
      <c r="AH4290">
        <v>-23.686736468873129</v>
      </c>
      <c r="AI4290">
        <v>-25.354653097693671</v>
      </c>
      <c r="AJ4290">
        <v>-36.641574461305467</v>
      </c>
      <c r="AK4290">
        <v>-31.992367310836919</v>
      </c>
      <c r="AL4290">
        <v>-25.197471091221761</v>
      </c>
      <c r="AM4290">
        <v>-25.7584984527446</v>
      </c>
      <c r="AN4290">
        <v>-33.936876886608459</v>
      </c>
      <c r="AO4290">
        <v>-23.054989795422699</v>
      </c>
      <c r="AP4290">
        <v>-29.530413113288169</v>
      </c>
      <c r="AQ4290">
        <v>-25.595968806586889</v>
      </c>
      <c r="AR4290">
        <v>-22.500437079368869</v>
      </c>
      <c r="AS4290">
        <v>-27.02928044436625</v>
      </c>
      <c r="AT4290">
        <v>-19.046787563746879</v>
      </c>
      <c r="AU4290">
        <v>-17.87546518116347</v>
      </c>
      <c r="AV4290">
        <v>-17.18780525508534</v>
      </c>
    </row>
    <row r="4291" spans="1:48" x14ac:dyDescent="0.25">
      <c r="A4291" s="2">
        <v>39753</v>
      </c>
      <c r="B4291">
        <v>2013</v>
      </c>
      <c r="C4291">
        <v>770</v>
      </c>
      <c r="D4291">
        <v>3.1565678609176251</v>
      </c>
      <c r="E4291">
        <v>-10.71311579528175</v>
      </c>
      <c r="F4291">
        <v>3.1039082940942149</v>
      </c>
      <c r="G4291">
        <v>-2.8112882235873831</v>
      </c>
      <c r="H4291">
        <v>12.661019678610661</v>
      </c>
      <c r="I4291">
        <v>-4.2063777844286836</v>
      </c>
      <c r="J4291">
        <v>-1.791077472683045</v>
      </c>
      <c r="K4291">
        <v>-9.2556495667302396</v>
      </c>
      <c r="L4291">
        <v>5.1904834160736444</v>
      </c>
      <c r="M4291">
        <v>-0.22675929060383959</v>
      </c>
      <c r="N4291">
        <v>9.8820360699049203</v>
      </c>
      <c r="O4291">
        <v>-0.62271597876938367</v>
      </c>
      <c r="P4291">
        <v>-3.6008907938502528</v>
      </c>
      <c r="Q4291">
        <v>-2.7675895897800951</v>
      </c>
      <c r="R4291">
        <v>-1.2514894525030631</v>
      </c>
      <c r="S4291">
        <v>-16.26544276213</v>
      </c>
      <c r="T4291">
        <v>-17.203529096199471</v>
      </c>
      <c r="U4291">
        <v>-14.53679724079967</v>
      </c>
      <c r="V4291">
        <v>-10.47068015427798</v>
      </c>
      <c r="W4291">
        <v>-6.8659102117679556</v>
      </c>
      <c r="X4291">
        <v>-9.1343677674601604</v>
      </c>
      <c r="Y4291">
        <v>-1.2918169634089429</v>
      </c>
      <c r="Z4291">
        <v>-14.60497245359411</v>
      </c>
      <c r="AA4291">
        <v>-18.71543366301146</v>
      </c>
      <c r="AB4291">
        <v>-3.6837139217389399</v>
      </c>
      <c r="AC4291">
        <v>-16.987118101912809</v>
      </c>
      <c r="AD4291">
        <v>-9.8797122344695296</v>
      </c>
      <c r="AE4291">
        <v>-8.5728917696328963</v>
      </c>
      <c r="AF4291">
        <v>-15.16607630330147</v>
      </c>
      <c r="AG4291">
        <v>-2.4179717230762292</v>
      </c>
      <c r="AH4291">
        <v>-5.5724043300315547</v>
      </c>
      <c r="AI4291">
        <v>-1.4983333806632639</v>
      </c>
      <c r="AJ4291">
        <v>-10.420082524159451</v>
      </c>
      <c r="AK4291">
        <v>1.9134696024856179</v>
      </c>
      <c r="AL4291">
        <v>-5.8216918704086629</v>
      </c>
      <c r="AM4291">
        <v>-6.8633024859889531</v>
      </c>
      <c r="AN4291">
        <v>-11.88393046461273</v>
      </c>
      <c r="AO4291">
        <v>-8.9956090784173099</v>
      </c>
      <c r="AP4291">
        <v>-6.8365218159281538</v>
      </c>
      <c r="AQ4291">
        <v>-7.3953764780681608</v>
      </c>
      <c r="AR4291">
        <v>-5.5152552242362818</v>
      </c>
      <c r="AS4291">
        <v>-5.6909804415743563</v>
      </c>
      <c r="AT4291">
        <v>-6.4716459642319313</v>
      </c>
      <c r="AU4291">
        <v>-7.9712513449976434</v>
      </c>
      <c r="AV4291">
        <v>-7.4230520744280497</v>
      </c>
    </row>
    <row r="4292" spans="1:48" x14ac:dyDescent="0.25">
      <c r="A4292" s="2">
        <v>39783</v>
      </c>
      <c r="B4292">
        <v>2013</v>
      </c>
      <c r="C4292">
        <v>770</v>
      </c>
      <c r="D4292">
        <v>-49.95220004161898</v>
      </c>
      <c r="E4292">
        <v>9.69622772936658</v>
      </c>
      <c r="F4292">
        <v>12.44397445020595</v>
      </c>
      <c r="G4292">
        <v>2.656149293257037</v>
      </c>
      <c r="H4292">
        <v>17.25161835426163</v>
      </c>
      <c r="I4292">
        <v>13.998046915134911</v>
      </c>
      <c r="J4292">
        <v>-1.987112756684273</v>
      </c>
      <c r="K4292">
        <v>1.897553200036395</v>
      </c>
      <c r="L4292">
        <v>8.9552982227319333</v>
      </c>
      <c r="M4292">
        <v>13.59808369504063</v>
      </c>
      <c r="N4292">
        <v>-4.7848758619534077</v>
      </c>
      <c r="O4292">
        <v>-1.206179826103015</v>
      </c>
      <c r="P4292">
        <v>4.6712973170416339</v>
      </c>
      <c r="Q4292">
        <v>6.755779521457117</v>
      </c>
      <c r="R4292">
        <v>6.5105057354297502</v>
      </c>
      <c r="S4292">
        <v>19.421026099482731</v>
      </c>
      <c r="T4292">
        <v>21.69797078777837</v>
      </c>
      <c r="U4292">
        <v>17.408483033063369</v>
      </c>
      <c r="V4292">
        <v>6.2777162210274851</v>
      </c>
      <c r="W4292">
        <v>5.3702717570506708</v>
      </c>
      <c r="X4292">
        <v>8.6819263738812538</v>
      </c>
      <c r="Y4292">
        <v>8.1324644723155703</v>
      </c>
      <c r="Z4292">
        <v>5.5525359582155431</v>
      </c>
      <c r="AA4292">
        <v>-3.6584138924935838</v>
      </c>
      <c r="AB4292">
        <v>6.0109202696092989</v>
      </c>
      <c r="AC4292">
        <v>19.813501980158769</v>
      </c>
      <c r="AD4292">
        <v>3.4125754574227511</v>
      </c>
      <c r="AE4292">
        <v>6.0785002679057509</v>
      </c>
      <c r="AF4292">
        <v>4.881529423128006</v>
      </c>
      <c r="AG4292">
        <v>9.3347686946224417</v>
      </c>
      <c r="AH4292">
        <v>6.7930688933371952</v>
      </c>
      <c r="AI4292">
        <v>13.1191121063625</v>
      </c>
      <c r="AJ4292">
        <v>10.810623675482161</v>
      </c>
      <c r="AK4292">
        <v>2.0736750170513569</v>
      </c>
      <c r="AL4292">
        <v>9.2428211262221449</v>
      </c>
      <c r="AM4292">
        <v>3.7754310416587611</v>
      </c>
      <c r="AN4292">
        <v>4.4416977094703158</v>
      </c>
      <c r="AO4292">
        <v>12.803765360546841</v>
      </c>
      <c r="AP4292">
        <v>4.5508001403686826</v>
      </c>
      <c r="AQ4292">
        <v>6.3421978440733939</v>
      </c>
      <c r="AR4292">
        <v>8.5589574385619436</v>
      </c>
      <c r="AS4292">
        <v>-2.770370797193189</v>
      </c>
      <c r="AT4292">
        <v>-2.8761968761353618</v>
      </c>
      <c r="AU4292">
        <v>4.1200329992898466</v>
      </c>
      <c r="AV4292">
        <v>1.2946234554641389</v>
      </c>
    </row>
    <row r="4293" spans="1:48" x14ac:dyDescent="0.25">
      <c r="A4293" s="2">
        <v>39814</v>
      </c>
      <c r="B4293">
        <v>2013</v>
      </c>
      <c r="C4293">
        <v>770</v>
      </c>
      <c r="D4293">
        <v>-4.3937153673086033</v>
      </c>
      <c r="E4293">
        <v>-2.0069542355601988</v>
      </c>
      <c r="F4293">
        <v>-7.7438987008283782</v>
      </c>
      <c r="G4293">
        <v>10.82298352029645</v>
      </c>
      <c r="H4293">
        <v>-12.41258439772095</v>
      </c>
      <c r="I4293">
        <v>-4.001230831535163</v>
      </c>
      <c r="J4293">
        <v>-3.995535073056999</v>
      </c>
      <c r="K4293">
        <v>4.6194091520373792</v>
      </c>
      <c r="L4293">
        <v>-6.1237365629506657</v>
      </c>
      <c r="M4293">
        <v>-12.56941107334786</v>
      </c>
      <c r="N4293">
        <v>-16.983812610824529</v>
      </c>
      <c r="O4293">
        <v>-2.1166928698890142</v>
      </c>
      <c r="P4293">
        <v>-12.71013975566083</v>
      </c>
      <c r="Q4293">
        <v>-5.5663070526430598</v>
      </c>
      <c r="R4293">
        <v>-2.1736326324730442</v>
      </c>
      <c r="S4293">
        <v>-22.77591977034319</v>
      </c>
      <c r="T4293">
        <v>-10.683607394972009</v>
      </c>
      <c r="U4293">
        <v>-17.384206596283651</v>
      </c>
      <c r="V4293">
        <v>-9.6099441381774948</v>
      </c>
      <c r="W4293">
        <v>-8.408871326938705</v>
      </c>
      <c r="X4293">
        <v>-12.14874115726928</v>
      </c>
      <c r="Y4293">
        <v>-6.7903957804856594</v>
      </c>
      <c r="Z4293">
        <v>-10.72461402922683</v>
      </c>
      <c r="AA4293">
        <v>-6.2682683472986556</v>
      </c>
      <c r="AB4293">
        <v>-11.252672881268809</v>
      </c>
      <c r="AC4293">
        <v>-3.8980996879959822</v>
      </c>
      <c r="AD4293">
        <v>-7.5603149982777396</v>
      </c>
      <c r="AE4293">
        <v>-15.99187952727053</v>
      </c>
      <c r="AF4293">
        <v>2.4786798931221381</v>
      </c>
      <c r="AG4293">
        <v>-5.7999013733973204</v>
      </c>
      <c r="AH4293">
        <v>-13.91472605569319</v>
      </c>
      <c r="AI4293">
        <v>-14.96586601784033</v>
      </c>
      <c r="AJ4293">
        <v>-1.351691521027254</v>
      </c>
      <c r="AK4293">
        <v>-49.294000132490893</v>
      </c>
      <c r="AL4293">
        <v>-8.3023606156663714</v>
      </c>
      <c r="AM4293">
        <v>-2.2215338608242319</v>
      </c>
      <c r="AN4293">
        <v>-24.910321410497399</v>
      </c>
      <c r="AO4293">
        <v>-16.716937104768359</v>
      </c>
      <c r="AP4293">
        <v>-18.007778134994091</v>
      </c>
      <c r="AQ4293">
        <v>-13.17913115036408</v>
      </c>
      <c r="AR4293">
        <v>-14.25399091460957</v>
      </c>
      <c r="AS4293">
        <v>-3.4852652547369689</v>
      </c>
      <c r="AT4293">
        <v>-6.2138021097020264</v>
      </c>
      <c r="AU4293">
        <v>-2.6828178195911878</v>
      </c>
      <c r="AV4293">
        <v>-8.1405584971202529</v>
      </c>
    </row>
    <row r="4294" spans="1:48" x14ac:dyDescent="0.25">
      <c r="A4294" s="2">
        <v>39845</v>
      </c>
      <c r="B4294">
        <v>2013</v>
      </c>
      <c r="C4294">
        <v>770</v>
      </c>
      <c r="D4294">
        <v>16.575437060599558</v>
      </c>
      <c r="E4294">
        <v>-10.38561970238665</v>
      </c>
      <c r="F4294">
        <v>-2.0060799554363018</v>
      </c>
      <c r="G4294">
        <v>-0.60900551981201145</v>
      </c>
      <c r="H4294">
        <v>-4.2685749040533238</v>
      </c>
      <c r="I4294">
        <v>-4.3583918336907894</v>
      </c>
      <c r="J4294">
        <v>-13.102800970375069</v>
      </c>
      <c r="K4294">
        <v>-2.922979087425059</v>
      </c>
      <c r="L4294">
        <v>-6.959672619056656</v>
      </c>
      <c r="M4294">
        <v>-6.5688752243015633</v>
      </c>
      <c r="N4294">
        <v>-2.4106371447374819</v>
      </c>
      <c r="O4294">
        <v>0.2510202916208959</v>
      </c>
      <c r="P4294">
        <v>-13.29897587253058</v>
      </c>
      <c r="Q4294">
        <v>-11.15013104028723</v>
      </c>
      <c r="R4294">
        <v>-1.2516179658500159</v>
      </c>
      <c r="S4294">
        <v>-13.03512891135307</v>
      </c>
      <c r="T4294">
        <v>-7.2833188473686921</v>
      </c>
      <c r="U4294">
        <v>-6.4454125470455148</v>
      </c>
      <c r="V4294">
        <v>-10.990505530092809</v>
      </c>
      <c r="W4294">
        <v>-9.9784171304308718</v>
      </c>
      <c r="X4294">
        <v>-10.64292885232774</v>
      </c>
      <c r="Y4294">
        <v>-12.3989096748872</v>
      </c>
      <c r="Z4294">
        <v>-17.450907215113489</v>
      </c>
      <c r="AA4294">
        <v>-12.54844142291048</v>
      </c>
      <c r="AB4294">
        <v>-3.50688136349393</v>
      </c>
      <c r="AC4294">
        <v>-17.73226938082998</v>
      </c>
      <c r="AD4294">
        <v>-18.99682058031301</v>
      </c>
      <c r="AE4294">
        <v>-18.35906799053684</v>
      </c>
      <c r="AF4294">
        <v>-7.8375447370674252</v>
      </c>
      <c r="AG4294">
        <v>-8.0205003342520236</v>
      </c>
      <c r="AH4294">
        <v>-13.768937132344931</v>
      </c>
      <c r="AI4294">
        <v>-10.601963758498179</v>
      </c>
      <c r="AJ4294">
        <v>-9.1985992052909573</v>
      </c>
      <c r="AK4294">
        <v>-24.639014590629319</v>
      </c>
      <c r="AL4294">
        <v>-12.490600826172329</v>
      </c>
      <c r="AM4294">
        <v>-10.27140009976041</v>
      </c>
      <c r="AN4294">
        <v>-20.39002127214323</v>
      </c>
      <c r="AO4294">
        <v>-12.556238942257821</v>
      </c>
      <c r="AP4294">
        <v>-14.22857765411192</v>
      </c>
      <c r="AQ4294">
        <v>-3.7224582159758661</v>
      </c>
      <c r="AR4294">
        <v>-9.5110407713009497</v>
      </c>
      <c r="AS4294">
        <v>-8.5667274946762735</v>
      </c>
      <c r="AT4294">
        <v>-8.1936351355407879</v>
      </c>
      <c r="AU4294">
        <v>7.4786992086667503</v>
      </c>
      <c r="AV4294">
        <v>-10.268308279631061</v>
      </c>
    </row>
    <row r="4295" spans="1:48" x14ac:dyDescent="0.25">
      <c r="A4295" s="2">
        <v>39873</v>
      </c>
      <c r="B4295">
        <v>2013</v>
      </c>
      <c r="C4295">
        <v>770</v>
      </c>
      <c r="D4295">
        <v>23.488005310440681</v>
      </c>
      <c r="E4295">
        <v>12.136659039951359</v>
      </c>
      <c r="F4295">
        <v>13.13713685341202</v>
      </c>
      <c r="G4295">
        <v>3.143763877001704</v>
      </c>
      <c r="H4295">
        <v>27.036840062293429</v>
      </c>
      <c r="I4295">
        <v>3.500287931865631</v>
      </c>
      <c r="J4295">
        <v>1.7705636363330339</v>
      </c>
      <c r="K4295">
        <v>10.7392732053766</v>
      </c>
      <c r="L4295">
        <v>2.8731976102108541</v>
      </c>
      <c r="M4295">
        <v>17.53876917853767</v>
      </c>
      <c r="N4295">
        <v>12.46868876593836</v>
      </c>
      <c r="O4295">
        <v>8.6935260672984072</v>
      </c>
      <c r="P4295">
        <v>13.658565678295689</v>
      </c>
      <c r="Q4295">
        <v>8.3881613403705266</v>
      </c>
      <c r="R4295">
        <v>0.3290495877248612</v>
      </c>
      <c r="S4295">
        <v>12.46200323109967</v>
      </c>
      <c r="T4295">
        <v>19.826760062161949</v>
      </c>
      <c r="U4295">
        <v>14.54344937728656</v>
      </c>
      <c r="V4295">
        <v>8.5058573883201039</v>
      </c>
      <c r="W4295">
        <v>18.0154789905169</v>
      </c>
      <c r="X4295">
        <v>8.2973486439651634</v>
      </c>
      <c r="Y4295">
        <v>2.1472850547365359</v>
      </c>
      <c r="Z4295">
        <v>24.631104200953828</v>
      </c>
      <c r="AA4295">
        <v>11.13770782142911</v>
      </c>
      <c r="AB4295">
        <v>9.4439146292900844</v>
      </c>
      <c r="AC4295">
        <v>26.360711276036831</v>
      </c>
      <c r="AD4295">
        <v>16.733595005019211</v>
      </c>
      <c r="AE4295">
        <v>13.8146694561669</v>
      </c>
      <c r="AF4295">
        <v>9.2874618483344449</v>
      </c>
      <c r="AG4295">
        <v>6.3790620420506539</v>
      </c>
      <c r="AH4295">
        <v>6.9570987050391784</v>
      </c>
      <c r="AI4295">
        <v>7.4132773426403897</v>
      </c>
      <c r="AJ4295">
        <v>6.7831414546059232</v>
      </c>
      <c r="AK4295">
        <v>37.947266205655417</v>
      </c>
      <c r="AL4295">
        <v>4.2093961571205041</v>
      </c>
      <c r="AM4295">
        <v>1.337627336946734</v>
      </c>
      <c r="AN4295">
        <v>14.643619127113251</v>
      </c>
      <c r="AO4295">
        <v>10.58268187583951</v>
      </c>
      <c r="AP4295">
        <v>19.862650457673858</v>
      </c>
      <c r="AQ4295">
        <v>17.776367869724851</v>
      </c>
      <c r="AR4295">
        <v>8.2777594157611212</v>
      </c>
      <c r="AS4295">
        <v>9.4217241124030302</v>
      </c>
      <c r="AT4295">
        <v>3.7042983208818381</v>
      </c>
      <c r="AU4295">
        <v>1.0416302045416219</v>
      </c>
      <c r="AV4295">
        <v>8.5504136108611295</v>
      </c>
    </row>
    <row r="4296" spans="1:48" x14ac:dyDescent="0.25">
      <c r="A4296" s="2">
        <v>39904</v>
      </c>
      <c r="B4296">
        <v>2013</v>
      </c>
      <c r="C4296">
        <v>770</v>
      </c>
      <c r="D4296">
        <v>7.571400647524662</v>
      </c>
      <c r="E4296">
        <v>19.522995549437969</v>
      </c>
      <c r="F4296">
        <v>9.2106638553954632</v>
      </c>
      <c r="G4296">
        <v>7.6226246649812257</v>
      </c>
      <c r="H4296">
        <v>1.453582343575621</v>
      </c>
      <c r="I4296">
        <v>18.959379442700431</v>
      </c>
      <c r="J4296">
        <v>7.6036148488852762</v>
      </c>
      <c r="K4296">
        <v>20.196237813473399</v>
      </c>
      <c r="L4296">
        <v>18.62517065984866</v>
      </c>
      <c r="M4296">
        <v>11.569650705065991</v>
      </c>
      <c r="N4296">
        <v>16.113862962672851</v>
      </c>
      <c r="O4296">
        <v>6.9441730889623576</v>
      </c>
      <c r="P4296">
        <v>14.52845398074167</v>
      </c>
      <c r="Q4296">
        <v>17.483953894738981</v>
      </c>
      <c r="R4296">
        <v>16.067520373382841</v>
      </c>
      <c r="S4296">
        <v>15.45862477002715</v>
      </c>
      <c r="T4296">
        <v>30.901128843175751</v>
      </c>
      <c r="U4296">
        <v>23.066950659107441</v>
      </c>
      <c r="V4296">
        <v>29.664355321453488</v>
      </c>
      <c r="W4296">
        <v>9.8262131570244104</v>
      </c>
      <c r="X4296">
        <v>7.7279037120268068</v>
      </c>
      <c r="Y4296">
        <v>9.6040730803485843</v>
      </c>
      <c r="Z4296">
        <v>9.982478051111233</v>
      </c>
      <c r="AA4296">
        <v>13.900907506569141</v>
      </c>
      <c r="AB4296">
        <v>25.467679739505851</v>
      </c>
      <c r="AC4296">
        <v>21.401117730293429</v>
      </c>
      <c r="AD4296">
        <v>24.635973014957258</v>
      </c>
      <c r="AE4296">
        <v>28.277877351916601</v>
      </c>
      <c r="AF4296">
        <v>12.80942658493254</v>
      </c>
      <c r="AG4296">
        <v>10.60754769689307</v>
      </c>
      <c r="AH4296">
        <v>19.135775790789449</v>
      </c>
      <c r="AI4296">
        <v>16.431076248975021</v>
      </c>
      <c r="AJ4296">
        <v>12.757864121521051</v>
      </c>
      <c r="AK4296">
        <v>26.638427472713349</v>
      </c>
      <c r="AL4296">
        <v>12.77164117214655</v>
      </c>
      <c r="AM4296">
        <v>18.320590186113559</v>
      </c>
      <c r="AN4296">
        <v>26.292672765823919</v>
      </c>
      <c r="AO4296">
        <v>17.154283248973059</v>
      </c>
      <c r="AP4296">
        <v>18.10336451227468</v>
      </c>
      <c r="AQ4296">
        <v>11.233411782266289</v>
      </c>
      <c r="AR4296">
        <v>13.30415525545625</v>
      </c>
      <c r="AS4296">
        <v>13.94157429840728</v>
      </c>
      <c r="AT4296">
        <v>12.585211924545851</v>
      </c>
      <c r="AU4296">
        <v>4.1961176169649672</v>
      </c>
      <c r="AV4296">
        <v>9.5807175063235448</v>
      </c>
    </row>
    <row r="4297" spans="1:48" x14ac:dyDescent="0.25">
      <c r="A4297" s="2">
        <v>39934</v>
      </c>
      <c r="B4297">
        <v>2013</v>
      </c>
      <c r="C4297">
        <v>770</v>
      </c>
      <c r="D4297">
        <v>0.1679638325708277</v>
      </c>
      <c r="E4297">
        <v>36.668668148054181</v>
      </c>
      <c r="F4297">
        <v>15.136179226926849</v>
      </c>
      <c r="G4297">
        <v>19.296706680431019</v>
      </c>
      <c r="H4297">
        <v>18.614254878818159</v>
      </c>
      <c r="I4297">
        <v>16.855663301996909</v>
      </c>
      <c r="J4297">
        <v>1.782138608999762</v>
      </c>
      <c r="K4297">
        <v>22.064230143968761</v>
      </c>
      <c r="L4297">
        <v>20.43957773691389</v>
      </c>
      <c r="M4297">
        <v>16.278218291431521</v>
      </c>
      <c r="N4297">
        <v>31.720721708911739</v>
      </c>
      <c r="O4297">
        <v>16.657832292582061</v>
      </c>
      <c r="P4297">
        <v>17.2242763410813</v>
      </c>
      <c r="Q4297">
        <v>24.847794539900342</v>
      </c>
      <c r="R4297">
        <v>6.9804333987879774</v>
      </c>
      <c r="S4297">
        <v>15.768485664310839</v>
      </c>
      <c r="T4297">
        <v>11.53383281744755</v>
      </c>
      <c r="U4297">
        <v>10.764852557178759</v>
      </c>
      <c r="V4297">
        <v>15.085136960475641</v>
      </c>
      <c r="W4297">
        <v>8.0845572983068372</v>
      </c>
      <c r="X4297">
        <v>9.5206716491169416</v>
      </c>
      <c r="Y4297">
        <v>10.296883259054219</v>
      </c>
      <c r="Z4297">
        <v>25.52886814963939</v>
      </c>
      <c r="AA4297">
        <v>-2.0821353449583908</v>
      </c>
      <c r="AB4297">
        <v>8.6690837500346127</v>
      </c>
      <c r="AC4297">
        <v>4.0806108467940527</v>
      </c>
      <c r="AD4297">
        <v>18.875090899955271</v>
      </c>
      <c r="AE4297">
        <v>8.4229944104443391</v>
      </c>
      <c r="AF4297">
        <v>21.460551718209</v>
      </c>
      <c r="AG4297">
        <v>15.761375918374121</v>
      </c>
      <c r="AH4297">
        <v>13.450052951504031</v>
      </c>
      <c r="AI4297">
        <v>13.139027029787639</v>
      </c>
      <c r="AJ4297">
        <v>14.404042319223301</v>
      </c>
      <c r="AK4297">
        <v>25.276097319784309</v>
      </c>
      <c r="AL4297">
        <v>12.686128637487171</v>
      </c>
      <c r="AM4297">
        <v>13.29776830385128</v>
      </c>
      <c r="AN4297">
        <v>3.6675980863768891</v>
      </c>
      <c r="AO4297">
        <v>10.25001765026412</v>
      </c>
      <c r="AP4297">
        <v>9.3481613571312359</v>
      </c>
      <c r="AQ4297">
        <v>9.9210089357012485</v>
      </c>
      <c r="AR4297">
        <v>12.718609419850701</v>
      </c>
      <c r="AS4297">
        <v>21.254223064986991</v>
      </c>
      <c r="AT4297">
        <v>13.86221481009955</v>
      </c>
      <c r="AU4297">
        <v>9.7569907265374169</v>
      </c>
      <c r="AV4297">
        <v>5.4928156116562654</v>
      </c>
    </row>
    <row r="4298" spans="1:48" x14ac:dyDescent="0.25">
      <c r="A4298" s="2">
        <v>39965</v>
      </c>
      <c r="B4298">
        <v>2013</v>
      </c>
      <c r="C4298">
        <v>770</v>
      </c>
      <c r="D4298">
        <v>-2.778457534505141</v>
      </c>
      <c r="E4298">
        <v>-2.1822117614930798</v>
      </c>
      <c r="F4298">
        <v>4.0006160635916777</v>
      </c>
      <c r="G4298">
        <v>4.9106297284898348</v>
      </c>
      <c r="H4298">
        <v>-7.616619347055142</v>
      </c>
      <c r="I4298">
        <v>10.573355043992819</v>
      </c>
      <c r="J4298">
        <v>25.043671971898078</v>
      </c>
      <c r="K4298">
        <v>-3.950661537194355</v>
      </c>
      <c r="L4298">
        <v>6.7807938370835874</v>
      </c>
      <c r="M4298">
        <v>1.1996404021004989</v>
      </c>
      <c r="N4298">
        <v>-10.72298908104171</v>
      </c>
      <c r="O4298">
        <v>-0.29296934744088571</v>
      </c>
      <c r="P4298">
        <v>0.94304681814629809</v>
      </c>
      <c r="Q4298">
        <v>-0.49373218854120721</v>
      </c>
      <c r="R4298">
        <v>3.0892099812303009</v>
      </c>
      <c r="S4298">
        <v>0.70960384176677049</v>
      </c>
      <c r="T4298">
        <v>6.7161291543278656</v>
      </c>
      <c r="U4298">
        <v>0.64968004694783144</v>
      </c>
      <c r="V4298">
        <v>5.3055213427102954</v>
      </c>
      <c r="W4298">
        <v>4.2185610839964749</v>
      </c>
      <c r="X4298">
        <v>-0.95601916126740738</v>
      </c>
      <c r="Y4298">
        <v>1.7523694612684879</v>
      </c>
      <c r="Z4298">
        <v>-2.1107117658001999</v>
      </c>
      <c r="AA4298">
        <v>-4.4197016394364352</v>
      </c>
      <c r="AB4298">
        <v>-0.16814700067371291</v>
      </c>
      <c r="AC4298">
        <v>-1.0070822802067729</v>
      </c>
      <c r="AD4298">
        <v>-6.1630656205500571</v>
      </c>
      <c r="AE4298">
        <v>-4.6941957452225846</v>
      </c>
      <c r="AF4298">
        <v>-8.3534001186232665</v>
      </c>
      <c r="AG4298">
        <v>-0.59772716309324236</v>
      </c>
      <c r="AH4298">
        <v>-3.7808992010234022</v>
      </c>
      <c r="AI4298">
        <v>4.0354601415428348</v>
      </c>
      <c r="AJ4298">
        <v>-1.818189737338372</v>
      </c>
      <c r="AK4298">
        <v>-0.60854211282197479</v>
      </c>
      <c r="AL4298">
        <v>-1.287870977524652</v>
      </c>
      <c r="AM4298">
        <v>0.16706891928381931</v>
      </c>
      <c r="AN4298">
        <v>4.6138031973454341</v>
      </c>
      <c r="AO4298">
        <v>-3.4398657822994561</v>
      </c>
      <c r="AP4298">
        <v>2.4042582484744561</v>
      </c>
      <c r="AQ4298">
        <v>4.9932372614678533</v>
      </c>
      <c r="AR4298">
        <v>-4.1327884191333482</v>
      </c>
      <c r="AS4298">
        <v>-5.4046264956080563</v>
      </c>
      <c r="AT4298">
        <v>-1.2818784254032269</v>
      </c>
      <c r="AU4298">
        <v>1.414547185667425</v>
      </c>
      <c r="AV4298">
        <v>0.21739109279543811</v>
      </c>
    </row>
    <row r="4299" spans="1:48" x14ac:dyDescent="0.25">
      <c r="A4299" s="2">
        <v>39995</v>
      </c>
      <c r="B4299">
        <v>2013</v>
      </c>
      <c r="C4299">
        <v>770</v>
      </c>
      <c r="D4299">
        <v>5.8281722350786991</v>
      </c>
      <c r="E4299">
        <v>8.9057763609773346</v>
      </c>
      <c r="F4299">
        <v>11.74540174135606</v>
      </c>
      <c r="G4299">
        <v>2.8524886216470651</v>
      </c>
      <c r="H4299">
        <v>16.25500235499544</v>
      </c>
      <c r="I4299">
        <v>3.9168672705877978</v>
      </c>
      <c r="J4299">
        <v>7.6364262045321096</v>
      </c>
      <c r="K4299">
        <v>8.8076416653754652</v>
      </c>
      <c r="L4299">
        <v>11.68785749222323</v>
      </c>
      <c r="M4299">
        <v>5.1049929956657358</v>
      </c>
      <c r="N4299">
        <v>13.30784996506438</v>
      </c>
      <c r="O4299">
        <v>16.26546825727624</v>
      </c>
      <c r="P4299">
        <v>10.60607268547127</v>
      </c>
      <c r="Q4299">
        <v>15.573289632760551</v>
      </c>
      <c r="R4299">
        <v>10.294924718584641</v>
      </c>
      <c r="S4299">
        <v>3.6975977073271831</v>
      </c>
      <c r="T4299">
        <v>19.538319091364901</v>
      </c>
      <c r="U4299">
        <v>9.9326045363483892</v>
      </c>
      <c r="V4299">
        <v>20.753500963883091</v>
      </c>
      <c r="W4299">
        <v>9.1066322821000689</v>
      </c>
      <c r="X4299">
        <v>11.10029256920477</v>
      </c>
      <c r="Y4299">
        <v>4.2647258678415456</v>
      </c>
      <c r="Z4299">
        <v>8.3102298651171793</v>
      </c>
      <c r="AA4299">
        <v>5.2025920576528328</v>
      </c>
      <c r="AB4299">
        <v>17.914009685353658</v>
      </c>
      <c r="AC4299">
        <v>18.601072971111641</v>
      </c>
      <c r="AD4299">
        <v>9.7412734785678126</v>
      </c>
      <c r="AE4299">
        <v>-0.17646372094782811</v>
      </c>
      <c r="AF4299">
        <v>10.70257901131586</v>
      </c>
      <c r="AG4299">
        <v>3.3292942940527759</v>
      </c>
      <c r="AH4299">
        <v>8.3261201157261553</v>
      </c>
      <c r="AI4299">
        <v>14.18820700555281</v>
      </c>
      <c r="AJ4299">
        <v>8.6355588794367897</v>
      </c>
      <c r="AK4299">
        <v>16.641925717592201</v>
      </c>
      <c r="AL4299">
        <v>14.372930354546719</v>
      </c>
      <c r="AM4299">
        <v>7.1498585625744182</v>
      </c>
      <c r="AN4299">
        <v>28.581431910085929</v>
      </c>
      <c r="AO4299">
        <v>11.76448591023969</v>
      </c>
      <c r="AP4299">
        <v>19.371208611529571</v>
      </c>
      <c r="AQ4299">
        <v>10.224116718801641</v>
      </c>
      <c r="AR4299">
        <v>10.54591724304672</v>
      </c>
      <c r="AS4299">
        <v>12.01281225849935</v>
      </c>
      <c r="AT4299">
        <v>9.2527779509911525</v>
      </c>
      <c r="AU4299">
        <v>11.86358764728455</v>
      </c>
      <c r="AV4299">
        <v>7.523410924480145</v>
      </c>
    </row>
    <row r="4300" spans="1:48" x14ac:dyDescent="0.25">
      <c r="A4300" s="2">
        <v>40026</v>
      </c>
      <c r="B4300">
        <v>2013</v>
      </c>
      <c r="C4300">
        <v>770</v>
      </c>
      <c r="D4300">
        <v>18.558105827346228</v>
      </c>
      <c r="E4300">
        <v>-1.102946332602539</v>
      </c>
      <c r="F4300">
        <v>-7.3484202017374054</v>
      </c>
      <c r="G4300">
        <v>-4.4393317133781913</v>
      </c>
      <c r="H4300">
        <v>4.8272220550908074</v>
      </c>
      <c r="I4300">
        <v>2.508490191448232</v>
      </c>
      <c r="J4300">
        <v>12.777197912731751</v>
      </c>
      <c r="K4300">
        <v>1.692407228791559</v>
      </c>
      <c r="L4300">
        <v>4.661366875832984</v>
      </c>
      <c r="M4300">
        <v>5.6541388654366864</v>
      </c>
      <c r="N4300">
        <v>4.5521029357302289</v>
      </c>
      <c r="O4300">
        <v>-0.70108399786296127</v>
      </c>
      <c r="P4300">
        <v>5.0105052155233087</v>
      </c>
      <c r="Q4300">
        <v>-2.4095993209358739</v>
      </c>
      <c r="R4300">
        <v>-2.9392300615527219E-2</v>
      </c>
      <c r="S4300">
        <v>5.7164914478936346</v>
      </c>
      <c r="T4300">
        <v>-0.45509137181520831</v>
      </c>
      <c r="U4300">
        <v>9.6391803061543371</v>
      </c>
      <c r="V4300">
        <v>6.1066130539535912</v>
      </c>
      <c r="W4300">
        <v>6.9091237446079923</v>
      </c>
      <c r="X4300">
        <v>6.4932014683164896</v>
      </c>
      <c r="Y4300">
        <v>3.9191399570778662</v>
      </c>
      <c r="Z4300">
        <v>12.440440951929221</v>
      </c>
      <c r="AA4300">
        <v>5.3251071745792364</v>
      </c>
      <c r="AB4300">
        <v>5.381149088075321</v>
      </c>
      <c r="AC4300">
        <v>1.1580179685395151</v>
      </c>
      <c r="AD4300">
        <v>8.4272043399519436</v>
      </c>
      <c r="AE4300">
        <v>8.4082714252381443</v>
      </c>
      <c r="AF4300">
        <v>2.6605156537025549</v>
      </c>
      <c r="AG4300">
        <v>7.2804793527237122</v>
      </c>
      <c r="AH4300">
        <v>9.3177089954712855</v>
      </c>
      <c r="AI4300">
        <v>6.1981725558886147</v>
      </c>
      <c r="AJ4300">
        <v>10.34055574109818</v>
      </c>
      <c r="AK4300">
        <v>9.3440378196129927</v>
      </c>
      <c r="AL4300">
        <v>5.9854334904714701</v>
      </c>
      <c r="AM4300">
        <v>7.9126555728032733</v>
      </c>
      <c r="AN4300">
        <v>6.3392142420490627</v>
      </c>
      <c r="AO4300">
        <v>4.1524028113180353</v>
      </c>
      <c r="AP4300">
        <v>1.585355415854961</v>
      </c>
      <c r="AQ4300">
        <v>8.1919855803380681</v>
      </c>
      <c r="AR4300">
        <v>7.9307862073265456</v>
      </c>
      <c r="AS4300">
        <v>-1.439274299685622</v>
      </c>
      <c r="AT4300">
        <v>5.516859251000783</v>
      </c>
      <c r="AU4300">
        <v>-1.856676007340452</v>
      </c>
      <c r="AV4300">
        <v>3.4603459532717369</v>
      </c>
    </row>
    <row r="4301" spans="1:48" x14ac:dyDescent="0.25">
      <c r="A4301" s="2">
        <v>40057</v>
      </c>
      <c r="B4301">
        <v>2013</v>
      </c>
      <c r="C4301">
        <v>770</v>
      </c>
      <c r="D4301">
        <v>7.3564558640654143</v>
      </c>
      <c r="E4301">
        <v>10.995858301351831</v>
      </c>
      <c r="F4301">
        <v>5.0527809343882346</v>
      </c>
      <c r="G4301">
        <v>7.4363100419847727</v>
      </c>
      <c r="H4301">
        <v>18.113421218172029</v>
      </c>
      <c r="I4301">
        <v>12.63887232730168</v>
      </c>
      <c r="J4301">
        <v>4.6208528928939563</v>
      </c>
      <c r="K4301">
        <v>15.18917767615466</v>
      </c>
      <c r="L4301">
        <v>16.1789561435248</v>
      </c>
      <c r="M4301">
        <v>2.994168073813674</v>
      </c>
      <c r="N4301">
        <v>5.4428091707592774</v>
      </c>
      <c r="O4301">
        <v>-0.24330101245285671</v>
      </c>
      <c r="P4301">
        <v>1.6666929740794649</v>
      </c>
      <c r="Q4301">
        <v>5.7787208909233501</v>
      </c>
      <c r="R4301">
        <v>4.0878079514947494</v>
      </c>
      <c r="S4301">
        <v>3.2231045366450721</v>
      </c>
      <c r="T4301">
        <v>10.00663982616563</v>
      </c>
      <c r="U4301">
        <v>1.6960239270197299</v>
      </c>
      <c r="V4301">
        <v>3.3337232295027608</v>
      </c>
      <c r="W4301">
        <v>7.8315138347258451</v>
      </c>
      <c r="X4301">
        <v>3.6292541332650701</v>
      </c>
      <c r="Y4301">
        <v>-1.688987593922564</v>
      </c>
      <c r="Z4301">
        <v>6.0777394145206554</v>
      </c>
      <c r="AA4301">
        <v>7.6419368421625888</v>
      </c>
      <c r="AB4301">
        <v>0.86576529225546039</v>
      </c>
      <c r="AC4301">
        <v>12.044474191597891</v>
      </c>
      <c r="AD4301">
        <v>11.54713506169427</v>
      </c>
      <c r="AE4301">
        <v>4.1674943356013738</v>
      </c>
      <c r="AF4301">
        <v>11.283022262591389</v>
      </c>
      <c r="AG4301">
        <v>8.3474052049532297</v>
      </c>
      <c r="AH4301">
        <v>7.3219080058306796</v>
      </c>
      <c r="AI4301">
        <v>5.1216819176110207</v>
      </c>
      <c r="AJ4301">
        <v>7.3708277501295614</v>
      </c>
      <c r="AK4301">
        <v>4.3565265926348129</v>
      </c>
      <c r="AL4301">
        <v>8.2618353582789119</v>
      </c>
      <c r="AM4301">
        <v>2.0437697127445138</v>
      </c>
      <c r="AN4301">
        <v>-1.7274481156948409</v>
      </c>
      <c r="AO4301">
        <v>5.8240823174673606</v>
      </c>
      <c r="AP4301">
        <v>1.4097985195606679</v>
      </c>
      <c r="AQ4301">
        <v>11.631000591430141</v>
      </c>
      <c r="AR4301">
        <v>6.1062421442726436</v>
      </c>
      <c r="AS4301">
        <v>7.2677315163105938</v>
      </c>
      <c r="AT4301">
        <v>2.7740475315706452</v>
      </c>
      <c r="AU4301">
        <v>0.53166926623879895</v>
      </c>
      <c r="AV4301">
        <v>3.8660116965295139</v>
      </c>
    </row>
    <row r="4302" spans="1:48" x14ac:dyDescent="0.25">
      <c r="A4302" s="2">
        <v>40087</v>
      </c>
      <c r="B4302">
        <v>2013</v>
      </c>
      <c r="C4302">
        <v>770</v>
      </c>
      <c r="D4302">
        <v>-2.678460745580868</v>
      </c>
      <c r="E4302">
        <v>-4.0236896001010214</v>
      </c>
      <c r="F4302">
        <v>5.2654699859558507</v>
      </c>
      <c r="G4302">
        <v>0.77845906253763975</v>
      </c>
      <c r="H4302">
        <v>-3.9658255375706108</v>
      </c>
      <c r="I4302">
        <v>-6.4436394984757506</v>
      </c>
      <c r="J4302">
        <v>7.6062248033385682</v>
      </c>
      <c r="K4302">
        <v>2.7548703035095161</v>
      </c>
      <c r="L4302">
        <v>-9.1128289364320825</v>
      </c>
      <c r="M4302">
        <v>-1.2086936361436209</v>
      </c>
      <c r="N4302">
        <v>4.9915132202733803</v>
      </c>
      <c r="O4302">
        <v>1.617902317525366</v>
      </c>
      <c r="P4302">
        <v>0.47795897515299218</v>
      </c>
      <c r="Q4302">
        <v>-0.77949118687778984</v>
      </c>
      <c r="R4302">
        <v>4.6552010067953731</v>
      </c>
      <c r="S4302">
        <v>-2.570857961318251</v>
      </c>
      <c r="T4302">
        <v>-0.26040233559607717</v>
      </c>
      <c r="U4302">
        <v>4.1877685213193239</v>
      </c>
      <c r="V4302">
        <v>-2.3474971893783998</v>
      </c>
      <c r="W4302">
        <v>1.365560562973722</v>
      </c>
      <c r="X4302">
        <v>0.46438725598165748</v>
      </c>
      <c r="Y4302">
        <v>-2.517035171302084</v>
      </c>
      <c r="Z4302">
        <v>-5.6183239812346404</v>
      </c>
      <c r="AA4302">
        <v>-10.853621349953359</v>
      </c>
      <c r="AB4302">
        <v>4.598161583508964</v>
      </c>
      <c r="AC4302">
        <v>-6.2855481885017106</v>
      </c>
      <c r="AD4302">
        <v>1.8384116636326999</v>
      </c>
      <c r="AE4302">
        <v>-7.9759133645184281</v>
      </c>
      <c r="AF4302">
        <v>3.4996417032176379</v>
      </c>
      <c r="AG4302">
        <v>5.7428180913232652E-2</v>
      </c>
      <c r="AH4302">
        <v>-4.9354415362870103</v>
      </c>
      <c r="AI4302">
        <v>-0.74609891558302666</v>
      </c>
      <c r="AJ4302">
        <v>-1.922335554685439</v>
      </c>
      <c r="AK4302">
        <v>5.7947107269185061E-2</v>
      </c>
      <c r="AL4302">
        <v>-1.973159888541332</v>
      </c>
      <c r="AM4302">
        <v>-2.8451123458867249</v>
      </c>
      <c r="AN4302">
        <v>6.6235792831869311</v>
      </c>
      <c r="AO4302">
        <v>-3.9889799148830289</v>
      </c>
      <c r="AP4302">
        <v>-4.2390480886125506</v>
      </c>
      <c r="AQ4302">
        <v>5.7653592988660129E-2</v>
      </c>
      <c r="AR4302">
        <v>-4.0053033988831874</v>
      </c>
      <c r="AS4302">
        <v>-5.1316628889268801</v>
      </c>
      <c r="AT4302">
        <v>1.278004797312748</v>
      </c>
      <c r="AU4302">
        <v>1.70566098803886</v>
      </c>
      <c r="AV4302">
        <v>-1.9459111540101719</v>
      </c>
    </row>
    <row r="4303" spans="1:48" x14ac:dyDescent="0.25">
      <c r="A4303" s="2">
        <v>40118</v>
      </c>
      <c r="B4303">
        <v>2013</v>
      </c>
      <c r="C4303">
        <v>770</v>
      </c>
      <c r="D4303">
        <v>-0.2530433463852178</v>
      </c>
      <c r="E4303">
        <v>8.4075149415107742</v>
      </c>
      <c r="F4303">
        <v>3.6686466427570559</v>
      </c>
      <c r="G4303">
        <v>5.4758882825507014</v>
      </c>
      <c r="H4303">
        <v>12.348107456510069</v>
      </c>
      <c r="I4303">
        <v>0.62687139228014832</v>
      </c>
      <c r="J4303">
        <v>-1.256016386052605</v>
      </c>
      <c r="K4303">
        <v>8.2437709801482573</v>
      </c>
      <c r="L4303">
        <v>5.3619127862980074</v>
      </c>
      <c r="M4303">
        <v>5.4184848750921999</v>
      </c>
      <c r="N4303">
        <v>7.2824778424718239</v>
      </c>
      <c r="O4303">
        <v>5.1633822113298589</v>
      </c>
      <c r="P4303">
        <v>10.02148937213585</v>
      </c>
      <c r="Q4303">
        <v>4.8701991234524122</v>
      </c>
      <c r="R4303">
        <v>1.2776578596567669</v>
      </c>
      <c r="S4303">
        <v>-7.1437075219737967E-2</v>
      </c>
      <c r="T4303">
        <v>5.2964010597504894</v>
      </c>
      <c r="U4303">
        <v>-16.116901584258869</v>
      </c>
      <c r="V4303">
        <v>-6.5777269274151067</v>
      </c>
      <c r="W4303">
        <v>-5.0144963939542926</v>
      </c>
      <c r="X4303">
        <v>1.6664263487628841</v>
      </c>
      <c r="Y4303">
        <v>-1.0297279168432709</v>
      </c>
      <c r="Z4303">
        <v>1.2440724907767819</v>
      </c>
      <c r="AA4303">
        <v>3.8424555203192319</v>
      </c>
      <c r="AB4303">
        <v>-2.8123175192951159E-2</v>
      </c>
      <c r="AC4303">
        <v>0.77990865614621097</v>
      </c>
      <c r="AD4303">
        <v>-16.1143960633547</v>
      </c>
      <c r="AE4303">
        <v>4.1742105336724178</v>
      </c>
      <c r="AF4303">
        <v>5.7967330548786888</v>
      </c>
      <c r="AG4303">
        <v>1.413813744521875</v>
      </c>
      <c r="AH4303">
        <v>1.3906350505486389</v>
      </c>
      <c r="AI4303">
        <v>4.4798938437992986</v>
      </c>
      <c r="AJ4303">
        <v>3.7447651642139812</v>
      </c>
      <c r="AK4303">
        <v>13.5252623641138</v>
      </c>
      <c r="AL4303">
        <v>2.0602947093812052</v>
      </c>
      <c r="AM4303">
        <v>3.2270953226311239</v>
      </c>
      <c r="AN4303">
        <v>8.5031781543538187</v>
      </c>
      <c r="AO4303">
        <v>5.1351985722430271</v>
      </c>
      <c r="AP4303">
        <v>2.4836425233738968</v>
      </c>
      <c r="AQ4303">
        <v>3.1050719970990852</v>
      </c>
      <c r="AR4303">
        <v>3.9702953197426889</v>
      </c>
      <c r="AS4303">
        <v>7.4460054424496214</v>
      </c>
      <c r="AT4303">
        <v>2.9040710900712701</v>
      </c>
      <c r="AU4303">
        <v>6.0480211903984449</v>
      </c>
      <c r="AV4303">
        <v>5.9455481891924844</v>
      </c>
    </row>
    <row r="4304" spans="1:48" x14ac:dyDescent="0.25">
      <c r="A4304" s="2">
        <v>40148</v>
      </c>
      <c r="B4304">
        <v>2013</v>
      </c>
      <c r="C4304">
        <v>770</v>
      </c>
      <c r="D4304">
        <v>0.72872990072443411</v>
      </c>
      <c r="E4304">
        <v>3.4981598630186022</v>
      </c>
      <c r="F4304">
        <v>1.1623052032370129</v>
      </c>
      <c r="G4304">
        <v>8.5735935231764806</v>
      </c>
      <c r="H4304">
        <v>-6.5573182416469926</v>
      </c>
      <c r="I4304">
        <v>7.3322168994829573</v>
      </c>
      <c r="J4304">
        <v>4.3965001850588603</v>
      </c>
      <c r="K4304">
        <v>1.6292131161530721</v>
      </c>
      <c r="L4304">
        <v>3.2833174098321432</v>
      </c>
      <c r="M4304">
        <v>4.9796769978501354</v>
      </c>
      <c r="N4304">
        <v>4.591129785556225</v>
      </c>
      <c r="O4304">
        <v>2.7393183225437712</v>
      </c>
      <c r="P4304">
        <v>2.8060574868625339</v>
      </c>
      <c r="Q4304">
        <v>5.4700609398436129</v>
      </c>
      <c r="R4304">
        <v>0.63375682207309492</v>
      </c>
      <c r="S4304">
        <v>-2.9276844925221539</v>
      </c>
      <c r="T4304">
        <v>5.7433684605374236</v>
      </c>
      <c r="U4304">
        <v>7.2618587182408101</v>
      </c>
      <c r="V4304">
        <v>19.648346785491171</v>
      </c>
      <c r="W4304">
        <v>3.9589018706369221</v>
      </c>
      <c r="X4304">
        <v>1.6415464923266181</v>
      </c>
      <c r="Y4304">
        <v>0.77546324422155255</v>
      </c>
      <c r="Z4304">
        <v>-5.5997869001941041</v>
      </c>
      <c r="AA4304">
        <v>5.136404288901808</v>
      </c>
      <c r="AB4304">
        <v>-0.89836262474740636</v>
      </c>
      <c r="AC4304">
        <v>8.3263304147283446</v>
      </c>
      <c r="AD4304">
        <v>-9.1614253198192053</v>
      </c>
      <c r="AE4304">
        <v>0.65306523467785205</v>
      </c>
      <c r="AF4304">
        <v>4.9468032554728758</v>
      </c>
      <c r="AG4304">
        <v>-1.021074924502541</v>
      </c>
      <c r="AH4304">
        <v>1.0732004840789069</v>
      </c>
      <c r="AI4304">
        <v>-2.0520434427146239</v>
      </c>
      <c r="AJ4304">
        <v>-0.16249911752144189</v>
      </c>
      <c r="AK4304">
        <v>-7.0099415058379133</v>
      </c>
      <c r="AL4304">
        <v>3.7315224358629222</v>
      </c>
      <c r="AM4304">
        <v>-3.0807733338158232</v>
      </c>
      <c r="AN4304">
        <v>-2.4556549987821201</v>
      </c>
      <c r="AO4304">
        <v>1.2088113399387981</v>
      </c>
      <c r="AP4304">
        <v>-5.1434374245307843</v>
      </c>
      <c r="AQ4304">
        <v>1.7240134376628411</v>
      </c>
      <c r="AR4304">
        <v>2.4053174956322638</v>
      </c>
      <c r="AS4304">
        <v>3.1711173122217269</v>
      </c>
      <c r="AT4304">
        <v>2.6311754356227461</v>
      </c>
      <c r="AU4304">
        <v>5.8098644268882014</v>
      </c>
      <c r="AV4304">
        <v>2.058725489162105</v>
      </c>
    </row>
    <row r="4305" spans="1:48" x14ac:dyDescent="0.25">
      <c r="A4305" s="2">
        <v>40179</v>
      </c>
      <c r="B4305">
        <v>2013</v>
      </c>
      <c r="C4305">
        <v>770</v>
      </c>
      <c r="D4305">
        <v>1.408266527227076</v>
      </c>
      <c r="E4305">
        <v>-5.2980112114119908</v>
      </c>
      <c r="F4305">
        <v>-8.5240883813119446</v>
      </c>
      <c r="G4305">
        <v>3.2126436913499918</v>
      </c>
      <c r="H4305">
        <v>-10.093462765414939</v>
      </c>
      <c r="I4305">
        <v>-5.3169424382407566</v>
      </c>
      <c r="J4305">
        <v>-3.1902765962182782</v>
      </c>
      <c r="K4305">
        <v>-10.937215825763159</v>
      </c>
      <c r="L4305">
        <v>2.2528276140139298</v>
      </c>
      <c r="M4305">
        <v>-5.2927788313757436</v>
      </c>
      <c r="N4305">
        <v>1.144095231963105</v>
      </c>
      <c r="O4305">
        <v>-5.8589615908526183</v>
      </c>
      <c r="P4305">
        <v>-6.234915254463691</v>
      </c>
      <c r="Q4305">
        <v>-5.9995435696871162</v>
      </c>
      <c r="R4305">
        <v>-0.88051320614083162</v>
      </c>
      <c r="S4305">
        <v>-4.2915594544356006</v>
      </c>
      <c r="T4305">
        <v>2.1068325164486978</v>
      </c>
      <c r="U4305">
        <v>7.3141643550596047</v>
      </c>
      <c r="V4305">
        <v>2.252733725253786</v>
      </c>
      <c r="W4305">
        <v>-5.9948381294091968</v>
      </c>
      <c r="X4305">
        <v>-3.3442140531263709</v>
      </c>
      <c r="Y4305">
        <v>1.8949990607896261</v>
      </c>
      <c r="Z4305">
        <v>-4.7630615041689524</v>
      </c>
      <c r="AA4305">
        <v>-4.4274265087782982</v>
      </c>
      <c r="AB4305">
        <v>-2.4911320218753419</v>
      </c>
      <c r="AC4305">
        <v>-4.3548045636010997</v>
      </c>
      <c r="AD4305">
        <v>-10.424092527229909</v>
      </c>
      <c r="AE4305">
        <v>2.266278311584236</v>
      </c>
      <c r="AF4305">
        <v>-7.372207727925062</v>
      </c>
      <c r="AG4305">
        <v>-10.233120211911681</v>
      </c>
      <c r="AH4305">
        <v>-8.4652718445302089</v>
      </c>
      <c r="AI4305">
        <v>-11.72373054223057</v>
      </c>
      <c r="AJ4305">
        <v>-2.570282941497259</v>
      </c>
      <c r="AK4305">
        <v>8.3826059807601272</v>
      </c>
      <c r="AL4305">
        <v>-3.5477301687944052</v>
      </c>
      <c r="AM4305">
        <v>3.1236307946138191</v>
      </c>
      <c r="AN4305">
        <v>-1.1226170485448159</v>
      </c>
      <c r="AO4305">
        <v>-8.6326343123891753</v>
      </c>
      <c r="AP4305">
        <v>2.025905229774239</v>
      </c>
      <c r="AQ4305">
        <v>-7.0008323205462464</v>
      </c>
      <c r="AR4305">
        <v>-7.3943285573537798</v>
      </c>
      <c r="AS4305">
        <v>-7.3718165383415908</v>
      </c>
      <c r="AT4305">
        <v>-4.8153503777074942</v>
      </c>
      <c r="AU4305">
        <v>0.30447212984101579</v>
      </c>
      <c r="AV4305">
        <v>-3.5111970147093219</v>
      </c>
    </row>
    <row r="4306" spans="1:48" x14ac:dyDescent="0.25">
      <c r="A4306" s="2">
        <v>40210</v>
      </c>
      <c r="B4306">
        <v>2013</v>
      </c>
      <c r="C4306">
        <v>770</v>
      </c>
      <c r="D4306">
        <v>0.7316534050513912</v>
      </c>
      <c r="E4306">
        <v>1.3490520668067549</v>
      </c>
      <c r="F4306">
        <v>2.8744612564343131</v>
      </c>
      <c r="G4306">
        <v>-0.98504938775096917</v>
      </c>
      <c r="H4306">
        <v>7.8450223719368504</v>
      </c>
      <c r="I4306">
        <v>4.3508304963586708</v>
      </c>
      <c r="J4306">
        <v>-4.7305372484666268</v>
      </c>
      <c r="K4306">
        <v>4.5475007876084614</v>
      </c>
      <c r="L4306">
        <v>4.5168589496391798</v>
      </c>
      <c r="M4306">
        <v>-0.34135870212047559</v>
      </c>
      <c r="N4306">
        <v>-3.9490361039832722</v>
      </c>
      <c r="O4306">
        <v>5.8065326375718929</v>
      </c>
      <c r="P4306">
        <v>4.2463537536215457</v>
      </c>
      <c r="Q4306">
        <v>0.79610619901118174</v>
      </c>
      <c r="R4306">
        <v>0.87155372120402141</v>
      </c>
      <c r="S4306">
        <v>6.0184363431125654</v>
      </c>
      <c r="T4306">
        <v>-2.5915033775741669</v>
      </c>
      <c r="U4306">
        <v>1.453915108777637</v>
      </c>
      <c r="V4306">
        <v>-12.389955079733321</v>
      </c>
      <c r="W4306">
        <v>-1.6397693031358069</v>
      </c>
      <c r="X4306">
        <v>1.881355605026203</v>
      </c>
      <c r="Y4306">
        <v>1.1204010852951201</v>
      </c>
      <c r="Z4306">
        <v>-3.632750022201003</v>
      </c>
      <c r="AA4306">
        <v>-3.9277712886603311</v>
      </c>
      <c r="AB4306">
        <v>2.8700319216962149</v>
      </c>
      <c r="AC4306">
        <v>-0.5345240226003023</v>
      </c>
      <c r="AD4306">
        <v>-9.7718338626744625</v>
      </c>
      <c r="AE4306">
        <v>-2.41842065830703</v>
      </c>
      <c r="AF4306">
        <v>-5.0824273767551613</v>
      </c>
      <c r="AG4306">
        <v>-6.0020021431073554</v>
      </c>
      <c r="AH4306">
        <v>-5.5895694413262254</v>
      </c>
      <c r="AI4306">
        <v>-7.2241711553847399</v>
      </c>
      <c r="AJ4306">
        <v>-1.3333196725854759</v>
      </c>
      <c r="AK4306">
        <v>-1.0409838793817521</v>
      </c>
      <c r="AL4306">
        <v>-4.5481063091255329</v>
      </c>
      <c r="AM4306">
        <v>-1.284159322173084</v>
      </c>
      <c r="AN4306">
        <v>-5.0497503022813532</v>
      </c>
      <c r="AO4306">
        <v>-2.2261225272427692</v>
      </c>
      <c r="AP4306">
        <v>-4.4385652180035651</v>
      </c>
      <c r="AQ4306">
        <v>3.4176283392595148</v>
      </c>
      <c r="AR4306">
        <v>-2.2919794571061858</v>
      </c>
      <c r="AS4306">
        <v>5.7799406362972539</v>
      </c>
      <c r="AT4306">
        <v>-1.4463342251604281</v>
      </c>
      <c r="AU4306">
        <v>2.1798666128346689</v>
      </c>
      <c r="AV4306">
        <v>3.0846338487582559</v>
      </c>
    </row>
    <row r="4307" spans="1:48" x14ac:dyDescent="0.25">
      <c r="A4307" s="2">
        <v>40238</v>
      </c>
      <c r="B4307">
        <v>2013</v>
      </c>
      <c r="C4307">
        <v>770</v>
      </c>
      <c r="D4307">
        <v>7.7720730167215146</v>
      </c>
      <c r="E4307">
        <v>9.234666237000134</v>
      </c>
      <c r="F4307">
        <v>5.2651597315273024</v>
      </c>
      <c r="G4307">
        <v>-1.8617125203982401</v>
      </c>
      <c r="H4307">
        <v>3.7406793032881192</v>
      </c>
      <c r="I4307">
        <v>14.61566555433207</v>
      </c>
      <c r="J4307">
        <v>14.174481987450861</v>
      </c>
      <c r="K4307">
        <v>7.2904723378297573</v>
      </c>
      <c r="L4307">
        <v>3.2537245351974109</v>
      </c>
      <c r="M4307">
        <v>10.78577880980327</v>
      </c>
      <c r="N4307">
        <v>4.8024016271700942</v>
      </c>
      <c r="O4307">
        <v>5.6011552379227947</v>
      </c>
      <c r="P4307">
        <v>10.308913702430459</v>
      </c>
      <c r="Q4307">
        <v>4.2023728965393969</v>
      </c>
      <c r="R4307">
        <v>9.0741610645753923</v>
      </c>
      <c r="S4307">
        <v>7.5986502791735466</v>
      </c>
      <c r="T4307">
        <v>12.52612883787252</v>
      </c>
      <c r="U4307">
        <v>2.7434870972163679</v>
      </c>
      <c r="V4307">
        <v>16.06733919742376</v>
      </c>
      <c r="W4307">
        <v>4.1765687022762732</v>
      </c>
      <c r="X4307">
        <v>6.02293164429899</v>
      </c>
      <c r="Y4307">
        <v>5.0485810223242167</v>
      </c>
      <c r="Z4307">
        <v>7.6146968137313484</v>
      </c>
      <c r="AA4307">
        <v>8.6597193624221802</v>
      </c>
      <c r="AB4307">
        <v>7.3878012821912531</v>
      </c>
      <c r="AC4307">
        <v>9.3377131577425665</v>
      </c>
      <c r="AD4307">
        <v>7.4295611515894588</v>
      </c>
      <c r="AE4307">
        <v>12.60106849045042</v>
      </c>
      <c r="AF4307">
        <v>6.4556366523505382</v>
      </c>
      <c r="AG4307">
        <v>6.342326182706759</v>
      </c>
      <c r="AH4307">
        <v>7.2757879899072231</v>
      </c>
      <c r="AI4307">
        <v>3.506109044550199</v>
      </c>
      <c r="AJ4307">
        <v>2.9753610200906611</v>
      </c>
      <c r="AK4307">
        <v>13.19961507553071</v>
      </c>
      <c r="AL4307">
        <v>7.535540424746201</v>
      </c>
      <c r="AM4307">
        <v>8.0074088547979372</v>
      </c>
      <c r="AN4307">
        <v>11.019306641416479</v>
      </c>
      <c r="AO4307">
        <v>9.0401265231142336</v>
      </c>
      <c r="AP4307">
        <v>2.3459889822990081</v>
      </c>
      <c r="AQ4307">
        <v>8.3430746340804376</v>
      </c>
      <c r="AR4307">
        <v>6.2098257416894898</v>
      </c>
      <c r="AS4307">
        <v>8.3235521677895505</v>
      </c>
      <c r="AT4307">
        <v>5.9598531168599589</v>
      </c>
      <c r="AU4307">
        <v>7.3547216077242572</v>
      </c>
      <c r="AV4307">
        <v>5.9825630108362837</v>
      </c>
    </row>
    <row r="4308" spans="1:48" x14ac:dyDescent="0.25">
      <c r="A4308" s="2">
        <v>40269</v>
      </c>
      <c r="B4308">
        <v>2013</v>
      </c>
      <c r="C4308">
        <v>770</v>
      </c>
      <c r="D4308">
        <v>1.4286830655734439</v>
      </c>
      <c r="E4308">
        <v>1.864707997464921</v>
      </c>
      <c r="F4308">
        <v>-1.1606720622779449</v>
      </c>
      <c r="G4308">
        <v>3.6492665426408171</v>
      </c>
      <c r="H4308">
        <v>1.104995614219106</v>
      </c>
      <c r="I4308">
        <v>-2.5300734125496049</v>
      </c>
      <c r="J4308">
        <v>0.52073066778932642</v>
      </c>
      <c r="K4308">
        <v>-0.90300649434152946</v>
      </c>
      <c r="L4308">
        <v>0.58923653311502289</v>
      </c>
      <c r="M4308">
        <v>1.1791692474633519</v>
      </c>
      <c r="N4308">
        <v>-4.0571561092116024</v>
      </c>
      <c r="O4308">
        <v>5.1085489797407568</v>
      </c>
      <c r="P4308">
        <v>0.1371767817286873</v>
      </c>
      <c r="Q4308">
        <v>5.7677480000580372</v>
      </c>
      <c r="R4308">
        <v>4.3011317652033032</v>
      </c>
      <c r="S4308">
        <v>5.293194562435688</v>
      </c>
      <c r="T4308">
        <v>5.3386006340403034</v>
      </c>
      <c r="U4308">
        <v>8.9812078451452226</v>
      </c>
      <c r="V4308">
        <v>7.4982948181204323</v>
      </c>
      <c r="W4308">
        <v>3.7342607527495848</v>
      </c>
      <c r="X4308">
        <v>-4.740863544923446</v>
      </c>
      <c r="Y4308">
        <v>-0.16616434600367211</v>
      </c>
      <c r="Z4308">
        <v>0.32764144921890731</v>
      </c>
      <c r="AA4308">
        <v>8.1200857859218267</v>
      </c>
      <c r="AB4308">
        <v>5.3411871962417479</v>
      </c>
      <c r="AC4308">
        <v>5.6364887195189617</v>
      </c>
      <c r="AD4308">
        <v>-11.478250722379711</v>
      </c>
      <c r="AE4308">
        <v>-8.8350909386783467</v>
      </c>
      <c r="AF4308">
        <v>1.7416047981506639</v>
      </c>
      <c r="AG4308">
        <v>-8.6940558503701091</v>
      </c>
      <c r="AH4308">
        <v>-6.8806553419060386</v>
      </c>
      <c r="AI4308">
        <v>-4.7925255361755958</v>
      </c>
      <c r="AJ4308">
        <v>-3.501750349308419</v>
      </c>
      <c r="AK4308">
        <v>-7.1977033003455038</v>
      </c>
      <c r="AL4308">
        <v>-0.3836141495825896</v>
      </c>
      <c r="AM4308">
        <v>5.8082530385937803</v>
      </c>
      <c r="AN4308">
        <v>-0.63796047665759525</v>
      </c>
      <c r="AO4308">
        <v>-1.752004949995045</v>
      </c>
      <c r="AP4308">
        <v>1.2718088393187219</v>
      </c>
      <c r="AQ4308">
        <v>-0.57375412779979706</v>
      </c>
      <c r="AR4308">
        <v>-5.0693644927817916</v>
      </c>
      <c r="AS4308">
        <v>1.463889941520002</v>
      </c>
      <c r="AT4308">
        <v>-1.137139055236958</v>
      </c>
      <c r="AU4308">
        <v>-7.1748239929702917</v>
      </c>
      <c r="AV4308">
        <v>1.589311917063041</v>
      </c>
    </row>
    <row r="4309" spans="1:48" x14ac:dyDescent="0.25">
      <c r="A4309" s="2">
        <v>40299</v>
      </c>
      <c r="B4309">
        <v>2013</v>
      </c>
      <c r="C4309">
        <v>770</v>
      </c>
      <c r="D4309">
        <v>-12.56985088175924</v>
      </c>
      <c r="E4309">
        <v>-7.9998911802224963</v>
      </c>
      <c r="F4309">
        <v>-4.710410302208123</v>
      </c>
      <c r="G4309">
        <v>-1.7700638908457189</v>
      </c>
      <c r="H4309">
        <v>2.954174090727157</v>
      </c>
      <c r="I4309">
        <v>-2.7077453540306222</v>
      </c>
      <c r="J4309">
        <v>-10.95822408633671</v>
      </c>
      <c r="K4309">
        <v>-10.495725715495389</v>
      </c>
      <c r="L4309">
        <v>-1.734424818093228</v>
      </c>
      <c r="M4309">
        <v>-7.3376697311955059</v>
      </c>
      <c r="N4309">
        <v>-13.14765628161773</v>
      </c>
      <c r="O4309">
        <v>-4.4383176514243283</v>
      </c>
      <c r="P4309">
        <v>-6.4911651111437596</v>
      </c>
      <c r="Q4309">
        <v>-8.8865150134657895</v>
      </c>
      <c r="R4309">
        <v>-6.9419243792887331</v>
      </c>
      <c r="S4309">
        <v>-10.012005588680161</v>
      </c>
      <c r="T4309">
        <v>-5.4881348808914376</v>
      </c>
      <c r="U4309">
        <v>-13.005321073214439</v>
      </c>
      <c r="V4309">
        <v>-11.36811293227905</v>
      </c>
      <c r="W4309">
        <v>-12.99542161581315</v>
      </c>
      <c r="X4309">
        <v>-10.70064276663242</v>
      </c>
      <c r="Y4309">
        <v>-8.098695964161795</v>
      </c>
      <c r="Z4309">
        <v>-16.324459940769611</v>
      </c>
      <c r="AA4309">
        <v>-19.851271247363002</v>
      </c>
      <c r="AB4309">
        <v>-13.82266181562113</v>
      </c>
      <c r="AC4309">
        <v>-13.323056427790011</v>
      </c>
      <c r="AD4309">
        <v>-25.852640376165439</v>
      </c>
      <c r="AE4309">
        <v>-12.718391202572811</v>
      </c>
      <c r="AF4309">
        <v>-16.370970280899868</v>
      </c>
      <c r="AG4309">
        <v>-8.2759926484266657</v>
      </c>
      <c r="AH4309">
        <v>-14.432455250861789</v>
      </c>
      <c r="AI4309">
        <v>-16.36011958670651</v>
      </c>
      <c r="AJ4309">
        <v>-7.5982290800947201</v>
      </c>
      <c r="AK4309">
        <v>-19.502419377439828</v>
      </c>
      <c r="AL4309">
        <v>-12.05292186048111</v>
      </c>
      <c r="AM4309">
        <v>-11.39399640572775</v>
      </c>
      <c r="AN4309">
        <v>-14.66649554456624</v>
      </c>
      <c r="AO4309">
        <v>-10.427448999184341</v>
      </c>
      <c r="AP4309">
        <v>-12.12861494887677</v>
      </c>
      <c r="AQ4309">
        <v>-16.708721808083869</v>
      </c>
      <c r="AR4309">
        <v>-12.67350462785911</v>
      </c>
      <c r="AS4309">
        <v>-6.8531203228332398</v>
      </c>
      <c r="AT4309">
        <v>-10.88783663484605</v>
      </c>
      <c r="AU4309">
        <v>-10.996403353088761</v>
      </c>
      <c r="AV4309">
        <v>-8.0748655735456971</v>
      </c>
    </row>
    <row r="4310" spans="1:48" x14ac:dyDescent="0.25">
      <c r="A4310" s="2">
        <v>40330</v>
      </c>
      <c r="B4310">
        <v>2013</v>
      </c>
      <c r="C4310">
        <v>770</v>
      </c>
      <c r="D4310">
        <v>4.9839380940032374</v>
      </c>
      <c r="E4310">
        <v>4.2823423422173823</v>
      </c>
      <c r="F4310">
        <v>1.5922901269727059E-3</v>
      </c>
      <c r="G4310">
        <v>1.000158205948654</v>
      </c>
      <c r="H4310">
        <v>8.2633183063607341E-2</v>
      </c>
      <c r="I4310">
        <v>3.6528643525815858</v>
      </c>
      <c r="J4310">
        <v>5.2706575334786621</v>
      </c>
      <c r="K4310">
        <v>-4.4349845031098294</v>
      </c>
      <c r="L4310">
        <v>4.7537881959581751</v>
      </c>
      <c r="M4310">
        <v>-3.5370736994565721</v>
      </c>
      <c r="N4310">
        <v>-9.7528848376461035</v>
      </c>
      <c r="O4310">
        <v>2.5643604315566342</v>
      </c>
      <c r="P4310">
        <v>-2.8707082969881119</v>
      </c>
      <c r="Q4310">
        <v>3.7546853321818401</v>
      </c>
      <c r="R4310">
        <v>3.22348436599178</v>
      </c>
      <c r="S4310">
        <v>2.026806991206676</v>
      </c>
      <c r="T4310">
        <v>7.3432527821764459</v>
      </c>
      <c r="U4310">
        <v>-8.6774101740946126</v>
      </c>
      <c r="V4310">
        <v>0.69297393454952338</v>
      </c>
      <c r="W4310">
        <v>-0.87956897159723324</v>
      </c>
      <c r="X4310">
        <v>4.2638079348329194</v>
      </c>
      <c r="Y4310">
        <v>-2.010364638578654</v>
      </c>
      <c r="Z4310">
        <v>-6.9696084469294313</v>
      </c>
      <c r="AA4310">
        <v>-7.4803166913420371</v>
      </c>
      <c r="AB4310">
        <v>2.862046606238966</v>
      </c>
      <c r="AC4310">
        <v>0.91504466717149402</v>
      </c>
      <c r="AD4310">
        <v>-9.2611371153207287</v>
      </c>
      <c r="AE4310">
        <v>-6.9195424483977197</v>
      </c>
      <c r="AF4310">
        <v>-3.037801449650845</v>
      </c>
      <c r="AG4310">
        <v>-0.60132871821962919</v>
      </c>
      <c r="AH4310">
        <v>-0.83018720867489293</v>
      </c>
      <c r="AI4310">
        <v>-0.1216545214342224</v>
      </c>
      <c r="AJ4310">
        <v>-1.660681654609109</v>
      </c>
      <c r="AK4310">
        <v>-8.9962487921213743</v>
      </c>
      <c r="AL4310">
        <v>-0.69188244826189349</v>
      </c>
      <c r="AM4310">
        <v>0.90157589256432136</v>
      </c>
      <c r="AN4310">
        <v>-7.5395776868514064</v>
      </c>
      <c r="AO4310">
        <v>-0.2076520130790849</v>
      </c>
      <c r="AP4310">
        <v>-2.2965130799090909</v>
      </c>
      <c r="AQ4310">
        <v>-2.1703203521758589</v>
      </c>
      <c r="AR4310">
        <v>-1.4581485834256109</v>
      </c>
      <c r="AS4310">
        <v>-5.1654856602498906</v>
      </c>
      <c r="AT4310">
        <v>-2.2362755976983228</v>
      </c>
      <c r="AU4310">
        <v>-1.2372152974887809</v>
      </c>
      <c r="AV4310">
        <v>-5.3245960765678007</v>
      </c>
    </row>
    <row r="4311" spans="1:48" x14ac:dyDescent="0.25">
      <c r="A4311" s="2">
        <v>40360</v>
      </c>
      <c r="B4311">
        <v>2013</v>
      </c>
      <c r="C4311">
        <v>770</v>
      </c>
      <c r="D4311">
        <v>9.0799237707268823</v>
      </c>
      <c r="E4311">
        <v>0.71169314760062274</v>
      </c>
      <c r="F4311">
        <v>5.3934722554145784</v>
      </c>
      <c r="G4311">
        <v>12.058963145609329</v>
      </c>
      <c r="H4311">
        <v>7.9814498188641281</v>
      </c>
      <c r="I4311">
        <v>6.1018155024578524</v>
      </c>
      <c r="J4311">
        <v>15.887804370966951</v>
      </c>
      <c r="K4311">
        <v>13.719097871211639</v>
      </c>
      <c r="L4311">
        <v>13.22891753738873</v>
      </c>
      <c r="M4311">
        <v>12.572991375232711</v>
      </c>
      <c r="N4311">
        <v>4.4200340078352829</v>
      </c>
      <c r="O4311">
        <v>2.8308690868561031</v>
      </c>
      <c r="P4311">
        <v>5.8282774570390439</v>
      </c>
      <c r="Q4311">
        <v>7.9228176279708906</v>
      </c>
      <c r="R4311">
        <v>5.5534188240399018</v>
      </c>
      <c r="S4311">
        <v>1.841795590602668</v>
      </c>
      <c r="T4311">
        <v>5.2532396367306999</v>
      </c>
      <c r="U4311">
        <v>5.3177522994183768</v>
      </c>
      <c r="V4311">
        <v>15.96662794540174</v>
      </c>
      <c r="W4311">
        <v>7.2440000943329252</v>
      </c>
      <c r="X4311">
        <v>4.7948322372594721</v>
      </c>
      <c r="Y4311">
        <v>3.5471215824221858</v>
      </c>
      <c r="Z4311">
        <v>18.181994463046738</v>
      </c>
      <c r="AA4311">
        <v>6.893365638025406</v>
      </c>
      <c r="AB4311">
        <v>11.67199043799836</v>
      </c>
      <c r="AC4311">
        <v>7.5474000123344709</v>
      </c>
      <c r="AD4311">
        <v>30.68943604265975</v>
      </c>
      <c r="AE4311">
        <v>12.19688088338806</v>
      </c>
      <c r="AF4311">
        <v>17.798994645093199</v>
      </c>
      <c r="AG4311">
        <v>10.903756457506651</v>
      </c>
      <c r="AH4311">
        <v>15.81251478546522</v>
      </c>
      <c r="AI4311">
        <v>22.07768981949252</v>
      </c>
      <c r="AJ4311">
        <v>10.39481129339608</v>
      </c>
      <c r="AK4311">
        <v>15.02563361285114</v>
      </c>
      <c r="AL4311">
        <v>10.991623500714541</v>
      </c>
      <c r="AM4311">
        <v>10.2786863585169</v>
      </c>
      <c r="AN4311">
        <v>19.695017633345909</v>
      </c>
      <c r="AO4311">
        <v>9.4802550942817874</v>
      </c>
      <c r="AP4311">
        <v>13.706037957828411</v>
      </c>
      <c r="AQ4311">
        <v>12.17224415456819</v>
      </c>
      <c r="AR4311">
        <v>12.41124187483544</v>
      </c>
      <c r="AS4311">
        <v>7.1828016421628504</v>
      </c>
      <c r="AT4311">
        <v>12.12077109247751</v>
      </c>
      <c r="AU4311">
        <v>-1.037333612795754</v>
      </c>
      <c r="AV4311">
        <v>6.9738446842714694</v>
      </c>
    </row>
    <row r="4312" spans="1:48" x14ac:dyDescent="0.25">
      <c r="A4312" s="2">
        <v>40391</v>
      </c>
      <c r="B4312">
        <v>2013</v>
      </c>
      <c r="C4312">
        <v>770</v>
      </c>
      <c r="D4312">
        <v>-6.6215931811825719</v>
      </c>
      <c r="E4312">
        <v>-1.4508877725826099</v>
      </c>
      <c r="F4312">
        <v>-3.0134260443528849</v>
      </c>
      <c r="G4312">
        <v>7.2544625387484194</v>
      </c>
      <c r="H4312">
        <v>4.1771790766155448</v>
      </c>
      <c r="I4312">
        <v>9.3805974947686046</v>
      </c>
      <c r="J4312">
        <v>4.8301948351933799</v>
      </c>
      <c r="K4312">
        <v>-3.2168324494179612</v>
      </c>
      <c r="L4312">
        <v>9.0859603646356479</v>
      </c>
      <c r="M4312">
        <v>-2.884968975813484</v>
      </c>
      <c r="N4312">
        <v>-5.5323713220272293</v>
      </c>
      <c r="O4312">
        <v>5.6237847466089619</v>
      </c>
      <c r="P4312">
        <v>-5.0482721920542373</v>
      </c>
      <c r="Q4312">
        <v>-0.73075438043247454</v>
      </c>
      <c r="R4312">
        <v>6.4564153959523418</v>
      </c>
      <c r="S4312">
        <v>2.2337224737429611</v>
      </c>
      <c r="T4312">
        <v>-3.4660883997623788</v>
      </c>
      <c r="U4312">
        <v>1.6367302011770719</v>
      </c>
      <c r="V4312">
        <v>-1.4388377643139609</v>
      </c>
      <c r="W4312">
        <v>-3.3321376495594519</v>
      </c>
      <c r="X4312">
        <v>2.4808068097694309</v>
      </c>
      <c r="Y4312">
        <v>-2.294213610817275</v>
      </c>
      <c r="Z4312">
        <v>-4.530860967843342</v>
      </c>
      <c r="AA4312">
        <v>-15.43313840521315</v>
      </c>
      <c r="AB4312">
        <v>-5.8082095118924926</v>
      </c>
      <c r="AC4312">
        <v>-2.59327936089967</v>
      </c>
      <c r="AD4312">
        <v>-9.3474257173912783</v>
      </c>
      <c r="AE4312">
        <v>-4.0373289405893242</v>
      </c>
      <c r="AF4312">
        <v>-5.0956366866191534</v>
      </c>
      <c r="AG4312">
        <v>-1.8452906857385321</v>
      </c>
      <c r="AH4312">
        <v>-7.4591766945037659</v>
      </c>
      <c r="AI4312">
        <v>-5.4525929144153329</v>
      </c>
      <c r="AJ4312">
        <v>-3.774438560938032</v>
      </c>
      <c r="AK4312">
        <v>-2.7164990577489561</v>
      </c>
      <c r="AL4312">
        <v>-7.362872719103275</v>
      </c>
      <c r="AM4312">
        <v>-4.7827343799869411</v>
      </c>
      <c r="AN4312">
        <v>-3.4886048647341021</v>
      </c>
      <c r="AO4312">
        <v>-5.9404726231930161</v>
      </c>
      <c r="AP4312">
        <v>-4.7565769016287174</v>
      </c>
      <c r="AQ4312">
        <v>-3.0671101366466562</v>
      </c>
      <c r="AR4312">
        <v>-6.058890007547002</v>
      </c>
      <c r="AS4312">
        <v>-1.921776474907533</v>
      </c>
      <c r="AT4312">
        <v>-1.986952275332166</v>
      </c>
      <c r="AU4312">
        <v>2.610397068151582</v>
      </c>
      <c r="AV4312">
        <v>-4.454049106620861</v>
      </c>
    </row>
    <row r="4313" spans="1:48" x14ac:dyDescent="0.25">
      <c r="A4313" s="2">
        <v>40422</v>
      </c>
      <c r="B4313">
        <v>2013</v>
      </c>
      <c r="C4313">
        <v>770</v>
      </c>
      <c r="D4313">
        <v>-0.36232126932773667</v>
      </c>
      <c r="E4313">
        <v>16.270045398030248</v>
      </c>
      <c r="F4313">
        <v>10.907449860200471</v>
      </c>
      <c r="G4313">
        <v>10.2811136458046</v>
      </c>
      <c r="H4313">
        <v>10.9754735980347</v>
      </c>
      <c r="I4313">
        <v>14.16133325916436</v>
      </c>
      <c r="J4313">
        <v>16.40117941927317</v>
      </c>
      <c r="K4313">
        <v>10.59164190560009</v>
      </c>
      <c r="L4313">
        <v>7.1126529769446112</v>
      </c>
      <c r="M4313">
        <v>14.65341485313099</v>
      </c>
      <c r="N4313">
        <v>0.28846218143159241</v>
      </c>
      <c r="O4313">
        <v>19.25250750029344</v>
      </c>
      <c r="P4313">
        <v>10.89645779627984</v>
      </c>
      <c r="Q4313">
        <v>8.0882740375408879</v>
      </c>
      <c r="R4313">
        <v>5.7328406611725216</v>
      </c>
      <c r="S4313">
        <v>5.9139985281977614</v>
      </c>
      <c r="T4313">
        <v>12.233341300390199</v>
      </c>
      <c r="U4313">
        <v>3.2740069099832292</v>
      </c>
      <c r="V4313">
        <v>15.334767186634821</v>
      </c>
      <c r="W4313">
        <v>9.5481523467421781</v>
      </c>
      <c r="X4313">
        <v>5.4701556031902632</v>
      </c>
      <c r="Y4313">
        <v>4.6270069931410918</v>
      </c>
      <c r="Z4313">
        <v>13.7984519607623</v>
      </c>
      <c r="AA4313">
        <v>6.8077852512549164</v>
      </c>
      <c r="AB4313">
        <v>18.516122083280688</v>
      </c>
      <c r="AC4313">
        <v>11.8449296954396</v>
      </c>
      <c r="AD4313">
        <v>0.32021832175486148</v>
      </c>
      <c r="AE4313">
        <v>17.494798861464851</v>
      </c>
      <c r="AF4313">
        <v>15.7224215344306</v>
      </c>
      <c r="AG4313">
        <v>10.70290409457151</v>
      </c>
      <c r="AH4313">
        <v>11.888139982693399</v>
      </c>
      <c r="AI4313">
        <v>10.58037676723611</v>
      </c>
      <c r="AJ4313">
        <v>12.585950784853321</v>
      </c>
      <c r="AK4313">
        <v>12.05387794403214</v>
      </c>
      <c r="AL4313">
        <v>13.126438061552721</v>
      </c>
      <c r="AM4313">
        <v>12.02310360436614</v>
      </c>
      <c r="AN4313">
        <v>17.353062747719662</v>
      </c>
      <c r="AO4313">
        <v>13.24244156746308</v>
      </c>
      <c r="AP4313">
        <v>8.3303376444175505</v>
      </c>
      <c r="AQ4313">
        <v>13.70547608732724</v>
      </c>
      <c r="AR4313">
        <v>14.474105578245821</v>
      </c>
      <c r="AS4313">
        <v>7.8103141160964729</v>
      </c>
      <c r="AT4313">
        <v>8.9594655311777913</v>
      </c>
      <c r="AU4313">
        <v>9.8400029746933182</v>
      </c>
      <c r="AV4313">
        <v>9.0814442244757654</v>
      </c>
    </row>
    <row r="4314" spans="1:48" x14ac:dyDescent="0.25">
      <c r="A4314" s="2">
        <v>40452</v>
      </c>
      <c r="B4314">
        <v>2013</v>
      </c>
      <c r="C4314">
        <v>770</v>
      </c>
      <c r="D4314">
        <v>5.6627072766170627</v>
      </c>
      <c r="E4314">
        <v>1.612324490472306</v>
      </c>
      <c r="F4314">
        <v>3.538845190544659</v>
      </c>
      <c r="G4314">
        <v>1.457864797488662</v>
      </c>
      <c r="H4314">
        <v>16.552210583432458</v>
      </c>
      <c r="I4314">
        <v>1.852044538965103</v>
      </c>
      <c r="J4314">
        <v>16.02247167211566</v>
      </c>
      <c r="K4314">
        <v>1.4441208456776879</v>
      </c>
      <c r="L4314">
        <v>5.8882052783905792</v>
      </c>
      <c r="M4314">
        <v>1.7078260439510999</v>
      </c>
      <c r="N4314">
        <v>-0.27314154716621131</v>
      </c>
      <c r="O4314">
        <v>1.6313689909160709</v>
      </c>
      <c r="P4314">
        <v>8.1996352961592134</v>
      </c>
      <c r="Q4314">
        <v>3.3218507899719141</v>
      </c>
      <c r="R4314">
        <v>2.6366460413428379</v>
      </c>
      <c r="S4314">
        <v>1.809264049600201</v>
      </c>
      <c r="T4314">
        <v>3.427874831900724</v>
      </c>
      <c r="U4314">
        <v>-0.7095297331126682</v>
      </c>
      <c r="V4314">
        <v>5.5468217055071101</v>
      </c>
      <c r="W4314">
        <v>7.0125348748757643</v>
      </c>
      <c r="X4314">
        <v>2.2672736020802109</v>
      </c>
      <c r="Y4314">
        <v>2.0269194156328219</v>
      </c>
      <c r="Z4314">
        <v>6.9021071535720457</v>
      </c>
      <c r="AA4314">
        <v>2.047987597544676</v>
      </c>
      <c r="AB4314">
        <v>0.46807257242311717</v>
      </c>
      <c r="AC4314">
        <v>1.513588297947255</v>
      </c>
      <c r="AD4314">
        <v>8.1051553208549407</v>
      </c>
      <c r="AE4314">
        <v>4.0822928841990791</v>
      </c>
      <c r="AF4314">
        <v>3.7741597306846231</v>
      </c>
      <c r="AG4314">
        <v>9.1930681359522417</v>
      </c>
      <c r="AH4314">
        <v>6.405739469096261</v>
      </c>
      <c r="AI4314">
        <v>4.7488890196225819</v>
      </c>
      <c r="AJ4314">
        <v>4.2229940593295767</v>
      </c>
      <c r="AK4314">
        <v>7.3121570415279891E-3</v>
      </c>
      <c r="AL4314">
        <v>1.701491871325866</v>
      </c>
      <c r="AM4314">
        <v>3.3922750178326129</v>
      </c>
      <c r="AN4314">
        <v>4.7441690775093637</v>
      </c>
      <c r="AO4314">
        <v>7.7948773814690453</v>
      </c>
      <c r="AP4314">
        <v>0.16975406366661619</v>
      </c>
      <c r="AQ4314">
        <v>2.8555056305156201</v>
      </c>
      <c r="AR4314">
        <v>5.0732189754986834</v>
      </c>
      <c r="AS4314">
        <v>3.1532728233422351</v>
      </c>
      <c r="AT4314">
        <v>3.931788235926903</v>
      </c>
      <c r="AU4314">
        <v>-0.40592084526984712</v>
      </c>
      <c r="AV4314">
        <v>3.9248977475316642</v>
      </c>
    </row>
    <row r="4315" spans="1:48" x14ac:dyDescent="0.25">
      <c r="A4315" s="2">
        <v>40483</v>
      </c>
      <c r="B4315">
        <v>2013</v>
      </c>
      <c r="C4315">
        <v>770</v>
      </c>
      <c r="D4315">
        <v>5.2943385819998356</v>
      </c>
      <c r="E4315">
        <v>-6.5386962844627972</v>
      </c>
      <c r="F4315">
        <v>-2.6576721821826692</v>
      </c>
      <c r="G4315">
        <v>1.0503056791224099</v>
      </c>
      <c r="H4315">
        <v>-3.3694369568148308</v>
      </c>
      <c r="I4315">
        <v>0.37028082929007061</v>
      </c>
      <c r="J4315">
        <v>3.2179903749707468</v>
      </c>
      <c r="K4315">
        <v>-4.7746146080658853</v>
      </c>
      <c r="L4315">
        <v>-13.13926740509025</v>
      </c>
      <c r="M4315">
        <v>-3.147502827761306</v>
      </c>
      <c r="N4315">
        <v>9.1871554237061623</v>
      </c>
      <c r="O4315">
        <v>-13.14235164215644</v>
      </c>
      <c r="P4315">
        <v>1.9454426412845121</v>
      </c>
      <c r="Q4315">
        <v>-1.6515121335251679</v>
      </c>
      <c r="R4315">
        <v>-2.8468950328017328</v>
      </c>
      <c r="S4315">
        <v>3.97476783355315</v>
      </c>
      <c r="T4315">
        <v>-7.031185242552751</v>
      </c>
      <c r="U4315">
        <v>-0.86284236029275929</v>
      </c>
      <c r="V4315">
        <v>-9.9991238020416322</v>
      </c>
      <c r="W4315">
        <v>-1.3695122038263949</v>
      </c>
      <c r="X4315">
        <v>-3.6151723872469459</v>
      </c>
      <c r="Y4315">
        <v>2.095755669261901</v>
      </c>
      <c r="Z4315">
        <v>-10.208501324943789</v>
      </c>
      <c r="AA4315">
        <v>-8.1839403691613022</v>
      </c>
      <c r="AB4315">
        <v>-2.7757887313424772</v>
      </c>
      <c r="AC4315">
        <v>3.5641100906258487E-2</v>
      </c>
      <c r="AD4315">
        <v>-15.49719011784244</v>
      </c>
      <c r="AE4315">
        <v>-9.2128880113849458</v>
      </c>
      <c r="AF4315">
        <v>-8.4734737481018119</v>
      </c>
      <c r="AG4315">
        <v>-14.256271571054789</v>
      </c>
      <c r="AH4315">
        <v>-15.585660884543231</v>
      </c>
      <c r="AI4315">
        <v>-20.29108544484685</v>
      </c>
      <c r="AJ4315">
        <v>-12.35484893506692</v>
      </c>
      <c r="AK4315">
        <v>-11.146287846151051</v>
      </c>
      <c r="AL4315">
        <v>-9.6607063301682565</v>
      </c>
      <c r="AM4315">
        <v>-6.3617517516592397</v>
      </c>
      <c r="AN4315">
        <v>-9.5957060174211239</v>
      </c>
      <c r="AO4315">
        <v>-5.0874573711967237</v>
      </c>
      <c r="AP4315">
        <v>-10.902421703536049</v>
      </c>
      <c r="AQ4315">
        <v>-3.4675992834515612</v>
      </c>
      <c r="AR4315">
        <v>-10.84974183314527</v>
      </c>
      <c r="AS4315">
        <v>1.059427634058463</v>
      </c>
      <c r="AT4315">
        <v>-4.91905291682545</v>
      </c>
      <c r="AU4315">
        <v>-1.726385009580822</v>
      </c>
      <c r="AV4315">
        <v>0.1040483215006605</v>
      </c>
    </row>
    <row r="4316" spans="1:48" x14ac:dyDescent="0.25">
      <c r="A4316" s="2">
        <v>40513</v>
      </c>
      <c r="B4316">
        <v>2013</v>
      </c>
      <c r="C4316">
        <v>770</v>
      </c>
      <c r="D4316">
        <v>9.6662465445833448</v>
      </c>
      <c r="E4316">
        <v>7.5890203556189473</v>
      </c>
      <c r="F4316">
        <v>-1.7420790283920959</v>
      </c>
      <c r="G4316">
        <v>3.211739070558894</v>
      </c>
      <c r="H4316">
        <v>3.9670785265759849</v>
      </c>
      <c r="I4316">
        <v>3.532958268455455</v>
      </c>
      <c r="J4316">
        <v>5.4447353635979754</v>
      </c>
      <c r="K4316">
        <v>7.1565002540606049</v>
      </c>
      <c r="L4316">
        <v>3.0294724099636068</v>
      </c>
      <c r="M4316">
        <v>14.81112957324842</v>
      </c>
      <c r="N4316">
        <v>3.251552188545515</v>
      </c>
      <c r="O4316">
        <v>9.2340779653801839</v>
      </c>
      <c r="P4316">
        <v>5.7491933378754911</v>
      </c>
      <c r="Q4316">
        <v>5.0478654950995239</v>
      </c>
      <c r="R4316">
        <v>5.7217021728967143</v>
      </c>
      <c r="S4316">
        <v>6.4377175757702298</v>
      </c>
      <c r="T4316">
        <v>4.344891104456039</v>
      </c>
      <c r="U4316">
        <v>6.5509128979309939</v>
      </c>
      <c r="V4316">
        <v>-3.0505743006586932</v>
      </c>
      <c r="W4316">
        <v>5.6402232078006209</v>
      </c>
      <c r="X4316">
        <v>9.0330759145643924</v>
      </c>
      <c r="Y4316">
        <v>7.6092289113984801</v>
      </c>
      <c r="Z4316">
        <v>16.347765597235789</v>
      </c>
      <c r="AA4316">
        <v>13.576724810482579</v>
      </c>
      <c r="AB4316">
        <v>9.9447429047753388</v>
      </c>
      <c r="AC4316">
        <v>11.06147966862072</v>
      </c>
      <c r="AD4316">
        <v>-1.6721484931764059</v>
      </c>
      <c r="AE4316">
        <v>12.008999401679191</v>
      </c>
      <c r="AF4316">
        <v>17.719574631087578</v>
      </c>
      <c r="AG4316">
        <v>6.1096286465291527</v>
      </c>
      <c r="AH4316">
        <v>8.7769677433494167</v>
      </c>
      <c r="AI4316">
        <v>9.6493383748691652</v>
      </c>
      <c r="AJ4316">
        <v>5.534617507570827</v>
      </c>
      <c r="AK4316">
        <v>7.5693381767351742</v>
      </c>
      <c r="AL4316">
        <v>10.85981322651557</v>
      </c>
      <c r="AM4316">
        <v>10.547671079865269</v>
      </c>
      <c r="AN4316">
        <v>10.330985451393641</v>
      </c>
      <c r="AO4316">
        <v>6.9854758936054751</v>
      </c>
      <c r="AP4316">
        <v>8.1301396988385797</v>
      </c>
      <c r="AQ4316">
        <v>10.586457203048891</v>
      </c>
      <c r="AR4316">
        <v>8.7260769864865075</v>
      </c>
      <c r="AS4316">
        <v>7.7259608722494599</v>
      </c>
      <c r="AT4316">
        <v>7.2834312255293687</v>
      </c>
      <c r="AU4316">
        <v>7.0020406192815132</v>
      </c>
      <c r="AV4316">
        <v>6.6725227918548624</v>
      </c>
    </row>
    <row r="4317" spans="1:48" x14ac:dyDescent="0.25">
      <c r="A4317" s="2">
        <v>40544</v>
      </c>
      <c r="B4317">
        <v>2013</v>
      </c>
      <c r="C4317">
        <v>770</v>
      </c>
      <c r="D4317">
        <v>2.5920516306617629</v>
      </c>
      <c r="E4317">
        <v>-13.0650115669073</v>
      </c>
      <c r="F4317">
        <v>-2.0500620801522822</v>
      </c>
      <c r="G4317">
        <v>-9.0668586049729498</v>
      </c>
      <c r="H4317">
        <v>-12.05189017453471</v>
      </c>
      <c r="I4317">
        <v>-8.8237676395864995</v>
      </c>
      <c r="J4317">
        <v>-1.1755921457523579</v>
      </c>
      <c r="K4317">
        <v>-4.1760999463067439</v>
      </c>
      <c r="L4317">
        <v>-2.0941125953975681</v>
      </c>
      <c r="M4317">
        <v>-12.2223373305</v>
      </c>
      <c r="N4317">
        <v>7.222479991749986</v>
      </c>
      <c r="O4317">
        <v>-10.435628084183501</v>
      </c>
      <c r="P4317">
        <v>-2.847394241824774</v>
      </c>
      <c r="Q4317">
        <v>-0.20981273183617871</v>
      </c>
      <c r="R4317">
        <v>0.87122993737351884</v>
      </c>
      <c r="S4317">
        <v>1.10726998629691</v>
      </c>
      <c r="T4317">
        <v>-10.655171264221289</v>
      </c>
      <c r="U4317">
        <v>-20.858368740579831</v>
      </c>
      <c r="V4317">
        <v>-9.87579640524282</v>
      </c>
      <c r="W4317">
        <v>1.0142720606784119</v>
      </c>
      <c r="X4317">
        <v>-0.32343276513077113</v>
      </c>
      <c r="Y4317">
        <v>0.1212174054001425</v>
      </c>
      <c r="Z4317">
        <v>3.1263626579050912</v>
      </c>
      <c r="AA4317">
        <v>2.3744026778022902</v>
      </c>
      <c r="AB4317">
        <v>3.5370801659881712</v>
      </c>
      <c r="AC4317">
        <v>2.6378292314152452</v>
      </c>
      <c r="AD4317">
        <v>17.74060963146427</v>
      </c>
      <c r="AE4317">
        <v>4.4817031233119309</v>
      </c>
      <c r="AF4317">
        <v>-1.8503945442562619</v>
      </c>
      <c r="AG4317">
        <v>5.7079811782553946</v>
      </c>
      <c r="AH4317">
        <v>11.12194183160784</v>
      </c>
      <c r="AI4317">
        <v>13.746457652414399</v>
      </c>
      <c r="AJ4317">
        <v>1.923088787180993</v>
      </c>
      <c r="AK4317">
        <v>11.590828602208751</v>
      </c>
      <c r="AL4317">
        <v>4.359742522269916</v>
      </c>
      <c r="AM4317">
        <v>1.9997572960873231</v>
      </c>
      <c r="AN4317">
        <v>1.451627605905315</v>
      </c>
      <c r="AO4317">
        <v>4.3730893886083866</v>
      </c>
      <c r="AP4317">
        <v>9.0344308650321494</v>
      </c>
      <c r="AQ4317">
        <v>-2.287469613565285</v>
      </c>
      <c r="AR4317">
        <v>6.9368883965256654</v>
      </c>
      <c r="AS4317">
        <v>0.44088793783951807</v>
      </c>
      <c r="AT4317">
        <v>1.967475044137768</v>
      </c>
      <c r="AU4317">
        <v>-2.7928489559532421</v>
      </c>
      <c r="AV4317">
        <v>2.391547480429757</v>
      </c>
    </row>
    <row r="4318" spans="1:48" x14ac:dyDescent="0.25">
      <c r="A4318" s="2">
        <v>40575</v>
      </c>
      <c r="B4318">
        <v>2013</v>
      </c>
      <c r="C4318">
        <v>770</v>
      </c>
      <c r="D4318">
        <v>-8.284805969005804</v>
      </c>
      <c r="E4318">
        <v>-1.7776357327704551</v>
      </c>
      <c r="F4318">
        <v>-1.8991510370403479</v>
      </c>
      <c r="G4318">
        <v>-2.6596093281495148</v>
      </c>
      <c r="H4318">
        <v>1.6986567506768191</v>
      </c>
      <c r="I4318">
        <v>5.7738789440526572</v>
      </c>
      <c r="J4318">
        <v>-8.0848092136094447</v>
      </c>
      <c r="K4318">
        <v>2.9781742675766281</v>
      </c>
      <c r="L4318">
        <v>-2.3886167408245562</v>
      </c>
      <c r="M4318">
        <v>6.4049887066896627</v>
      </c>
      <c r="N4318">
        <v>5.8501766546357192</v>
      </c>
      <c r="O4318">
        <v>-1.3152385253259009</v>
      </c>
      <c r="P4318">
        <v>0.84043973427125884</v>
      </c>
      <c r="Q4318">
        <v>-5.0225713274343438</v>
      </c>
      <c r="R4318">
        <v>-1.8738739767493069</v>
      </c>
      <c r="S4318">
        <v>-6.9317995955136986</v>
      </c>
      <c r="T4318">
        <v>4.8922896312204367</v>
      </c>
      <c r="U4318">
        <v>-0.54943267961045095</v>
      </c>
      <c r="V4318">
        <v>-2.3888231333320191</v>
      </c>
      <c r="W4318">
        <v>-0.88459201693519285</v>
      </c>
      <c r="X4318">
        <v>3.7317994671623329</v>
      </c>
      <c r="Y4318">
        <v>4.5506315580152057</v>
      </c>
      <c r="Z4318">
        <v>1.5517850960910631</v>
      </c>
      <c r="AA4318">
        <v>6.6457329493205153</v>
      </c>
      <c r="AB4318">
        <v>-0.30934101564781269</v>
      </c>
      <c r="AC4318">
        <v>-6.1961935765364906</v>
      </c>
      <c r="AD4318">
        <v>-1.302327572427775</v>
      </c>
      <c r="AE4318">
        <v>-6.3543801991528763</v>
      </c>
      <c r="AF4318">
        <v>7.6364638564605292</v>
      </c>
      <c r="AG4318">
        <v>2.5545064891782538</v>
      </c>
      <c r="AH4318">
        <v>2.789916554319571</v>
      </c>
      <c r="AI4318">
        <v>0.84734834481012822</v>
      </c>
      <c r="AJ4318">
        <v>2.6712954995354199</v>
      </c>
      <c r="AK4318">
        <v>6.5101150465474156</v>
      </c>
      <c r="AL4318">
        <v>3.8995008907739548</v>
      </c>
      <c r="AM4318">
        <v>4.9723431310273236</v>
      </c>
      <c r="AN4318">
        <v>0.59706579983831443</v>
      </c>
      <c r="AO4318">
        <v>3.4815156127420588</v>
      </c>
      <c r="AP4318">
        <v>-1.362961933322238</v>
      </c>
      <c r="AQ4318">
        <v>4.5994971043062716</v>
      </c>
      <c r="AR4318">
        <v>3.4812221606934419</v>
      </c>
      <c r="AS4318">
        <v>7.2878314704587499</v>
      </c>
      <c r="AT4318">
        <v>4.3054964489255054</v>
      </c>
      <c r="AU4318">
        <v>-2.3831016951542772</v>
      </c>
      <c r="AV4318">
        <v>3.3406712767491298</v>
      </c>
    </row>
    <row r="4319" spans="1:48" x14ac:dyDescent="0.25">
      <c r="A4319" s="2">
        <v>40603</v>
      </c>
      <c r="B4319">
        <v>2013</v>
      </c>
      <c r="C4319">
        <v>770</v>
      </c>
      <c r="D4319">
        <v>8.5653116321507294</v>
      </c>
      <c r="E4319">
        <v>11.09420789015474</v>
      </c>
      <c r="F4319">
        <v>5.5964551616876967</v>
      </c>
      <c r="G4319">
        <v>4.0693818702213447</v>
      </c>
      <c r="H4319">
        <v>-3.3997053156905932</v>
      </c>
      <c r="I4319">
        <v>7.9806335899212044</v>
      </c>
      <c r="J4319">
        <v>-3.1565213950192961</v>
      </c>
      <c r="K4319">
        <v>3.9916011078240832</v>
      </c>
      <c r="L4319">
        <v>4.8524410997560219</v>
      </c>
      <c r="M4319">
        <v>5.0396064967403342</v>
      </c>
      <c r="N4319">
        <v>-2.8263657572309642</v>
      </c>
      <c r="O4319">
        <v>9.9926953578249655</v>
      </c>
      <c r="P4319">
        <v>2.654712360926692</v>
      </c>
      <c r="Q4319">
        <v>4.8168814111595024</v>
      </c>
      <c r="R4319">
        <v>5.2943995322543458</v>
      </c>
      <c r="S4319">
        <v>7.6012036158542804</v>
      </c>
      <c r="T4319">
        <v>12.322320312917849</v>
      </c>
      <c r="U4319">
        <v>-2.4947356152694722</v>
      </c>
      <c r="V4319">
        <v>7.7126470086936072</v>
      </c>
      <c r="W4319">
        <v>4.2762538539573569</v>
      </c>
      <c r="X4319">
        <v>-1.4709847170667369</v>
      </c>
      <c r="Y4319">
        <v>-9.1334011266605906</v>
      </c>
      <c r="Z4319">
        <v>1.1995457409233361</v>
      </c>
      <c r="AA4319">
        <v>0.10275584770611521</v>
      </c>
      <c r="AB4319">
        <v>2.198852057683665</v>
      </c>
      <c r="AC4319">
        <v>11.683624363717099</v>
      </c>
      <c r="AD4319">
        <v>-0.93597949003639824</v>
      </c>
      <c r="AE4319">
        <v>4.3715598867102079</v>
      </c>
      <c r="AF4319">
        <v>1.0767902118753669</v>
      </c>
      <c r="AG4319">
        <v>0.24464786068874031</v>
      </c>
      <c r="AH4319">
        <v>-0.42818451159598592</v>
      </c>
      <c r="AI4319">
        <v>-0.82394481783726325</v>
      </c>
      <c r="AJ4319">
        <v>0.8442145388911193</v>
      </c>
      <c r="AK4319">
        <v>11.17430513926381</v>
      </c>
      <c r="AL4319">
        <v>1.9119226638836471</v>
      </c>
      <c r="AM4319">
        <v>2.390241127531012</v>
      </c>
      <c r="AN4319">
        <v>4.7251137046788516</v>
      </c>
      <c r="AO4319">
        <v>-0.43103005345376261</v>
      </c>
      <c r="AP4319">
        <v>8.1279536581586385</v>
      </c>
      <c r="AQ4319">
        <v>2.200674089214516</v>
      </c>
      <c r="AR4319">
        <v>-0.10584478628759</v>
      </c>
      <c r="AS4319">
        <v>6.837443072282845E-3</v>
      </c>
      <c r="AT4319">
        <v>-2.4476847365332288</v>
      </c>
      <c r="AU4319">
        <v>2.7798619607631192</v>
      </c>
      <c r="AV4319">
        <v>0.1064602301327877</v>
      </c>
    </row>
    <row r="4320" spans="1:48" x14ac:dyDescent="0.25">
      <c r="A4320" s="2">
        <v>40634</v>
      </c>
      <c r="B4320">
        <v>2013</v>
      </c>
      <c r="C4320">
        <v>770</v>
      </c>
      <c r="D4320">
        <v>3.1300235209212208</v>
      </c>
      <c r="E4320">
        <v>-1.0508764763169529</v>
      </c>
      <c r="F4320">
        <v>2.304137431481168</v>
      </c>
      <c r="G4320">
        <v>9.3512328376013532</v>
      </c>
      <c r="H4320">
        <v>-5.1074625391105748</v>
      </c>
      <c r="I4320">
        <v>6.7804779927006287</v>
      </c>
      <c r="J4320">
        <v>-1.5651753719143511</v>
      </c>
      <c r="K4320">
        <v>-0.6553613030880312</v>
      </c>
      <c r="L4320">
        <v>4.5997697377053726</v>
      </c>
      <c r="M4320">
        <v>5.2368981436975437</v>
      </c>
      <c r="N4320">
        <v>0.1006072682006476</v>
      </c>
      <c r="O4320">
        <v>5.7908070823161184</v>
      </c>
      <c r="P4320">
        <v>1.758570832684714</v>
      </c>
      <c r="Q4320">
        <v>5.6505524858553979</v>
      </c>
      <c r="R4320">
        <v>1.912921064587159</v>
      </c>
      <c r="S4320">
        <v>3.951701179800704</v>
      </c>
      <c r="T4320">
        <v>5.0123351292454377</v>
      </c>
      <c r="U4320">
        <v>-6.7847457624319096</v>
      </c>
      <c r="V4320">
        <v>10.507089092946639</v>
      </c>
      <c r="W4320">
        <v>8.2629562205394969</v>
      </c>
      <c r="X4320">
        <v>9.8242263572281949</v>
      </c>
      <c r="Y4320">
        <v>0.35798571945864222</v>
      </c>
      <c r="Z4320">
        <v>2.682730384815613</v>
      </c>
      <c r="AA4320">
        <v>10.88722907020481</v>
      </c>
      <c r="AB4320">
        <v>9.686795838375506</v>
      </c>
      <c r="AC4320">
        <v>6.5740187475524348</v>
      </c>
      <c r="AD4320">
        <v>-4.4910992246760983</v>
      </c>
      <c r="AE4320">
        <v>7.4307487185729659</v>
      </c>
      <c r="AF4320">
        <v>6.8606728851211107</v>
      </c>
      <c r="AG4320">
        <v>4.1420121740230353</v>
      </c>
      <c r="AH4320">
        <v>8.4586293748942776</v>
      </c>
      <c r="AI4320">
        <v>8.0093255977409683</v>
      </c>
      <c r="AJ4320">
        <v>12.41778521015244</v>
      </c>
      <c r="AK4320">
        <v>8.0948853191372017</v>
      </c>
      <c r="AL4320">
        <v>3.5686905534494611</v>
      </c>
      <c r="AM4320">
        <v>3.194542274049339</v>
      </c>
      <c r="AN4320">
        <v>10.48662804051237</v>
      </c>
      <c r="AO4320">
        <v>11.348934593918811</v>
      </c>
      <c r="AP4320">
        <v>11.569415314958389</v>
      </c>
      <c r="AQ4320">
        <v>5.7640720197773554</v>
      </c>
      <c r="AR4320">
        <v>7.9823053697351654</v>
      </c>
      <c r="AS4320">
        <v>1.2124006691113911</v>
      </c>
      <c r="AT4320">
        <v>7.071921010558313</v>
      </c>
      <c r="AU4320">
        <v>-2.9429083852424931</v>
      </c>
      <c r="AV4320">
        <v>3.052606379500844</v>
      </c>
    </row>
    <row r="4321" spans="1:48" x14ac:dyDescent="0.25">
      <c r="A4321" s="2">
        <v>40664</v>
      </c>
      <c r="B4321">
        <v>2013</v>
      </c>
      <c r="C4321">
        <v>770</v>
      </c>
      <c r="D4321">
        <v>-0.95304941868862292</v>
      </c>
      <c r="E4321">
        <v>-4.2273493720678568</v>
      </c>
      <c r="F4321">
        <v>0.62503499445956123</v>
      </c>
      <c r="G4321">
        <v>-0.59945430861172433</v>
      </c>
      <c r="H4321">
        <v>1.3428957002503681</v>
      </c>
      <c r="I4321">
        <v>-4.1335928999075904</v>
      </c>
      <c r="J4321">
        <v>1.170461009394508</v>
      </c>
      <c r="K4321">
        <v>-3.108399328789246</v>
      </c>
      <c r="L4321">
        <v>2.3348207270621262</v>
      </c>
      <c r="M4321">
        <v>-5.2013440463917204</v>
      </c>
      <c r="N4321">
        <v>-2.1471940633713942</v>
      </c>
      <c r="O4321">
        <v>-3.923235579064055</v>
      </c>
      <c r="P4321">
        <v>-3.2201994403456502</v>
      </c>
      <c r="Q4321">
        <v>-1.897889911532169</v>
      </c>
      <c r="R4321">
        <v>-0.33507017611286161</v>
      </c>
      <c r="S4321">
        <v>-1.7864740937921231</v>
      </c>
      <c r="T4321">
        <v>0.19693462882688359</v>
      </c>
      <c r="U4321">
        <v>10.72034768844636</v>
      </c>
      <c r="V4321">
        <v>-12.38121803731423</v>
      </c>
      <c r="W4321">
        <v>5.3217101216660012</v>
      </c>
      <c r="X4321">
        <v>2.116065013522062</v>
      </c>
      <c r="Y4321">
        <v>-1.6273094579002501</v>
      </c>
      <c r="Z4321">
        <v>-3.090481691578129</v>
      </c>
      <c r="AA4321">
        <v>-6.2911817903205662</v>
      </c>
      <c r="AB4321">
        <v>-3.0362583326246422</v>
      </c>
      <c r="AC4321">
        <v>-3.4566545069359189</v>
      </c>
      <c r="AD4321">
        <v>-11.31207986166539</v>
      </c>
      <c r="AE4321">
        <v>-9.0389013550419293</v>
      </c>
      <c r="AF4321">
        <v>-3.9456092434217438</v>
      </c>
      <c r="AG4321">
        <v>-0.37142125660716291</v>
      </c>
      <c r="AH4321">
        <v>-6.8322005660800489</v>
      </c>
      <c r="AI4321">
        <v>-5.2385801121517588</v>
      </c>
      <c r="AJ4321">
        <v>-4.3416104411218024</v>
      </c>
      <c r="AK4321">
        <v>-9.819532922914199</v>
      </c>
      <c r="AL4321">
        <v>-4.791027125115555</v>
      </c>
      <c r="AM4321">
        <v>-4.7403784447901387</v>
      </c>
      <c r="AN4321">
        <v>-3.2434617319567649</v>
      </c>
      <c r="AO4321">
        <v>-5.8011295573837334</v>
      </c>
      <c r="AP4321">
        <v>-5.8378087097040616</v>
      </c>
      <c r="AQ4321">
        <v>-5.016835693848865</v>
      </c>
      <c r="AR4321">
        <v>-3.1996028376347958</v>
      </c>
      <c r="AS4321">
        <v>-3.0192080070203802</v>
      </c>
      <c r="AT4321">
        <v>-2.1734596830367381</v>
      </c>
      <c r="AU4321">
        <v>2.3544820459687981</v>
      </c>
      <c r="AV4321">
        <v>-1.0849144173961101</v>
      </c>
    </row>
    <row r="4322" spans="1:48" x14ac:dyDescent="0.25">
      <c r="A4322" s="2">
        <v>40695</v>
      </c>
      <c r="B4322">
        <v>2013</v>
      </c>
      <c r="C4322">
        <v>770</v>
      </c>
      <c r="D4322">
        <v>-0.52018970538899589</v>
      </c>
      <c r="E4322">
        <v>1.7644529453094691</v>
      </c>
      <c r="F4322">
        <v>-3.4469594918098649</v>
      </c>
      <c r="G4322">
        <v>0.12118815967976369</v>
      </c>
      <c r="H4322">
        <v>-11.78510543493004</v>
      </c>
      <c r="I4322">
        <v>-4.162622884221423</v>
      </c>
      <c r="J4322">
        <v>4.8274631803451928</v>
      </c>
      <c r="K4322">
        <v>-0.31522927258424982</v>
      </c>
      <c r="L4322">
        <v>-1.0802917517849899</v>
      </c>
      <c r="M4322">
        <v>-1.7522336048586551</v>
      </c>
      <c r="N4322">
        <v>-7.1813337288637697</v>
      </c>
      <c r="O4322">
        <v>1.5918944194275979</v>
      </c>
      <c r="P4322">
        <v>0.9751138417218419</v>
      </c>
      <c r="Q4322">
        <v>-1.564303129489963</v>
      </c>
      <c r="R4322">
        <v>1.933240568558614</v>
      </c>
      <c r="S4322">
        <v>-0.11108569179436591</v>
      </c>
      <c r="T4322">
        <v>3.1053587046957709</v>
      </c>
      <c r="U4322">
        <v>-4.2323523561057952</v>
      </c>
      <c r="V4322">
        <v>-0.71926823827876962</v>
      </c>
      <c r="W4322">
        <v>-2.3377594650031641</v>
      </c>
      <c r="X4322">
        <v>-4.3553614263124993</v>
      </c>
      <c r="Y4322">
        <v>1.4647399061615829</v>
      </c>
      <c r="Z4322">
        <v>2.563559657854841</v>
      </c>
      <c r="AA4322">
        <v>3.5187442284153381</v>
      </c>
      <c r="AB4322">
        <v>-5.2517866825002919</v>
      </c>
      <c r="AC4322">
        <v>-1.932731695069956</v>
      </c>
      <c r="AD4322">
        <v>-1.1381718599794981</v>
      </c>
      <c r="AE4322">
        <v>-4.6652774335153468</v>
      </c>
      <c r="AF4322">
        <v>-3.6124015921227159</v>
      </c>
      <c r="AG4322">
        <v>-2.148905945743806</v>
      </c>
      <c r="AH4322">
        <v>-2.85169528448791</v>
      </c>
      <c r="AI4322">
        <v>-0.27182658463473791</v>
      </c>
      <c r="AJ4322">
        <v>-4.1623595813822796</v>
      </c>
      <c r="AK4322">
        <v>-0.219566239462643</v>
      </c>
      <c r="AL4322">
        <v>-2.8775280726243802</v>
      </c>
      <c r="AM4322">
        <v>-4.823324154703446</v>
      </c>
      <c r="AN4322">
        <v>-2.5840262598786139</v>
      </c>
      <c r="AO4322">
        <v>1.986908349922123</v>
      </c>
      <c r="AP4322">
        <v>1.2102758628919741</v>
      </c>
      <c r="AQ4322">
        <v>-1.029558780962581</v>
      </c>
      <c r="AR4322">
        <v>0.67883933442645095</v>
      </c>
      <c r="AS4322">
        <v>-2.7932281653249791</v>
      </c>
      <c r="AT4322">
        <v>-2.8827983040550902</v>
      </c>
      <c r="AU4322">
        <v>-4.4728703397525997</v>
      </c>
      <c r="AV4322">
        <v>-1.6992885927561541</v>
      </c>
    </row>
    <row r="4323" spans="1:48" x14ac:dyDescent="0.25">
      <c r="A4323" s="2">
        <v>40725</v>
      </c>
      <c r="B4323">
        <v>2013</v>
      </c>
      <c r="C4323">
        <v>770</v>
      </c>
      <c r="D4323">
        <v>-1.313593466378304</v>
      </c>
      <c r="E4323">
        <v>-2.2855720018648769</v>
      </c>
      <c r="F4323">
        <v>-1.103794488086407</v>
      </c>
      <c r="G4323">
        <v>-5.3680318812903138</v>
      </c>
      <c r="H4323">
        <v>8.4176495849388466</v>
      </c>
      <c r="I4323">
        <v>11.574862192303749</v>
      </c>
      <c r="J4323">
        <v>-3.5545151874019631</v>
      </c>
      <c r="K4323">
        <v>-4.295956173994675</v>
      </c>
      <c r="L4323">
        <v>-2.865515977875055</v>
      </c>
      <c r="M4323">
        <v>-0.7002392834997373</v>
      </c>
      <c r="N4323">
        <v>-7.2762426530361246</v>
      </c>
      <c r="O4323">
        <v>6.7203896320350287</v>
      </c>
      <c r="P4323">
        <v>-0.77891744369368299</v>
      </c>
      <c r="Q4323">
        <v>4.7757612927577187</v>
      </c>
      <c r="R4323">
        <v>-0.18990033274235429</v>
      </c>
      <c r="S4323">
        <v>0.17387621625781779</v>
      </c>
      <c r="T4323">
        <v>7.5053309949920664</v>
      </c>
      <c r="U4323">
        <v>-6.3315170050345371</v>
      </c>
      <c r="V4323">
        <v>-4.2865753032709559</v>
      </c>
      <c r="W4323">
        <v>5.7749071085607229</v>
      </c>
      <c r="X4323">
        <v>-0.25047117459696677</v>
      </c>
      <c r="Y4323">
        <v>3.550719092570831</v>
      </c>
      <c r="Z4323">
        <v>-6.4704551982459169</v>
      </c>
      <c r="AA4323">
        <v>-7.2725353385235003</v>
      </c>
      <c r="AB4323">
        <v>-4.790320618510135</v>
      </c>
      <c r="AC4323">
        <v>1.7898040696727071</v>
      </c>
      <c r="AD4323">
        <v>-7.1611350689086306</v>
      </c>
      <c r="AE4323">
        <v>-10.07004271599563</v>
      </c>
      <c r="AF4323">
        <v>-0.67337705745468268</v>
      </c>
      <c r="AG4323">
        <v>-5.1628629827605534</v>
      </c>
      <c r="AH4323">
        <v>-9.2488377728611848</v>
      </c>
      <c r="AI4323">
        <v>-7.2074975890152988</v>
      </c>
      <c r="AJ4323">
        <v>-4.2003619275155391</v>
      </c>
      <c r="AK4323">
        <v>-4.1792372917382359</v>
      </c>
      <c r="AL4323">
        <v>-4.3028397812769121</v>
      </c>
      <c r="AM4323">
        <v>-3.494668030477555</v>
      </c>
      <c r="AN4323">
        <v>-2.8080933825229919</v>
      </c>
      <c r="AO4323">
        <v>-3.8843784367152629</v>
      </c>
      <c r="AP4323">
        <v>-2.2665664877317142</v>
      </c>
      <c r="AQ4323">
        <v>-2.191787481023455</v>
      </c>
      <c r="AR4323">
        <v>-8.0299938228934558</v>
      </c>
      <c r="AS4323">
        <v>-2.1004765336041231</v>
      </c>
      <c r="AT4323">
        <v>7.3595978123686123E-2</v>
      </c>
      <c r="AU4323">
        <v>-2.09971282392255</v>
      </c>
      <c r="AV4323">
        <v>-1.9418745138783939</v>
      </c>
    </row>
    <row r="4324" spans="1:48" x14ac:dyDescent="0.25">
      <c r="A4324" s="2">
        <v>40756</v>
      </c>
      <c r="B4324">
        <v>2013</v>
      </c>
      <c r="C4324">
        <v>770</v>
      </c>
      <c r="D4324">
        <v>-10.22237642405036</v>
      </c>
      <c r="E4324">
        <v>-12.360343140210221</v>
      </c>
      <c r="F4324">
        <v>-10.677301951707189</v>
      </c>
      <c r="G4324">
        <v>-4.4244494847046951</v>
      </c>
      <c r="H4324">
        <v>6.4297235538670394</v>
      </c>
      <c r="I4324">
        <v>-7.3734554153833454</v>
      </c>
      <c r="J4324">
        <v>-11.87247042242109</v>
      </c>
      <c r="K4324">
        <v>-6.4644749700825237</v>
      </c>
      <c r="L4324">
        <v>0.1903129865335362</v>
      </c>
      <c r="M4324">
        <v>-1.317334330760767</v>
      </c>
      <c r="N4324">
        <v>-9.7144917998892346</v>
      </c>
      <c r="O4324">
        <v>-3.888506665034452</v>
      </c>
      <c r="P4324">
        <v>-4.341179036998744</v>
      </c>
      <c r="Q4324">
        <v>-9.432209473586795</v>
      </c>
      <c r="R4324">
        <v>-7.6865671133580786</v>
      </c>
      <c r="S4324">
        <v>-0.51418859008494078</v>
      </c>
      <c r="T4324">
        <v>-5.6482403169010542</v>
      </c>
      <c r="U4324">
        <v>-6.5000901225605094</v>
      </c>
      <c r="V4324">
        <v>-14.795478078235011</v>
      </c>
      <c r="W4324">
        <v>-3.766055628178</v>
      </c>
      <c r="X4324">
        <v>-6.6331061903036836</v>
      </c>
      <c r="Y4324">
        <v>-8.1349622723579369</v>
      </c>
      <c r="Z4324">
        <v>-14.21081826215234</v>
      </c>
      <c r="AA4324">
        <v>-6.430634451445072</v>
      </c>
      <c r="AB4324">
        <v>-11.158700673142761</v>
      </c>
      <c r="AC4324">
        <v>-13.40555336831296</v>
      </c>
      <c r="AD4324">
        <v>-27.887430704633601</v>
      </c>
      <c r="AE4324">
        <v>-3.8901432385529571</v>
      </c>
      <c r="AF4324">
        <v>-7.1590124973145759</v>
      </c>
      <c r="AG4324">
        <v>-6.3385787645842022</v>
      </c>
      <c r="AH4324">
        <v>-14.71043193932335</v>
      </c>
      <c r="AI4324">
        <v>-8.5838605740758407</v>
      </c>
      <c r="AJ4324">
        <v>-6.1708540656193573</v>
      </c>
      <c r="AK4324">
        <v>-9.3853556500767539</v>
      </c>
      <c r="AL4324">
        <v>-9.5492881001634444</v>
      </c>
      <c r="AM4324">
        <v>-13.440754632801189</v>
      </c>
      <c r="AN4324">
        <v>-12.5805845412841</v>
      </c>
      <c r="AO4324">
        <v>-18.588329579330189</v>
      </c>
      <c r="AP4324">
        <v>-6.1625068358513779</v>
      </c>
      <c r="AQ4324">
        <v>-4.3993530743167142</v>
      </c>
      <c r="AR4324">
        <v>-10.746872658675629</v>
      </c>
      <c r="AS4324">
        <v>-3.5325419644602452</v>
      </c>
      <c r="AT4324">
        <v>-7.3121888459885991</v>
      </c>
      <c r="AU4324">
        <v>-12.4633800742603</v>
      </c>
      <c r="AV4324">
        <v>-5.5404260140668127</v>
      </c>
    </row>
    <row r="4325" spans="1:48" x14ac:dyDescent="0.25">
      <c r="A4325" s="2">
        <v>40787</v>
      </c>
      <c r="B4325">
        <v>2013</v>
      </c>
      <c r="C4325">
        <v>770</v>
      </c>
      <c r="D4325">
        <v>6.4627212786364741</v>
      </c>
      <c r="E4325">
        <v>-6.5171123545364136</v>
      </c>
      <c r="F4325">
        <v>-19.257613309403759</v>
      </c>
      <c r="G4325">
        <v>-18.448780168476311</v>
      </c>
      <c r="H4325">
        <v>-17.408525156292001</v>
      </c>
      <c r="I4325">
        <v>-17.11498874013899</v>
      </c>
      <c r="J4325">
        <v>-19.682743136352489</v>
      </c>
      <c r="K4325">
        <v>-18.37658128646061</v>
      </c>
      <c r="L4325">
        <v>-10.06371522451502</v>
      </c>
      <c r="M4325">
        <v>-15.09339848322899</v>
      </c>
      <c r="N4325">
        <v>-13.005467322003859</v>
      </c>
      <c r="O4325">
        <v>-9.2118473895582369</v>
      </c>
      <c r="P4325">
        <v>-15.43605364683965</v>
      </c>
      <c r="Q4325">
        <v>-13.80684612765314</v>
      </c>
      <c r="R4325">
        <v>-9.8959147474992797</v>
      </c>
      <c r="S4325">
        <v>0.95347372301359812</v>
      </c>
      <c r="T4325">
        <v>-10.272279853200111</v>
      </c>
      <c r="U4325">
        <v>-9.467597550006424</v>
      </c>
      <c r="V4325">
        <v>3.5154008457443542</v>
      </c>
      <c r="W4325">
        <v>-8.1662639587278711</v>
      </c>
      <c r="X4325">
        <v>-11.3923647467722</v>
      </c>
      <c r="Y4325">
        <v>-1.5807324742292519</v>
      </c>
      <c r="Z4325">
        <v>-22.291581053984039</v>
      </c>
      <c r="AA4325">
        <v>-8.484832371786343</v>
      </c>
      <c r="AB4325">
        <v>-13.28027799367068</v>
      </c>
      <c r="AC4325">
        <v>-12.92884818598098</v>
      </c>
      <c r="AD4325">
        <v>-20.251713196277631</v>
      </c>
      <c r="AE4325">
        <v>-14.507585858444081</v>
      </c>
      <c r="AF4325">
        <v>-14.939459357061541</v>
      </c>
      <c r="AG4325">
        <v>-12.19130877404185</v>
      </c>
      <c r="AH4325">
        <v>-10.89777153993392</v>
      </c>
      <c r="AI4325">
        <v>-8.1450085240093557</v>
      </c>
      <c r="AJ4325">
        <v>-9.957426954304827</v>
      </c>
      <c r="AK4325">
        <v>-21.128748405508819</v>
      </c>
      <c r="AL4325">
        <v>-9.6358840936422112</v>
      </c>
      <c r="AM4325">
        <v>-9.196943907651745</v>
      </c>
      <c r="AN4325">
        <v>-20.690993230910731</v>
      </c>
      <c r="AO4325">
        <v>-11.819697474915881</v>
      </c>
      <c r="AP4325">
        <v>-14.61720566917308</v>
      </c>
      <c r="AQ4325">
        <v>-14.599319664749791</v>
      </c>
      <c r="AR4325">
        <v>-14.46829582769792</v>
      </c>
      <c r="AS4325">
        <v>-14.06469326998719</v>
      </c>
      <c r="AT4325">
        <v>-8.7835970681349629</v>
      </c>
      <c r="AU4325">
        <v>-12.91746220538983</v>
      </c>
      <c r="AV4325">
        <v>-7.1922730009481128</v>
      </c>
    </row>
    <row r="4326" spans="1:48" x14ac:dyDescent="0.25">
      <c r="A4326" s="2">
        <v>40817</v>
      </c>
      <c r="B4326">
        <v>2013</v>
      </c>
      <c r="C4326">
        <v>770</v>
      </c>
      <c r="D4326">
        <v>3.244484922999491</v>
      </c>
      <c r="E4326">
        <v>8.5623698135891768</v>
      </c>
      <c r="F4326">
        <v>17.622471358674499</v>
      </c>
      <c r="G4326">
        <v>18.191687308423489</v>
      </c>
      <c r="H4326">
        <v>15.26028769695216</v>
      </c>
      <c r="I4326">
        <v>12.4371900634727</v>
      </c>
      <c r="J4326">
        <v>1.7995135571904799</v>
      </c>
      <c r="K4326">
        <v>19.4069856428078</v>
      </c>
      <c r="L4326">
        <v>6.6920070791079764</v>
      </c>
      <c r="M4326">
        <v>9.0113972399036513</v>
      </c>
      <c r="N4326">
        <v>11.458324815229989</v>
      </c>
      <c r="O4326">
        <v>9.9974924418390287</v>
      </c>
      <c r="P4326">
        <v>13.890390302333479</v>
      </c>
      <c r="Q4326">
        <v>10.57405649463383</v>
      </c>
      <c r="R4326">
        <v>12.4389446799251</v>
      </c>
      <c r="S4326">
        <v>1.73312240259067</v>
      </c>
      <c r="T4326">
        <v>8.9016475400291775</v>
      </c>
      <c r="U4326">
        <v>9.5360839121822583</v>
      </c>
      <c r="V4326">
        <v>-2.4170293757128758</v>
      </c>
      <c r="W4326">
        <v>1.758525274517986</v>
      </c>
      <c r="X4326">
        <v>8.4186362697294079</v>
      </c>
      <c r="Y4326">
        <v>-0.24718670695899059</v>
      </c>
      <c r="Z4326">
        <v>6.5745367764804774</v>
      </c>
      <c r="AA4326">
        <v>12.8078900021716</v>
      </c>
      <c r="AB4326">
        <v>15.866332391601841</v>
      </c>
      <c r="AC4326">
        <v>15.07623808334413</v>
      </c>
      <c r="AD4326">
        <v>-4.1603499451013821</v>
      </c>
      <c r="AE4326">
        <v>14.334974256660621</v>
      </c>
      <c r="AF4326">
        <v>17.53270313964779</v>
      </c>
      <c r="AG4326">
        <v>3.7564506294872619</v>
      </c>
      <c r="AH4326">
        <v>13.57019344830341</v>
      </c>
      <c r="AI4326">
        <v>8.8558507791708152</v>
      </c>
      <c r="AJ4326">
        <v>5.4164939420976674</v>
      </c>
      <c r="AK4326">
        <v>11.2926409798308</v>
      </c>
      <c r="AL4326">
        <v>13.042001825721879</v>
      </c>
      <c r="AM4326">
        <v>7.4656767485814068</v>
      </c>
      <c r="AN4326">
        <v>13.51476523754453</v>
      </c>
      <c r="AO4326">
        <v>16.10322792066534</v>
      </c>
      <c r="AP4326">
        <v>6.8965084936890131</v>
      </c>
      <c r="AQ4326">
        <v>17.012405910910669</v>
      </c>
      <c r="AR4326">
        <v>12.863138023978889</v>
      </c>
      <c r="AS4326">
        <v>10.47785265558268</v>
      </c>
      <c r="AT4326">
        <v>12.05455731517193</v>
      </c>
      <c r="AU4326">
        <v>13.12896948671678</v>
      </c>
      <c r="AV4326">
        <v>10.98548839978943</v>
      </c>
    </row>
    <row r="4327" spans="1:48" x14ac:dyDescent="0.25">
      <c r="A4327" s="2">
        <v>40848</v>
      </c>
      <c r="B4327">
        <v>2013</v>
      </c>
      <c r="C4327">
        <v>770</v>
      </c>
      <c r="D4327">
        <v>-4.590250475965318</v>
      </c>
      <c r="E4327">
        <v>-15.96648483313828</v>
      </c>
      <c r="F4327">
        <v>-9.1771069623367669</v>
      </c>
      <c r="G4327">
        <v>-8.9772366897654106</v>
      </c>
      <c r="H4327">
        <v>-0.57219052192822861</v>
      </c>
      <c r="I4327">
        <v>-3.170911983514169</v>
      </c>
      <c r="J4327">
        <v>-0.47273731775067113</v>
      </c>
      <c r="K4327">
        <v>-6.9589027683708</v>
      </c>
      <c r="L4327">
        <v>-7.3694126550228001</v>
      </c>
      <c r="M4327">
        <v>0.25926282298980308</v>
      </c>
      <c r="N4327">
        <v>-4.9251921900702484</v>
      </c>
      <c r="O4327">
        <v>-6.1287501377427454</v>
      </c>
      <c r="P4327">
        <v>-1.891441084534806</v>
      </c>
      <c r="Q4327">
        <v>-8.0960488540715474</v>
      </c>
      <c r="R4327">
        <v>-4.4862431385409014</v>
      </c>
      <c r="S4327">
        <v>0.31809000963267658</v>
      </c>
      <c r="T4327">
        <v>-5.1759108271834613</v>
      </c>
      <c r="U4327">
        <v>-10.36662367665801</v>
      </c>
      <c r="V4327">
        <v>-5.1822134324128637</v>
      </c>
      <c r="W4327">
        <v>-6.9508456798615388</v>
      </c>
      <c r="X4327">
        <v>-5.5692358398105712</v>
      </c>
      <c r="Y4327">
        <v>-4.4115637394519851</v>
      </c>
      <c r="Z4327">
        <v>-10.619937769442121</v>
      </c>
      <c r="AA4327">
        <v>1.424288184922951</v>
      </c>
      <c r="AB4327">
        <v>-5.1517871110937303</v>
      </c>
      <c r="AC4327">
        <v>-6.3536668863462982</v>
      </c>
      <c r="AD4327">
        <v>-21.05262307240066</v>
      </c>
      <c r="AE4327">
        <v>-6.4489239688631734</v>
      </c>
      <c r="AF4327">
        <v>-4.7465750165892722</v>
      </c>
      <c r="AG4327">
        <v>-8.7294317884533896</v>
      </c>
      <c r="AH4327">
        <v>-6.9039326208036664</v>
      </c>
      <c r="AI4327">
        <v>-8.0627422547973069</v>
      </c>
      <c r="AJ4327">
        <v>-2.5421577877292161</v>
      </c>
      <c r="AK4327">
        <v>-12.3761675798818</v>
      </c>
      <c r="AL4327">
        <v>-5.7275414915074041</v>
      </c>
      <c r="AM4327">
        <v>2.981939005825951</v>
      </c>
      <c r="AN4327">
        <v>-9.6721422509231108</v>
      </c>
      <c r="AO4327">
        <v>-4.2008163745302474</v>
      </c>
      <c r="AP4327">
        <v>-7.8911970882131648</v>
      </c>
      <c r="AQ4327">
        <v>-6.6904873530421511</v>
      </c>
      <c r="AR4327">
        <v>-5.9373916868057481</v>
      </c>
      <c r="AS4327">
        <v>-2.6659255504102091</v>
      </c>
      <c r="AT4327">
        <v>-2.7006600987097169</v>
      </c>
      <c r="AU4327">
        <v>-7.1912247634458808</v>
      </c>
      <c r="AV4327">
        <v>-0.27551449229353819</v>
      </c>
    </row>
    <row r="4328" spans="1:48" x14ac:dyDescent="0.25">
      <c r="A4328" s="2">
        <v>40878</v>
      </c>
      <c r="B4328">
        <v>2013</v>
      </c>
      <c r="C4328">
        <v>770</v>
      </c>
      <c r="D4328">
        <v>-7.2463173960450877</v>
      </c>
      <c r="E4328">
        <v>-6.0024130842303851</v>
      </c>
      <c r="F4328">
        <v>0.40714982957140711</v>
      </c>
      <c r="G4328">
        <v>0.52542278622637051</v>
      </c>
      <c r="H4328">
        <v>-1.829313896471096</v>
      </c>
      <c r="I4328">
        <v>2.3846869005264342</v>
      </c>
      <c r="J4328">
        <v>-3.9193040195039659</v>
      </c>
      <c r="K4328">
        <v>-1.9445397208250561</v>
      </c>
      <c r="L4328">
        <v>3.434472790711907</v>
      </c>
      <c r="M4328">
        <v>-2.1096008142670208</v>
      </c>
      <c r="N4328">
        <v>-8.5169528375888213</v>
      </c>
      <c r="O4328">
        <v>3.6556859573529392</v>
      </c>
      <c r="P4328">
        <v>-2.0584113756304419</v>
      </c>
      <c r="Q4328">
        <v>-2.6012070882864058</v>
      </c>
      <c r="R4328">
        <v>4.014715495725552</v>
      </c>
      <c r="S4328">
        <v>2.0305468260708999</v>
      </c>
      <c r="T4328">
        <v>4.1247865512699651</v>
      </c>
      <c r="U4328">
        <v>-10.048897386739361</v>
      </c>
      <c r="V4328">
        <v>-8.9101641621952226</v>
      </c>
      <c r="W4328">
        <v>3.2981356838188809</v>
      </c>
      <c r="X4328">
        <v>1.715755082627701</v>
      </c>
      <c r="Y4328">
        <v>0.83753675492445057</v>
      </c>
      <c r="Z4328">
        <v>-0.38447916365037532</v>
      </c>
      <c r="AA4328">
        <v>6.9692043139614963</v>
      </c>
      <c r="AB4328">
        <v>-0.97744432015285376</v>
      </c>
      <c r="AC4328">
        <v>-1.7164468799296011</v>
      </c>
      <c r="AD4328">
        <v>-4.1893296524452399</v>
      </c>
      <c r="AE4328">
        <v>-8.2759388547073538</v>
      </c>
      <c r="AF4328">
        <v>-2.1069030345228001</v>
      </c>
      <c r="AG4328">
        <v>-4.2630223244991674</v>
      </c>
      <c r="AH4328">
        <v>-4.5399092806925667</v>
      </c>
      <c r="AI4328">
        <v>-1.9380229706419509</v>
      </c>
      <c r="AJ4328">
        <v>-0.48920882110007341</v>
      </c>
      <c r="AK4328">
        <v>-0.96604278978928981</v>
      </c>
      <c r="AL4328">
        <v>3.406895673124799E-2</v>
      </c>
      <c r="AM4328">
        <v>-2.147428595527257</v>
      </c>
      <c r="AN4328">
        <v>-8.3927136728001894</v>
      </c>
      <c r="AO4328">
        <v>-6.5484745817381063</v>
      </c>
      <c r="AP4328">
        <v>-0.41339753748386171</v>
      </c>
      <c r="AQ4328">
        <v>-1.5268320745468911</v>
      </c>
      <c r="AR4328">
        <v>-3.1656369714758381</v>
      </c>
      <c r="AS4328">
        <v>-2.1591248427339842</v>
      </c>
      <c r="AT4328">
        <v>7.4502570228485165E-2</v>
      </c>
      <c r="AU4328">
        <v>-0.20789059843281391</v>
      </c>
      <c r="AV4328">
        <v>0.94772428461574743</v>
      </c>
    </row>
    <row r="4329" spans="1:48" x14ac:dyDescent="0.25">
      <c r="A4329" s="2">
        <v>40909</v>
      </c>
      <c r="B4329">
        <v>2013</v>
      </c>
      <c r="C4329">
        <v>770</v>
      </c>
      <c r="D4329">
        <v>10.92772520549201</v>
      </c>
      <c r="E4329">
        <v>20.979888208975542</v>
      </c>
      <c r="F4329">
        <v>9.188751007024365</v>
      </c>
      <c r="G4329">
        <v>7.4663925308384727</v>
      </c>
      <c r="H4329">
        <v>10.28784680141308</v>
      </c>
      <c r="I4329">
        <v>8.2711379393781925</v>
      </c>
      <c r="J4329">
        <v>13.22380929762104</v>
      </c>
      <c r="K4329">
        <v>15.20708819810417</v>
      </c>
      <c r="L4329">
        <v>9.3719889838386869</v>
      </c>
      <c r="M4329">
        <v>7.8269971638049052</v>
      </c>
      <c r="N4329">
        <v>6.9524735413067704</v>
      </c>
      <c r="O4329">
        <v>10.330459256830119</v>
      </c>
      <c r="P4329">
        <v>7.4236028963535539</v>
      </c>
      <c r="Q4329">
        <v>14.50431047099709</v>
      </c>
      <c r="R4329">
        <v>4.4385761775203036</v>
      </c>
      <c r="S4329">
        <v>-2.4028874129799371</v>
      </c>
      <c r="T4329">
        <v>4.685232716757759</v>
      </c>
      <c r="U4329">
        <v>28.930981673653001</v>
      </c>
      <c r="V4329">
        <v>18.59008117859684</v>
      </c>
      <c r="W4329">
        <v>6.8810026521693324</v>
      </c>
      <c r="X4329">
        <v>2.5507933775293701</v>
      </c>
      <c r="Y4329">
        <v>4.5229301309500647</v>
      </c>
      <c r="Z4329">
        <v>10.29770370660879</v>
      </c>
      <c r="AA4329">
        <v>-0.81564149429126376</v>
      </c>
      <c r="AB4329">
        <v>5.8009004348388737</v>
      </c>
      <c r="AC4329">
        <v>10.55490712296927</v>
      </c>
      <c r="AD4329">
        <v>24.6828929225358</v>
      </c>
      <c r="AE4329">
        <v>7.24541919458217</v>
      </c>
      <c r="AF4329">
        <v>3.464516309013455</v>
      </c>
      <c r="AG4329">
        <v>-3.5172880217821718</v>
      </c>
      <c r="AH4329">
        <v>6.3650009119456064</v>
      </c>
      <c r="AI4329">
        <v>1.3466664833622799</v>
      </c>
      <c r="AJ4329">
        <v>3.9401161780739051</v>
      </c>
      <c r="AK4329">
        <v>12.774061396632041</v>
      </c>
      <c r="AL4329">
        <v>3.1681384996801398</v>
      </c>
      <c r="AM4329">
        <v>4.408650730426289</v>
      </c>
      <c r="AN4329">
        <v>15.110372819066329</v>
      </c>
      <c r="AO4329">
        <v>10.68721881491417</v>
      </c>
      <c r="AP4329">
        <v>4.0340431532891019</v>
      </c>
      <c r="AQ4329">
        <v>8.8233887917943612</v>
      </c>
      <c r="AR4329">
        <v>5.5089267579252263</v>
      </c>
      <c r="AS4329">
        <v>5.9831751796739274</v>
      </c>
      <c r="AT4329">
        <v>3.5324960532227219</v>
      </c>
      <c r="AU4329">
        <v>9.1473392679525247</v>
      </c>
      <c r="AV4329">
        <v>4.7112370194604569</v>
      </c>
    </row>
    <row r="4330" spans="1:48" x14ac:dyDescent="0.25">
      <c r="A4330" s="2">
        <v>40940</v>
      </c>
      <c r="B4330">
        <v>2013</v>
      </c>
      <c r="C4330">
        <v>770</v>
      </c>
      <c r="D4330">
        <v>6.7649635617954784</v>
      </c>
      <c r="E4330">
        <v>4.8163446856408498</v>
      </c>
      <c r="F4330">
        <v>7.8146592221865374</v>
      </c>
      <c r="G4330">
        <v>9.0730708076186772</v>
      </c>
      <c r="H4330">
        <v>-0.84303546110662264</v>
      </c>
      <c r="I4330">
        <v>12.26173260889429</v>
      </c>
      <c r="J4330">
        <v>-17.452349766894489</v>
      </c>
      <c r="K4330">
        <v>5.4547171197424582</v>
      </c>
      <c r="L4330">
        <v>7.4480567692496003</v>
      </c>
      <c r="M4330">
        <v>7.0944201494910883</v>
      </c>
      <c r="N4330">
        <v>11.72702397635685</v>
      </c>
      <c r="O4330">
        <v>5.1881127006260463</v>
      </c>
      <c r="P4330">
        <v>3.0175217261718461</v>
      </c>
      <c r="Q4330">
        <v>4.7982346706565204</v>
      </c>
      <c r="R4330">
        <v>4.3043218944021522</v>
      </c>
      <c r="S4330">
        <v>3.662017886557956</v>
      </c>
      <c r="T4330">
        <v>-2.3940875115410432</v>
      </c>
      <c r="U4330">
        <v>14.88802258020208</v>
      </c>
      <c r="V4330">
        <v>7.0640109248204741</v>
      </c>
      <c r="W4330">
        <v>3.4727203447540318</v>
      </c>
      <c r="X4330">
        <v>5.4018404753471083</v>
      </c>
      <c r="Y4330">
        <v>5.0467770226948261</v>
      </c>
      <c r="Z4330">
        <v>8.5915812671126588</v>
      </c>
      <c r="AA4330">
        <v>5.9956564378569333</v>
      </c>
      <c r="AB4330">
        <v>10.72566481728459</v>
      </c>
      <c r="AC4330">
        <v>4.9738967464595163</v>
      </c>
      <c r="AD4330">
        <v>-8.006926267250936</v>
      </c>
      <c r="AE4330">
        <v>8.162303492425238</v>
      </c>
      <c r="AF4330">
        <v>15.478138682776811</v>
      </c>
      <c r="AG4330">
        <v>5.9168507709613127</v>
      </c>
      <c r="AH4330">
        <v>5.0180052397515551</v>
      </c>
      <c r="AI4330">
        <v>1.7882712439607931</v>
      </c>
      <c r="AJ4330">
        <v>9.1844792135548303</v>
      </c>
      <c r="AK4330">
        <v>8.8833880697202883</v>
      </c>
      <c r="AL4330">
        <v>4.4219402750133918</v>
      </c>
      <c r="AM4330">
        <v>14.36244929405186</v>
      </c>
      <c r="AN4330">
        <v>4.3773966691895927</v>
      </c>
      <c r="AO4330">
        <v>8.3972973113268345</v>
      </c>
      <c r="AP4330">
        <v>6.3864117210975291</v>
      </c>
      <c r="AQ4330">
        <v>3.0554112157153308</v>
      </c>
      <c r="AR4330">
        <v>7.1162656192491633</v>
      </c>
      <c r="AS4330">
        <v>3.5792376630053191</v>
      </c>
      <c r="AT4330">
        <v>5.2183078440749986</v>
      </c>
      <c r="AU4330">
        <v>-2.246866515382318</v>
      </c>
      <c r="AV4330">
        <v>4.4032201166732454</v>
      </c>
    </row>
    <row r="4331" spans="1:48" x14ac:dyDescent="0.25">
      <c r="A4331" s="2">
        <v>40969</v>
      </c>
      <c r="B4331">
        <v>2013</v>
      </c>
      <c r="C4331">
        <v>770</v>
      </c>
      <c r="D4331">
        <v>3.5953228646922408</v>
      </c>
      <c r="E4331">
        <v>-5.3365361953325312</v>
      </c>
      <c r="F4331">
        <v>-6.9651360397290807</v>
      </c>
      <c r="G4331">
        <v>0.55883848445257289</v>
      </c>
      <c r="H4331">
        <v>2.8010384558477601</v>
      </c>
      <c r="I4331">
        <v>-0.33759359471423611</v>
      </c>
      <c r="J4331">
        <v>0.25815030364426672</v>
      </c>
      <c r="K4331">
        <v>-6.3316360078874867</v>
      </c>
      <c r="L4331">
        <v>0.46907128423319122</v>
      </c>
      <c r="M4331">
        <v>-3.6769780845213318</v>
      </c>
      <c r="N4331">
        <v>13.17640811215359</v>
      </c>
      <c r="O4331">
        <v>4.7646937212253881</v>
      </c>
      <c r="P4331">
        <v>4.4362995707638131</v>
      </c>
      <c r="Q4331">
        <v>-0.60250922095960169</v>
      </c>
      <c r="R4331">
        <v>-0.36287846554556857</v>
      </c>
      <c r="S4331">
        <v>2.7139848666098749</v>
      </c>
      <c r="T4331">
        <v>2.0890987620334922</v>
      </c>
      <c r="U4331">
        <v>-4.7860127843937343</v>
      </c>
      <c r="V4331">
        <v>8.0576311311797433E-2</v>
      </c>
      <c r="W4331">
        <v>5.6259672622495316</v>
      </c>
      <c r="X4331">
        <v>2.2999542785518301</v>
      </c>
      <c r="Y4331">
        <v>1.403102623924446</v>
      </c>
      <c r="Z4331">
        <v>-2.771483834958921</v>
      </c>
      <c r="AA4331">
        <v>4.433689099105087</v>
      </c>
      <c r="AB4331">
        <v>-2.0092768758026009</v>
      </c>
      <c r="AC4331">
        <v>-0.52457922883677455</v>
      </c>
      <c r="AD4331">
        <v>-1.0252111111015541</v>
      </c>
      <c r="AE4331">
        <v>1.0021310907787571</v>
      </c>
      <c r="AF4331">
        <v>-3.7121829383116922</v>
      </c>
      <c r="AG4331">
        <v>-0.5511234873833204</v>
      </c>
      <c r="AH4331">
        <v>-2.520134680863706</v>
      </c>
      <c r="AI4331">
        <v>-6.029471236125195</v>
      </c>
      <c r="AJ4331">
        <v>4.8590536707220577</v>
      </c>
      <c r="AK4331">
        <v>2.251478968479748</v>
      </c>
      <c r="AL4331">
        <v>0.92675227639669178</v>
      </c>
      <c r="AM4331">
        <v>-0.99836320010833202</v>
      </c>
      <c r="AN4331">
        <v>-2.1963889434960189</v>
      </c>
      <c r="AO4331">
        <v>0.88463538594065749</v>
      </c>
      <c r="AP4331">
        <v>-1.271784929361941</v>
      </c>
      <c r="AQ4331">
        <v>-2.809715245455835</v>
      </c>
      <c r="AR4331">
        <v>-0.65415667859953786</v>
      </c>
      <c r="AS4331">
        <v>-2.9342731663026478</v>
      </c>
      <c r="AT4331">
        <v>-1.200262398703134</v>
      </c>
      <c r="AU4331">
        <v>1.876177219552577</v>
      </c>
      <c r="AV4331">
        <v>3.1943025607908071</v>
      </c>
    </row>
    <row r="4332" spans="1:48" x14ac:dyDescent="0.25">
      <c r="A4332" s="2">
        <v>41000</v>
      </c>
      <c r="B4332">
        <v>2013</v>
      </c>
      <c r="C4332">
        <v>770</v>
      </c>
      <c r="D4332">
        <v>3.630745790372814E-3</v>
      </c>
      <c r="E4332">
        <v>-4.7342839993093744</v>
      </c>
      <c r="F4332">
        <v>4.7299498659161046</v>
      </c>
      <c r="G4332">
        <v>-1.385421041196178</v>
      </c>
      <c r="H4332">
        <v>1.9588187453792429</v>
      </c>
      <c r="I4332">
        <v>3.5989748106791901</v>
      </c>
      <c r="J4332">
        <v>-29.731758998871062</v>
      </c>
      <c r="K4332">
        <v>-6.15944471629577</v>
      </c>
      <c r="L4332">
        <v>8.272596191006599</v>
      </c>
      <c r="M4332">
        <v>0.73561482027599823</v>
      </c>
      <c r="N4332">
        <v>-1.1023205327358789</v>
      </c>
      <c r="O4332">
        <v>2.792234051988296</v>
      </c>
      <c r="P4332">
        <v>-0.52770566796082052</v>
      </c>
      <c r="Q4332">
        <v>0.90127306995986256</v>
      </c>
      <c r="R4332">
        <v>-0.78103991156818209</v>
      </c>
      <c r="S4332">
        <v>3.4295986927701527E-2</v>
      </c>
      <c r="T4332">
        <v>-3.097353536630731</v>
      </c>
      <c r="U4332">
        <v>4.8869633392256702E-2</v>
      </c>
      <c r="V4332">
        <v>-2.5985516045245571</v>
      </c>
      <c r="W4332">
        <v>0.60016028083862416</v>
      </c>
      <c r="X4332">
        <v>-0.89370229683888303</v>
      </c>
      <c r="Y4332">
        <v>-3.1958594929810791</v>
      </c>
      <c r="Z4332">
        <v>-3.9945747055665781</v>
      </c>
      <c r="AA4332">
        <v>-1.888735073795778</v>
      </c>
      <c r="AB4332">
        <v>-1.4908984615395799</v>
      </c>
      <c r="AC4332">
        <v>0.13946699672273691</v>
      </c>
      <c r="AD4332">
        <v>-6.4431750893943036</v>
      </c>
      <c r="AE4332">
        <v>-7.4254756457638234</v>
      </c>
      <c r="AF4332">
        <v>-2.1788736488791649</v>
      </c>
      <c r="AG4332">
        <v>-4.2181495083531857</v>
      </c>
      <c r="AH4332">
        <v>-8.4327958338488713</v>
      </c>
      <c r="AI4332">
        <v>-12.24346770485182</v>
      </c>
      <c r="AJ4332">
        <v>-1.507882620278522</v>
      </c>
      <c r="AK4332">
        <v>0.30707197744559428</v>
      </c>
      <c r="AL4332">
        <v>-3.9786522200828012</v>
      </c>
      <c r="AM4332">
        <v>3.2277909228947128</v>
      </c>
      <c r="AN4332">
        <v>-2.955981481324899</v>
      </c>
      <c r="AO4332">
        <v>-2.8151155311106901</v>
      </c>
      <c r="AP4332">
        <v>-4.6386501398962281</v>
      </c>
      <c r="AQ4332">
        <v>1.93787933468792</v>
      </c>
      <c r="AR4332">
        <v>-5.9007476676691368</v>
      </c>
      <c r="AS4332">
        <v>0.54369164796606029</v>
      </c>
      <c r="AT4332">
        <v>1.280854852851365</v>
      </c>
      <c r="AU4332">
        <v>1.357310540990486</v>
      </c>
      <c r="AV4332">
        <v>-0.60556310934841706</v>
      </c>
    </row>
    <row r="4333" spans="1:48" x14ac:dyDescent="0.25">
      <c r="A4333" s="2">
        <v>41030</v>
      </c>
      <c r="B4333">
        <v>2013</v>
      </c>
      <c r="C4333">
        <v>770</v>
      </c>
      <c r="D4333">
        <v>-5.9743468764939749</v>
      </c>
      <c r="E4333">
        <v>-11.60649038668927</v>
      </c>
      <c r="F4333">
        <v>-11.039784050374021</v>
      </c>
      <c r="G4333">
        <v>-12.4233182516436</v>
      </c>
      <c r="H4333">
        <v>-6.5842522362287266</v>
      </c>
      <c r="I4333">
        <v>-11.53618996844456</v>
      </c>
      <c r="J4333">
        <v>-15.27122259371574</v>
      </c>
      <c r="K4333">
        <v>-14.41473830970002</v>
      </c>
      <c r="L4333">
        <v>-7.5303738489327916</v>
      </c>
      <c r="M4333">
        <v>-10.840059348916689</v>
      </c>
      <c r="N4333">
        <v>-8.6491997085528567</v>
      </c>
      <c r="O4333">
        <v>-4.0671400135916862</v>
      </c>
      <c r="P4333">
        <v>-11.835489273522731</v>
      </c>
      <c r="Q4333">
        <v>-10.214221177432639</v>
      </c>
      <c r="R4333">
        <v>-4.1646514975616338</v>
      </c>
      <c r="S4333">
        <v>-1.918499802639495</v>
      </c>
      <c r="T4333">
        <v>-13.224363697237671</v>
      </c>
      <c r="U4333">
        <v>-4.9888913521197846</v>
      </c>
      <c r="V4333">
        <v>-11.70805548538484</v>
      </c>
      <c r="W4333">
        <v>-9.2535592554483408</v>
      </c>
      <c r="X4333">
        <v>-10.47833458977739</v>
      </c>
      <c r="Y4333">
        <v>-8.9337877687231106</v>
      </c>
      <c r="Z4333">
        <v>-18.07704786711756</v>
      </c>
      <c r="AA4333">
        <v>-9.3823342608646669</v>
      </c>
      <c r="AB4333">
        <v>-13.95471619787418</v>
      </c>
      <c r="AC4333">
        <v>-11.36318971183837</v>
      </c>
      <c r="AD4333">
        <v>-30.267734764232671</v>
      </c>
      <c r="AE4333">
        <v>-16.840583424323981</v>
      </c>
      <c r="AF4333">
        <v>-14.58972359118167</v>
      </c>
      <c r="AG4333">
        <v>-17.790540298848999</v>
      </c>
      <c r="AH4333">
        <v>-15.859547127331689</v>
      </c>
      <c r="AI4333">
        <v>-17.019409301496712</v>
      </c>
      <c r="AJ4333">
        <v>-8.2511155564896086</v>
      </c>
      <c r="AK4333">
        <v>-18.973990913606571</v>
      </c>
      <c r="AL4333">
        <v>-10.343705023740879</v>
      </c>
      <c r="AM4333">
        <v>-11.921729823333891</v>
      </c>
      <c r="AN4333">
        <v>-16.997333747323971</v>
      </c>
      <c r="AO4333">
        <v>-13.385275065042579</v>
      </c>
      <c r="AP4333">
        <v>-13.706055864658479</v>
      </c>
      <c r="AQ4333">
        <v>-12.934180637952799</v>
      </c>
      <c r="AR4333">
        <v>-10.753058378401761</v>
      </c>
      <c r="AS4333">
        <v>-10.70834645579003</v>
      </c>
      <c r="AT4333">
        <v>-11.47122681851725</v>
      </c>
      <c r="AU4333">
        <v>-12.026710584758719</v>
      </c>
      <c r="AV4333">
        <v>-6.1531819501862373</v>
      </c>
    </row>
    <row r="4334" spans="1:48" x14ac:dyDescent="0.25">
      <c r="A4334" s="2">
        <v>41061</v>
      </c>
      <c r="B4334">
        <v>2013</v>
      </c>
      <c r="C4334">
        <v>770</v>
      </c>
      <c r="D4334">
        <v>-0.31568233254379852</v>
      </c>
      <c r="E4334">
        <v>7.4107765488034882</v>
      </c>
      <c r="F4334">
        <v>2.0800448462723109</v>
      </c>
      <c r="G4334">
        <v>5.6811524120492729</v>
      </c>
      <c r="H4334">
        <v>1.524883891275342</v>
      </c>
      <c r="I4334">
        <v>3.1716180128911202</v>
      </c>
      <c r="J4334">
        <v>-3.665411147181219</v>
      </c>
      <c r="K4334">
        <v>1.1370692777100011</v>
      </c>
      <c r="L4334">
        <v>-0.2272053649175709</v>
      </c>
      <c r="M4334">
        <v>5.1109117462452947</v>
      </c>
      <c r="N4334">
        <v>-2.2615218603787461</v>
      </c>
      <c r="O4334">
        <v>5.5737035422032566</v>
      </c>
      <c r="P4334">
        <v>12.74967845093866</v>
      </c>
      <c r="Q4334">
        <v>6.1932518191672123</v>
      </c>
      <c r="R4334">
        <v>1.3285072190154961</v>
      </c>
      <c r="S4334">
        <v>-3.2236643229941242</v>
      </c>
      <c r="T4334">
        <v>5.1387833593866894</v>
      </c>
      <c r="U4334">
        <v>0.26176137823952228</v>
      </c>
      <c r="V4334">
        <v>17.76693668634179</v>
      </c>
      <c r="W4334">
        <v>0.79579212796947463</v>
      </c>
      <c r="X4334">
        <v>6.3024230709738394</v>
      </c>
      <c r="Y4334">
        <v>5.1433881960022854</v>
      </c>
      <c r="Z4334">
        <v>8.5234754812485427</v>
      </c>
      <c r="AA4334">
        <v>7.3430560614968998</v>
      </c>
      <c r="AB4334">
        <v>9.095952822288055</v>
      </c>
      <c r="AC4334">
        <v>2.9276904346479999</v>
      </c>
      <c r="AD4334">
        <v>11.087851002473579</v>
      </c>
      <c r="AE4334">
        <v>3.158302913266597</v>
      </c>
      <c r="AF4334">
        <v>8.4101179075823929</v>
      </c>
      <c r="AG4334">
        <v>4.9449731847018183</v>
      </c>
      <c r="AH4334">
        <v>14.896607700666319</v>
      </c>
      <c r="AI4334">
        <v>21.02746018630317</v>
      </c>
      <c r="AJ4334">
        <v>11.742347121459609</v>
      </c>
      <c r="AK4334">
        <v>4.7473329168298504</v>
      </c>
      <c r="AL4334">
        <v>8.2560907366552314</v>
      </c>
      <c r="AM4334">
        <v>6.6380030572485094</v>
      </c>
      <c r="AN4334">
        <v>17.713696451206928</v>
      </c>
      <c r="AO4334">
        <v>4.8353460889918987</v>
      </c>
      <c r="AP4334">
        <v>7.6192356315824217</v>
      </c>
      <c r="AQ4334">
        <v>6.9953771314436697</v>
      </c>
      <c r="AR4334">
        <v>9.3250397173874511</v>
      </c>
      <c r="AS4334">
        <v>2.935425651776336</v>
      </c>
      <c r="AT4334">
        <v>7.0929191824178117</v>
      </c>
      <c r="AU4334">
        <v>-3.1544289789466111</v>
      </c>
      <c r="AV4334">
        <v>3.9490585076900508</v>
      </c>
    </row>
    <row r="4335" spans="1:48" x14ac:dyDescent="0.25">
      <c r="A4335" s="2">
        <v>41091</v>
      </c>
      <c r="B4335">
        <v>2013</v>
      </c>
      <c r="C4335">
        <v>770</v>
      </c>
      <c r="D4335">
        <v>6.1017128219732708</v>
      </c>
      <c r="E4335">
        <v>-0.42895516243359738</v>
      </c>
      <c r="F4335">
        <v>1.052481981054276</v>
      </c>
      <c r="G4335">
        <v>-0.29103121367899393</v>
      </c>
      <c r="H4335">
        <v>-3.7954725889633449</v>
      </c>
      <c r="I4335">
        <v>2.5621807926707212</v>
      </c>
      <c r="J4335">
        <v>-1.2662738098672239</v>
      </c>
      <c r="K4335">
        <v>1.4416557507066941</v>
      </c>
      <c r="L4335">
        <v>1.881861570291266</v>
      </c>
      <c r="M4335">
        <v>3.0429183270739961</v>
      </c>
      <c r="N4335">
        <v>7.9787682116538639</v>
      </c>
      <c r="O4335">
        <v>2.0510908447072711</v>
      </c>
      <c r="P4335">
        <v>2.2712723820497378</v>
      </c>
      <c r="Q4335">
        <v>7.8426441762178278</v>
      </c>
      <c r="R4335">
        <v>3.0965786868851541</v>
      </c>
      <c r="S4335">
        <v>1.408847320255213</v>
      </c>
      <c r="T4335">
        <v>3.7674607314982289</v>
      </c>
      <c r="U4335">
        <v>3.3226011171755281</v>
      </c>
      <c r="V4335">
        <v>3.9056013071762758</v>
      </c>
      <c r="W4335">
        <v>7.1797396827695259</v>
      </c>
      <c r="X4335">
        <v>2.1884582805362651</v>
      </c>
      <c r="Y4335">
        <v>-2.3926737869953141</v>
      </c>
      <c r="Z4335">
        <v>-0.6103879530992784</v>
      </c>
      <c r="AA4335">
        <v>-6.1576858755917341</v>
      </c>
      <c r="AB4335">
        <v>6.3775013728382124</v>
      </c>
      <c r="AC4335">
        <v>3.6152671443392181</v>
      </c>
      <c r="AD4335">
        <v>-1.9910905392249489</v>
      </c>
      <c r="AE4335">
        <v>0.73381255214048924</v>
      </c>
      <c r="AF4335">
        <v>3.7102987213797571</v>
      </c>
      <c r="AG4335">
        <v>-2.9106905314090219</v>
      </c>
      <c r="AH4335">
        <v>-5.4500452333271721</v>
      </c>
      <c r="AI4335">
        <v>-6.8085683143249698</v>
      </c>
      <c r="AJ4335">
        <v>0.78577863069648757</v>
      </c>
      <c r="AK4335">
        <v>-4.4674104918709041</v>
      </c>
      <c r="AL4335">
        <v>3.5099328768459341</v>
      </c>
      <c r="AM4335">
        <v>5.3872681068897643</v>
      </c>
      <c r="AN4335">
        <v>-1.131108265322756</v>
      </c>
      <c r="AO4335">
        <v>2.5165454931620701</v>
      </c>
      <c r="AP4335">
        <v>-2.3742264910755928</v>
      </c>
      <c r="AQ4335">
        <v>7.4420869502298324</v>
      </c>
      <c r="AR4335">
        <v>4.7612234390204122E-2</v>
      </c>
      <c r="AS4335">
        <v>2.2271031063213491</v>
      </c>
      <c r="AT4335">
        <v>1.1653041571603631</v>
      </c>
      <c r="AU4335">
        <v>4.1710041775927298</v>
      </c>
      <c r="AV4335">
        <v>1.350651956980919</v>
      </c>
    </row>
    <row r="4336" spans="1:48" x14ac:dyDescent="0.25">
      <c r="A4336" s="2">
        <v>41122</v>
      </c>
      <c r="B4336">
        <v>2013</v>
      </c>
      <c r="C4336">
        <v>770</v>
      </c>
      <c r="D4336">
        <v>4.7299658464441396</v>
      </c>
      <c r="E4336">
        <v>1.118626567739978</v>
      </c>
      <c r="F4336">
        <v>-1.4105258758422501</v>
      </c>
      <c r="G4336">
        <v>-1.3897542671871159</v>
      </c>
      <c r="H4336">
        <v>-7.8777393932594197E-2</v>
      </c>
      <c r="I4336">
        <v>0.55202025511280617</v>
      </c>
      <c r="J4336">
        <v>-1.105303291337734E-4</v>
      </c>
      <c r="K4336">
        <v>0.44627854118590721</v>
      </c>
      <c r="L4336">
        <v>-2.6038434431063351</v>
      </c>
      <c r="M4336">
        <v>-0.78746684216662866</v>
      </c>
      <c r="N4336">
        <v>1.604022881019596</v>
      </c>
      <c r="O4336">
        <v>-2.3896173595656989</v>
      </c>
      <c r="P4336">
        <v>-2.265389636406101</v>
      </c>
      <c r="Q4336">
        <v>-0.42596105763751391</v>
      </c>
      <c r="R4336">
        <v>0.62023419677648128</v>
      </c>
      <c r="S4336">
        <v>1.5541101648651969</v>
      </c>
      <c r="T4336">
        <v>-4.6372787207466519</v>
      </c>
      <c r="U4336">
        <v>8.7706899366529978</v>
      </c>
      <c r="V4336">
        <v>4.1331261191721591</v>
      </c>
      <c r="W4336">
        <v>0.36893981284085159</v>
      </c>
      <c r="X4336">
        <v>2.2594034058753381</v>
      </c>
      <c r="Y4336">
        <v>-0.7312482289790867</v>
      </c>
      <c r="Z4336">
        <v>1.6111068418399379</v>
      </c>
      <c r="AA4336">
        <v>-0.25259068831109399</v>
      </c>
      <c r="AB4336">
        <v>8.3827467035901826E-2</v>
      </c>
      <c r="AC4336">
        <v>-0.86737677154452575</v>
      </c>
      <c r="AD4336">
        <v>11.10529282245116</v>
      </c>
      <c r="AE4336">
        <v>5.7421009037748272</v>
      </c>
      <c r="AF4336">
        <v>6.8544934844148919</v>
      </c>
      <c r="AG4336">
        <v>9.7598684541743133</v>
      </c>
      <c r="AH4336">
        <v>10.932732736374829</v>
      </c>
      <c r="AI4336">
        <v>13.179636272071621</v>
      </c>
      <c r="AJ4336">
        <v>5.9994200966648537</v>
      </c>
      <c r="AK4336">
        <v>7.1337832757593764</v>
      </c>
      <c r="AL4336">
        <v>4.2557615123671964</v>
      </c>
      <c r="AM4336">
        <v>3.358289473943743</v>
      </c>
      <c r="AN4336">
        <v>5.471808842431658</v>
      </c>
      <c r="AO4336">
        <v>5.1931539526220316</v>
      </c>
      <c r="AP4336">
        <v>15.1054073290801</v>
      </c>
      <c r="AQ4336">
        <v>0.20612884692894351</v>
      </c>
      <c r="AR4336">
        <v>5.8539567167438689</v>
      </c>
      <c r="AS4336">
        <v>4.2928996096430971</v>
      </c>
      <c r="AT4336">
        <v>3.3752607078085139</v>
      </c>
      <c r="AU4336">
        <v>-2.1367365397376048</v>
      </c>
      <c r="AV4336">
        <v>2.339167505502604</v>
      </c>
    </row>
    <row r="4337" spans="1:48" x14ac:dyDescent="0.25">
      <c r="A4337" s="2">
        <v>41153</v>
      </c>
      <c r="B4337">
        <v>2013</v>
      </c>
      <c r="C4337">
        <v>770</v>
      </c>
      <c r="D4337">
        <v>-0.39693879375121138</v>
      </c>
      <c r="E4337">
        <v>14.62136576610531</v>
      </c>
      <c r="F4337">
        <v>6.8177074986657704</v>
      </c>
      <c r="G4337">
        <v>2.9520568282910049</v>
      </c>
      <c r="H4337">
        <v>6.9904488231340878</v>
      </c>
      <c r="I4337">
        <v>7.8589101622751354</v>
      </c>
      <c r="J4337">
        <v>2.1059654543052142</v>
      </c>
      <c r="K4337">
        <v>2.8007968053397998</v>
      </c>
      <c r="L4337">
        <v>3.0712644201870138</v>
      </c>
      <c r="M4337">
        <v>4.2753158689526227</v>
      </c>
      <c r="N4337">
        <v>2.681451689584113</v>
      </c>
      <c r="O4337">
        <v>4.8624956720927148</v>
      </c>
      <c r="P4337">
        <v>6.7898701817360241</v>
      </c>
      <c r="Q4337">
        <v>2.9776564400922019</v>
      </c>
      <c r="R4337">
        <v>1.5191215150509809</v>
      </c>
      <c r="S4337">
        <v>-0.30840822417970148</v>
      </c>
      <c r="T4337">
        <v>4.1384876521987746</v>
      </c>
      <c r="U4337">
        <v>9.0932994476232043</v>
      </c>
      <c r="V4337">
        <v>-5.7803512831067223E-2</v>
      </c>
      <c r="W4337">
        <v>7.6387543255955324</v>
      </c>
      <c r="X4337">
        <v>3.122478623949831</v>
      </c>
      <c r="Y4337">
        <v>2.3927695556369422</v>
      </c>
      <c r="Z4337">
        <v>6.1736121743253944</v>
      </c>
      <c r="AA4337">
        <v>5.2112819059342286</v>
      </c>
      <c r="AB4337">
        <v>3.8995959713459261</v>
      </c>
      <c r="AC4337">
        <v>6.9462263714904937</v>
      </c>
      <c r="AD4337">
        <v>-7.889165742813498</v>
      </c>
      <c r="AE4337">
        <v>3.8296767133470859</v>
      </c>
      <c r="AF4337">
        <v>2.5192862685315949</v>
      </c>
      <c r="AG4337">
        <v>6.0848758230674038</v>
      </c>
      <c r="AH4337">
        <v>2.6010676121583249</v>
      </c>
      <c r="AI4337">
        <v>5.7049075018969608</v>
      </c>
      <c r="AJ4337">
        <v>3.0802766935989161</v>
      </c>
      <c r="AK4337">
        <v>-1.1643885917305701</v>
      </c>
      <c r="AL4337">
        <v>1.198875168626246</v>
      </c>
      <c r="AM4337">
        <v>2.1906856701992878</v>
      </c>
      <c r="AN4337">
        <v>8.5274847637786699</v>
      </c>
      <c r="AO4337">
        <v>5.6322318643809988</v>
      </c>
      <c r="AP4337">
        <v>-1.7611602389682399</v>
      </c>
      <c r="AQ4337">
        <v>2.6293102202432421</v>
      </c>
      <c r="AR4337">
        <v>1.3602167494854549</v>
      </c>
      <c r="AS4337">
        <v>3.7474942677085288</v>
      </c>
      <c r="AT4337">
        <v>2.3509747611164529</v>
      </c>
      <c r="AU4337">
        <v>4.3756149863724447</v>
      </c>
      <c r="AV4337">
        <v>2.543035325639309</v>
      </c>
    </row>
    <row r="4338" spans="1:48" x14ac:dyDescent="0.25">
      <c r="A4338" s="2">
        <v>41183</v>
      </c>
      <c r="B4338">
        <v>2013</v>
      </c>
      <c r="C4338">
        <v>770</v>
      </c>
      <c r="D4338">
        <v>-0.67778300874939967</v>
      </c>
      <c r="E4338">
        <v>-3.7997651869983611</v>
      </c>
      <c r="F4338">
        <v>4.4602310836366454</v>
      </c>
      <c r="G4338">
        <v>-1.598152375668471</v>
      </c>
      <c r="H4338">
        <v>6.0907017499256533E-2</v>
      </c>
      <c r="I4338">
        <v>-1.7274937512615769</v>
      </c>
      <c r="J4338">
        <v>-7.3998977192814452</v>
      </c>
      <c r="K4338">
        <v>-0.91370618669065484</v>
      </c>
      <c r="L4338">
        <v>5.9933487576107947</v>
      </c>
      <c r="M4338">
        <v>-2.5750063715467291</v>
      </c>
      <c r="N4338">
        <v>-3.128938549586036</v>
      </c>
      <c r="O4338">
        <v>2.799880575972447</v>
      </c>
      <c r="P4338">
        <v>-0.2104414198017435</v>
      </c>
      <c r="Q4338">
        <v>-1.511396825330102</v>
      </c>
      <c r="R4338">
        <v>2.482935020349708</v>
      </c>
      <c r="S4338">
        <v>-0.63688462982199878</v>
      </c>
      <c r="T4338">
        <v>3.183061058381043</v>
      </c>
      <c r="U4338">
        <v>-3.2907189849025631</v>
      </c>
      <c r="V4338">
        <v>10.438005178838059</v>
      </c>
      <c r="W4338">
        <v>1.3056228065057689</v>
      </c>
      <c r="X4338">
        <v>2.6201548434349191</v>
      </c>
      <c r="Y4338">
        <v>-1.8796123666414699</v>
      </c>
      <c r="Z4338">
        <v>6.7832607499648701</v>
      </c>
      <c r="AA4338">
        <v>-0.65027566583668595</v>
      </c>
      <c r="AB4338">
        <v>-2.3723351091997751</v>
      </c>
      <c r="AC4338">
        <v>-2.9011974403539091</v>
      </c>
      <c r="AD4338">
        <v>16.715804981608699</v>
      </c>
      <c r="AE4338">
        <v>2.832031038299943</v>
      </c>
      <c r="AF4338">
        <v>-1.1363506443217151</v>
      </c>
      <c r="AG4338">
        <v>3.374728300233532</v>
      </c>
      <c r="AH4338">
        <v>3.3631656152942608</v>
      </c>
      <c r="AI4338">
        <v>3.0892662546456058</v>
      </c>
      <c r="AJ4338">
        <v>-0.61127635547043591</v>
      </c>
      <c r="AK4338">
        <v>6.2985245130966261</v>
      </c>
      <c r="AL4338">
        <v>3.28581293911272</v>
      </c>
      <c r="AM4338">
        <v>-0.85099296655322121</v>
      </c>
      <c r="AN4338">
        <v>-2.3492851730398501</v>
      </c>
      <c r="AO4338">
        <v>1.6559557597172649</v>
      </c>
      <c r="AP4338">
        <v>-0.2966973552972374</v>
      </c>
      <c r="AQ4338">
        <v>2.6401019080422472</v>
      </c>
      <c r="AR4338">
        <v>2.6865478233668139</v>
      </c>
      <c r="AS4338">
        <v>-0.32308893063273109</v>
      </c>
      <c r="AT4338">
        <v>0.62977973884987826</v>
      </c>
      <c r="AU4338">
        <v>0.84832727494352778</v>
      </c>
      <c r="AV4338">
        <v>-1.8111269621863491</v>
      </c>
    </row>
    <row r="4339" spans="1:48" x14ac:dyDescent="0.25">
      <c r="A4339" s="2">
        <v>41214</v>
      </c>
      <c r="B4339">
        <v>2013</v>
      </c>
      <c r="C4339">
        <v>770</v>
      </c>
      <c r="D4339">
        <v>2.670167872298435</v>
      </c>
      <c r="E4339">
        <v>4.4558734742023987</v>
      </c>
      <c r="F4339">
        <v>1.999444312042864</v>
      </c>
      <c r="G4339">
        <v>-3.1779763212587908</v>
      </c>
      <c r="H4339">
        <v>1.2905158447747309</v>
      </c>
      <c r="I4339">
        <v>1.518451037684176</v>
      </c>
      <c r="J4339">
        <v>5.5090345435729224</v>
      </c>
      <c r="K4339">
        <v>-2.99323928359102</v>
      </c>
      <c r="L4339">
        <v>-1.4718443525159941</v>
      </c>
      <c r="M4339">
        <v>-0.87023537769417292</v>
      </c>
      <c r="N4339">
        <v>6.0032397983649899</v>
      </c>
      <c r="O4339">
        <v>5.5085620219237352</v>
      </c>
      <c r="P4339">
        <v>1.7742934762964511</v>
      </c>
      <c r="Q4339">
        <v>1.6958104376117109</v>
      </c>
      <c r="R4339">
        <v>-2.7576334860367262</v>
      </c>
      <c r="S4339">
        <v>-1.943973319286763</v>
      </c>
      <c r="T4339">
        <v>-1.519447911553518</v>
      </c>
      <c r="U4339">
        <v>-14.750673623171441</v>
      </c>
      <c r="V4339">
        <v>0.25189745075397951</v>
      </c>
      <c r="W4339">
        <v>1.389077658378701</v>
      </c>
      <c r="X4339">
        <v>3.9283499258633729</v>
      </c>
      <c r="Y4339">
        <v>2.3643060491424168</v>
      </c>
      <c r="Z4339">
        <v>5.4542368536196539</v>
      </c>
      <c r="AA4339">
        <v>-2.0855112003741789</v>
      </c>
      <c r="AB4339">
        <v>3.1702356814872878</v>
      </c>
      <c r="AC4339">
        <v>2.6343997684578961</v>
      </c>
      <c r="AD4339">
        <v>7.0210076277219091</v>
      </c>
      <c r="AE4339">
        <v>5.3804077157881602</v>
      </c>
      <c r="AF4339">
        <v>0.62200069674671621</v>
      </c>
      <c r="AG4339">
        <v>-2.478235742505364</v>
      </c>
      <c r="AH4339">
        <v>2.0846248471105611</v>
      </c>
      <c r="AI4339">
        <v>1.853730072461413</v>
      </c>
      <c r="AJ4339">
        <v>4.8271612367718708</v>
      </c>
      <c r="AK4339">
        <v>-2.0872156149815519</v>
      </c>
      <c r="AL4339">
        <v>3.1459558105590979</v>
      </c>
      <c r="AM4339">
        <v>1.6749364901177179</v>
      </c>
      <c r="AN4339">
        <v>5.4567657431452643</v>
      </c>
      <c r="AO4339">
        <v>2.598914112278039</v>
      </c>
      <c r="AP4339">
        <v>-7.270575107489341</v>
      </c>
      <c r="AQ4339">
        <v>1.12927824850988</v>
      </c>
      <c r="AR4339">
        <v>4.226594519202953</v>
      </c>
      <c r="AS4339">
        <v>-0.44231452913522368</v>
      </c>
      <c r="AT4339">
        <v>1.4180254114732449</v>
      </c>
      <c r="AU4339">
        <v>1.606193143614965</v>
      </c>
      <c r="AV4339">
        <v>0.64060624762858343</v>
      </c>
    </row>
    <row r="4340" spans="1:48" x14ac:dyDescent="0.25">
      <c r="A4340" s="2">
        <v>41244</v>
      </c>
      <c r="B4340">
        <v>2013</v>
      </c>
      <c r="C4340">
        <v>770</v>
      </c>
      <c r="D4340">
        <v>2.7865342378076359</v>
      </c>
      <c r="E4340">
        <v>-2.5646253047417741E-2</v>
      </c>
      <c r="F4340">
        <v>3.6863391195004702</v>
      </c>
      <c r="G4340">
        <v>4.3413742663042099</v>
      </c>
      <c r="H4340">
        <v>6.0347791614109969</v>
      </c>
      <c r="I4340">
        <v>6.0902778096193488</v>
      </c>
      <c r="J4340">
        <v>18.82638686299947</v>
      </c>
      <c r="K4340">
        <v>7.7336159733887744</v>
      </c>
      <c r="L4340">
        <v>7.7986227303101563</v>
      </c>
      <c r="M4340">
        <v>10.00164434600706</v>
      </c>
      <c r="N4340">
        <v>-2.6968425143047199</v>
      </c>
      <c r="O4340">
        <v>2.8243269827557431</v>
      </c>
      <c r="P4340">
        <v>4.0989570985836332</v>
      </c>
      <c r="Q4340">
        <v>2.9919943592053859</v>
      </c>
      <c r="R4340">
        <v>4.0379329121471574</v>
      </c>
      <c r="S4340">
        <v>-0.82845324057854164</v>
      </c>
      <c r="T4340">
        <v>0.45551709747746472</v>
      </c>
      <c r="U4340">
        <v>8.1887989999916542</v>
      </c>
      <c r="V4340">
        <v>6.9290682386869094</v>
      </c>
      <c r="W4340">
        <v>1.9149212647278759</v>
      </c>
      <c r="X4340">
        <v>1.2784463645258759</v>
      </c>
      <c r="Y4340">
        <v>5.3000792549849463</v>
      </c>
      <c r="Z4340">
        <v>5.7576703949948849</v>
      </c>
      <c r="AA4340">
        <v>5.8163483205174282</v>
      </c>
      <c r="AB4340">
        <v>4.2674654042741622</v>
      </c>
      <c r="AC4340">
        <v>5.1352803622101817</v>
      </c>
      <c r="AD4340">
        <v>2.500424535094492</v>
      </c>
      <c r="AE4340">
        <v>4.3951567879970899</v>
      </c>
      <c r="AF4340">
        <v>1.566738063242701</v>
      </c>
      <c r="AG4340">
        <v>9.6022870757215948</v>
      </c>
      <c r="AH4340">
        <v>3.58929055132915</v>
      </c>
      <c r="AI4340">
        <v>4.6415752412447331</v>
      </c>
      <c r="AJ4340">
        <v>2.0028936358614802</v>
      </c>
      <c r="AK4340">
        <v>12.526427324795961</v>
      </c>
      <c r="AL4340">
        <v>2.7405540635009999</v>
      </c>
      <c r="AM4340">
        <v>2.4788763201442081</v>
      </c>
      <c r="AN4340">
        <v>8.4835776263763929</v>
      </c>
      <c r="AO4340">
        <v>4.0165549791849386</v>
      </c>
      <c r="AP4340">
        <v>4.6942729583555609</v>
      </c>
      <c r="AQ4340">
        <v>2.9525158682810249</v>
      </c>
      <c r="AR4340">
        <v>3.6310035291100111</v>
      </c>
      <c r="AS4340">
        <v>1.6031146416286111</v>
      </c>
      <c r="AT4340">
        <v>2.059015300989842</v>
      </c>
      <c r="AU4340">
        <v>-6.1738377939474454</v>
      </c>
      <c r="AV4340">
        <v>0.94371106581712105</v>
      </c>
    </row>
    <row r="4341" spans="1:48" x14ac:dyDescent="0.25">
      <c r="A4341" s="2">
        <v>41275</v>
      </c>
      <c r="B4341">
        <v>2013</v>
      </c>
      <c r="C4341">
        <v>770</v>
      </c>
      <c r="D4341">
        <v>1.6241964202351911</v>
      </c>
      <c r="E4341">
        <v>5.0078417644263462</v>
      </c>
      <c r="F4341">
        <v>3.5670177998505141</v>
      </c>
      <c r="G4341">
        <v>7.5575917316631713</v>
      </c>
      <c r="H4341">
        <v>-1.13984188755113</v>
      </c>
      <c r="I4341">
        <v>5.8404608212477394</v>
      </c>
      <c r="J4341">
        <v>16.70088143301172</v>
      </c>
      <c r="K4341">
        <v>2.8987720795674128</v>
      </c>
      <c r="L4341">
        <v>1.9873110805164631</v>
      </c>
      <c r="M4341">
        <v>-5.5602722892544314</v>
      </c>
      <c r="N4341">
        <v>1.271338115400966</v>
      </c>
      <c r="O4341">
        <v>7.7570467842819291</v>
      </c>
      <c r="P4341">
        <v>5.5044850688823264</v>
      </c>
      <c r="Q4341">
        <v>1.4457545147853019</v>
      </c>
      <c r="R4341">
        <v>-4.7610380798732921</v>
      </c>
      <c r="S4341">
        <v>5.4681386845169664</v>
      </c>
      <c r="T4341">
        <v>1.656260328921499</v>
      </c>
      <c r="U4341">
        <v>-2.1230331761933559</v>
      </c>
      <c r="V4341">
        <v>1.678288239084025</v>
      </c>
      <c r="W4341">
        <v>9.9956746397158458</v>
      </c>
      <c r="X4341">
        <v>8.6342379556703754</v>
      </c>
      <c r="Y4341">
        <v>3.6690523404793618</v>
      </c>
      <c r="Z4341">
        <v>4.3445554249728291</v>
      </c>
      <c r="AA4341">
        <v>4.4773038731011914</v>
      </c>
      <c r="AB4341">
        <v>8.0864160798673979</v>
      </c>
      <c r="AC4341">
        <v>-3.7066013181664248</v>
      </c>
      <c r="AD4341">
        <v>13.930849518892851</v>
      </c>
      <c r="AE4341">
        <v>6.8689170683475798</v>
      </c>
      <c r="AF4341">
        <v>6.6293129510478943</v>
      </c>
      <c r="AG4341">
        <v>10.530353011301409</v>
      </c>
      <c r="AH4341">
        <v>8.9157467230648102</v>
      </c>
      <c r="AI4341">
        <v>6.8993758745776068</v>
      </c>
      <c r="AJ4341">
        <v>3.0896630393176578</v>
      </c>
      <c r="AK4341">
        <v>11.76111576618122</v>
      </c>
      <c r="AL4341">
        <v>8.0227587529509758</v>
      </c>
      <c r="AM4341">
        <v>11.30832405950812</v>
      </c>
      <c r="AN4341">
        <v>-3.0861259020251501</v>
      </c>
      <c r="AO4341">
        <v>5.4535486692081969</v>
      </c>
      <c r="AP4341">
        <v>-6.0361742856492206</v>
      </c>
      <c r="AQ4341">
        <v>5.505495576540187</v>
      </c>
      <c r="AR4341">
        <v>5.5881010781037022</v>
      </c>
      <c r="AS4341">
        <v>1.8631483675780161</v>
      </c>
      <c r="AT4341">
        <v>3.8690449903766582</v>
      </c>
      <c r="AU4341">
        <v>0.56483271566321047</v>
      </c>
      <c r="AV4341">
        <v>5.2888890145085243</v>
      </c>
    </row>
    <row r="4342" spans="1:48" x14ac:dyDescent="0.25">
      <c r="A4342" s="2">
        <v>41306</v>
      </c>
      <c r="B4342">
        <v>2013</v>
      </c>
      <c r="C4342">
        <v>770</v>
      </c>
      <c r="D4342">
        <v>6.6966120963236397</v>
      </c>
      <c r="E4342">
        <v>-7.3348950987010442</v>
      </c>
      <c r="F4342">
        <v>-3.8538190010794842</v>
      </c>
      <c r="G4342">
        <v>-0.91147586404110026</v>
      </c>
      <c r="H4342">
        <v>-6.3043744828013111</v>
      </c>
      <c r="I4342">
        <v>2.36441115731294</v>
      </c>
      <c r="J4342">
        <v>-20.810326363282599</v>
      </c>
      <c r="K4342">
        <v>-2.488007666940562</v>
      </c>
      <c r="L4342">
        <v>-5.3614193917555841</v>
      </c>
      <c r="M4342">
        <v>-2.035743189311412</v>
      </c>
      <c r="N4342">
        <v>5.1685529777681261</v>
      </c>
      <c r="O4342">
        <v>8.713656220338283</v>
      </c>
      <c r="P4342">
        <v>-3.0366685281750909</v>
      </c>
      <c r="Q4342">
        <v>0.141722881680062</v>
      </c>
      <c r="R4342">
        <v>1.586987783493865</v>
      </c>
      <c r="S4342">
        <v>-0.43125806789089388</v>
      </c>
      <c r="T4342">
        <v>10.91691279420513</v>
      </c>
      <c r="U4342">
        <v>-2.647441165336784</v>
      </c>
      <c r="V4342">
        <v>-1.589661108002927</v>
      </c>
      <c r="W4342">
        <v>-1.5762454966288479</v>
      </c>
      <c r="X4342">
        <v>1.010271549641151</v>
      </c>
      <c r="Y4342">
        <v>2.6658066289705129</v>
      </c>
      <c r="Z4342">
        <v>-2.1530600596393001</v>
      </c>
      <c r="AA4342">
        <v>3.5730290811125891</v>
      </c>
      <c r="AB4342">
        <v>1.250154344744447</v>
      </c>
      <c r="AC4342">
        <v>4.9993412236237322</v>
      </c>
      <c r="AD4342">
        <v>3.3520563878793208</v>
      </c>
      <c r="AE4342">
        <v>-1.66071189878727</v>
      </c>
      <c r="AF4342">
        <v>-4.0644381386838804</v>
      </c>
      <c r="AG4342">
        <v>-8.4147971279698535</v>
      </c>
      <c r="AH4342">
        <v>-12.59394009269398</v>
      </c>
      <c r="AI4342">
        <v>-5.8685646380286727</v>
      </c>
      <c r="AJ4342">
        <v>3.1108138865068029</v>
      </c>
      <c r="AK4342">
        <v>0.88562051381377849</v>
      </c>
      <c r="AL4342">
        <v>-6.572880636172429</v>
      </c>
      <c r="AM4342">
        <v>-3.0595275809051299</v>
      </c>
      <c r="AN4342">
        <v>-3.7349357953711531</v>
      </c>
      <c r="AO4342">
        <v>-3.9218732476220541</v>
      </c>
      <c r="AP4342">
        <v>-4.0151307197259349</v>
      </c>
      <c r="AQ4342">
        <v>3.9287999201818908</v>
      </c>
      <c r="AR4342">
        <v>-3.381017558261135</v>
      </c>
      <c r="AS4342">
        <v>-1.39221456618952</v>
      </c>
      <c r="AT4342">
        <v>-2.491353390488849</v>
      </c>
      <c r="AU4342">
        <v>2.3649019915869869</v>
      </c>
      <c r="AV4342">
        <v>1.2822137827250391</v>
      </c>
    </row>
    <row r="4343" spans="1:48" x14ac:dyDescent="0.25">
      <c r="A4343" s="2">
        <v>41334</v>
      </c>
      <c r="B4343">
        <v>2013</v>
      </c>
      <c r="C4343">
        <v>770</v>
      </c>
      <c r="D4343">
        <v>-3.843967946722604</v>
      </c>
      <c r="E4343">
        <v>0.13046063775619121</v>
      </c>
      <c r="F4343">
        <v>-5.4269137606586026</v>
      </c>
      <c r="G4343">
        <v>-1.929958890594774</v>
      </c>
      <c r="H4343">
        <v>5.2007020894161871</v>
      </c>
      <c r="I4343">
        <v>1.6240718249236561</v>
      </c>
      <c r="J4343">
        <v>11.13782605954894</v>
      </c>
      <c r="K4343">
        <v>-1.123473439415801</v>
      </c>
      <c r="L4343">
        <v>-3.1999553245099182</v>
      </c>
      <c r="M4343">
        <v>-1.4961718612555239</v>
      </c>
      <c r="N4343">
        <v>-0.89405240435297406</v>
      </c>
      <c r="O4343">
        <v>1.5361864546285631</v>
      </c>
      <c r="P4343">
        <v>3.68234534973646</v>
      </c>
      <c r="Q4343">
        <v>1.393361777771029</v>
      </c>
      <c r="R4343">
        <v>2.4203737354104189</v>
      </c>
      <c r="S4343">
        <v>2.8147395283919741</v>
      </c>
      <c r="T4343">
        <v>0.95385696781247198</v>
      </c>
      <c r="U4343">
        <v>-6.4389879859766292</v>
      </c>
      <c r="V4343">
        <v>8.0788299673942419</v>
      </c>
      <c r="W4343">
        <v>2.412626480384739</v>
      </c>
      <c r="X4343">
        <v>1.7561902886500611</v>
      </c>
      <c r="Y4343">
        <v>4.9364051177800183</v>
      </c>
      <c r="Z4343">
        <v>-6.5597385267185508</v>
      </c>
      <c r="AA4343">
        <v>4.3201094930082506</v>
      </c>
      <c r="AB4343">
        <v>0.31312543876318433</v>
      </c>
      <c r="AC4343">
        <v>-4.2880100419515399</v>
      </c>
      <c r="AD4343">
        <v>-3.18019825023238</v>
      </c>
      <c r="AE4343">
        <v>-1.98241837693014</v>
      </c>
      <c r="AF4343">
        <v>-1.8155258061165691</v>
      </c>
      <c r="AG4343">
        <v>-1.5520584148653651</v>
      </c>
      <c r="AH4343">
        <v>-5.2376269485103659</v>
      </c>
      <c r="AI4343">
        <v>-5.9498314212020347</v>
      </c>
      <c r="AJ4343">
        <v>2.4225761768653649</v>
      </c>
      <c r="AK4343">
        <v>-4.8183359916389223</v>
      </c>
      <c r="AL4343">
        <v>1.4817345443280729</v>
      </c>
      <c r="AM4343">
        <v>-3.3004762903631861</v>
      </c>
      <c r="AN4343">
        <v>-5.1754624214398026</v>
      </c>
      <c r="AO4343">
        <v>-1.052810458481146</v>
      </c>
      <c r="AP4343">
        <v>-4.8139465832228616</v>
      </c>
      <c r="AQ4343">
        <v>-0.52175195412365039</v>
      </c>
      <c r="AR4343">
        <v>-1.3931254107978459</v>
      </c>
      <c r="AS4343">
        <v>0.59984438866469425</v>
      </c>
      <c r="AT4343">
        <v>1.179935082060801</v>
      </c>
      <c r="AU4343">
        <v>4.0340062013694</v>
      </c>
      <c r="AV4343">
        <v>3.7522596561630368</v>
      </c>
    </row>
    <row r="4344" spans="1:48" x14ac:dyDescent="0.25">
      <c r="A4344" s="2">
        <v>41365</v>
      </c>
      <c r="B4344">
        <v>2013</v>
      </c>
      <c r="C4344">
        <v>770</v>
      </c>
      <c r="D4344">
        <v>4.6245119270796886</v>
      </c>
      <c r="E4344">
        <v>4.1760940363880117</v>
      </c>
      <c r="F4344">
        <v>2.1479101432475778</v>
      </c>
      <c r="G4344">
        <v>-3.1431673659500952</v>
      </c>
      <c r="H4344">
        <v>-11.88044951409435</v>
      </c>
      <c r="I4344">
        <v>3.2590189658997959</v>
      </c>
      <c r="J4344">
        <v>4.9045012215576564</v>
      </c>
      <c r="K4344">
        <v>1.8692310567495869</v>
      </c>
      <c r="L4344">
        <v>-3.7429731314052139</v>
      </c>
      <c r="M4344">
        <v>-0.22860274221155891</v>
      </c>
      <c r="N4344">
        <v>-3.176930823277802</v>
      </c>
      <c r="O4344">
        <v>2.564405611591658</v>
      </c>
      <c r="P4344">
        <v>-2.0404552021200839</v>
      </c>
      <c r="Q4344">
        <v>3.4262820410254409</v>
      </c>
      <c r="R4344">
        <v>4.6957151743093339</v>
      </c>
      <c r="S4344">
        <v>2.3873991695322561</v>
      </c>
      <c r="T4344">
        <v>2.0675090230751758</v>
      </c>
      <c r="U4344">
        <v>-0.30546406132385678</v>
      </c>
      <c r="V4344">
        <v>2.1299363450172581</v>
      </c>
      <c r="W4344">
        <v>6.3947942730149032</v>
      </c>
      <c r="X4344">
        <v>4.618353446402379</v>
      </c>
      <c r="Y4344">
        <v>8.7665233194977432</v>
      </c>
      <c r="Z4344">
        <v>6.4041443800878728</v>
      </c>
      <c r="AA4344">
        <v>-1.2339992200499861</v>
      </c>
      <c r="AB4344">
        <v>2.4527053915377461</v>
      </c>
      <c r="AC4344">
        <v>-2.4022912986987222</v>
      </c>
      <c r="AD4344">
        <v>8.3892902619342458E-2</v>
      </c>
      <c r="AE4344">
        <v>6.3462077146671847</v>
      </c>
      <c r="AF4344">
        <v>3.7507260739023218</v>
      </c>
      <c r="AG4344">
        <v>10.88368835392586</v>
      </c>
      <c r="AH4344">
        <v>11.95205331918854</v>
      </c>
      <c r="AI4344">
        <v>10.53043824662328</v>
      </c>
      <c r="AJ4344">
        <v>1.7708321515395029</v>
      </c>
      <c r="AK4344">
        <v>-3.4344331164625319</v>
      </c>
      <c r="AL4344">
        <v>3.7108773602796412</v>
      </c>
      <c r="AM4344">
        <v>4.0781709060000226</v>
      </c>
      <c r="AN4344">
        <v>0.97182624881972934</v>
      </c>
      <c r="AO4344">
        <v>4.2401569277794824</v>
      </c>
      <c r="AP4344">
        <v>0.52066118625406776</v>
      </c>
      <c r="AQ4344">
        <v>4.6639366648143277</v>
      </c>
      <c r="AR4344">
        <v>6.0494479971013204</v>
      </c>
      <c r="AS4344">
        <v>-1.4078486904029801</v>
      </c>
      <c r="AT4344">
        <v>3.0745635638236961</v>
      </c>
      <c r="AU4344">
        <v>-1.569613337164488</v>
      </c>
      <c r="AV4344">
        <v>1.97133228941675</v>
      </c>
    </row>
    <row r="4345" spans="1:48" x14ac:dyDescent="0.25">
      <c r="A4345" s="2">
        <v>41395</v>
      </c>
      <c r="B4345">
        <v>2013</v>
      </c>
      <c r="C4345">
        <v>770</v>
      </c>
      <c r="D4345">
        <v>17.11281043804069</v>
      </c>
      <c r="E4345">
        <v>-2.950251099086731</v>
      </c>
      <c r="F4345">
        <v>-0.1543476492350204</v>
      </c>
      <c r="G4345">
        <v>-7.9228018616941061</v>
      </c>
      <c r="H4345">
        <v>-8.1992902029323069</v>
      </c>
      <c r="I4345">
        <v>-6.6595246905430283</v>
      </c>
      <c r="J4345">
        <v>-3.5247713702333479</v>
      </c>
      <c r="K4345">
        <v>-7.1006299257480592</v>
      </c>
      <c r="L4345">
        <v>-6.785581285917031</v>
      </c>
      <c r="M4345">
        <v>-5.3546009695356052</v>
      </c>
      <c r="N4345">
        <v>-0.29995480807154529</v>
      </c>
      <c r="O4345">
        <v>-2.8196274184587589</v>
      </c>
      <c r="P4345">
        <v>-5.8865723893631428</v>
      </c>
      <c r="Q4345">
        <v>-4.9750601531828984</v>
      </c>
      <c r="R4345">
        <v>3.0309746526288261</v>
      </c>
      <c r="S4345">
        <v>5.3476077186423332</v>
      </c>
      <c r="T4345">
        <v>-1.5785182512223941</v>
      </c>
      <c r="U4345">
        <v>3.9757439530824001</v>
      </c>
      <c r="V4345">
        <v>-3.8155011547535871</v>
      </c>
      <c r="W4345">
        <v>-12.905654953808</v>
      </c>
      <c r="X4345">
        <v>-2.5217818875442282</v>
      </c>
      <c r="Y4345">
        <v>-5.6640739815084657</v>
      </c>
      <c r="Z4345">
        <v>-0.92203996485175077</v>
      </c>
      <c r="AA4345">
        <v>-0.39740348532789632</v>
      </c>
      <c r="AB4345">
        <v>-0.85895141986624957</v>
      </c>
      <c r="AC4345">
        <v>0.46558081786396421</v>
      </c>
      <c r="AD4345">
        <v>-7.8507043657503504</v>
      </c>
      <c r="AE4345">
        <v>-0.41532015053740162</v>
      </c>
      <c r="AF4345">
        <v>-0.2160481303522532</v>
      </c>
      <c r="AG4345">
        <v>-4.6076873102116274</v>
      </c>
      <c r="AH4345">
        <v>1.686651025920227</v>
      </c>
      <c r="AI4345">
        <v>-2.8589014514658451</v>
      </c>
      <c r="AJ4345">
        <v>-1.1593188553247089</v>
      </c>
      <c r="AK4345">
        <v>-0.1421279349289151</v>
      </c>
      <c r="AL4345">
        <v>3.106079123770678</v>
      </c>
      <c r="AM4345">
        <v>-3.951325666981786</v>
      </c>
      <c r="AN4345">
        <v>3.342416077283406</v>
      </c>
      <c r="AO4345">
        <v>3.4232315922774199</v>
      </c>
      <c r="AP4345">
        <v>-2.4973269421239008</v>
      </c>
      <c r="AQ4345">
        <v>-12.100637728091529</v>
      </c>
      <c r="AR4345">
        <v>2.377037721428255</v>
      </c>
      <c r="AS4345">
        <v>-0.48104764330846322</v>
      </c>
      <c r="AT4345">
        <v>0.1284394233165731</v>
      </c>
      <c r="AU4345">
        <v>-1.17181306567542</v>
      </c>
      <c r="AV4345">
        <v>2.103473078289642</v>
      </c>
    </row>
    <row r="4346" spans="1:48" x14ac:dyDescent="0.25">
      <c r="A4346" s="2">
        <v>41426</v>
      </c>
      <c r="B4346">
        <v>2013</v>
      </c>
      <c r="C4346">
        <v>770</v>
      </c>
      <c r="D4346">
        <v>-6.5527373222136749</v>
      </c>
      <c r="E4346">
        <v>-6.6444955398074264</v>
      </c>
      <c r="F4346">
        <v>-7.0241697588563916</v>
      </c>
      <c r="G4346">
        <v>-4.1898395587955051</v>
      </c>
      <c r="H4346">
        <v>-10.32656494823355</v>
      </c>
      <c r="I4346">
        <v>-5.0498577206211763</v>
      </c>
      <c r="J4346">
        <v>-3.317861481807638</v>
      </c>
      <c r="K4346">
        <v>-12.52221110829667</v>
      </c>
      <c r="L4346">
        <v>-3.326391320288991</v>
      </c>
      <c r="M4346">
        <v>-1.881511978472783</v>
      </c>
      <c r="N4346">
        <v>-2.0090413970181742</v>
      </c>
      <c r="O4346">
        <v>-8.3414977808019657</v>
      </c>
      <c r="P4346">
        <v>-3.6736952108614158</v>
      </c>
      <c r="Q4346">
        <v>-4.7043046921182663</v>
      </c>
      <c r="R4346">
        <v>-1.518810851354724</v>
      </c>
      <c r="S4346">
        <v>0.62246902879983246</v>
      </c>
      <c r="T4346">
        <v>-5.1517842188031242</v>
      </c>
      <c r="U4346">
        <v>-12.92588923955566</v>
      </c>
      <c r="V4346">
        <v>-13.68405574089585</v>
      </c>
      <c r="W4346">
        <v>-3.2994563864859661</v>
      </c>
      <c r="X4346">
        <v>-1.9162007180988481</v>
      </c>
      <c r="Y4346">
        <v>1.751710076486956</v>
      </c>
      <c r="Z4346">
        <v>-7.7268064709962836</v>
      </c>
      <c r="AA4346">
        <v>-2.0181050386327559</v>
      </c>
      <c r="AB4346">
        <v>-6.7515903784024829</v>
      </c>
      <c r="AC4346">
        <v>-8.1790840729584762</v>
      </c>
      <c r="AD4346">
        <v>-1.3548684731516709</v>
      </c>
      <c r="AE4346">
        <v>-4.2615624813875934</v>
      </c>
      <c r="AF4346">
        <v>-8.1999651909699161</v>
      </c>
      <c r="AG4346">
        <v>-5.1003679791997154</v>
      </c>
      <c r="AH4346">
        <v>-10.954429039269019</v>
      </c>
      <c r="AI4346">
        <v>-7.2452259603136611</v>
      </c>
      <c r="AJ4346">
        <v>-4.304933161248881</v>
      </c>
      <c r="AK4346">
        <v>-9.1353400147997643E-2</v>
      </c>
      <c r="AL4346">
        <v>-3.599044055152556</v>
      </c>
      <c r="AM4346">
        <v>-3.78653177680357</v>
      </c>
      <c r="AN4346">
        <v>-8.3907996458464691</v>
      </c>
      <c r="AO4346">
        <v>-4.092914331320574</v>
      </c>
      <c r="AP4346">
        <v>-4.5931029941337131</v>
      </c>
      <c r="AQ4346">
        <v>-6.4101319407031117</v>
      </c>
      <c r="AR4346">
        <v>-4.7215043237688992</v>
      </c>
      <c r="AS4346">
        <v>-5.5093319510746808</v>
      </c>
      <c r="AT4346">
        <v>-5.2009049663696576</v>
      </c>
      <c r="AU4346">
        <v>-1.490054431053256</v>
      </c>
      <c r="AV4346">
        <v>-1.336590513043634</v>
      </c>
    </row>
    <row r="4347" spans="1:48" x14ac:dyDescent="0.25">
      <c r="A4347" s="2">
        <v>41456</v>
      </c>
      <c r="B4347">
        <v>2013</v>
      </c>
      <c r="C4347">
        <v>770</v>
      </c>
      <c r="D4347">
        <v>9.0617073799882597</v>
      </c>
      <c r="E4347">
        <v>-2.781738638140796</v>
      </c>
      <c r="F4347">
        <v>4.5585176989770382</v>
      </c>
      <c r="G4347">
        <v>-9.1397680880430539</v>
      </c>
      <c r="H4347">
        <v>-6.0143510457758342</v>
      </c>
      <c r="I4347">
        <v>-2.9658492156973919</v>
      </c>
      <c r="J4347">
        <v>9.2726663552832544</v>
      </c>
      <c r="K4347">
        <v>-1.521595177615487</v>
      </c>
      <c r="L4347">
        <v>5.7296925137524601</v>
      </c>
      <c r="M4347">
        <v>2.43654312228252</v>
      </c>
      <c r="N4347">
        <v>1.1722509360124309</v>
      </c>
      <c r="O4347">
        <v>2.5624430150507971</v>
      </c>
      <c r="P4347">
        <v>1.9038644026196929</v>
      </c>
      <c r="Q4347">
        <v>3.7134530249129938</v>
      </c>
      <c r="R4347">
        <v>-2.6804231647597492</v>
      </c>
      <c r="S4347">
        <v>5.2148699383769204</v>
      </c>
      <c r="T4347">
        <v>-7.1165962120579014</v>
      </c>
      <c r="U4347">
        <v>12.067729716254449</v>
      </c>
      <c r="V4347">
        <v>-4.9838104421159439</v>
      </c>
      <c r="W4347">
        <v>2.9350954081564189</v>
      </c>
      <c r="X4347">
        <v>3.847913147480853</v>
      </c>
      <c r="Y4347">
        <v>0.60035281247541317</v>
      </c>
      <c r="Z4347">
        <v>7.7791474655245274</v>
      </c>
      <c r="AA4347">
        <v>7.3257627360795219</v>
      </c>
      <c r="AB4347">
        <v>11.03730400401945</v>
      </c>
      <c r="AC4347">
        <v>3.6915032232589522</v>
      </c>
      <c r="AD4347">
        <v>11.55435887533349</v>
      </c>
      <c r="AE4347">
        <v>6.188084693366469</v>
      </c>
      <c r="AF4347">
        <v>8.390530532478401</v>
      </c>
      <c r="AG4347">
        <v>4.5594282643573134</v>
      </c>
      <c r="AH4347">
        <v>10.31397055079897</v>
      </c>
      <c r="AI4347">
        <v>12.86813566225895</v>
      </c>
      <c r="AJ4347">
        <v>8.0058463552941781</v>
      </c>
      <c r="AK4347">
        <v>4.8782264290593069</v>
      </c>
      <c r="AL4347">
        <v>9.8586434272328596</v>
      </c>
      <c r="AM4347">
        <v>8.3334772337785967</v>
      </c>
      <c r="AN4347">
        <v>9.0790833981419858</v>
      </c>
      <c r="AO4347">
        <v>6.4988229291162547</v>
      </c>
      <c r="AP4347">
        <v>2.8995072723402959</v>
      </c>
      <c r="AQ4347">
        <v>2.8234219065117689</v>
      </c>
      <c r="AR4347">
        <v>9.1140661388912747</v>
      </c>
      <c r="AS4347">
        <v>5.8022622287657422</v>
      </c>
      <c r="AT4347">
        <v>6.5863651667087852</v>
      </c>
      <c r="AU4347">
        <v>1.2421771961254711</v>
      </c>
      <c r="AV4347">
        <v>5.2587812068917161</v>
      </c>
    </row>
    <row r="4348" spans="1:48" x14ac:dyDescent="0.25">
      <c r="A4348" s="2">
        <v>41487</v>
      </c>
      <c r="B4348">
        <v>2013</v>
      </c>
      <c r="C4348">
        <v>770</v>
      </c>
      <c r="D4348">
        <v>-4.9819152663974293</v>
      </c>
      <c r="E4348">
        <v>-10.7497469756621</v>
      </c>
      <c r="F4348">
        <v>4.3064221118261914</v>
      </c>
      <c r="G4348">
        <v>-1.798715647415194</v>
      </c>
      <c r="H4348">
        <v>0.71846059922162642</v>
      </c>
      <c r="I4348">
        <v>-11.189558744377271</v>
      </c>
      <c r="J4348">
        <v>12.31573662864605</v>
      </c>
      <c r="K4348">
        <v>-2.0855177383792829</v>
      </c>
      <c r="L4348">
        <v>0.138658221060739</v>
      </c>
      <c r="M4348">
        <v>-1.2872960971529459</v>
      </c>
      <c r="N4348">
        <v>-4.901486701353952</v>
      </c>
      <c r="O4348">
        <v>-11.703100488424679</v>
      </c>
      <c r="P4348">
        <v>-6.5730154516141841</v>
      </c>
      <c r="Q4348">
        <v>-5.4644127393852386</v>
      </c>
      <c r="R4348">
        <v>-4.0535912733005937</v>
      </c>
      <c r="S4348">
        <v>-0.96836118385659198</v>
      </c>
      <c r="T4348">
        <v>-16.9936461461701</v>
      </c>
      <c r="U4348">
        <v>-6.1536439991851761</v>
      </c>
      <c r="V4348">
        <v>-12.99403686223777</v>
      </c>
      <c r="W4348">
        <v>-1.678472039098333</v>
      </c>
      <c r="X4348">
        <v>-1.314687034666995</v>
      </c>
      <c r="Y4348">
        <v>-2.153577357767789</v>
      </c>
      <c r="Z4348">
        <v>4.0191146108254916</v>
      </c>
      <c r="AA4348">
        <v>4.3338146379283682</v>
      </c>
      <c r="AB4348">
        <v>-2.9531222205847589</v>
      </c>
      <c r="AC4348">
        <v>3.7881231908548201</v>
      </c>
      <c r="AD4348">
        <v>4.8459675859895643</v>
      </c>
      <c r="AE4348">
        <v>1.854082871182539</v>
      </c>
      <c r="AF4348">
        <v>-1.752764834650822</v>
      </c>
      <c r="AG4348">
        <v>1.053353492319786</v>
      </c>
      <c r="AH4348">
        <v>0.86145640847135052</v>
      </c>
      <c r="AI4348">
        <v>-2.509688099289253</v>
      </c>
      <c r="AJ4348">
        <v>-1.5027385244538061</v>
      </c>
      <c r="AK4348">
        <v>9.2122851440833209</v>
      </c>
      <c r="AL4348">
        <v>-1.1469949255394241</v>
      </c>
      <c r="AM4348">
        <v>0.52955738277165043</v>
      </c>
      <c r="AN4348">
        <v>2.443789088365</v>
      </c>
      <c r="AO4348">
        <v>-2.5972584717626872</v>
      </c>
      <c r="AP4348">
        <v>2.1694258894682239</v>
      </c>
      <c r="AQ4348">
        <v>1.563904889051315</v>
      </c>
      <c r="AR4348">
        <v>-2.237197459089979</v>
      </c>
      <c r="AS4348">
        <v>-0.90687098493917873</v>
      </c>
      <c r="AT4348">
        <v>-0.4253330234449737</v>
      </c>
      <c r="AU4348">
        <v>-2.6386418393002602</v>
      </c>
      <c r="AV4348">
        <v>-2.7629346577840441</v>
      </c>
    </row>
    <row r="4349" spans="1:48" x14ac:dyDescent="0.25">
      <c r="A4349" s="2">
        <v>41518</v>
      </c>
      <c r="B4349">
        <v>2013</v>
      </c>
      <c r="C4349">
        <v>770</v>
      </c>
      <c r="D4349">
        <v>-2.936786476852105</v>
      </c>
      <c r="E4349">
        <v>9.1897502082705973</v>
      </c>
      <c r="F4349">
        <v>4.5452416334043511</v>
      </c>
      <c r="G4349">
        <v>5.8581509065016801</v>
      </c>
      <c r="H4349">
        <v>1.770115757530766</v>
      </c>
      <c r="I4349">
        <v>10.09317580614384</v>
      </c>
      <c r="J4349">
        <v>12.7083938090963</v>
      </c>
      <c r="K4349">
        <v>12.441913407428171</v>
      </c>
      <c r="L4349">
        <v>3.3338097461030891</v>
      </c>
      <c r="M4349">
        <v>7.7002400072153874</v>
      </c>
      <c r="N4349">
        <v>4.2452446326362914</v>
      </c>
      <c r="O4349">
        <v>4.7333771815393</v>
      </c>
      <c r="P4349">
        <v>3.2374319745441582</v>
      </c>
      <c r="Q4349">
        <v>6.7363103804372937</v>
      </c>
      <c r="R4349">
        <v>3.872465544796944</v>
      </c>
      <c r="S4349">
        <v>-0.40548335744903241</v>
      </c>
      <c r="T4349">
        <v>-3.5379262194023879</v>
      </c>
      <c r="U4349">
        <v>7.0500907001690649</v>
      </c>
      <c r="V4349">
        <v>12.808199843957849</v>
      </c>
      <c r="W4349">
        <v>16.20396786987865</v>
      </c>
      <c r="X4349">
        <v>6.834640605682063</v>
      </c>
      <c r="Y4349">
        <v>8.4038248348523794</v>
      </c>
      <c r="Z4349">
        <v>6.2376937273297184</v>
      </c>
      <c r="AA4349">
        <v>4.4323608619626373</v>
      </c>
      <c r="AB4349">
        <v>6.899028271728902</v>
      </c>
      <c r="AC4349">
        <v>6.770675494511158</v>
      </c>
      <c r="AD4349">
        <v>14.244876032083461</v>
      </c>
      <c r="AE4349">
        <v>17.033391315608529</v>
      </c>
      <c r="AF4349">
        <v>2.5147190333461249</v>
      </c>
      <c r="AG4349">
        <v>4.8464310940941058</v>
      </c>
      <c r="AH4349">
        <v>7.6632819775052541</v>
      </c>
      <c r="AI4349">
        <v>14.31947749771045</v>
      </c>
      <c r="AJ4349">
        <v>6.8106019447472077</v>
      </c>
      <c r="AK4349">
        <v>3.7099528755769162</v>
      </c>
      <c r="AL4349">
        <v>5.7588084050554054</v>
      </c>
      <c r="AM4349">
        <v>4.42362574490196</v>
      </c>
      <c r="AN4349">
        <v>5.5088454930515063</v>
      </c>
      <c r="AO4349">
        <v>8.6663201982759119</v>
      </c>
      <c r="AP4349">
        <v>7.7290258992938732</v>
      </c>
      <c r="AQ4349">
        <v>7.2282987705076129</v>
      </c>
      <c r="AR4349">
        <v>8.2904544645920453</v>
      </c>
      <c r="AS4349">
        <v>3.986381998120248</v>
      </c>
      <c r="AT4349">
        <v>5.5707130143036299</v>
      </c>
      <c r="AU4349">
        <v>3.9929045407767649</v>
      </c>
      <c r="AV4349">
        <v>3.311820780181618</v>
      </c>
    </row>
    <row r="4350" spans="1:48" x14ac:dyDescent="0.25">
      <c r="A4350" s="2">
        <v>41548</v>
      </c>
      <c r="B4350">
        <v>2013</v>
      </c>
      <c r="C4350">
        <v>770</v>
      </c>
      <c r="D4350">
        <v>5.6558847707735449</v>
      </c>
      <c r="E4350">
        <v>10.554684662943981</v>
      </c>
      <c r="F4350">
        <v>4.1445376404547041</v>
      </c>
      <c r="G4350">
        <v>0.80846994003258565</v>
      </c>
      <c r="H4350">
        <v>7.7354469335227494</v>
      </c>
      <c r="I4350">
        <v>6.4221660933223568</v>
      </c>
      <c r="J4350">
        <v>7.8467263018203282</v>
      </c>
      <c r="K4350">
        <v>6.0907569062049527</v>
      </c>
      <c r="L4350">
        <v>0.2667838300590919</v>
      </c>
      <c r="M4350">
        <v>5.1968260734472471</v>
      </c>
      <c r="N4350">
        <v>0.1242062925994159</v>
      </c>
      <c r="O4350">
        <v>7.9207905199163431</v>
      </c>
      <c r="P4350">
        <v>4.0418377338780074</v>
      </c>
      <c r="Q4350">
        <v>3.575727653423999</v>
      </c>
      <c r="R4350">
        <v>5.7756799524202984</v>
      </c>
      <c r="S4350">
        <v>1.650670657037723</v>
      </c>
      <c r="T4350">
        <v>8.5661600744600932</v>
      </c>
      <c r="U4350">
        <v>9.7944691813022455</v>
      </c>
      <c r="V4350">
        <v>5.3438934915350123</v>
      </c>
      <c r="W4350">
        <v>1.815151801142312</v>
      </c>
      <c r="X4350">
        <v>2.5557777184402659</v>
      </c>
      <c r="Y4350">
        <v>-2.4981509644250721E-3</v>
      </c>
      <c r="Z4350">
        <v>3.7641075587292909</v>
      </c>
      <c r="AA4350">
        <v>7.2590401012529338</v>
      </c>
      <c r="AB4350">
        <v>0.16119268671694889</v>
      </c>
      <c r="AC4350">
        <v>4.4626539624881723</v>
      </c>
      <c r="AD4350">
        <v>16.335085978017158</v>
      </c>
      <c r="AE4350">
        <v>6.5461429499611867</v>
      </c>
      <c r="AF4350">
        <v>7.0261158658808887</v>
      </c>
      <c r="AG4350">
        <v>0.58016973908625591</v>
      </c>
      <c r="AH4350">
        <v>11.96078404106005</v>
      </c>
      <c r="AI4350">
        <v>9.2233220789071915</v>
      </c>
      <c r="AJ4350">
        <v>4.8482852892156592</v>
      </c>
      <c r="AK4350">
        <v>0.27381850747698611</v>
      </c>
      <c r="AL4350">
        <v>4.7689793994938556</v>
      </c>
      <c r="AM4350">
        <v>1.656139564621584</v>
      </c>
      <c r="AN4350">
        <v>7.1846488090561822</v>
      </c>
      <c r="AO4350">
        <v>5.7091491196715083</v>
      </c>
      <c r="AP4350">
        <v>12.21302276229199</v>
      </c>
      <c r="AQ4350">
        <v>5.5630810010798282</v>
      </c>
      <c r="AR4350">
        <v>4.0490355323602678</v>
      </c>
      <c r="AS4350">
        <v>3.3413249353899892</v>
      </c>
      <c r="AT4350">
        <v>3.4991820674601382</v>
      </c>
      <c r="AU4350">
        <v>0.26135160173648142</v>
      </c>
      <c r="AV4350">
        <v>4.4364596468111639</v>
      </c>
    </row>
    <row r="4351" spans="1:48" x14ac:dyDescent="0.25">
      <c r="A4351" s="2">
        <v>41579</v>
      </c>
      <c r="B4351">
        <v>2013</v>
      </c>
      <c r="C4351">
        <v>770</v>
      </c>
      <c r="D4351">
        <v>1.6094496214391629</v>
      </c>
      <c r="E4351">
        <v>-3.3970499675258452</v>
      </c>
      <c r="F4351">
        <v>5.9030050003665124</v>
      </c>
      <c r="G4351">
        <v>-6.2567098258482616</v>
      </c>
      <c r="H4351">
        <v>-9.1079699496377167</v>
      </c>
      <c r="I4351">
        <v>-8.8103405474930785</v>
      </c>
      <c r="J4351">
        <v>20.498109404395159</v>
      </c>
      <c r="K4351">
        <v>-6.647216251559362</v>
      </c>
      <c r="L4351">
        <v>-9.3201620205991542</v>
      </c>
      <c r="M4351">
        <v>-3.7824269970361808</v>
      </c>
      <c r="N4351">
        <v>9.1936524880610335</v>
      </c>
      <c r="O4351">
        <v>-5.8078656045488568</v>
      </c>
      <c r="P4351">
        <v>2.7644149486361291</v>
      </c>
      <c r="Q4351">
        <v>-1.4988767787195381</v>
      </c>
      <c r="R4351">
        <v>-1.7597655013761431</v>
      </c>
      <c r="S4351">
        <v>5.6699746241013926</v>
      </c>
      <c r="T4351">
        <v>-14.01630423107569</v>
      </c>
      <c r="U4351">
        <v>-0.23273885472758771</v>
      </c>
      <c r="V4351">
        <v>-3.934650876655343</v>
      </c>
      <c r="W4351">
        <v>-5.3570907034859889</v>
      </c>
      <c r="X4351">
        <v>0.61294473088406853</v>
      </c>
      <c r="Y4351">
        <v>1.4862167433736579</v>
      </c>
      <c r="Z4351">
        <v>2.4955025404421289</v>
      </c>
      <c r="AA4351">
        <v>4.5508258504107344</v>
      </c>
      <c r="AB4351">
        <v>1.0944658753704539</v>
      </c>
      <c r="AC4351">
        <v>1.2420857531534319</v>
      </c>
      <c r="AD4351">
        <v>-3.132178015654874</v>
      </c>
      <c r="AE4351">
        <v>3.545443312619101</v>
      </c>
      <c r="AF4351">
        <v>-2.6031046035509431</v>
      </c>
      <c r="AG4351">
        <v>3.3164162885042758</v>
      </c>
      <c r="AH4351">
        <v>-1.82792468110613</v>
      </c>
      <c r="AI4351">
        <v>-0.19103900536534549</v>
      </c>
      <c r="AJ4351">
        <v>-0.60171488271674178</v>
      </c>
      <c r="AK4351">
        <v>3.9831684894082509</v>
      </c>
      <c r="AL4351">
        <v>1.428995172012026</v>
      </c>
      <c r="AM4351">
        <v>4.7002969476870327</v>
      </c>
      <c r="AN4351">
        <v>1.579045122774581</v>
      </c>
      <c r="AO4351">
        <v>4.2476040938209891</v>
      </c>
      <c r="AP4351">
        <v>-6.1677435109235841</v>
      </c>
      <c r="AQ4351">
        <v>-4.4045347486269426</v>
      </c>
      <c r="AR4351">
        <v>0.30081254758402842</v>
      </c>
      <c r="AS4351">
        <v>-0.86614588938647152</v>
      </c>
      <c r="AT4351">
        <v>1.0128981206859899</v>
      </c>
      <c r="AU4351">
        <v>6.3182783570506107</v>
      </c>
      <c r="AV4351">
        <v>2.847142103482891</v>
      </c>
    </row>
    <row r="4352" spans="1:48" x14ac:dyDescent="0.25">
      <c r="A4352" s="2">
        <v>41609</v>
      </c>
      <c r="B4352">
        <v>2013</v>
      </c>
      <c r="C4352">
        <v>770</v>
      </c>
      <c r="D4352">
        <v>5.1173118471884438</v>
      </c>
      <c r="E4352">
        <v>3.3028480966163181</v>
      </c>
      <c r="F4352">
        <v>-1.8002997490384141</v>
      </c>
      <c r="G4352">
        <v>-1.4555285880726301</v>
      </c>
      <c r="H4352">
        <v>5.1617789476992471</v>
      </c>
      <c r="I4352">
        <v>-7.7153929135541084</v>
      </c>
      <c r="J4352">
        <v>-8.0546913211636877</v>
      </c>
      <c r="K4352">
        <v>-4.5684011207745678</v>
      </c>
      <c r="L4352">
        <v>-2.2249678605864349</v>
      </c>
      <c r="M4352">
        <v>1.177415681797545</v>
      </c>
      <c r="N4352">
        <v>0.83789515850480889</v>
      </c>
      <c r="O4352">
        <v>-6.5158505003324994</v>
      </c>
      <c r="P4352">
        <v>1.1904394814490571</v>
      </c>
      <c r="Q4352">
        <v>-1.288016664200176</v>
      </c>
      <c r="R4352">
        <v>1.4427084354547981</v>
      </c>
      <c r="S4352">
        <v>-0.53385042688087747</v>
      </c>
      <c r="T4352">
        <v>-1.121407145078857</v>
      </c>
      <c r="U4352">
        <v>8.9635511477746057</v>
      </c>
      <c r="V4352">
        <v>-15.13137732228841</v>
      </c>
      <c r="W4352">
        <v>-0.40393659509643243</v>
      </c>
      <c r="X4352">
        <v>1.046391121441981</v>
      </c>
      <c r="Y4352">
        <v>0.80581302620690298</v>
      </c>
      <c r="Z4352">
        <v>-2.8472610777094838</v>
      </c>
      <c r="AA4352">
        <v>-0.73176548209493708</v>
      </c>
      <c r="AB4352">
        <v>3.863736348709601</v>
      </c>
      <c r="AC4352">
        <v>-1.649595574434604</v>
      </c>
      <c r="AD4352">
        <v>-2.3048515754895309</v>
      </c>
      <c r="AE4352">
        <v>1.416715799567414</v>
      </c>
      <c r="AF4352">
        <v>1.5780273159578639</v>
      </c>
      <c r="AG4352">
        <v>-2.5509080634861681</v>
      </c>
      <c r="AH4352">
        <v>0.71552394808136466</v>
      </c>
      <c r="AI4352">
        <v>2.309349442928887</v>
      </c>
      <c r="AJ4352">
        <v>3.7359019511316931</v>
      </c>
      <c r="AK4352">
        <v>3.4973828381866578</v>
      </c>
      <c r="AL4352">
        <v>2.2383277260817458</v>
      </c>
      <c r="AM4352">
        <v>3.6136899142189089</v>
      </c>
      <c r="AN4352">
        <v>-4.5875098516584893</v>
      </c>
      <c r="AO4352">
        <v>2.781510616543081</v>
      </c>
      <c r="AP4352">
        <v>-4.0484526901740434</v>
      </c>
      <c r="AQ4352">
        <v>-1.7344465694970721</v>
      </c>
      <c r="AR4352">
        <v>1.7095046523516459</v>
      </c>
      <c r="AS4352">
        <v>1.6739358160390521</v>
      </c>
      <c r="AT4352">
        <v>2.731554491310018</v>
      </c>
      <c r="AU4352">
        <v>-0.2550907907665434</v>
      </c>
      <c r="AV4352">
        <v>2.6819174260338312</v>
      </c>
    </row>
    <row r="4353" spans="1:48" x14ac:dyDescent="0.25">
      <c r="A4353" s="2">
        <v>41640</v>
      </c>
      <c r="B4353">
        <v>2013</v>
      </c>
      <c r="C4353">
        <v>770</v>
      </c>
      <c r="D4353">
        <v>1.247678909288674</v>
      </c>
      <c r="E4353">
        <v>-3.8008746037107239</v>
      </c>
      <c r="F4353">
        <v>-4.9218894342888184</v>
      </c>
      <c r="G4353">
        <v>-12.38559264647664</v>
      </c>
      <c r="H4353">
        <v>0.289955401933506</v>
      </c>
      <c r="I4353">
        <v>-2.054605910373164</v>
      </c>
      <c r="J4353">
        <v>-23.85675313266659</v>
      </c>
      <c r="K4353">
        <v>-10.578564816901061</v>
      </c>
      <c r="L4353">
        <v>-12.51530273916088</v>
      </c>
      <c r="M4353">
        <v>-10.055050042898831</v>
      </c>
      <c r="N4353">
        <v>-6.4046638269851686</v>
      </c>
      <c r="O4353">
        <v>0.23328289196891119</v>
      </c>
      <c r="P4353">
        <v>-6.5139813716443618</v>
      </c>
      <c r="Q4353">
        <v>-6.547232574290252</v>
      </c>
      <c r="R4353">
        <v>-5.5868194770257613</v>
      </c>
      <c r="S4353">
        <v>6.9235517541531122</v>
      </c>
      <c r="T4353">
        <v>5.1692407781923864</v>
      </c>
      <c r="U4353">
        <v>6.0148596971846269</v>
      </c>
      <c r="V4353">
        <v>-13.271409875504339</v>
      </c>
      <c r="W4353">
        <v>1.590235594285683</v>
      </c>
      <c r="X4353">
        <v>-1.961067631640945</v>
      </c>
      <c r="Y4353">
        <v>-3.86033092943372</v>
      </c>
      <c r="Z4353">
        <v>-2.4838787946389052</v>
      </c>
      <c r="AA4353">
        <v>2.980610752134782</v>
      </c>
      <c r="AB4353">
        <v>-3.963916383666533</v>
      </c>
      <c r="AC4353">
        <v>-5.4651992964083291</v>
      </c>
      <c r="AD4353">
        <v>-0.1678040011688475</v>
      </c>
      <c r="AE4353">
        <v>-7.6251320073479008</v>
      </c>
      <c r="AF4353">
        <v>-6.4326448477975422</v>
      </c>
      <c r="AG4353">
        <v>-2.528299815906121</v>
      </c>
      <c r="AH4353">
        <v>0.52151543565148728</v>
      </c>
      <c r="AI4353">
        <v>-1.9771384606828151</v>
      </c>
      <c r="AJ4353">
        <v>-6.055695482144607</v>
      </c>
      <c r="AK4353">
        <v>-3.8132419911518718</v>
      </c>
      <c r="AL4353">
        <v>-5.7744289822319272</v>
      </c>
      <c r="AM4353">
        <v>3.3073562279535951</v>
      </c>
      <c r="AN4353">
        <v>-5.7755155140339474</v>
      </c>
      <c r="AO4353">
        <v>-4.8730345373076522</v>
      </c>
      <c r="AP4353">
        <v>-2.9356346219624689</v>
      </c>
      <c r="AQ4353">
        <v>-5.4254444334292824</v>
      </c>
      <c r="AR4353">
        <v>-4.9395545388512208</v>
      </c>
      <c r="AS4353">
        <v>-4.072108624498072</v>
      </c>
      <c r="AT4353">
        <v>-4.2982364795216332</v>
      </c>
      <c r="AU4353">
        <v>4.0007930727720797</v>
      </c>
      <c r="AV4353">
        <v>-3.397651631788035</v>
      </c>
    </row>
    <row r="4354" spans="1:48" x14ac:dyDescent="0.25">
      <c r="A4354" s="2">
        <v>41671</v>
      </c>
      <c r="B4354">
        <v>2013</v>
      </c>
      <c r="C4354">
        <v>770</v>
      </c>
      <c r="D4354">
        <v>-2.596898821045357</v>
      </c>
      <c r="E4354">
        <v>3.4253507518204001</v>
      </c>
      <c r="F4354">
        <v>4.4646357407019721</v>
      </c>
      <c r="G4354">
        <v>8.3975223346660641</v>
      </c>
      <c r="H4354">
        <v>2.1641702786478372</v>
      </c>
      <c r="I4354">
        <v>4.4774146638881351</v>
      </c>
      <c r="J4354">
        <v>19.414749609058958</v>
      </c>
      <c r="K4354">
        <v>3.6203951751988761</v>
      </c>
      <c r="L4354">
        <v>3.839545133195466</v>
      </c>
      <c r="M4354">
        <v>9.2373229081639696</v>
      </c>
      <c r="N4354">
        <v>-2.9189907507579549</v>
      </c>
      <c r="O4354">
        <v>9.8312197820730862</v>
      </c>
      <c r="P4354">
        <v>-3.6895751096448159</v>
      </c>
      <c r="Q4354">
        <v>3.3869888781633328</v>
      </c>
      <c r="R4354">
        <v>4.0479552460741974</v>
      </c>
      <c r="S4354">
        <v>7.4603852410570992</v>
      </c>
      <c r="T4354">
        <v>10.219252938140571</v>
      </c>
      <c r="U4354">
        <v>5.5723212132526401</v>
      </c>
      <c r="V4354">
        <v>3.43712779043357</v>
      </c>
      <c r="W4354">
        <v>7.5210851404655221</v>
      </c>
      <c r="X4354">
        <v>7.0600918111482169</v>
      </c>
      <c r="Y4354">
        <v>-0.53415757210968362</v>
      </c>
      <c r="Z4354">
        <v>2.6278198117827718</v>
      </c>
      <c r="AA4354">
        <v>19.21584208662717</v>
      </c>
      <c r="AB4354">
        <v>7.207131362277619</v>
      </c>
      <c r="AC4354">
        <v>3.4831981178046418</v>
      </c>
      <c r="AD4354">
        <v>17.066813116129811</v>
      </c>
      <c r="AE4354">
        <v>10.8126312028588</v>
      </c>
      <c r="AF4354">
        <v>7.5402181619382169</v>
      </c>
      <c r="AG4354">
        <v>10.694958344533619</v>
      </c>
      <c r="AH4354">
        <v>7.1257991509710914</v>
      </c>
      <c r="AI4354">
        <v>4.4518158782222539</v>
      </c>
      <c r="AJ4354">
        <v>9.1587748750294509</v>
      </c>
      <c r="AK4354">
        <v>4.0750376497770358</v>
      </c>
      <c r="AL4354">
        <v>6.0686339299856229</v>
      </c>
      <c r="AM4354">
        <v>14.887710482874271</v>
      </c>
      <c r="AN4354">
        <v>12.00263041878031</v>
      </c>
      <c r="AO4354">
        <v>6.6997975940967134</v>
      </c>
      <c r="AP4354">
        <v>8.596062392496151</v>
      </c>
      <c r="AQ4354">
        <v>7.7579186289346236</v>
      </c>
      <c r="AR4354">
        <v>8.4593371571104026</v>
      </c>
      <c r="AS4354">
        <v>4.4649788920658739</v>
      </c>
      <c r="AT4354">
        <v>7.0242584255578722</v>
      </c>
      <c r="AU4354">
        <v>7.3311261357004174</v>
      </c>
      <c r="AV4354">
        <v>4.6991338133114402</v>
      </c>
    </row>
    <row r="4355" spans="1:48" x14ac:dyDescent="0.25">
      <c r="A4355" s="2">
        <v>41699</v>
      </c>
      <c r="B4355">
        <v>2013</v>
      </c>
      <c r="C4355">
        <v>770</v>
      </c>
      <c r="D4355">
        <v>8.6648309587574524</v>
      </c>
      <c r="E4355">
        <v>8.7003641451389733</v>
      </c>
      <c r="F4355">
        <v>-4.5288414614145118</v>
      </c>
      <c r="G4355">
        <v>2.9855421354057832</v>
      </c>
      <c r="H4355">
        <v>1.8490605643037621</v>
      </c>
      <c r="I4355">
        <v>5.0275828279501278</v>
      </c>
      <c r="J4355">
        <v>16.419059415810722</v>
      </c>
      <c r="K4355">
        <v>11.00301993671458</v>
      </c>
      <c r="L4355">
        <v>15.70801166664433</v>
      </c>
      <c r="M4355">
        <v>6.7212427245763928</v>
      </c>
      <c r="N4355">
        <v>-5.4201736574231552</v>
      </c>
      <c r="O4355">
        <v>0.20005232951254559</v>
      </c>
      <c r="P4355">
        <v>5.5366276830486783</v>
      </c>
      <c r="Q4355">
        <v>2.5629191613257829</v>
      </c>
      <c r="R4355">
        <v>1.3652134856203759</v>
      </c>
      <c r="S4355">
        <v>6.1343935584501352E-2</v>
      </c>
      <c r="T4355">
        <v>5.8656850908513247</v>
      </c>
      <c r="U4355">
        <v>-2.4490499602135012</v>
      </c>
      <c r="V4355">
        <v>16.83101161310989</v>
      </c>
      <c r="W4355">
        <v>6.7836889100370223</v>
      </c>
      <c r="X4355">
        <v>0.15135173442908381</v>
      </c>
      <c r="Y4355">
        <v>-1.157708698339333</v>
      </c>
      <c r="Z4355">
        <v>-2.8293267234055901</v>
      </c>
      <c r="AA4355">
        <v>-6.9666469861546014</v>
      </c>
      <c r="AB4355">
        <v>2.8165929628376499E-2</v>
      </c>
      <c r="AC4355">
        <v>0.20004003039872931</v>
      </c>
      <c r="AD4355">
        <v>1.058454095043593</v>
      </c>
      <c r="AE4355">
        <v>-2.0671403990128119</v>
      </c>
      <c r="AF4355">
        <v>1.538866288080176</v>
      </c>
      <c r="AG4355">
        <v>1.683495944310476</v>
      </c>
      <c r="AH4355">
        <v>6.4021590724376187</v>
      </c>
      <c r="AI4355">
        <v>2.347267474315617</v>
      </c>
      <c r="AJ4355">
        <v>-0.15912355588979521</v>
      </c>
      <c r="AK4355">
        <v>-2.156007811633287</v>
      </c>
      <c r="AL4355">
        <v>1.1303759925052279</v>
      </c>
      <c r="AM4355">
        <v>-1.865908798565252</v>
      </c>
      <c r="AN4355">
        <v>-1.992895239680226</v>
      </c>
      <c r="AO4355">
        <v>-1.7481983742559939</v>
      </c>
      <c r="AP4355">
        <v>2.04523010390314</v>
      </c>
      <c r="AQ4355">
        <v>3.9646331951726181</v>
      </c>
      <c r="AR4355">
        <v>-0.15003107221972509</v>
      </c>
      <c r="AS4355">
        <v>1.5292959954830601</v>
      </c>
      <c r="AT4355">
        <v>-3.1771625276801219</v>
      </c>
      <c r="AU4355">
        <v>6.3361721692966499</v>
      </c>
      <c r="AV4355">
        <v>0.68171455214185439</v>
      </c>
    </row>
    <row r="4356" spans="1:48" x14ac:dyDescent="0.25">
      <c r="A4356" s="2">
        <v>41730</v>
      </c>
      <c r="B4356">
        <v>2013</v>
      </c>
      <c r="C4356">
        <v>770</v>
      </c>
      <c r="D4356">
        <v>6.3778746329477443</v>
      </c>
      <c r="E4356">
        <v>-1.108543509874405</v>
      </c>
      <c r="F4356">
        <v>-4.0426425883875572</v>
      </c>
      <c r="G4356">
        <v>1.5418381477069201</v>
      </c>
      <c r="H4356">
        <v>6.9654829856775624</v>
      </c>
      <c r="I4356">
        <v>4.225934642833562</v>
      </c>
      <c r="J4356">
        <v>2.1418625425120741</v>
      </c>
      <c r="K4356">
        <v>3.9034526764454069</v>
      </c>
      <c r="L4356">
        <v>2.89230871981685</v>
      </c>
      <c r="M4356">
        <v>-0.2415279338325971</v>
      </c>
      <c r="N4356">
        <v>8.1097896411265413</v>
      </c>
      <c r="O4356">
        <v>4.1466149643256678</v>
      </c>
      <c r="P4356">
        <v>0.3076358445492256</v>
      </c>
      <c r="Q4356">
        <v>3.9647116271454901</v>
      </c>
      <c r="R4356">
        <v>1.207220484532878</v>
      </c>
      <c r="S4356">
        <v>8.7636542676007281</v>
      </c>
      <c r="T4356">
        <v>-0.41481767752512561</v>
      </c>
      <c r="U4356">
        <v>7.9627110923739863</v>
      </c>
      <c r="V4356">
        <v>7.5118674350636461</v>
      </c>
      <c r="W4356">
        <v>4.3583493939885587</v>
      </c>
      <c r="X4356">
        <v>1.8129279536170271</v>
      </c>
      <c r="Y4356">
        <v>-2.5823908866490779</v>
      </c>
      <c r="Z4356">
        <v>0.45125276558650729</v>
      </c>
      <c r="AA4356">
        <v>0.86073502181203132</v>
      </c>
      <c r="AB4356">
        <v>0.67578465544440025</v>
      </c>
      <c r="AC4356">
        <v>1.6769719810526771</v>
      </c>
      <c r="AD4356">
        <v>-9.3047965824702761</v>
      </c>
      <c r="AE4356">
        <v>2.8877659150556179</v>
      </c>
      <c r="AF4356">
        <v>4.9431650558635853</v>
      </c>
      <c r="AG4356">
        <v>1.37925362836373</v>
      </c>
      <c r="AH4356">
        <v>1.614807245521988</v>
      </c>
      <c r="AI4356">
        <v>2.9708567615698289</v>
      </c>
      <c r="AJ4356">
        <v>2.2880522862516179</v>
      </c>
      <c r="AK4356">
        <v>5.6566484365489833</v>
      </c>
      <c r="AL4356">
        <v>-1.503621624126517</v>
      </c>
      <c r="AM4356">
        <v>0.67217465249409525</v>
      </c>
      <c r="AN4356">
        <v>-0.40066161870263572</v>
      </c>
      <c r="AO4356">
        <v>1.0150056152131941</v>
      </c>
      <c r="AP4356">
        <v>2.7069683431535152</v>
      </c>
      <c r="AQ4356">
        <v>1.867468958876173</v>
      </c>
      <c r="AR4356">
        <v>2.946723699544251</v>
      </c>
      <c r="AS4356">
        <v>2.9606815182059649</v>
      </c>
      <c r="AT4356">
        <v>4.531390492881826</v>
      </c>
      <c r="AU4356">
        <v>-1.8941791238834551</v>
      </c>
      <c r="AV4356">
        <v>0.59853307535324696</v>
      </c>
    </row>
    <row r="4357" spans="1:48" x14ac:dyDescent="0.25">
      <c r="A4357" s="2">
        <v>41760</v>
      </c>
      <c r="B4357">
        <v>2013</v>
      </c>
      <c r="C4357">
        <v>770</v>
      </c>
      <c r="D4357">
        <v>1.7617199923331881</v>
      </c>
      <c r="E4357">
        <v>9.5741040752814079</v>
      </c>
      <c r="F4357">
        <v>4.4420921942265768</v>
      </c>
      <c r="G4357">
        <v>2.1035619263168219</v>
      </c>
      <c r="H4357">
        <v>-0.1082370219612994</v>
      </c>
      <c r="I4357">
        <v>-3.1961872979171519</v>
      </c>
      <c r="J4357">
        <v>3.8905479594452559</v>
      </c>
      <c r="K4357">
        <v>-1.744310451863285</v>
      </c>
      <c r="L4357">
        <v>9.0863577083766245E-3</v>
      </c>
      <c r="M4357">
        <v>1.8724554351464029</v>
      </c>
      <c r="N4357">
        <v>9.0394998700500828</v>
      </c>
      <c r="O4357">
        <v>2.1136187806985558</v>
      </c>
      <c r="P4357">
        <v>3.0815706900688689</v>
      </c>
      <c r="Q4357">
        <v>1.8922059665905211</v>
      </c>
      <c r="R4357">
        <v>1.4828089277207019</v>
      </c>
      <c r="S4357">
        <v>11.1960949600596</v>
      </c>
      <c r="T4357">
        <v>-1.2161913128733379</v>
      </c>
      <c r="U4357">
        <v>-3.948339999671147</v>
      </c>
      <c r="V4357">
        <v>9.9371136187600193</v>
      </c>
      <c r="W4357">
        <v>-6.2707321182481568</v>
      </c>
      <c r="X4357">
        <v>1.155598119883217</v>
      </c>
      <c r="Y4357">
        <v>4.0588015672169631</v>
      </c>
      <c r="Z4357">
        <v>-0.35348441975935341</v>
      </c>
      <c r="AA4357">
        <v>-3.855255294538118</v>
      </c>
      <c r="AB4357">
        <v>0.8853468306350587</v>
      </c>
      <c r="AC4357">
        <v>3.7684312032779439</v>
      </c>
      <c r="AD4357">
        <v>-0.81646642889953158</v>
      </c>
      <c r="AE4357">
        <v>2.6066278319328622</v>
      </c>
      <c r="AF4357">
        <v>5.3812814553000354</v>
      </c>
      <c r="AG4357">
        <v>-0.701455953056207</v>
      </c>
      <c r="AH4357">
        <v>-0.81515871370729798</v>
      </c>
      <c r="AI4357">
        <v>2.5073589308336919</v>
      </c>
      <c r="AJ4357">
        <v>1.793904074271047</v>
      </c>
      <c r="AK4357">
        <v>9.2257901953368915</v>
      </c>
      <c r="AL4357">
        <v>1.2257777358650299</v>
      </c>
      <c r="AM4357">
        <v>-1.1462235242994721</v>
      </c>
      <c r="AN4357">
        <v>0.13238633155259191</v>
      </c>
      <c r="AO4357">
        <v>1.8754717041799429</v>
      </c>
      <c r="AP4357">
        <v>-1.8800017736804731</v>
      </c>
      <c r="AQ4357">
        <v>1.099739584998338</v>
      </c>
      <c r="AR4357">
        <v>0.83017323483813854</v>
      </c>
      <c r="AS4357">
        <v>0.81841721793760591</v>
      </c>
      <c r="AT4357">
        <v>0.81866944856128221</v>
      </c>
      <c r="AU4357">
        <v>1.0207673831994499</v>
      </c>
      <c r="AV4357">
        <v>2.3857194574810499</v>
      </c>
    </row>
    <row r="4358" spans="1:48" x14ac:dyDescent="0.25">
      <c r="A4358" s="2">
        <v>41791</v>
      </c>
      <c r="B4358">
        <v>2013</v>
      </c>
      <c r="C4358">
        <v>770</v>
      </c>
      <c r="D4358">
        <v>0.35785895708531079</v>
      </c>
      <c r="E4358">
        <v>3.96858956784365</v>
      </c>
      <c r="F4358">
        <v>4.2251736991512967</v>
      </c>
      <c r="G4358">
        <v>-0.97744118115209444</v>
      </c>
      <c r="H4358">
        <v>1.5245429065160909</v>
      </c>
      <c r="I4358">
        <v>6.8069684492349634</v>
      </c>
      <c r="J4358">
        <v>11.83913973341042</v>
      </c>
      <c r="K4358">
        <v>5.4458689618741793</v>
      </c>
      <c r="L4358">
        <v>4.8233020522533421</v>
      </c>
      <c r="M4358">
        <v>2.9459874132297119</v>
      </c>
      <c r="N4358">
        <v>10.42398121537334</v>
      </c>
      <c r="O4358">
        <v>2.692875723682886</v>
      </c>
      <c r="P4358">
        <v>3.0821503195514359</v>
      </c>
      <c r="Q4358">
        <v>-0.21374214511012959</v>
      </c>
      <c r="R4358">
        <v>0.77285552230701438</v>
      </c>
      <c r="S4358">
        <v>-21.78570803437076</v>
      </c>
      <c r="T4358">
        <v>0.2611843194876951</v>
      </c>
      <c r="U4358">
        <v>-2.525984829230155</v>
      </c>
      <c r="V4358">
        <v>-2.4018674269146829</v>
      </c>
      <c r="W4358">
        <v>1.21457575568682</v>
      </c>
      <c r="X4358">
        <v>-0.54991632826478787</v>
      </c>
      <c r="Y4358">
        <v>5.2401090386975602</v>
      </c>
      <c r="Z4358">
        <v>-0.31007512153131689</v>
      </c>
      <c r="AA4358">
        <v>-6.1220626301657592</v>
      </c>
      <c r="AB4358">
        <v>-1.803479235069672</v>
      </c>
      <c r="AC4358">
        <v>0.82682047413289439</v>
      </c>
      <c r="AD4358">
        <v>-0.77808990795354971</v>
      </c>
      <c r="AE4358">
        <v>5.2233952888181001E-2</v>
      </c>
      <c r="AF4358">
        <v>0.20209349691957529</v>
      </c>
      <c r="AG4358">
        <v>-2.505912570677038</v>
      </c>
      <c r="AH4358">
        <v>-0.52185215649002137</v>
      </c>
      <c r="AI4358">
        <v>1.7093639952859401</v>
      </c>
      <c r="AJ4358">
        <v>1.3878598885181499</v>
      </c>
      <c r="AK4358">
        <v>4.1797937843193633</v>
      </c>
      <c r="AL4358">
        <v>0.9554847838805447</v>
      </c>
      <c r="AM4358">
        <v>3.778860368646098</v>
      </c>
      <c r="AN4358">
        <v>-0.5626671380572823</v>
      </c>
      <c r="AO4358">
        <v>-0.64555866515052518</v>
      </c>
      <c r="AP4358">
        <v>1.085381726173273</v>
      </c>
      <c r="AQ4358">
        <v>-0.14202487909165121</v>
      </c>
      <c r="AR4358">
        <v>-1.360879370559376</v>
      </c>
      <c r="AS4358">
        <v>6.0296645714185138</v>
      </c>
      <c r="AT4358">
        <v>0.63433229383529355</v>
      </c>
      <c r="AU4358">
        <v>3.3236736060038741</v>
      </c>
      <c r="AV4358">
        <v>2.1392455850964609</v>
      </c>
    </row>
    <row r="4359" spans="1:48" x14ac:dyDescent="0.25">
      <c r="A4359" s="2">
        <v>41821</v>
      </c>
      <c r="B4359">
        <v>2013</v>
      </c>
      <c r="C4359">
        <v>770</v>
      </c>
      <c r="D4359">
        <v>2.334200757259719</v>
      </c>
      <c r="E4359">
        <v>1.210602314844778</v>
      </c>
      <c r="F4359">
        <v>6.596708032093801</v>
      </c>
      <c r="G4359">
        <v>-4.8540882651516126</v>
      </c>
      <c r="H4359">
        <v>-0.65036133758903381</v>
      </c>
      <c r="I4359">
        <v>1.6879135634971341</v>
      </c>
      <c r="J4359">
        <v>6.3056430123274776</v>
      </c>
      <c r="K4359">
        <v>1.878175914925206</v>
      </c>
      <c r="L4359">
        <v>0.1127575368972567</v>
      </c>
      <c r="M4359">
        <v>0.89992605697675199</v>
      </c>
      <c r="N4359">
        <v>6.960371845501645</v>
      </c>
      <c r="O4359">
        <v>0.80724628180333102</v>
      </c>
      <c r="P4359">
        <v>1.3930561033904889</v>
      </c>
      <c r="Q4359">
        <v>4.195493620911428</v>
      </c>
      <c r="R4359">
        <v>8.3255112402125242E-2</v>
      </c>
      <c r="S4359">
        <v>12.39124200699915</v>
      </c>
      <c r="T4359">
        <v>8.4481703263459718</v>
      </c>
      <c r="U4359">
        <v>11.5219932140231</v>
      </c>
      <c r="V4359">
        <v>3.9331643954926498</v>
      </c>
      <c r="W4359">
        <v>-1.6699651164087781</v>
      </c>
      <c r="X4359">
        <v>-3.9805742755970042</v>
      </c>
      <c r="Y4359">
        <v>0.57802212462385594</v>
      </c>
      <c r="Z4359">
        <v>-11.39679963534431</v>
      </c>
      <c r="AA4359">
        <v>-3.5870599125284679</v>
      </c>
      <c r="AB4359">
        <v>-3.1798227722221299</v>
      </c>
      <c r="AC4359">
        <v>1.812435700908543</v>
      </c>
      <c r="AD4359">
        <v>-8.3332382301627757</v>
      </c>
      <c r="AE4359">
        <v>-0.68479958545011321</v>
      </c>
      <c r="AF4359">
        <v>-3.7786768805986082</v>
      </c>
      <c r="AG4359">
        <v>-15.82387613350804</v>
      </c>
      <c r="AH4359">
        <v>-5.3708579215435037</v>
      </c>
      <c r="AI4359">
        <v>-3.1322817258215951</v>
      </c>
      <c r="AJ4359">
        <v>-4.054982282245934</v>
      </c>
      <c r="AK4359">
        <v>-4.3778612707519038</v>
      </c>
      <c r="AL4359">
        <v>-5.3075252655155776</v>
      </c>
      <c r="AM4359">
        <v>-2.4058368378676591</v>
      </c>
      <c r="AN4359">
        <v>-5.7936370442623453</v>
      </c>
      <c r="AO4359">
        <v>-6.4410731400788457</v>
      </c>
      <c r="AP4359">
        <v>-2.743707423748476</v>
      </c>
      <c r="AQ4359">
        <v>2.859700471261029</v>
      </c>
      <c r="AR4359">
        <v>-6.0183941197736726</v>
      </c>
      <c r="AS4359">
        <v>-2.6962048999634732E-2</v>
      </c>
      <c r="AT4359">
        <v>-1.2654201655400541</v>
      </c>
      <c r="AU4359">
        <v>0.95070298679615917</v>
      </c>
      <c r="AV4359">
        <v>-1.4087123410268969</v>
      </c>
    </row>
    <row r="4360" spans="1:48" x14ac:dyDescent="0.25">
      <c r="A4360" s="2">
        <v>41852</v>
      </c>
      <c r="B4360">
        <v>2013</v>
      </c>
      <c r="C4360">
        <v>770</v>
      </c>
      <c r="D4360">
        <v>-9.0765688051388622</v>
      </c>
      <c r="E4360">
        <v>2.5645276853361492</v>
      </c>
      <c r="F4360">
        <v>-0.24144004551878151</v>
      </c>
      <c r="G4360">
        <v>-0.45258723378225341</v>
      </c>
      <c r="H4360">
        <v>5.8577905243568429</v>
      </c>
      <c r="I4360">
        <v>5.4983008856445359</v>
      </c>
      <c r="J4360">
        <v>-13.117968785805081</v>
      </c>
      <c r="K4360">
        <v>11.0620590510166</v>
      </c>
      <c r="L4360">
        <v>2.084213255012823</v>
      </c>
      <c r="M4360">
        <v>1.9751631872227731</v>
      </c>
      <c r="N4360">
        <v>2.652700743730696</v>
      </c>
      <c r="O4360">
        <v>2.7610423894599561</v>
      </c>
      <c r="P4360">
        <v>5.0453796053447242</v>
      </c>
      <c r="Q4360">
        <v>-1.1324565371051869</v>
      </c>
      <c r="R4360">
        <v>1.2314167934890821</v>
      </c>
      <c r="S4360">
        <v>1.1448442768867699</v>
      </c>
      <c r="T4360">
        <v>-1.980302421315427</v>
      </c>
      <c r="U4360">
        <v>8.6253621787636412</v>
      </c>
      <c r="V4360">
        <v>-3.4097505825507972</v>
      </c>
      <c r="W4360">
        <v>-1.098846870068626</v>
      </c>
      <c r="X4360">
        <v>2.2044180777032412</v>
      </c>
      <c r="Y4360">
        <v>-2.1690094088597571</v>
      </c>
      <c r="Z4360">
        <v>-2.2406647085783331</v>
      </c>
      <c r="AA4360">
        <v>3.367450289197937</v>
      </c>
      <c r="AB4360">
        <v>-0.21584014227016279</v>
      </c>
      <c r="AC4360">
        <v>-0.77346658264573209</v>
      </c>
      <c r="AD4360">
        <v>-0.1663137919285185</v>
      </c>
      <c r="AE4360">
        <v>0.4044396321186472</v>
      </c>
      <c r="AF4360">
        <v>1.923080178113445</v>
      </c>
      <c r="AG4360">
        <v>-1.513010841369977</v>
      </c>
      <c r="AH4360">
        <v>-2.2529494479429091</v>
      </c>
      <c r="AI4360">
        <v>-1.3427500829007339</v>
      </c>
      <c r="AJ4360">
        <v>2.5339874897174708</v>
      </c>
      <c r="AK4360">
        <v>0.96795813231163041</v>
      </c>
      <c r="AL4360">
        <v>2.1132559246280329</v>
      </c>
      <c r="AM4360">
        <v>-1.2801669795493129</v>
      </c>
      <c r="AN4360">
        <v>1.8722930688666479</v>
      </c>
      <c r="AO4360">
        <v>-0.897063311836932</v>
      </c>
      <c r="AP4360">
        <v>4.5549971494732064</v>
      </c>
      <c r="AQ4360">
        <v>1.044877587894399</v>
      </c>
      <c r="AR4360">
        <v>1.1113306383481629</v>
      </c>
      <c r="AS4360">
        <v>2.277384236451852</v>
      </c>
      <c r="AT4360">
        <v>0.38112896004260932</v>
      </c>
      <c r="AU4360">
        <v>-2.6298063960806468</v>
      </c>
      <c r="AV4360">
        <v>4.0117505230051753</v>
      </c>
    </row>
    <row r="4361" spans="1:48" x14ac:dyDescent="0.25">
      <c r="A4361" s="2">
        <v>41883</v>
      </c>
      <c r="B4361">
        <v>2013</v>
      </c>
      <c r="C4361">
        <v>770</v>
      </c>
      <c r="D4361">
        <v>0.89274258438998277</v>
      </c>
      <c r="E4361">
        <v>-1.417562815816531</v>
      </c>
      <c r="F4361">
        <v>-6.9217651407544976</v>
      </c>
      <c r="G4361">
        <v>-2.5930330525020922</v>
      </c>
      <c r="H4361">
        <v>-6.4412592264797901</v>
      </c>
      <c r="I4361">
        <v>0.40819288127886821</v>
      </c>
      <c r="J4361">
        <v>11.73885711895357</v>
      </c>
      <c r="K4361">
        <v>-19.21121917307762</v>
      </c>
      <c r="L4361">
        <v>-10.26406586982845</v>
      </c>
      <c r="M4361">
        <v>-9.1357758831421272</v>
      </c>
      <c r="N4361">
        <v>-3.2058228439947318</v>
      </c>
      <c r="O4361">
        <v>0.54599650048998694</v>
      </c>
      <c r="P4361">
        <v>-4.1544580379025531</v>
      </c>
      <c r="Q4361">
        <v>-4.0838145999834037</v>
      </c>
      <c r="R4361">
        <v>-4.4350320969790307</v>
      </c>
      <c r="S4361">
        <v>3.5265186811568539</v>
      </c>
      <c r="T4361">
        <v>-1.6459935804280961</v>
      </c>
      <c r="U4361">
        <v>5.8309887529846014</v>
      </c>
      <c r="V4361">
        <v>-12.11477888155841</v>
      </c>
      <c r="W4361">
        <v>-6.091187685648114</v>
      </c>
      <c r="X4361">
        <v>-2.584832387561542</v>
      </c>
      <c r="Y4361">
        <v>-0.60124098325582409</v>
      </c>
      <c r="Z4361">
        <v>-9.3861331592790087</v>
      </c>
      <c r="AA4361">
        <v>-2.807930092498645</v>
      </c>
      <c r="AB4361">
        <v>-2.497088268089942</v>
      </c>
      <c r="AC4361">
        <v>-8.205254134004603</v>
      </c>
      <c r="AD4361">
        <v>-12.600876074146949</v>
      </c>
      <c r="AE4361">
        <v>-2.6106010369571719</v>
      </c>
      <c r="AF4361">
        <v>-5.5361236179510387</v>
      </c>
      <c r="AG4361">
        <v>-9.4008348021175756</v>
      </c>
      <c r="AH4361">
        <v>-1.1694447052764789</v>
      </c>
      <c r="AI4361">
        <v>-3.1195035548412848</v>
      </c>
      <c r="AJ4361">
        <v>-2.1352968822559881</v>
      </c>
      <c r="AK4361">
        <v>-7.063472214090039</v>
      </c>
      <c r="AL4361">
        <v>-1.3809678080350609</v>
      </c>
      <c r="AM4361">
        <v>-0.1516054889635243</v>
      </c>
      <c r="AN4361">
        <v>1.9722062475217459</v>
      </c>
      <c r="AO4361">
        <v>-4.1946713284487291</v>
      </c>
      <c r="AP4361">
        <v>3.435838978114814</v>
      </c>
      <c r="AQ4361">
        <v>-11.407817994327541</v>
      </c>
      <c r="AR4361">
        <v>-3.534813241273183</v>
      </c>
      <c r="AS4361">
        <v>-6.4271606249000968</v>
      </c>
      <c r="AT4361">
        <v>-5.2107327518631896</v>
      </c>
      <c r="AU4361">
        <v>2.1186678146911002</v>
      </c>
      <c r="AV4361">
        <v>-1.563165536532019</v>
      </c>
    </row>
    <row r="4362" spans="1:48" x14ac:dyDescent="0.25">
      <c r="A4362" s="2">
        <v>41913</v>
      </c>
      <c r="B4362">
        <v>2013</v>
      </c>
      <c r="C4362">
        <v>770</v>
      </c>
      <c r="D4362">
        <v>-0.95020192814256887</v>
      </c>
      <c r="E4362">
        <v>3.9505875166975239</v>
      </c>
      <c r="F4362">
        <v>3.8485949918831701</v>
      </c>
      <c r="G4362">
        <v>-0.66359614598971994</v>
      </c>
      <c r="H4362">
        <v>-0.46926208175195327</v>
      </c>
      <c r="I4362">
        <v>-0.5109090454268217</v>
      </c>
      <c r="J4362">
        <v>3.1677359960716971</v>
      </c>
      <c r="K4362">
        <v>0.51951847567515141</v>
      </c>
      <c r="L4362">
        <v>-3.7703372699160238</v>
      </c>
      <c r="M4362">
        <v>6.6872863394420889</v>
      </c>
      <c r="N4362">
        <v>-9.4401668979684281</v>
      </c>
      <c r="O4362">
        <v>-0.50309830943403577</v>
      </c>
      <c r="P4362">
        <v>-0.45779043397093933</v>
      </c>
      <c r="Q4362">
        <v>-1.138120554990107</v>
      </c>
      <c r="R4362">
        <v>0.15188881764418569</v>
      </c>
      <c r="S4362">
        <v>-1.3049070521328869</v>
      </c>
      <c r="T4362">
        <v>1.0857760757847059</v>
      </c>
      <c r="U4362">
        <v>-6.9819714717509811</v>
      </c>
      <c r="V4362">
        <v>10.500812770405981</v>
      </c>
      <c r="W4362">
        <v>-0.46490220523269787</v>
      </c>
      <c r="X4362">
        <v>-0.74375508506262511</v>
      </c>
      <c r="Y4362">
        <v>-1.303896727283516</v>
      </c>
      <c r="Z4362">
        <v>0.73626927937531228</v>
      </c>
      <c r="AA4362">
        <v>-2.2548055000724099</v>
      </c>
      <c r="AB4362">
        <v>-1.572394078345374</v>
      </c>
      <c r="AC4362">
        <v>-3.1562989989989081</v>
      </c>
      <c r="AD4362">
        <v>-14.81936581358293</v>
      </c>
      <c r="AE4362">
        <v>-0.47358609887238062</v>
      </c>
      <c r="AF4362">
        <v>-9.8174960086075629</v>
      </c>
      <c r="AG4362">
        <v>-8.6025840961995605</v>
      </c>
      <c r="AH4362">
        <v>-5.8328240760565979</v>
      </c>
      <c r="AI4362">
        <v>-3.9306474413751462</v>
      </c>
      <c r="AJ4362">
        <v>-2.0402835914341</v>
      </c>
      <c r="AK4362">
        <v>-3.5846378598030419</v>
      </c>
      <c r="AL4362">
        <v>-2.161463642116213</v>
      </c>
      <c r="AM4362">
        <v>-2.3958425603253231</v>
      </c>
      <c r="AN4362">
        <v>-3.6764228497617508</v>
      </c>
      <c r="AO4362">
        <v>-2.0258356118714742</v>
      </c>
      <c r="AP4362">
        <v>-10.272976860968161</v>
      </c>
      <c r="AQ4362">
        <v>5.2787405102503682</v>
      </c>
      <c r="AR4362">
        <v>-4.3846627037974368</v>
      </c>
      <c r="AS4362">
        <v>-2.8092095253537508</v>
      </c>
      <c r="AT4362">
        <v>-2.3465336530245962</v>
      </c>
      <c r="AU4362">
        <v>-1.131146489787749</v>
      </c>
      <c r="AV4362">
        <v>2.411483432581063</v>
      </c>
    </row>
    <row r="4363" spans="1:48" x14ac:dyDescent="0.25">
      <c r="A4363" s="2">
        <v>41944</v>
      </c>
      <c r="B4363">
        <v>2013</v>
      </c>
      <c r="C4363">
        <v>770</v>
      </c>
      <c r="D4363">
        <v>1.40250614108044</v>
      </c>
      <c r="E4363">
        <v>1.5995534778957541</v>
      </c>
      <c r="F4363">
        <v>1.3751217682741681</v>
      </c>
      <c r="G4363">
        <v>-0.73724445870940736</v>
      </c>
      <c r="H4363">
        <v>3.1220724521810568</v>
      </c>
      <c r="I4363">
        <v>1.319387897662061</v>
      </c>
      <c r="J4363">
        <v>-1.1974225934354601</v>
      </c>
      <c r="K4363">
        <v>-4.6883702385072663</v>
      </c>
      <c r="L4363">
        <v>-13.2267052092597</v>
      </c>
      <c r="M4363">
        <v>0.34698703915176932</v>
      </c>
      <c r="N4363">
        <v>-8.3281292972320013</v>
      </c>
      <c r="O4363">
        <v>1.1670448313744199</v>
      </c>
      <c r="P4363">
        <v>-4.5003925973981946</v>
      </c>
      <c r="Q4363">
        <v>1.2601872108759069</v>
      </c>
      <c r="R4363">
        <v>-4.7557400108537369</v>
      </c>
      <c r="S4363">
        <v>-0.50496824978502053</v>
      </c>
      <c r="T4363">
        <v>0.53614584993451064</v>
      </c>
      <c r="U4363">
        <v>1.2398356574771401</v>
      </c>
      <c r="V4363">
        <v>7.4632087771457023</v>
      </c>
      <c r="W4363">
        <v>-2.568869353785086E-2</v>
      </c>
      <c r="X4363">
        <v>3.334589152640111</v>
      </c>
      <c r="Y4363">
        <v>0.3097976066034569</v>
      </c>
      <c r="Z4363">
        <v>2.6473313576053981</v>
      </c>
      <c r="AA4363">
        <v>7.3503014251939947</v>
      </c>
      <c r="AB4363">
        <v>2.6278620489874389</v>
      </c>
      <c r="AC4363">
        <v>-2.5461114831373139</v>
      </c>
      <c r="AD4363">
        <v>2.6542708817793188</v>
      </c>
      <c r="AE4363">
        <v>3.155865520953594</v>
      </c>
      <c r="AF4363">
        <v>-10.81074190806061</v>
      </c>
      <c r="AG4363">
        <v>-5.856013710203456</v>
      </c>
      <c r="AH4363">
        <v>0.12912576939323461</v>
      </c>
      <c r="AI4363">
        <v>3.0013915031226639</v>
      </c>
      <c r="AJ4363">
        <v>6.0172770165952683</v>
      </c>
      <c r="AK4363">
        <v>-4.2034843424375019</v>
      </c>
      <c r="AL4363">
        <v>5.5701621715364746</v>
      </c>
      <c r="AM4363">
        <v>0.39891046732292162</v>
      </c>
      <c r="AN4363">
        <v>-1.8185123224833011</v>
      </c>
      <c r="AO4363">
        <v>6.366167463457062</v>
      </c>
      <c r="AP4363">
        <v>2.3051585809442439</v>
      </c>
      <c r="AQ4363">
        <v>-6.2877564908216392</v>
      </c>
      <c r="AR4363">
        <v>3.5025772471488641</v>
      </c>
      <c r="AS4363">
        <v>4.2615155071845663E-2</v>
      </c>
      <c r="AT4363">
        <v>0.78114261084158976</v>
      </c>
      <c r="AU4363">
        <v>2.7435080627251418</v>
      </c>
      <c r="AV4363">
        <v>2.6510441970484022</v>
      </c>
    </row>
    <row r="4364" spans="1:48" x14ac:dyDescent="0.25">
      <c r="A4364" s="2">
        <v>41974</v>
      </c>
      <c r="B4364">
        <v>2013</v>
      </c>
      <c r="C4364">
        <v>770</v>
      </c>
      <c r="D4364">
        <v>3.518132726714351</v>
      </c>
      <c r="E4364">
        <v>-5.9598406038374074</v>
      </c>
      <c r="F4364">
        <v>-0.77858633534210187</v>
      </c>
      <c r="G4364">
        <v>-3.9045405291697981</v>
      </c>
      <c r="H4364">
        <v>-3.359690177262908</v>
      </c>
      <c r="I4364">
        <v>-7.1171159990392807</v>
      </c>
      <c r="J4364">
        <v>-9.8280506321904433</v>
      </c>
      <c r="K4364">
        <v>-11.065075620756421</v>
      </c>
      <c r="L4364">
        <v>-7.6560210342654811</v>
      </c>
      <c r="M4364">
        <v>-3.7701158543948399</v>
      </c>
      <c r="N4364">
        <v>-4.4687903531602906</v>
      </c>
      <c r="O4364">
        <v>5.5636415029058917E-2</v>
      </c>
      <c r="P4364">
        <v>-7.6733682281910571</v>
      </c>
      <c r="Q4364">
        <v>-0.56140797669039788</v>
      </c>
      <c r="R4364">
        <v>-6.1692805225758152</v>
      </c>
      <c r="S4364">
        <v>-7.2291031232152196</v>
      </c>
      <c r="T4364">
        <v>-0.67340782954186107</v>
      </c>
      <c r="U4364">
        <v>-2.946604860816016</v>
      </c>
      <c r="V4364">
        <v>-6.0230371231067004</v>
      </c>
      <c r="W4364">
        <v>3.0812866018428591</v>
      </c>
      <c r="X4364">
        <v>-4.6731772767849229</v>
      </c>
      <c r="Y4364">
        <v>-1.417884754450893</v>
      </c>
      <c r="Z4364">
        <v>-10.36393036129614</v>
      </c>
      <c r="AA4364">
        <v>-2.9169259197007862</v>
      </c>
      <c r="AB4364">
        <v>-4.4170609580394089</v>
      </c>
      <c r="AC4364">
        <v>-2.1778578536384319</v>
      </c>
      <c r="AD4364">
        <v>-18.535231681383269</v>
      </c>
      <c r="AE4364">
        <v>-4.5526517905032371</v>
      </c>
      <c r="AF4364">
        <v>-6.6436737620130026</v>
      </c>
      <c r="AG4364">
        <v>-10.53310184686471</v>
      </c>
      <c r="AH4364">
        <v>-8.1312986872714266</v>
      </c>
      <c r="AI4364">
        <v>-7.2180752915205986</v>
      </c>
      <c r="AJ4364">
        <v>-2.9861483508197839</v>
      </c>
      <c r="AK4364">
        <v>5.5914704096915457E-2</v>
      </c>
      <c r="AL4364">
        <v>-3.4139930245708161</v>
      </c>
      <c r="AM4364">
        <v>-5.8803614710398522</v>
      </c>
      <c r="AN4364">
        <v>-9.0060447469536555</v>
      </c>
      <c r="AO4364">
        <v>-4.4200678980296786</v>
      </c>
      <c r="AP4364">
        <v>-7.791880262976747</v>
      </c>
      <c r="AQ4364">
        <v>-2.271120189703169</v>
      </c>
      <c r="AR4364">
        <v>-4.8490854910897223</v>
      </c>
      <c r="AS4364">
        <v>-1.903162819411641</v>
      </c>
      <c r="AT4364">
        <v>-2.6924547464596271</v>
      </c>
      <c r="AU4364">
        <v>-0.2351003426267595</v>
      </c>
      <c r="AV4364">
        <v>-0.30607322880827897</v>
      </c>
    </row>
    <row r="4365" spans="1:48" x14ac:dyDescent="0.25">
      <c r="A4365" s="2">
        <v>42005</v>
      </c>
      <c r="B4365">
        <v>2013</v>
      </c>
      <c r="C4365">
        <v>770</v>
      </c>
      <c r="D4365">
        <v>5.8092252189089866</v>
      </c>
      <c r="E4365">
        <v>7.9402820961597786</v>
      </c>
      <c r="F4365">
        <v>4.2332619022001028</v>
      </c>
      <c r="G4365">
        <v>-3.8986333790313692</v>
      </c>
      <c r="H4365">
        <v>-5.1130067569598587</v>
      </c>
      <c r="I4365">
        <v>3.4057635748156789</v>
      </c>
      <c r="J4365">
        <v>-5.2042563691284123</v>
      </c>
      <c r="K4365">
        <v>-6.4213410770002426</v>
      </c>
      <c r="L4365">
        <v>-9.1446807890852906</v>
      </c>
      <c r="M4365">
        <v>4.5679207837168168</v>
      </c>
      <c r="N4365">
        <v>-22.674984893206219</v>
      </c>
      <c r="O4365">
        <v>6.9700724640755496</v>
      </c>
      <c r="P4365">
        <v>-6.0036740339372336</v>
      </c>
      <c r="Q4365">
        <v>-2.0892257928797902</v>
      </c>
      <c r="R4365">
        <v>-2.5762137136088552</v>
      </c>
      <c r="S4365">
        <v>-4.9195510408061356</v>
      </c>
      <c r="T4365">
        <v>0.67802454507239762</v>
      </c>
      <c r="U4365">
        <v>6.0718979642563786</v>
      </c>
      <c r="V4365">
        <v>-0.78003094039221788</v>
      </c>
      <c r="W4365">
        <v>-2.673957186851728</v>
      </c>
      <c r="X4365">
        <v>0.67322121183537309</v>
      </c>
      <c r="Y4365">
        <v>2.334877818119852</v>
      </c>
      <c r="Z4365">
        <v>-7.9244916935508609</v>
      </c>
      <c r="AA4365">
        <v>-3.8842436448541018</v>
      </c>
      <c r="AB4365">
        <v>2.166111236345047</v>
      </c>
      <c r="AC4365">
        <v>2.4267546035201542</v>
      </c>
      <c r="AD4365">
        <v>-29.22548136531098</v>
      </c>
      <c r="AE4365">
        <v>1.093766634772964</v>
      </c>
      <c r="AF4365">
        <v>1.2134132516878231</v>
      </c>
      <c r="AG4365">
        <v>-0.94091171469511403</v>
      </c>
      <c r="AH4365">
        <v>1.269035168898203E-2</v>
      </c>
      <c r="AI4365">
        <v>-6.4128961847159989</v>
      </c>
      <c r="AJ4365">
        <v>4.434082304573761</v>
      </c>
      <c r="AK4365">
        <v>-2.7124921825049002</v>
      </c>
      <c r="AL4365">
        <v>0.1286832466977916</v>
      </c>
      <c r="AM4365">
        <v>1.895593202475121</v>
      </c>
      <c r="AN4365">
        <v>-3.727879281369284</v>
      </c>
      <c r="AO4365">
        <v>1.838606747813176</v>
      </c>
      <c r="AP4365">
        <v>-6.5994135132519833</v>
      </c>
      <c r="AQ4365">
        <v>-1.7774521580052769</v>
      </c>
      <c r="AR4365">
        <v>0.73092644635730508</v>
      </c>
      <c r="AS4365">
        <v>-8.2718504607900094</v>
      </c>
      <c r="AT4365">
        <v>-1.0127351453935061</v>
      </c>
      <c r="AU4365">
        <v>-1.1414757156780311</v>
      </c>
      <c r="AV4365">
        <v>-2.8242908335494139</v>
      </c>
    </row>
    <row r="4366" spans="1:48" x14ac:dyDescent="0.25">
      <c r="A4366" s="2">
        <v>42036</v>
      </c>
      <c r="B4366">
        <v>2013</v>
      </c>
      <c r="C4366">
        <v>770</v>
      </c>
      <c r="D4366">
        <v>-3.0247917051834272</v>
      </c>
      <c r="E4366">
        <v>1.8585100195632751</v>
      </c>
      <c r="F4366">
        <v>3.2537367845424829</v>
      </c>
      <c r="G4366">
        <v>6.0467748108181674</v>
      </c>
      <c r="H4366">
        <v>3.2513508906895532</v>
      </c>
      <c r="I4366">
        <v>0.73779005643184181</v>
      </c>
      <c r="J4366">
        <v>20.227532397420791</v>
      </c>
      <c r="K4366">
        <v>2.867675072335429</v>
      </c>
      <c r="L4366">
        <v>-3.3647950652149761</v>
      </c>
      <c r="M4366">
        <v>0.66557546052217198</v>
      </c>
      <c r="N4366">
        <v>2.346685205176446</v>
      </c>
      <c r="O4366">
        <v>1.4655505959402459</v>
      </c>
      <c r="P4366">
        <v>7.442240766534769</v>
      </c>
      <c r="Q4366">
        <v>-8.5759332924206788E-3</v>
      </c>
      <c r="R4366">
        <v>3.4147253513783671</v>
      </c>
      <c r="S4366">
        <v>5.5017771109205249</v>
      </c>
      <c r="T4366">
        <v>1.651617935566208</v>
      </c>
      <c r="U4366">
        <v>-4.8776179166584939</v>
      </c>
      <c r="V4366">
        <v>-9.1094834777936562</v>
      </c>
      <c r="W4366">
        <v>4.3412121993236186</v>
      </c>
      <c r="X4366">
        <v>4.5897920968501982</v>
      </c>
      <c r="Y4366">
        <v>6.0731536440955303</v>
      </c>
      <c r="Z4366">
        <v>16.37788084400928</v>
      </c>
      <c r="AA4366">
        <v>13.76913933692901</v>
      </c>
      <c r="AB4366">
        <v>6.8233827858007468</v>
      </c>
      <c r="AC4366">
        <v>0.60213138011813161</v>
      </c>
      <c r="AD4366">
        <v>19.8046002116971</v>
      </c>
      <c r="AE4366">
        <v>4.2191540736578048</v>
      </c>
      <c r="AF4366">
        <v>6.7313332069655729</v>
      </c>
      <c r="AG4366">
        <v>10.23107147094335</v>
      </c>
      <c r="AH4366">
        <v>8.3744421859752727</v>
      </c>
      <c r="AI4366">
        <v>7.1488336737868696</v>
      </c>
      <c r="AJ4366">
        <v>5.1804635169010238</v>
      </c>
      <c r="AK4366">
        <v>0.49434887652992637</v>
      </c>
      <c r="AL4366">
        <v>6.6824316036592224</v>
      </c>
      <c r="AM4366">
        <v>8.4720483382292997</v>
      </c>
      <c r="AN4366">
        <v>1.7345262004746951</v>
      </c>
      <c r="AO4366">
        <v>6.079339627429392</v>
      </c>
      <c r="AP4366">
        <v>6.2348189775356833</v>
      </c>
      <c r="AQ4366">
        <v>7.6765137948079154</v>
      </c>
      <c r="AR4366">
        <v>6.5359042332955308</v>
      </c>
      <c r="AS4366">
        <v>5.9734418994358274</v>
      </c>
      <c r="AT4366">
        <v>6.2817856143203343</v>
      </c>
      <c r="AU4366">
        <v>3.9136900879288561E-2</v>
      </c>
      <c r="AV4366">
        <v>5.850195447983042</v>
      </c>
    </row>
    <row r="4367" spans="1:48" x14ac:dyDescent="0.25">
      <c r="A4367" s="2">
        <v>42064</v>
      </c>
      <c r="B4367">
        <v>2013</v>
      </c>
      <c r="C4367">
        <v>770</v>
      </c>
      <c r="D4367">
        <v>-11.750772166166019</v>
      </c>
      <c r="E4367">
        <v>-4.1406652613482642</v>
      </c>
      <c r="F4367">
        <v>4.2470213813506241</v>
      </c>
      <c r="G4367">
        <v>-1.7398180689902729</v>
      </c>
      <c r="H4367">
        <v>-4.0413123772864328</v>
      </c>
      <c r="I4367">
        <v>-1.652782309631518</v>
      </c>
      <c r="J4367">
        <v>9.6524867634549381</v>
      </c>
      <c r="K4367">
        <v>-11.257758058436449</v>
      </c>
      <c r="L4367">
        <v>-7.8870786516732849</v>
      </c>
      <c r="M4367">
        <v>-1.828140535514333</v>
      </c>
      <c r="N4367">
        <v>9.4049397786396316</v>
      </c>
      <c r="O4367">
        <v>1.508560243767554</v>
      </c>
      <c r="P4367">
        <v>-2.9061555464540811</v>
      </c>
      <c r="Q4367">
        <v>0.20285198911258459</v>
      </c>
      <c r="R4367">
        <v>-2.3400405526647239</v>
      </c>
      <c r="S4367">
        <v>-3.5701606349573649</v>
      </c>
      <c r="T4367">
        <v>1.4651566604064079</v>
      </c>
      <c r="U4367">
        <v>0.59748063592310885</v>
      </c>
      <c r="V4367">
        <v>-6.591572049080896</v>
      </c>
      <c r="W4367">
        <v>-2.9650981245853192</v>
      </c>
      <c r="X4367">
        <v>-0.15119652785150481</v>
      </c>
      <c r="Y4367">
        <v>1.649925377137929</v>
      </c>
      <c r="Z4367">
        <v>-3.7041859478469159</v>
      </c>
      <c r="AA4367">
        <v>-5.0635420387792234</v>
      </c>
      <c r="AB4367">
        <v>-3.2185985830558539</v>
      </c>
      <c r="AC4367">
        <v>1.276478815117055</v>
      </c>
      <c r="AD4367">
        <v>-16.641765557558148</v>
      </c>
      <c r="AE4367">
        <v>-2.4573537270823009</v>
      </c>
      <c r="AF4367">
        <v>-5.2535432602184624</v>
      </c>
      <c r="AG4367">
        <v>-1.767952428750841</v>
      </c>
      <c r="AH4367">
        <v>-1.434818389063641</v>
      </c>
      <c r="AI4367">
        <v>-0.82670904480525165</v>
      </c>
      <c r="AJ4367">
        <v>-3.536532283148941</v>
      </c>
      <c r="AK4367">
        <v>-4.5240306890300452</v>
      </c>
      <c r="AL4367">
        <v>-1.765021665591848</v>
      </c>
      <c r="AM4367">
        <v>5.562854638246062</v>
      </c>
      <c r="AN4367">
        <v>-0.96693653847438332</v>
      </c>
      <c r="AO4367">
        <v>0.30449255966740202</v>
      </c>
      <c r="AP4367">
        <v>-2.3603933186617692</v>
      </c>
      <c r="AQ4367">
        <v>-2.4898320953914088</v>
      </c>
      <c r="AR4367">
        <v>-2.3818805950068129</v>
      </c>
      <c r="AS4367">
        <v>-3.178782649778678</v>
      </c>
      <c r="AT4367">
        <v>-5.8484118861702914</v>
      </c>
      <c r="AU4367">
        <v>10.30891662864388</v>
      </c>
      <c r="AV4367">
        <v>-1.444521116237274</v>
      </c>
    </row>
    <row r="4368" spans="1:48" x14ac:dyDescent="0.25">
      <c r="A4368" s="2">
        <v>42095</v>
      </c>
      <c r="B4368">
        <v>2013</v>
      </c>
      <c r="C4368">
        <v>770</v>
      </c>
      <c r="D4368">
        <v>10.936725307881609</v>
      </c>
      <c r="E4368">
        <v>-6.5428234679122843</v>
      </c>
      <c r="F4368">
        <v>14.812741352205631</v>
      </c>
      <c r="G4368">
        <v>5.0763871610330913</v>
      </c>
      <c r="H4368">
        <v>10.58625483447504</v>
      </c>
      <c r="I4368">
        <v>0.20041585142214211</v>
      </c>
      <c r="J4368">
        <v>-1.2565232638510839</v>
      </c>
      <c r="K4368">
        <v>16.836877947761849</v>
      </c>
      <c r="L4368">
        <v>16.363551782774071</v>
      </c>
      <c r="M4368">
        <v>5.3905575021474528</v>
      </c>
      <c r="N4368">
        <v>-3.531805230566798</v>
      </c>
      <c r="O4368">
        <v>-2.7184823160789851</v>
      </c>
      <c r="P4368">
        <v>0.92220232570960903</v>
      </c>
      <c r="Q4368">
        <v>7.0360329149148804</v>
      </c>
      <c r="R4368">
        <v>3.7577900823136501</v>
      </c>
      <c r="S4368">
        <v>2.4800079560995281</v>
      </c>
      <c r="T4368">
        <v>-7.9210809349594458</v>
      </c>
      <c r="U4368">
        <v>-2.3985782110833349</v>
      </c>
      <c r="V4368">
        <v>1.8441998177714189</v>
      </c>
      <c r="W4368">
        <v>1.264970505325747</v>
      </c>
      <c r="X4368">
        <v>4.2997185298478957</v>
      </c>
      <c r="Y4368">
        <v>3.543778612826221</v>
      </c>
      <c r="Z4368">
        <v>10.37007464247972</v>
      </c>
      <c r="AA4368">
        <v>6.5586716729679972</v>
      </c>
      <c r="AB4368">
        <v>2.266131994514375</v>
      </c>
      <c r="AC4368">
        <v>6.6388452353495664</v>
      </c>
      <c r="AD4368">
        <v>9.8129189866105193</v>
      </c>
      <c r="AE4368">
        <v>-1.2218673388906141</v>
      </c>
      <c r="AF4368">
        <v>11.76041344029697</v>
      </c>
      <c r="AG4368">
        <v>10.739174299286351</v>
      </c>
      <c r="AH4368">
        <v>4.1371608896541234</v>
      </c>
      <c r="AI4368">
        <v>3.498191245093496</v>
      </c>
      <c r="AJ4368">
        <v>1.5890248472214989</v>
      </c>
      <c r="AK4368">
        <v>13.249894162518469</v>
      </c>
      <c r="AL4368">
        <v>4.1944926518437287</v>
      </c>
      <c r="AM4368">
        <v>5.6437020367944513</v>
      </c>
      <c r="AN4368">
        <v>10.44885112203791</v>
      </c>
      <c r="AO4368">
        <v>-0.1212487302172827</v>
      </c>
      <c r="AP4368">
        <v>7.561200927581857</v>
      </c>
      <c r="AQ4368">
        <v>1.159979445303172</v>
      </c>
      <c r="AR4368">
        <v>5.2017864892782484</v>
      </c>
      <c r="AS4368">
        <v>7.0023965257325793</v>
      </c>
      <c r="AT4368">
        <v>6.919844399205588</v>
      </c>
      <c r="AU4368">
        <v>-0.92487387464291748</v>
      </c>
      <c r="AV4368">
        <v>0.91166193877583179</v>
      </c>
    </row>
    <row r="4369" spans="1:48" x14ac:dyDescent="0.25">
      <c r="A4369" s="2">
        <v>42125</v>
      </c>
      <c r="B4369">
        <v>2013</v>
      </c>
      <c r="C4369">
        <v>770</v>
      </c>
      <c r="D4369">
        <v>-2.7482706370324572</v>
      </c>
      <c r="E4369">
        <v>2.827991497622051</v>
      </c>
      <c r="F4369">
        <v>-3.4854396033868862</v>
      </c>
      <c r="G4369">
        <v>-0.95577831948706615</v>
      </c>
      <c r="H4369">
        <v>-6.59315019559169</v>
      </c>
      <c r="I4369">
        <v>-3.8354641351125212</v>
      </c>
      <c r="J4369">
        <v>-8.5062173343416028</v>
      </c>
      <c r="K4369">
        <v>-11.73711359832353</v>
      </c>
      <c r="L4369">
        <v>-12.23104752414061</v>
      </c>
      <c r="M4369">
        <v>-8.3185591897779965</v>
      </c>
      <c r="N4369">
        <v>-2.4214778379318509</v>
      </c>
      <c r="O4369">
        <v>-1.1960779126970911</v>
      </c>
      <c r="P4369">
        <v>0.3919586191728941</v>
      </c>
      <c r="Q4369">
        <v>-5.3647268840299134</v>
      </c>
      <c r="R4369">
        <v>-6.3545313906160477</v>
      </c>
      <c r="S4369">
        <v>-5.7022636587758413</v>
      </c>
      <c r="T4369">
        <v>1.7194141303705339</v>
      </c>
      <c r="U4369">
        <v>-0.7611608616665988</v>
      </c>
      <c r="V4369">
        <v>0.48065266135053353</v>
      </c>
      <c r="W4369">
        <v>-6.8544807550647509</v>
      </c>
      <c r="X4369">
        <v>1.327623459877292</v>
      </c>
      <c r="Y4369">
        <v>1.31168905047041</v>
      </c>
      <c r="Z4369">
        <v>-2.751234323589935</v>
      </c>
      <c r="AA4369">
        <v>0.1731363834960753</v>
      </c>
      <c r="AB4369">
        <v>-0.86884242045116578</v>
      </c>
      <c r="AC4369">
        <v>-5.7051046358646333</v>
      </c>
      <c r="AD4369">
        <v>-0.87951690737310129</v>
      </c>
      <c r="AE4369">
        <v>0.40096617964269221</v>
      </c>
      <c r="AF4369">
        <v>-3.26055255857628</v>
      </c>
      <c r="AG4369">
        <v>-3.830985982768043</v>
      </c>
      <c r="AH4369">
        <v>1.3854187698112199</v>
      </c>
      <c r="AI4369">
        <v>-3.194759451950024</v>
      </c>
      <c r="AJ4369">
        <v>0.43202337470713559</v>
      </c>
      <c r="AK4369">
        <v>-2.5236965785418559</v>
      </c>
      <c r="AL4369">
        <v>0.96569892524884793</v>
      </c>
      <c r="AM4369">
        <v>-0.78172670824120383</v>
      </c>
      <c r="AN4369">
        <v>-6.7107270894851689</v>
      </c>
      <c r="AO4369">
        <v>-2.4212710084352662</v>
      </c>
      <c r="AP4369">
        <v>-4.7761420961509371</v>
      </c>
      <c r="AQ4369">
        <v>-2.7556333946323841</v>
      </c>
      <c r="AR4369">
        <v>-1.570184391548457</v>
      </c>
      <c r="AS4369">
        <v>-4.4947770658036914</v>
      </c>
      <c r="AT4369">
        <v>-0.1097264359520511</v>
      </c>
      <c r="AU4369">
        <v>0.29259473048881551</v>
      </c>
      <c r="AV4369">
        <v>1.3317128046280939</v>
      </c>
    </row>
    <row r="4370" spans="1:48" x14ac:dyDescent="0.25">
      <c r="A4370" s="2">
        <v>42156</v>
      </c>
      <c r="B4370">
        <v>2013</v>
      </c>
      <c r="C4370">
        <v>770</v>
      </c>
      <c r="D4370">
        <v>2.8436644891496998</v>
      </c>
      <c r="E4370">
        <v>0.2934813425812921</v>
      </c>
      <c r="F4370">
        <v>-6.8070390234306828</v>
      </c>
      <c r="G4370">
        <v>-6.7809359328984584</v>
      </c>
      <c r="H4370">
        <v>-2.4485354231632011</v>
      </c>
      <c r="I4370">
        <v>0.34902600974158199</v>
      </c>
      <c r="J4370">
        <v>-4.3288844651115159</v>
      </c>
      <c r="K4370">
        <v>3.7694475012883371</v>
      </c>
      <c r="L4370">
        <v>1.3036051381529969</v>
      </c>
      <c r="M4370">
        <v>2.8447984633781731</v>
      </c>
      <c r="N4370">
        <v>-2.1038363812291072</v>
      </c>
      <c r="O4370">
        <v>-1.010362980464119</v>
      </c>
      <c r="P4370">
        <v>-0.90334797081498275</v>
      </c>
      <c r="Q4370">
        <v>-1.3298691134514871</v>
      </c>
      <c r="R4370">
        <v>-5.2002360428565986</v>
      </c>
      <c r="S4370">
        <v>2.648828073579534</v>
      </c>
      <c r="T4370">
        <v>-6.7714124082188683</v>
      </c>
      <c r="U4370">
        <v>-3.0535127601248768</v>
      </c>
      <c r="V4370">
        <v>-1.138482771098426</v>
      </c>
      <c r="W4370">
        <v>-7.7238792589629623</v>
      </c>
      <c r="X4370">
        <v>-4.0984355641066514</v>
      </c>
      <c r="Y4370">
        <v>-1.701168021495969</v>
      </c>
      <c r="Z4370">
        <v>-3.6983708418490302</v>
      </c>
      <c r="AA4370">
        <v>1.680418977472198</v>
      </c>
      <c r="AB4370">
        <v>-3.6782770400856419</v>
      </c>
      <c r="AC4370">
        <v>-4.241994155013451</v>
      </c>
      <c r="AD4370">
        <v>-3.2203261798239509</v>
      </c>
      <c r="AE4370">
        <v>-2.3274282822099979</v>
      </c>
      <c r="AF4370">
        <v>-3.9174905482645022</v>
      </c>
      <c r="AG4370">
        <v>-3.539330135434382</v>
      </c>
      <c r="AH4370">
        <v>-2.4145882351042429</v>
      </c>
      <c r="AI4370">
        <v>-2.1244695667765772</v>
      </c>
      <c r="AJ4370">
        <v>-0.43854024574830902</v>
      </c>
      <c r="AK4370">
        <v>1.5893359660784201</v>
      </c>
      <c r="AL4370">
        <v>-2.075454516915642</v>
      </c>
      <c r="AM4370">
        <v>-2.3328637081670429</v>
      </c>
      <c r="AN4370">
        <v>-3.6032417123200822</v>
      </c>
      <c r="AO4370">
        <v>-2.6007406194484939</v>
      </c>
      <c r="AP4370">
        <v>1.520927500397828</v>
      </c>
      <c r="AQ4370">
        <v>-4.583741216505044</v>
      </c>
      <c r="AR4370">
        <v>-2.4929282827507842</v>
      </c>
      <c r="AS4370">
        <v>-2.8814437143211409</v>
      </c>
      <c r="AT4370">
        <v>-3.5658514482483139</v>
      </c>
      <c r="AU4370">
        <v>-0.68618376788585067</v>
      </c>
      <c r="AV4370">
        <v>-1.894866645615934</v>
      </c>
    </row>
    <row r="4371" spans="1:48" x14ac:dyDescent="0.25">
      <c r="A4371" s="2">
        <v>42186</v>
      </c>
      <c r="B4371">
        <v>2013</v>
      </c>
      <c r="C4371">
        <v>770</v>
      </c>
      <c r="D4371">
        <v>3.576853401222901</v>
      </c>
      <c r="E4371">
        <v>1.7771584567255141</v>
      </c>
      <c r="F4371">
        <v>-11.07076918121062</v>
      </c>
      <c r="G4371">
        <v>-5.2821215044424941</v>
      </c>
      <c r="H4371">
        <v>-8.3404777474532121</v>
      </c>
      <c r="I4371">
        <v>-7.674720861417228</v>
      </c>
      <c r="J4371">
        <v>-10.02704232317944</v>
      </c>
      <c r="K4371">
        <v>-12.204842866536289</v>
      </c>
      <c r="L4371">
        <v>-9.8017261296426401</v>
      </c>
      <c r="M4371">
        <v>-5.811115829841218</v>
      </c>
      <c r="N4371">
        <v>-11.36446136339497</v>
      </c>
      <c r="O4371">
        <v>-1.392452679011158</v>
      </c>
      <c r="P4371">
        <v>-2.5319727385993969</v>
      </c>
      <c r="Q4371">
        <v>-4.7344482018485294</v>
      </c>
      <c r="R4371">
        <v>-0.36659534711677161</v>
      </c>
      <c r="S4371">
        <v>-3.9596592884767472</v>
      </c>
      <c r="T4371">
        <v>-1.706584589185745</v>
      </c>
      <c r="U4371">
        <v>-3.6137500039635899</v>
      </c>
      <c r="V4371">
        <v>-5.7069303091335177</v>
      </c>
      <c r="W4371">
        <v>1.653180771950991</v>
      </c>
      <c r="X4371">
        <v>4.4455601457308873</v>
      </c>
      <c r="Y4371">
        <v>0.47366601310426798</v>
      </c>
      <c r="Z4371">
        <v>3.4527982278155789</v>
      </c>
      <c r="AA4371">
        <v>4.697839912179635</v>
      </c>
      <c r="AB4371">
        <v>1.2041687097458791</v>
      </c>
      <c r="AC4371">
        <v>-8.0303636760551189</v>
      </c>
      <c r="AD4371">
        <v>-0.83735623622300803</v>
      </c>
      <c r="AE4371">
        <v>3.778912281976277</v>
      </c>
      <c r="AF4371">
        <v>-2.9927239015260292</v>
      </c>
      <c r="AG4371">
        <v>-9.4134126285883024E-2</v>
      </c>
      <c r="AH4371">
        <v>4.1374949642194121</v>
      </c>
      <c r="AI4371">
        <v>3.7565023673561289</v>
      </c>
      <c r="AJ4371">
        <v>2.0857807955857788</v>
      </c>
      <c r="AK4371">
        <v>8.8887780014886513</v>
      </c>
      <c r="AL4371">
        <v>4.3201799931939959</v>
      </c>
      <c r="AM4371">
        <v>6.102910877506174</v>
      </c>
      <c r="AN4371">
        <v>-3.1203214755029189</v>
      </c>
      <c r="AO4371">
        <v>2.689665464117474</v>
      </c>
      <c r="AP4371">
        <v>3.295744532956546</v>
      </c>
      <c r="AQ4371">
        <v>-0.21008559931526841</v>
      </c>
      <c r="AR4371">
        <v>4.9614587803550432</v>
      </c>
      <c r="AS4371">
        <v>-3.6014324801292741</v>
      </c>
      <c r="AT4371">
        <v>1.733825893208552</v>
      </c>
      <c r="AU4371">
        <v>13.020539734463631</v>
      </c>
      <c r="AV4371">
        <v>2.0002639181224802</v>
      </c>
    </row>
    <row r="4372" spans="1:48" x14ac:dyDescent="0.25">
      <c r="A4372" s="2">
        <v>42217</v>
      </c>
      <c r="B4372">
        <v>2013</v>
      </c>
      <c r="C4372">
        <v>770</v>
      </c>
      <c r="D4372">
        <v>-8.3204112556827354</v>
      </c>
      <c r="E4372">
        <v>-8.7912132195595341</v>
      </c>
      <c r="F4372">
        <v>-11.37908939646594</v>
      </c>
      <c r="G4372">
        <v>-3.550445848617223</v>
      </c>
      <c r="H4372">
        <v>-12.29530399949137</v>
      </c>
      <c r="I4372">
        <v>-5.7752137629497158</v>
      </c>
      <c r="J4372">
        <v>-1.3038729028973179</v>
      </c>
      <c r="K4372">
        <v>-14.14465046922027</v>
      </c>
      <c r="L4372">
        <v>-12.225869878165151</v>
      </c>
      <c r="M4372">
        <v>-7.4211318527548809</v>
      </c>
      <c r="N4372">
        <v>-8.8792572172585178</v>
      </c>
      <c r="O4372">
        <v>-7.1394505952052771</v>
      </c>
      <c r="P4372">
        <v>-6.5090491487550199</v>
      </c>
      <c r="Q4372">
        <v>-11.57896305437005</v>
      </c>
      <c r="R4372">
        <v>-15.198056483553909</v>
      </c>
      <c r="S4372">
        <v>-1.936485354968609</v>
      </c>
      <c r="T4372">
        <v>-6.9806856388765599</v>
      </c>
      <c r="U4372">
        <v>-11.79110287609123</v>
      </c>
      <c r="V4372">
        <v>-10.19813157385566</v>
      </c>
      <c r="W4372">
        <v>-5.6748014836164318</v>
      </c>
      <c r="X4372">
        <v>-6.8039894428642453</v>
      </c>
      <c r="Y4372">
        <v>-5.8168872017832278</v>
      </c>
      <c r="Z4372">
        <v>-7.8031203730756564</v>
      </c>
      <c r="AA4372">
        <v>-1.7628526954933439</v>
      </c>
      <c r="AB4372">
        <v>-6.1278783619270971</v>
      </c>
      <c r="AC4372">
        <v>-5.764248422017026</v>
      </c>
      <c r="AD4372">
        <v>-35.186678469755407</v>
      </c>
      <c r="AE4372">
        <v>-7.7964046418686479</v>
      </c>
      <c r="AF4372">
        <v>-11.60047134330228</v>
      </c>
      <c r="AG4372">
        <v>-7.4596302985461271</v>
      </c>
      <c r="AH4372">
        <v>-5.329210104031457</v>
      </c>
      <c r="AI4372">
        <v>-7.2074396641699128</v>
      </c>
      <c r="AJ4372">
        <v>-6.9961068128055359</v>
      </c>
      <c r="AK4372">
        <v>-7.6404459828787967</v>
      </c>
      <c r="AL4372">
        <v>-8.2126643434726425</v>
      </c>
      <c r="AM4372">
        <v>-5.1712311752766134</v>
      </c>
      <c r="AN4372">
        <v>-3.408456230132062</v>
      </c>
      <c r="AO4372">
        <v>-7.5145757831890494</v>
      </c>
      <c r="AP4372">
        <v>-2.8519373808827191</v>
      </c>
      <c r="AQ4372">
        <v>-11.397117748734241</v>
      </c>
      <c r="AR4372">
        <v>-7.0354969835468744</v>
      </c>
      <c r="AS4372">
        <v>-6.4231896544350349</v>
      </c>
      <c r="AT4372">
        <v>-7.4328632617002288</v>
      </c>
      <c r="AU4372">
        <v>-7.8139470289357638</v>
      </c>
      <c r="AV4372">
        <v>-6.0752502711746148</v>
      </c>
    </row>
    <row r="4373" spans="1:48" x14ac:dyDescent="0.25">
      <c r="A4373" s="2">
        <v>42248</v>
      </c>
      <c r="B4373">
        <v>2013</v>
      </c>
      <c r="C4373">
        <v>770</v>
      </c>
      <c r="D4373">
        <v>-8.5286361713975527</v>
      </c>
      <c r="E4373">
        <v>0.45306192090184272</v>
      </c>
      <c r="F4373">
        <v>0.34357016082422481</v>
      </c>
      <c r="G4373">
        <v>-5.4061271133240663</v>
      </c>
      <c r="H4373">
        <v>-2.3592875383436458</v>
      </c>
      <c r="I4373">
        <v>-5.1811531747358757</v>
      </c>
      <c r="J4373">
        <v>-17.390740657997231</v>
      </c>
      <c r="K4373">
        <v>-11.87224886847652</v>
      </c>
      <c r="L4373">
        <v>-3.0368393778197889</v>
      </c>
      <c r="M4373">
        <v>-6.5889459629630887</v>
      </c>
      <c r="N4373">
        <v>-21.602175836605628</v>
      </c>
      <c r="O4373">
        <v>-1.9118644143402479</v>
      </c>
      <c r="P4373">
        <v>-3.3422131739455412</v>
      </c>
      <c r="Q4373">
        <v>-4.4116094339522132</v>
      </c>
      <c r="R4373">
        <v>-3.2337533380136341</v>
      </c>
      <c r="S4373">
        <v>-0.82528319758735647</v>
      </c>
      <c r="T4373">
        <v>-11.470985571708781</v>
      </c>
      <c r="U4373">
        <v>2.3874445702251501</v>
      </c>
      <c r="V4373">
        <v>-4.9348636322229078</v>
      </c>
      <c r="W4373">
        <v>-2.6233409591506769</v>
      </c>
      <c r="X4373">
        <v>-4.4036209043220031</v>
      </c>
      <c r="Y4373">
        <v>-6.694677093501566</v>
      </c>
      <c r="Z4373">
        <v>-4.4571922122286107</v>
      </c>
      <c r="AA4373">
        <v>-5.7876738982389657</v>
      </c>
      <c r="AB4373">
        <v>-4.3918101925955249</v>
      </c>
      <c r="AC4373">
        <v>1.7533296050198599</v>
      </c>
      <c r="AD4373">
        <v>-6.4427420091373033E-2</v>
      </c>
      <c r="AE4373">
        <v>-1.2773720184901189</v>
      </c>
      <c r="AF4373">
        <v>-5.6250563286523008</v>
      </c>
      <c r="AG4373">
        <v>-4.2139061439578676</v>
      </c>
      <c r="AH4373">
        <v>-2.902330546768606</v>
      </c>
      <c r="AI4373">
        <v>-7.5909750222759147</v>
      </c>
      <c r="AJ4373">
        <v>-2.948886294690467</v>
      </c>
      <c r="AK4373">
        <v>-0.25693420421566421</v>
      </c>
      <c r="AL4373">
        <v>-4.7644516108237722</v>
      </c>
      <c r="AM4373">
        <v>-2.999663787375539</v>
      </c>
      <c r="AN4373">
        <v>-4.3870314133192974</v>
      </c>
      <c r="AO4373">
        <v>-6.1830362883056882</v>
      </c>
      <c r="AP4373">
        <v>-6.9543576816246464</v>
      </c>
      <c r="AQ4373">
        <v>-4.2028659741019334</v>
      </c>
      <c r="AR4373">
        <v>-4.0927333664486421</v>
      </c>
      <c r="AS4373">
        <v>-4.6503193945078403</v>
      </c>
      <c r="AT4373">
        <v>-4.454168463628938</v>
      </c>
      <c r="AU4373">
        <v>-9.2430955323964508</v>
      </c>
      <c r="AV4373">
        <v>-2.650550608348246</v>
      </c>
    </row>
    <row r="4374" spans="1:48" x14ac:dyDescent="0.25">
      <c r="A4374" s="2">
        <v>42278</v>
      </c>
      <c r="B4374">
        <v>2013</v>
      </c>
      <c r="C4374">
        <v>770</v>
      </c>
      <c r="D4374">
        <v>5.9888564369335873</v>
      </c>
      <c r="E4374">
        <v>1.5772667151726429</v>
      </c>
      <c r="F4374">
        <v>9.8056283280098846</v>
      </c>
      <c r="G4374">
        <v>5.7654770553712043</v>
      </c>
      <c r="H4374">
        <v>5.6688126959713934</v>
      </c>
      <c r="I4374">
        <v>5.3381006817550647</v>
      </c>
      <c r="J4374">
        <v>44.949659549263437</v>
      </c>
      <c r="K4374">
        <v>5.2052118234390932</v>
      </c>
      <c r="L4374">
        <v>7.9979350768792923</v>
      </c>
      <c r="M4374">
        <v>7.2485683807073764</v>
      </c>
      <c r="N4374">
        <v>8.6839268489399721</v>
      </c>
      <c r="O4374">
        <v>2.525645291384548</v>
      </c>
      <c r="P4374">
        <v>7.166127465199934</v>
      </c>
      <c r="Q4374">
        <v>9.4853266650022583</v>
      </c>
      <c r="R4374">
        <v>5.6595034895283947</v>
      </c>
      <c r="S4374">
        <v>0.11056098496320391</v>
      </c>
      <c r="T4374">
        <v>13.34095155738866</v>
      </c>
      <c r="U4374">
        <v>-3.0293886347359629</v>
      </c>
      <c r="V4374">
        <v>12.286037425178799</v>
      </c>
      <c r="W4374">
        <v>15.10615469114582</v>
      </c>
      <c r="X4374">
        <v>4.4401332964217666</v>
      </c>
      <c r="Y4374">
        <v>10.09986586636651</v>
      </c>
      <c r="Z4374">
        <v>7.3803349216849279</v>
      </c>
      <c r="AA4374">
        <v>3.80295513371447</v>
      </c>
      <c r="AB4374">
        <v>4.9267851807791594</v>
      </c>
      <c r="AC4374">
        <v>11.28705857358681</v>
      </c>
      <c r="AD4374">
        <v>10.29237544093959</v>
      </c>
      <c r="AE4374">
        <v>9.7034079842056578</v>
      </c>
      <c r="AF4374">
        <v>7.0419021468799414</v>
      </c>
      <c r="AG4374">
        <v>6.2074299459440319</v>
      </c>
      <c r="AH4374">
        <v>4.5243560371641234</v>
      </c>
      <c r="AI4374">
        <v>7.1503754713632128</v>
      </c>
      <c r="AJ4374">
        <v>9.775133492657929</v>
      </c>
      <c r="AK4374">
        <v>3.601961560358435</v>
      </c>
      <c r="AL4374">
        <v>8.0820847581097421</v>
      </c>
      <c r="AM4374">
        <v>0.47520667969631608</v>
      </c>
      <c r="AN4374">
        <v>-1.1184665525465269</v>
      </c>
      <c r="AO4374">
        <v>10.62743472123835</v>
      </c>
      <c r="AP4374">
        <v>-3.774909111421398</v>
      </c>
      <c r="AQ4374">
        <v>5.8444256295107744</v>
      </c>
      <c r="AR4374">
        <v>8.4118880619974412</v>
      </c>
      <c r="AS4374">
        <v>4.2693823138275411</v>
      </c>
      <c r="AT4374">
        <v>7.2932051540327336</v>
      </c>
      <c r="AU4374">
        <v>7.2215419769880107</v>
      </c>
      <c r="AV4374">
        <v>8.2578433167807432</v>
      </c>
    </row>
    <row r="4375" spans="1:48" x14ac:dyDescent="0.25">
      <c r="A4375" s="2">
        <v>42309</v>
      </c>
      <c r="B4375">
        <v>2013</v>
      </c>
      <c r="C4375">
        <v>770</v>
      </c>
      <c r="D4375">
        <v>-8.1267449697920107</v>
      </c>
      <c r="E4375">
        <v>-4.7777373935530942</v>
      </c>
      <c r="F4375">
        <v>-0.9483662861237474</v>
      </c>
      <c r="G4375">
        <v>-7.5051176232924011</v>
      </c>
      <c r="H4375">
        <v>-8.6259180760346226</v>
      </c>
      <c r="I4375">
        <v>-3.5457167348898921</v>
      </c>
      <c r="J4375">
        <v>-9.8873409127705365</v>
      </c>
      <c r="K4375">
        <v>-3.1411608868789691</v>
      </c>
      <c r="L4375">
        <v>-16.369780161188409</v>
      </c>
      <c r="M4375">
        <v>-6.7654176467095484</v>
      </c>
      <c r="N4375">
        <v>6.5522183135415579</v>
      </c>
      <c r="O4375">
        <v>-3.5936338239304528</v>
      </c>
      <c r="P4375">
        <v>-2.7928648168044861</v>
      </c>
      <c r="Q4375">
        <v>-5.4018837674540974</v>
      </c>
      <c r="R4375">
        <v>1.39647873544213</v>
      </c>
      <c r="S4375">
        <v>-13.88737945317745</v>
      </c>
      <c r="T4375">
        <v>0.22268976179946609</v>
      </c>
      <c r="U4375">
        <v>-15.36084136178086</v>
      </c>
      <c r="V4375">
        <v>-5.8594064767255372</v>
      </c>
      <c r="W4375">
        <v>-3.0160689105450671</v>
      </c>
      <c r="X4375">
        <v>-3.222243955117154</v>
      </c>
      <c r="Y4375">
        <v>-0.99490785471115784</v>
      </c>
      <c r="Z4375">
        <v>1.271068956859978</v>
      </c>
      <c r="AA4375">
        <v>2.9095508081285582</v>
      </c>
      <c r="AB4375">
        <v>-1.6553079265480001E-2</v>
      </c>
      <c r="AC4375">
        <v>-3.5105042769394301</v>
      </c>
      <c r="AD4375">
        <v>-25.214588554263369</v>
      </c>
      <c r="AE4375">
        <v>3.062623248335505E-2</v>
      </c>
      <c r="AF4375">
        <v>-0.8768785924005873</v>
      </c>
      <c r="AG4375">
        <v>-6.5544185048233334</v>
      </c>
      <c r="AH4375">
        <v>-3.1610947324152261</v>
      </c>
      <c r="AI4375">
        <v>-3.5673181424931371</v>
      </c>
      <c r="AJ4375">
        <v>4.9607350781315294</v>
      </c>
      <c r="AK4375">
        <v>-8.6171702360986693</v>
      </c>
      <c r="AL4375">
        <v>-1.8908986568295429</v>
      </c>
      <c r="AM4375">
        <v>3.1236996204961902</v>
      </c>
      <c r="AN4375">
        <v>-10.851264421385711</v>
      </c>
      <c r="AO4375">
        <v>8.3416974217209727E-3</v>
      </c>
      <c r="AP4375">
        <v>-6.2794738091348279</v>
      </c>
      <c r="AQ4375">
        <v>0.82924923391698435</v>
      </c>
      <c r="AR4375">
        <v>-2.9378985943931619</v>
      </c>
      <c r="AS4375">
        <v>-1.961712311651409</v>
      </c>
      <c r="AT4375">
        <v>-2.2735411569746011</v>
      </c>
      <c r="AU4375">
        <v>-0.77924441086376639</v>
      </c>
      <c r="AV4375">
        <v>0.3469612621241458</v>
      </c>
    </row>
    <row r="4376" spans="1:48" x14ac:dyDescent="0.25">
      <c r="A4376" s="2">
        <v>42339</v>
      </c>
      <c r="B4376">
        <v>2013</v>
      </c>
      <c r="C4376">
        <v>770</v>
      </c>
      <c r="D4376">
        <v>2.254474737795054</v>
      </c>
      <c r="E4376">
        <v>2.4315496275083781</v>
      </c>
      <c r="F4376">
        <v>-2.0965147233838581</v>
      </c>
      <c r="G4376">
        <v>1.217747746990705</v>
      </c>
      <c r="H4376">
        <v>-4.8429604621446298</v>
      </c>
      <c r="I4376">
        <v>-7.6657396132802091</v>
      </c>
      <c r="J4376">
        <v>-3.813497328554794</v>
      </c>
      <c r="K4376">
        <v>-4.977128961183741</v>
      </c>
      <c r="L4376">
        <v>0.29606299793298868</v>
      </c>
      <c r="M4376">
        <v>-10.515989266190701</v>
      </c>
      <c r="N4376">
        <v>-6.9602796514264709</v>
      </c>
      <c r="O4376">
        <v>0.70830222328666093</v>
      </c>
      <c r="P4376">
        <v>-5.0886215877421819</v>
      </c>
      <c r="Q4376">
        <v>0.65120599197689977</v>
      </c>
      <c r="R4376">
        <v>0.67015217762986801</v>
      </c>
      <c r="S4376">
        <v>4.1387760993541134</v>
      </c>
      <c r="T4376">
        <v>5.0268143947601596</v>
      </c>
      <c r="U4376">
        <v>12.278584092951659</v>
      </c>
      <c r="V4376">
        <v>-5.6414575528561777</v>
      </c>
      <c r="W4376">
        <v>5.8427098802646737</v>
      </c>
      <c r="X4376">
        <v>0.94544020742337587</v>
      </c>
      <c r="Y4376">
        <v>0.32837725470487023</v>
      </c>
      <c r="Z4376">
        <v>-1.7553092499547061</v>
      </c>
      <c r="AA4376">
        <v>0.159667242025785</v>
      </c>
      <c r="AB4376">
        <v>-2.343171884353568</v>
      </c>
      <c r="AC4376">
        <v>-1.5555726560579459</v>
      </c>
      <c r="AD4376">
        <v>-1.8005515052042069</v>
      </c>
      <c r="AE4376">
        <v>-9.682055841524484E-2</v>
      </c>
      <c r="AF4376">
        <v>-6.0785709842227416</v>
      </c>
      <c r="AG4376">
        <v>5.1650154001227078</v>
      </c>
      <c r="AH4376">
        <v>-3.4660287945439738</v>
      </c>
      <c r="AI4376">
        <v>-5.6572758899037119</v>
      </c>
      <c r="AJ4376">
        <v>-1.158497869172026</v>
      </c>
      <c r="AK4376">
        <v>2.3722969090632868</v>
      </c>
      <c r="AL4376">
        <v>-2.723116885938814</v>
      </c>
      <c r="AM4376">
        <v>2.971776008991811</v>
      </c>
      <c r="AN4376">
        <v>-1.2079430004050651</v>
      </c>
      <c r="AO4376">
        <v>-2.6636947342697388</v>
      </c>
      <c r="AP4376">
        <v>-1.6476162614076031</v>
      </c>
      <c r="AQ4376">
        <v>3.0824943645501919</v>
      </c>
      <c r="AR4376">
        <v>-3.2704775590893238</v>
      </c>
      <c r="AS4376">
        <v>-6.9942596626230031</v>
      </c>
      <c r="AT4376">
        <v>-3.9373114325790048</v>
      </c>
      <c r="AU4376">
        <v>2.5366575055034262</v>
      </c>
      <c r="AV4376">
        <v>-1.6964683988785481</v>
      </c>
    </row>
    <row r="4377" spans="1:48" x14ac:dyDescent="0.25">
      <c r="A4377" s="2">
        <v>42370</v>
      </c>
      <c r="B4377">
        <v>2013</v>
      </c>
      <c r="C4377">
        <v>770</v>
      </c>
      <c r="D4377">
        <v>-7.5786506506969946</v>
      </c>
      <c r="E4377">
        <v>-6.8857909879173844</v>
      </c>
      <c r="F4377">
        <v>-14.042933522485869</v>
      </c>
      <c r="G4377">
        <v>0.90017152717898341</v>
      </c>
      <c r="H4377">
        <v>1.6247662587495659</v>
      </c>
      <c r="I4377">
        <v>4.1162106135571364</v>
      </c>
      <c r="J4377">
        <v>3.610753355855878</v>
      </c>
      <c r="K4377">
        <v>-7.3146720736594446</v>
      </c>
      <c r="L4377">
        <v>-2.272718464660906</v>
      </c>
      <c r="M4377">
        <v>-3.7361317531342308</v>
      </c>
      <c r="N4377">
        <v>-11.438419718608181</v>
      </c>
      <c r="O4377">
        <v>-4.9580482752712873</v>
      </c>
      <c r="P4377">
        <v>-3.3857228108724162</v>
      </c>
      <c r="Q4377">
        <v>-9.0099832729061191</v>
      </c>
      <c r="R4377">
        <v>2.476178789773487</v>
      </c>
      <c r="S4377">
        <v>-10.015159173790069</v>
      </c>
      <c r="T4377">
        <v>2.3655066478681208</v>
      </c>
      <c r="U4377">
        <v>-17.08655288730899</v>
      </c>
      <c r="V4377">
        <v>1.546897625478572</v>
      </c>
      <c r="W4377">
        <v>-8.2224248422309127</v>
      </c>
      <c r="X4377">
        <v>-7.5133298347546678</v>
      </c>
      <c r="Y4377">
        <v>-8.2285228330188804</v>
      </c>
      <c r="Z4377">
        <v>-9.5152649447575843</v>
      </c>
      <c r="AA4377">
        <v>-7.5820465127434904</v>
      </c>
      <c r="AB4377">
        <v>-7.9042289214176442</v>
      </c>
      <c r="AC4377">
        <v>-5.5974291170707184</v>
      </c>
      <c r="AD4377">
        <v>-21.195645676310289</v>
      </c>
      <c r="AE4377">
        <v>-3.7663380949033538</v>
      </c>
      <c r="AF4377">
        <v>-5.3508246287072296</v>
      </c>
      <c r="AG4377">
        <v>-2.5695122536468111</v>
      </c>
      <c r="AH4377">
        <v>-13.56104733777596</v>
      </c>
      <c r="AI4377">
        <v>-7.7763869114141571</v>
      </c>
      <c r="AJ4377">
        <v>-2.5327877073045069</v>
      </c>
      <c r="AK4377">
        <v>-10.975780939976319</v>
      </c>
      <c r="AL4377">
        <v>-2.796875376485231</v>
      </c>
      <c r="AM4377">
        <v>-4.5299577889557519</v>
      </c>
      <c r="AN4377">
        <v>-7.0774958240699348</v>
      </c>
      <c r="AO4377">
        <v>-8.8580126344841918</v>
      </c>
      <c r="AP4377">
        <v>-0.52488968925188395</v>
      </c>
      <c r="AQ4377">
        <v>-8.531232120249987</v>
      </c>
      <c r="AR4377">
        <v>-4.5498600321408063</v>
      </c>
      <c r="AS4377">
        <v>-2.4477313902470099</v>
      </c>
      <c r="AT4377">
        <v>-6.0319910445577047</v>
      </c>
      <c r="AU4377">
        <v>-7.6620734147226148</v>
      </c>
      <c r="AV4377">
        <v>-5.318779239932125</v>
      </c>
    </row>
    <row r="4378" spans="1:48" x14ac:dyDescent="0.25">
      <c r="A4378" s="2">
        <v>42401</v>
      </c>
      <c r="B4378">
        <v>2013</v>
      </c>
      <c r="C4378">
        <v>770</v>
      </c>
      <c r="D4378">
        <v>2.3298942725334948</v>
      </c>
      <c r="E4378">
        <v>-7.4213526862496053</v>
      </c>
      <c r="F4378">
        <v>-2.3082983300161559</v>
      </c>
      <c r="G4378">
        <v>1.695154545661981</v>
      </c>
      <c r="H4378">
        <v>8.4567795466016662</v>
      </c>
      <c r="I4378">
        <v>4.4700232676966989</v>
      </c>
      <c r="J4378">
        <v>8.3205134653108637</v>
      </c>
      <c r="K4378">
        <v>6.2573104783061773</v>
      </c>
      <c r="L4378">
        <v>4.9717439659153984</v>
      </c>
      <c r="M4378">
        <v>0.30192997047993048</v>
      </c>
      <c r="N4378">
        <v>1.990142567368625</v>
      </c>
      <c r="O4378">
        <v>-0.37770866669701858</v>
      </c>
      <c r="P4378">
        <v>0.92965523953791873</v>
      </c>
      <c r="Q4378">
        <v>3.3806798166470919</v>
      </c>
      <c r="R4378">
        <v>-1.9746372495354381</v>
      </c>
      <c r="S4378">
        <v>7.9043258833720209</v>
      </c>
      <c r="T4378">
        <v>7.1651494287472861</v>
      </c>
      <c r="U4378">
        <v>5.3620295271088469</v>
      </c>
      <c r="V4378">
        <v>3.4770639531873648</v>
      </c>
      <c r="W4378">
        <v>5.6124216541471927</v>
      </c>
      <c r="X4378">
        <v>-1.81457312283404</v>
      </c>
      <c r="Y4378">
        <v>-2.7575029003256151</v>
      </c>
      <c r="Z4378">
        <v>-1.2196454583282561</v>
      </c>
      <c r="AA4378">
        <v>-0.74315628722421145</v>
      </c>
      <c r="AB4378">
        <v>1.253202726972225</v>
      </c>
      <c r="AC4378">
        <v>-2.3473511424892179</v>
      </c>
      <c r="AD4378">
        <v>-10.12792413003192</v>
      </c>
      <c r="AE4378">
        <v>-6.4231670690358627</v>
      </c>
      <c r="AF4378">
        <v>1.7647988920974631</v>
      </c>
      <c r="AG4378">
        <v>-7.4055701523738193</v>
      </c>
      <c r="AH4378">
        <v>-5.2262160399363724</v>
      </c>
      <c r="AI4378">
        <v>-3.616422824021603</v>
      </c>
      <c r="AJ4378">
        <v>-7.1503685230765344</v>
      </c>
      <c r="AK4378">
        <v>5.6572738066792638</v>
      </c>
      <c r="AL4378">
        <v>-1.5095506532437191</v>
      </c>
      <c r="AM4378">
        <v>-2.352771707438972</v>
      </c>
      <c r="AN4378">
        <v>4.3197983657285333</v>
      </c>
      <c r="AO4378">
        <v>-2.584895681767319</v>
      </c>
      <c r="AP4378">
        <v>-10.081960410912901</v>
      </c>
      <c r="AQ4378">
        <v>-0.92263369251789351</v>
      </c>
      <c r="AR4378">
        <v>-1.059681766668874</v>
      </c>
      <c r="AS4378">
        <v>3.827004130279366</v>
      </c>
      <c r="AT4378">
        <v>-0.87330312093638618</v>
      </c>
      <c r="AU4378">
        <v>-2.4098124093318569</v>
      </c>
      <c r="AV4378">
        <v>-0.23163950663411809</v>
      </c>
    </row>
    <row r="4379" spans="1:48" x14ac:dyDescent="0.25">
      <c r="A4379" s="2">
        <v>42430</v>
      </c>
      <c r="B4379">
        <v>2013</v>
      </c>
      <c r="C4379">
        <v>770</v>
      </c>
      <c r="D4379">
        <v>5.1947677594466279</v>
      </c>
      <c r="E4379">
        <v>13.044317349009461</v>
      </c>
      <c r="F4379">
        <v>12.264279498332019</v>
      </c>
      <c r="G4379">
        <v>10.303004716505431</v>
      </c>
      <c r="H4379">
        <v>15.186416341165151</v>
      </c>
      <c r="I4379">
        <v>7.5389451109908467</v>
      </c>
      <c r="J4379">
        <v>-3.4849972938274738</v>
      </c>
      <c r="K4379">
        <v>30.496535092423269</v>
      </c>
      <c r="L4379">
        <v>19.33458477239796</v>
      </c>
      <c r="M4379">
        <v>17.946760060834979</v>
      </c>
      <c r="N4379">
        <v>7.7520678203664151</v>
      </c>
      <c r="O4379">
        <v>13.179304896010541</v>
      </c>
      <c r="P4379">
        <v>11.2038863606089</v>
      </c>
      <c r="Q4379">
        <v>11.622847565777761</v>
      </c>
      <c r="R4379">
        <v>12.671940942880511</v>
      </c>
      <c r="S4379">
        <v>6.8224314066291933</v>
      </c>
      <c r="T4379">
        <v>0.84060406064316862</v>
      </c>
      <c r="U4379">
        <v>7.7759170467431424</v>
      </c>
      <c r="V4379">
        <v>15.751108967983949</v>
      </c>
      <c r="W4379">
        <v>15.50192336420915</v>
      </c>
      <c r="X4379">
        <v>4.4280392384358436</v>
      </c>
      <c r="Y4379">
        <v>4.8507731861042291</v>
      </c>
      <c r="Z4379">
        <v>11.238484406240181</v>
      </c>
      <c r="AA4379">
        <v>4.6796200213299333</v>
      </c>
      <c r="AB4379">
        <v>7.3428055379678447</v>
      </c>
      <c r="AC4379">
        <v>14.063255009763621</v>
      </c>
      <c r="AD4379">
        <v>23.8622662196222</v>
      </c>
      <c r="AE4379">
        <v>5.5276993732742863</v>
      </c>
      <c r="AF4379">
        <v>5.6514360428272958</v>
      </c>
      <c r="AG4379">
        <v>14.36852172976333</v>
      </c>
      <c r="AH4379">
        <v>7.7689976233964453</v>
      </c>
      <c r="AI4379">
        <v>7.9527717946430876</v>
      </c>
      <c r="AJ4379">
        <v>7.7740459993717934</v>
      </c>
      <c r="AK4379">
        <v>13.11111285597741</v>
      </c>
      <c r="AL4379">
        <v>7.9152818788951862</v>
      </c>
      <c r="AM4379">
        <v>6.6107205409305703</v>
      </c>
      <c r="AN4379">
        <v>17.420114624239311</v>
      </c>
      <c r="AO4379">
        <v>9.8436043273776086</v>
      </c>
      <c r="AP4379">
        <v>17.455390534432372</v>
      </c>
      <c r="AQ4379">
        <v>12.64272401820932</v>
      </c>
      <c r="AR4379">
        <v>6.0511720924686818</v>
      </c>
      <c r="AS4379">
        <v>10.01273927611313</v>
      </c>
      <c r="AT4379">
        <v>4.8083629908924452</v>
      </c>
      <c r="AU4379">
        <v>-0.25627905662436451</v>
      </c>
      <c r="AV4379">
        <v>6.8139978657350442</v>
      </c>
    </row>
    <row r="4380" spans="1:48" x14ac:dyDescent="0.25">
      <c r="A4380" s="2">
        <v>42461</v>
      </c>
      <c r="B4380">
        <v>2013</v>
      </c>
      <c r="C4380">
        <v>770</v>
      </c>
      <c r="D4380">
        <v>5.5359943248960208</v>
      </c>
      <c r="E4380">
        <v>0.45738472559759819</v>
      </c>
      <c r="F4380">
        <v>-1.1816193116406031</v>
      </c>
      <c r="G4380">
        <v>2.76747003737754</v>
      </c>
      <c r="H4380">
        <v>13.538755714265189</v>
      </c>
      <c r="I4380">
        <v>0.73090876202124289</v>
      </c>
      <c r="J4380">
        <v>3.9448687737107191</v>
      </c>
      <c r="K4380">
        <v>10.382601675255311</v>
      </c>
      <c r="L4380">
        <v>6.1076864127470154</v>
      </c>
      <c r="M4380">
        <v>4.2253363328483617</v>
      </c>
      <c r="N4380">
        <v>-10.52082564623999</v>
      </c>
      <c r="O4380">
        <v>-3.2016105942154209</v>
      </c>
      <c r="P4380">
        <v>-0.21084540844822361</v>
      </c>
      <c r="Q4380">
        <v>0.52415312215841059</v>
      </c>
      <c r="R4380">
        <v>-2.5606510440170589</v>
      </c>
      <c r="S4380">
        <v>-1.3254584930459281</v>
      </c>
      <c r="T4380">
        <v>2.1512752380606242</v>
      </c>
      <c r="U4380">
        <v>13.325688059536949</v>
      </c>
      <c r="V4380">
        <v>4.4984281405292323</v>
      </c>
      <c r="W4380">
        <v>2.4757855352397939</v>
      </c>
      <c r="X4380">
        <v>3.1127311146390779</v>
      </c>
      <c r="Y4380">
        <v>4.631976843518637</v>
      </c>
      <c r="Z4380">
        <v>4.7194562076926516</v>
      </c>
      <c r="AA4380">
        <v>-0.41989454006126081</v>
      </c>
      <c r="AB4380">
        <v>2.19478261899968</v>
      </c>
      <c r="AC4380">
        <v>-0.46196744647790672</v>
      </c>
      <c r="AD4380">
        <v>3.1461764068908331</v>
      </c>
      <c r="AE4380">
        <v>-0.18174817113710831</v>
      </c>
      <c r="AF4380">
        <v>7.8593131815004824</v>
      </c>
      <c r="AG4380">
        <v>3.3001660646029052</v>
      </c>
      <c r="AH4380">
        <v>2.853925752195452</v>
      </c>
      <c r="AI4380">
        <v>5.2251335387379028</v>
      </c>
      <c r="AJ4380">
        <v>1.630159877478254</v>
      </c>
      <c r="AK4380">
        <v>-3.7721746449802418</v>
      </c>
      <c r="AL4380">
        <v>0.2325750867428589</v>
      </c>
      <c r="AM4380">
        <v>2.2455825872853552</v>
      </c>
      <c r="AN4380">
        <v>-7.7568301129088644</v>
      </c>
      <c r="AO4380">
        <v>1.2396743994311119</v>
      </c>
      <c r="AP4380">
        <v>4.3432172180750683</v>
      </c>
      <c r="AQ4380">
        <v>2.8410901135903721</v>
      </c>
      <c r="AR4380">
        <v>1.9437602739460491</v>
      </c>
      <c r="AS4380">
        <v>6.7582600869091403</v>
      </c>
      <c r="AT4380">
        <v>3.4452489429575022</v>
      </c>
      <c r="AU4380">
        <v>2.504543685500038</v>
      </c>
      <c r="AV4380">
        <v>0.47603323592708691</v>
      </c>
    </row>
    <row r="4381" spans="1:48" x14ac:dyDescent="0.25">
      <c r="A4381" s="2">
        <v>42491</v>
      </c>
      <c r="B4381">
        <v>2013</v>
      </c>
      <c r="C4381">
        <v>770</v>
      </c>
      <c r="D4381">
        <v>2.8412103289113371</v>
      </c>
      <c r="E4381">
        <v>1.8681297571299109</v>
      </c>
      <c r="F4381">
        <v>1.190120085665014</v>
      </c>
      <c r="G4381">
        <v>-6.2020996556928942</v>
      </c>
      <c r="H4381">
        <v>-6.2571778751936087</v>
      </c>
      <c r="I4381">
        <v>0.20980291675896101</v>
      </c>
      <c r="J4381">
        <v>0.31156689161866419</v>
      </c>
      <c r="K4381">
        <v>-13.650940069466429</v>
      </c>
      <c r="L4381">
        <v>-11.475359219479451</v>
      </c>
      <c r="M4381">
        <v>-9.4120606976958463</v>
      </c>
      <c r="N4381">
        <v>15.740825973771781</v>
      </c>
      <c r="O4381">
        <v>4.5265139972888946</v>
      </c>
      <c r="P4381">
        <v>-7.8347229980683331</v>
      </c>
      <c r="Q4381">
        <v>-4.3722182248733921</v>
      </c>
      <c r="R4381">
        <v>-7.3829778462559332</v>
      </c>
      <c r="S4381">
        <v>-6.9719257523621847</v>
      </c>
      <c r="T4381">
        <v>-1.3686898161369481</v>
      </c>
      <c r="U4381">
        <v>-5.5904543588465643</v>
      </c>
      <c r="V4381">
        <v>-13.35004555052261</v>
      </c>
      <c r="W4381">
        <v>-0.22916273336526241</v>
      </c>
      <c r="X4381">
        <v>-5.0448218842558117E-2</v>
      </c>
      <c r="Y4381">
        <v>-1.051746980398927</v>
      </c>
      <c r="Z4381">
        <v>-6.3651834694190779</v>
      </c>
      <c r="AA4381">
        <v>2.3887382424807151</v>
      </c>
      <c r="AB4381">
        <v>-2.3723214064893079</v>
      </c>
      <c r="AC4381">
        <v>-4.7020426710119301</v>
      </c>
      <c r="AD4381">
        <v>11.420931102029821</v>
      </c>
      <c r="AE4381">
        <v>-9.0412995275923613E-2</v>
      </c>
      <c r="AF4381">
        <v>-2.4759128596559039</v>
      </c>
      <c r="AG4381">
        <v>-2.9302619314300888</v>
      </c>
      <c r="AH4381">
        <v>-3.5029359264877051</v>
      </c>
      <c r="AI4381">
        <v>-2.452118420332372</v>
      </c>
      <c r="AJ4381">
        <v>2.164222836887864</v>
      </c>
      <c r="AK4381">
        <v>1.310948586385186</v>
      </c>
      <c r="AL4381">
        <v>1.2747323517065201</v>
      </c>
      <c r="AM4381">
        <v>1.5720012310039611</v>
      </c>
      <c r="AN4381">
        <v>-8.1089062414650641</v>
      </c>
      <c r="AO4381">
        <v>-0.55751590670213291</v>
      </c>
      <c r="AP4381">
        <v>-5.6251762878729128</v>
      </c>
      <c r="AQ4381">
        <v>-2.404164365111594</v>
      </c>
      <c r="AR4381">
        <v>0.31119824044576472</v>
      </c>
      <c r="AS4381">
        <v>-3.4181938966035501</v>
      </c>
      <c r="AT4381">
        <v>-0.48229998059047258</v>
      </c>
      <c r="AU4381">
        <v>-4.5967352695046371</v>
      </c>
      <c r="AV4381">
        <v>1.8186133051450999</v>
      </c>
    </row>
    <row r="4382" spans="1:48" x14ac:dyDescent="0.25">
      <c r="A4382" s="2">
        <v>42522</v>
      </c>
      <c r="B4382">
        <v>2013</v>
      </c>
      <c r="C4382">
        <v>770</v>
      </c>
      <c r="D4382">
        <v>5.5211139801686127</v>
      </c>
      <c r="E4382">
        <v>1.303371242990581</v>
      </c>
      <c r="F4382">
        <v>-1.1491304451744071</v>
      </c>
      <c r="G4382">
        <v>6.2922812366428937</v>
      </c>
      <c r="H4382">
        <v>10.992837414359499</v>
      </c>
      <c r="I4382">
        <v>1.9050188513942909</v>
      </c>
      <c r="J4382">
        <v>3.011839318893883</v>
      </c>
      <c r="K4382">
        <v>19.477238048279879</v>
      </c>
      <c r="L4382">
        <v>9.439445620055654</v>
      </c>
      <c r="M4382">
        <v>7.674016947890161</v>
      </c>
      <c r="N4382">
        <v>-3.8097134470276628</v>
      </c>
      <c r="O4382">
        <v>4.6243115099031904</v>
      </c>
      <c r="P4382">
        <v>1.1284297559868151</v>
      </c>
      <c r="Q4382">
        <v>4.341405588219005</v>
      </c>
      <c r="R4382">
        <v>4.1852838213690902</v>
      </c>
      <c r="S4382">
        <v>3.5850920865750702</v>
      </c>
      <c r="T4382">
        <v>9.0037815401047716</v>
      </c>
      <c r="U4382">
        <v>-5.6978006693543692</v>
      </c>
      <c r="V4382">
        <v>1.932690421108374</v>
      </c>
      <c r="W4382">
        <v>3.4877761282822162</v>
      </c>
      <c r="X4382">
        <v>-0.6284865615477031</v>
      </c>
      <c r="Y4382">
        <v>-2.4647054233519432</v>
      </c>
      <c r="Z4382">
        <v>-7.9149335457965098</v>
      </c>
      <c r="AA4382">
        <v>-11.63276025674811</v>
      </c>
      <c r="AB4382">
        <v>-4.4442447939770924</v>
      </c>
      <c r="AC4382">
        <v>4.0903638165987077</v>
      </c>
      <c r="AD4382">
        <v>-25.122607501249679</v>
      </c>
      <c r="AE4382">
        <v>-0.78329327049184716</v>
      </c>
      <c r="AF4382">
        <v>-2.0163689476272011</v>
      </c>
      <c r="AG4382">
        <v>-2.255349797444095</v>
      </c>
      <c r="AH4382">
        <v>-9.0400668308425853</v>
      </c>
      <c r="AI4382">
        <v>-9.8708805202218244</v>
      </c>
      <c r="AJ4382">
        <v>-1.0362176246693331</v>
      </c>
      <c r="AK4382">
        <v>2.07057622969602</v>
      </c>
      <c r="AL4382">
        <v>-6.253241792085074</v>
      </c>
      <c r="AM4382">
        <v>-4.2357087778048594</v>
      </c>
      <c r="AN4382">
        <v>-2.5162989726196909</v>
      </c>
      <c r="AO4382">
        <v>-5.6697631489688209</v>
      </c>
      <c r="AP4382">
        <v>-2.157534915665416</v>
      </c>
      <c r="AQ4382">
        <v>0.1058103902177754</v>
      </c>
      <c r="AR4382">
        <v>-5.717188530274675</v>
      </c>
      <c r="AS4382">
        <v>0.43008462514702028</v>
      </c>
      <c r="AT4382">
        <v>-3.6130014197098599</v>
      </c>
      <c r="AU4382">
        <v>-1.5052786401295479</v>
      </c>
      <c r="AV4382">
        <v>0.23417683035231729</v>
      </c>
    </row>
    <row r="4383" spans="1:48" x14ac:dyDescent="0.25">
      <c r="A4383" s="2">
        <v>42552</v>
      </c>
      <c r="B4383">
        <v>2013</v>
      </c>
      <c r="C4383">
        <v>770</v>
      </c>
      <c r="D4383">
        <v>5.5859932906330068</v>
      </c>
      <c r="E4383">
        <v>5.653042754424642</v>
      </c>
      <c r="F4383">
        <v>3.69046686155865</v>
      </c>
      <c r="G4383">
        <v>2.9322929529160602</v>
      </c>
      <c r="H4383">
        <v>5.5413901311494262</v>
      </c>
      <c r="I4383">
        <v>7.2673797400577334</v>
      </c>
      <c r="J4383">
        <v>-0.25870705752335521</v>
      </c>
      <c r="K4383">
        <v>9.9667873154913433</v>
      </c>
      <c r="L4383">
        <v>-5.8441433466721708</v>
      </c>
      <c r="M4383">
        <v>8.8244522396765834</v>
      </c>
      <c r="N4383">
        <v>5.6207915006187603</v>
      </c>
      <c r="O4383">
        <v>2.0851607187158949</v>
      </c>
      <c r="P4383">
        <v>-0.25723888161413022</v>
      </c>
      <c r="Q4383">
        <v>0.2114717063109062</v>
      </c>
      <c r="R4383">
        <v>-0.85439398209247175</v>
      </c>
      <c r="S4383">
        <v>8.2642128900122458</v>
      </c>
      <c r="T4383">
        <v>3.8150705872013639</v>
      </c>
      <c r="U4383">
        <v>20.808582219463599</v>
      </c>
      <c r="V4383">
        <v>-5.7870417317721472</v>
      </c>
      <c r="W4383">
        <v>10.475446055140081</v>
      </c>
      <c r="X4383">
        <v>2.4391684884436331</v>
      </c>
      <c r="Y4383">
        <v>6.4623234709914712</v>
      </c>
      <c r="Z4383">
        <v>8.3216837937122534</v>
      </c>
      <c r="AA4383">
        <v>4.0122341657348848</v>
      </c>
      <c r="AB4383">
        <v>3.698205833125257</v>
      </c>
      <c r="AC4383">
        <v>6.0853428017761502</v>
      </c>
      <c r="AD4383">
        <v>6.3696197458966486</v>
      </c>
      <c r="AE4383">
        <v>5.1841689572655669</v>
      </c>
      <c r="AF4383">
        <v>-0.4942735016213895</v>
      </c>
      <c r="AG4383">
        <v>5.7435856005925601</v>
      </c>
      <c r="AH4383">
        <v>4.2516997454031591</v>
      </c>
      <c r="AI4383">
        <v>6.4958240503348641</v>
      </c>
      <c r="AJ4383">
        <v>1.5544582048740989</v>
      </c>
      <c r="AK4383">
        <v>8.1850388456727874</v>
      </c>
      <c r="AL4383">
        <v>4.8079124628976899</v>
      </c>
      <c r="AM4383">
        <v>4.340572237785123</v>
      </c>
      <c r="AN4383">
        <v>3.0320506109527749</v>
      </c>
      <c r="AO4383">
        <v>7.4147751570903253</v>
      </c>
      <c r="AP4383">
        <v>8.2200537981838231</v>
      </c>
      <c r="AQ4383">
        <v>8.1415880311352939</v>
      </c>
      <c r="AR4383">
        <v>5.5562012495961488</v>
      </c>
      <c r="AS4383">
        <v>3.414579956806052</v>
      </c>
      <c r="AT4383">
        <v>2.7448139924644459</v>
      </c>
      <c r="AU4383">
        <v>5.7545500187627274</v>
      </c>
      <c r="AV4383">
        <v>3.7733035803498849</v>
      </c>
    </row>
    <row r="4384" spans="1:48" x14ac:dyDescent="0.25">
      <c r="A4384" s="2">
        <v>42583</v>
      </c>
      <c r="B4384">
        <v>2013</v>
      </c>
      <c r="C4384">
        <v>770</v>
      </c>
      <c r="D4384">
        <v>-0.7477994514681563</v>
      </c>
      <c r="E4384">
        <v>1.1382436863029981</v>
      </c>
      <c r="F4384">
        <v>9.1174335543278815</v>
      </c>
      <c r="G4384">
        <v>-4.1362799199603844</v>
      </c>
      <c r="H4384">
        <v>-4.3911836874579109</v>
      </c>
      <c r="I4384">
        <v>3.6443223491403169</v>
      </c>
      <c r="J4384">
        <v>-2.2163473571439001</v>
      </c>
      <c r="K4384">
        <v>0.88060227231241406</v>
      </c>
      <c r="L4384">
        <v>9.5318304267489893</v>
      </c>
      <c r="M4384">
        <v>-7.6934772908317512</v>
      </c>
      <c r="N4384">
        <v>-2.3905770295722379</v>
      </c>
      <c r="O4384">
        <v>-1.6756363072224829</v>
      </c>
      <c r="P4384">
        <v>1.386805070704344</v>
      </c>
      <c r="Q4384">
        <v>-2.0016932386453412</v>
      </c>
      <c r="R4384">
        <v>2.3008328960520741</v>
      </c>
      <c r="S4384">
        <v>3.9821820338977081</v>
      </c>
      <c r="T4384">
        <v>2.5983332013690411E-2</v>
      </c>
      <c r="U4384">
        <v>1.749557788878509</v>
      </c>
      <c r="V4384">
        <v>1.3746651381993491</v>
      </c>
      <c r="W4384">
        <v>2.1202564582885501</v>
      </c>
      <c r="X4384">
        <v>-0.65281587072173464</v>
      </c>
      <c r="Y4384">
        <v>0.36677392205783921</v>
      </c>
      <c r="Z4384">
        <v>2.4082441263531869</v>
      </c>
      <c r="AA4384">
        <v>5.4417170681193561</v>
      </c>
      <c r="AB4384">
        <v>1.5374674201371179</v>
      </c>
      <c r="AC4384">
        <v>3.1562071773229672</v>
      </c>
      <c r="AD4384">
        <v>0.23681402511379621</v>
      </c>
      <c r="AE4384">
        <v>-1.4613740756664551</v>
      </c>
      <c r="AF4384">
        <v>2.4032342385240879</v>
      </c>
      <c r="AG4384">
        <v>0.21051624344878839</v>
      </c>
      <c r="AH4384">
        <v>0.70071177919921457</v>
      </c>
      <c r="AI4384">
        <v>1.2918969966062119</v>
      </c>
      <c r="AJ4384">
        <v>-0.70993048304243134</v>
      </c>
      <c r="AK4384">
        <v>5.6338788629346492</v>
      </c>
      <c r="AL4384">
        <v>2.980275091561047</v>
      </c>
      <c r="AM4384">
        <v>-6.2904622907076657</v>
      </c>
      <c r="AN4384">
        <v>1.807518341372427</v>
      </c>
      <c r="AO4384">
        <v>1.9837667213157499</v>
      </c>
      <c r="AP4384">
        <v>-10.24694922639037</v>
      </c>
      <c r="AQ4384">
        <v>-2.6149960083321271</v>
      </c>
      <c r="AR4384">
        <v>-0.52814834623284845</v>
      </c>
      <c r="AS4384">
        <v>0.33728613481309733</v>
      </c>
      <c r="AT4384">
        <v>0.15486577803931481</v>
      </c>
      <c r="AU4384">
        <v>-3.4655046462468642</v>
      </c>
      <c r="AV4384">
        <v>0.13057035597592301</v>
      </c>
    </row>
    <row r="4385" spans="1:48" x14ac:dyDescent="0.25">
      <c r="A4385" s="2">
        <v>42614</v>
      </c>
      <c r="B4385">
        <v>2013</v>
      </c>
      <c r="C4385">
        <v>770</v>
      </c>
      <c r="D4385">
        <v>1.632041889496572</v>
      </c>
      <c r="E4385">
        <v>-0.94341565219524526</v>
      </c>
      <c r="F4385">
        <v>4.5489941096423792</v>
      </c>
      <c r="G4385">
        <v>-0.44872412322031208</v>
      </c>
      <c r="H4385">
        <v>0.1114872737546735</v>
      </c>
      <c r="I4385">
        <v>-3.5368046090502592</v>
      </c>
      <c r="J4385">
        <v>5.3095147212546054</v>
      </c>
      <c r="K4385">
        <v>0.31942729409655263</v>
      </c>
      <c r="L4385">
        <v>-0.43060389330025212</v>
      </c>
      <c r="M4385">
        <v>5.8420295260055433</v>
      </c>
      <c r="N4385">
        <v>7.4436579134789183</v>
      </c>
      <c r="O4385">
        <v>-5.6389976596746827</v>
      </c>
      <c r="P4385">
        <v>-3.3583068436998431</v>
      </c>
      <c r="Q4385">
        <v>1.6188091631839761</v>
      </c>
      <c r="R4385">
        <v>-2.9699397044328562</v>
      </c>
      <c r="S4385">
        <v>-5.074527364676884</v>
      </c>
      <c r="T4385">
        <v>1.1754829079442251</v>
      </c>
      <c r="U4385">
        <v>-1.180544807047168</v>
      </c>
      <c r="V4385">
        <v>-0.87667962616951867</v>
      </c>
      <c r="W4385">
        <v>-1.702427353178493E-3</v>
      </c>
      <c r="X4385">
        <v>0.80139907821767942</v>
      </c>
      <c r="Y4385">
        <v>1.7114027296461169</v>
      </c>
      <c r="Z4385">
        <v>5.2781249713645284</v>
      </c>
      <c r="AA4385">
        <v>-2.0477120758471972</v>
      </c>
      <c r="AB4385">
        <v>2.0047059775355698</v>
      </c>
      <c r="AC4385">
        <v>1.3378610534876101</v>
      </c>
      <c r="AD4385">
        <v>-5.3482630238547717</v>
      </c>
      <c r="AE4385">
        <v>3.5704107903154152</v>
      </c>
      <c r="AF4385">
        <v>4.307306658004717</v>
      </c>
      <c r="AG4385">
        <v>0.40682440828265781</v>
      </c>
      <c r="AH4385">
        <v>-2.5893515432919849</v>
      </c>
      <c r="AI4385">
        <v>1.3955615380361719</v>
      </c>
      <c r="AJ4385">
        <v>4.0850298216134062</v>
      </c>
      <c r="AK4385">
        <v>-0.89305484264831092</v>
      </c>
      <c r="AL4385">
        <v>1.1303319051122029</v>
      </c>
      <c r="AM4385">
        <v>-4.1072538207064806</v>
      </c>
      <c r="AN4385">
        <v>-1.500245399152389</v>
      </c>
      <c r="AO4385">
        <v>0.36488939439140999</v>
      </c>
      <c r="AP4385">
        <v>2.5038562600640639</v>
      </c>
      <c r="AQ4385">
        <v>2.429208019696949</v>
      </c>
      <c r="AR4385">
        <v>1.28985790967473</v>
      </c>
      <c r="AS4385">
        <v>1.155502078884862</v>
      </c>
      <c r="AT4385">
        <v>0.98722733542346841</v>
      </c>
      <c r="AU4385">
        <v>-3.9079541939397329</v>
      </c>
      <c r="AV4385">
        <v>7.9962563621327476E-2</v>
      </c>
    </row>
    <row r="4386" spans="1:48" x14ac:dyDescent="0.25">
      <c r="A4386" s="2">
        <v>42644</v>
      </c>
      <c r="B4386">
        <v>2013</v>
      </c>
      <c r="C4386">
        <v>770</v>
      </c>
      <c r="D4386">
        <v>-1.593499096949647</v>
      </c>
      <c r="E4386">
        <v>-0.51455662830153237</v>
      </c>
      <c r="F4386">
        <v>-2.4648766690766539</v>
      </c>
      <c r="G4386">
        <v>7.8520928443505564</v>
      </c>
      <c r="H4386">
        <v>-1.1156900450393299</v>
      </c>
      <c r="I4386">
        <v>-2.306398917447761</v>
      </c>
      <c r="J4386">
        <v>-0.83903383553813882</v>
      </c>
      <c r="K4386">
        <v>13.988261762205131</v>
      </c>
      <c r="L4386">
        <v>-1.3030806053216271</v>
      </c>
      <c r="M4386">
        <v>-1.007237295296681</v>
      </c>
      <c r="N4386">
        <v>-0.1996251044310782</v>
      </c>
      <c r="O4386">
        <v>-2.778875183593732</v>
      </c>
      <c r="P4386">
        <v>4.9588774641480704</v>
      </c>
      <c r="Q4386">
        <v>-4.0586179868872136</v>
      </c>
      <c r="R4386">
        <v>-0.17449533335034409</v>
      </c>
      <c r="S4386">
        <v>-2.1220508024225371</v>
      </c>
      <c r="T4386">
        <v>-0.75492578043174774</v>
      </c>
      <c r="U4386">
        <v>8.476998445231775</v>
      </c>
      <c r="V4386">
        <v>-0.78797925821373349</v>
      </c>
      <c r="W4386">
        <v>-5.7485391287967591</v>
      </c>
      <c r="X4386">
        <v>-5.4454258545753476</v>
      </c>
      <c r="Y4386">
        <v>1.2981976733098759</v>
      </c>
      <c r="Z4386">
        <v>4.0555581381243933</v>
      </c>
      <c r="AA4386">
        <v>-5.3407382250925117</v>
      </c>
      <c r="AB4386">
        <v>-5.1295939906728538</v>
      </c>
      <c r="AC4386">
        <v>-3.6713475071373458</v>
      </c>
      <c r="AD4386">
        <v>3.533540862355244</v>
      </c>
      <c r="AE4386">
        <v>-6.7120591777538818</v>
      </c>
      <c r="AF4386">
        <v>-0.72499820243023816</v>
      </c>
      <c r="AG4386">
        <v>-1.315191969197671</v>
      </c>
      <c r="AH4386">
        <v>1.681896133140826</v>
      </c>
      <c r="AI4386">
        <v>3.2531674757007911</v>
      </c>
      <c r="AJ4386">
        <v>-8.5895618530489664</v>
      </c>
      <c r="AK4386">
        <v>-5.3997673144187583</v>
      </c>
      <c r="AL4386">
        <v>-2.3384974873634672</v>
      </c>
      <c r="AM4386">
        <v>-6.2514030645338234</v>
      </c>
      <c r="AN4386">
        <v>3.3593378460678558</v>
      </c>
      <c r="AO4386">
        <v>-1.5363860662170661</v>
      </c>
      <c r="AP4386">
        <v>4.4912692940781493</v>
      </c>
      <c r="AQ4386">
        <v>-2.1455178887636932</v>
      </c>
      <c r="AR4386">
        <v>-0.65209663349450331</v>
      </c>
      <c r="AS4386">
        <v>-0.8555209165889921</v>
      </c>
      <c r="AT4386">
        <v>-5.1696228693426827</v>
      </c>
      <c r="AU4386">
        <v>-6.8981533903209709</v>
      </c>
      <c r="AV4386">
        <v>-1.9159667526682409</v>
      </c>
    </row>
    <row r="4387" spans="1:48" x14ac:dyDescent="0.25">
      <c r="A4387" s="2">
        <v>42675</v>
      </c>
      <c r="B4387">
        <v>2013</v>
      </c>
      <c r="C4387">
        <v>770</v>
      </c>
      <c r="D4387">
        <v>3.5802463575503869</v>
      </c>
      <c r="E4387">
        <v>-7.4753886239012468</v>
      </c>
      <c r="F4387">
        <v>-3.5941305881961538</v>
      </c>
      <c r="G4387">
        <v>-4.8515237387457777</v>
      </c>
      <c r="H4387">
        <v>3.487086439812459</v>
      </c>
      <c r="I4387">
        <v>-1.508802315584967</v>
      </c>
      <c r="J4387">
        <v>-9.0672939830952597</v>
      </c>
      <c r="K4387">
        <v>-11.21427263978603</v>
      </c>
      <c r="L4387">
        <v>-8.3434754779288074</v>
      </c>
      <c r="M4387">
        <v>-8.003663051828136</v>
      </c>
      <c r="N4387">
        <v>-1.5569186803920829</v>
      </c>
      <c r="O4387">
        <v>-11.05974919219387</v>
      </c>
      <c r="P4387">
        <v>-12.74195413171323</v>
      </c>
      <c r="Q4387">
        <v>2.177178038621896</v>
      </c>
      <c r="R4387">
        <v>-8.7181304342679908</v>
      </c>
      <c r="S4387">
        <v>-3.8067751083138761</v>
      </c>
      <c r="T4387">
        <v>-13.33965424559919</v>
      </c>
      <c r="U4387">
        <v>-33.536041583398159</v>
      </c>
      <c r="V4387">
        <v>-15.039848103570311</v>
      </c>
      <c r="W4387">
        <v>-2.888236482407502</v>
      </c>
      <c r="X4387">
        <v>-2.4738725237630992</v>
      </c>
      <c r="Y4387">
        <v>-2.429612945204807</v>
      </c>
      <c r="Z4387">
        <v>-1.7990182441050111</v>
      </c>
      <c r="AA4387">
        <v>1.2174287354821181</v>
      </c>
      <c r="AB4387">
        <v>0.1504607466546348</v>
      </c>
      <c r="AC4387">
        <v>-2.6109997324269769</v>
      </c>
      <c r="AD4387">
        <v>9.8383160607546039</v>
      </c>
      <c r="AE4387">
        <v>-2.9663620013259062</v>
      </c>
      <c r="AF4387">
        <v>-7.1798799162203775E-2</v>
      </c>
      <c r="AG4387">
        <v>-7.0698074654539251</v>
      </c>
      <c r="AH4387">
        <v>-3.5973238153617082</v>
      </c>
      <c r="AI4387">
        <v>-8.5000640634205311</v>
      </c>
      <c r="AJ4387">
        <v>-5.1716756921100782</v>
      </c>
      <c r="AK4387">
        <v>-1.749999766795896</v>
      </c>
      <c r="AL4387">
        <v>-3.381695001164764</v>
      </c>
      <c r="AM4387">
        <v>-7.2918913204248597</v>
      </c>
      <c r="AN4387">
        <v>-7.4977959770625491</v>
      </c>
      <c r="AO4387">
        <v>-3.7165048704017818</v>
      </c>
      <c r="AP4387">
        <v>-10.666375335292541</v>
      </c>
      <c r="AQ4387">
        <v>0.34243247684686562</v>
      </c>
      <c r="AR4387">
        <v>-1.785372006825203</v>
      </c>
      <c r="AS4387">
        <v>2.4076263183683282</v>
      </c>
      <c r="AT4387">
        <v>0.33092978008517632</v>
      </c>
      <c r="AU4387">
        <v>-4.5312397934541124</v>
      </c>
      <c r="AV4387">
        <v>3.593385939775207</v>
      </c>
    </row>
    <row r="4388" spans="1:48" x14ac:dyDescent="0.25">
      <c r="A4388" s="2">
        <v>42705</v>
      </c>
      <c r="B4388">
        <v>2013</v>
      </c>
      <c r="C4388">
        <v>770</v>
      </c>
      <c r="D4388">
        <v>14.153779563870851</v>
      </c>
      <c r="E4388">
        <v>-0.1113843190853059</v>
      </c>
      <c r="F4388">
        <v>-4.5849679310050684</v>
      </c>
      <c r="G4388">
        <v>-0.32186783758186838</v>
      </c>
      <c r="H4388">
        <v>0.1236309461297047</v>
      </c>
      <c r="I4388">
        <v>2.0410754854248259</v>
      </c>
      <c r="J4388">
        <v>-2.71626396296677</v>
      </c>
      <c r="K4388">
        <v>0.91296847829329675</v>
      </c>
      <c r="L4388">
        <v>7.9297307656513114</v>
      </c>
      <c r="M4388">
        <v>5.3673441051815152</v>
      </c>
      <c r="N4388">
        <v>0.88641333919261545</v>
      </c>
      <c r="O4388">
        <v>0.81487873210130957</v>
      </c>
      <c r="P4388">
        <v>0.5713489832883889</v>
      </c>
      <c r="Q4388">
        <v>-1.764634244299113</v>
      </c>
      <c r="R4388">
        <v>0.4531448600925137</v>
      </c>
      <c r="S4388">
        <v>6.8236349689732467</v>
      </c>
      <c r="T4388">
        <v>3.8418677111438981</v>
      </c>
      <c r="U4388">
        <v>6.2441830664197617</v>
      </c>
      <c r="V4388">
        <v>2.3072714894830431</v>
      </c>
      <c r="W4388">
        <v>-2.6907320240314281</v>
      </c>
      <c r="X4388">
        <v>4.1805977427057606</v>
      </c>
      <c r="Y4388">
        <v>0.95885123401340255</v>
      </c>
      <c r="Z4388">
        <v>4.1582156395559622</v>
      </c>
      <c r="AA4388">
        <v>4.4493612689409323</v>
      </c>
      <c r="AB4388">
        <v>4.3870798228341501</v>
      </c>
      <c r="AC4388">
        <v>0.89006759124192758</v>
      </c>
      <c r="AD4388">
        <v>1.410990204964069</v>
      </c>
      <c r="AE4388">
        <v>5.5359276711634653</v>
      </c>
      <c r="AF4388">
        <v>3.3696191639270849</v>
      </c>
      <c r="AG4388">
        <v>5.7862957919859737</v>
      </c>
      <c r="AH4388">
        <v>12.97838810486234</v>
      </c>
      <c r="AI4388">
        <v>8.2187476601847553</v>
      </c>
      <c r="AJ4388">
        <v>2.0018026511859022</v>
      </c>
      <c r="AK4388">
        <v>2.627011729407891</v>
      </c>
      <c r="AL4388">
        <v>3.7070024969774189</v>
      </c>
      <c r="AM4388">
        <v>4.9783880303041039</v>
      </c>
      <c r="AN4388">
        <v>8.1030445854667335</v>
      </c>
      <c r="AO4388">
        <v>6.9388111238084313</v>
      </c>
      <c r="AP4388">
        <v>3.4306502765365949</v>
      </c>
      <c r="AQ4388">
        <v>2.5354397266003081</v>
      </c>
      <c r="AR4388">
        <v>5.5340947570598154</v>
      </c>
      <c r="AS4388">
        <v>1.801315461117259</v>
      </c>
      <c r="AT4388">
        <v>4.1043949202505203</v>
      </c>
      <c r="AU4388">
        <v>-0.1862632712154588</v>
      </c>
      <c r="AV4388">
        <v>1.8330181066845479</v>
      </c>
    </row>
    <row r="4389" spans="1:48" x14ac:dyDescent="0.25">
      <c r="A4389" s="2">
        <v>42736</v>
      </c>
      <c r="B4389">
        <v>2013</v>
      </c>
      <c r="C4389">
        <v>770</v>
      </c>
      <c r="D4389">
        <v>-1.8511546389610171E-2</v>
      </c>
      <c r="E4389">
        <v>4.3127154683582081</v>
      </c>
      <c r="F4389">
        <v>9.3843733294086249</v>
      </c>
      <c r="G4389">
        <v>4.6514278109425433</v>
      </c>
      <c r="H4389">
        <v>9.0868617001207177</v>
      </c>
      <c r="I4389">
        <v>3.7040675878513341</v>
      </c>
      <c r="J4389">
        <v>18.385688164320559</v>
      </c>
      <c r="K4389">
        <v>10.710141881828241</v>
      </c>
      <c r="L4389">
        <v>3.513931133998538</v>
      </c>
      <c r="M4389">
        <v>2.7880194292837501</v>
      </c>
      <c r="N4389">
        <v>21.653528437042731</v>
      </c>
      <c r="O4389">
        <v>5.708644776875027</v>
      </c>
      <c r="P4389">
        <v>2.1674981748318172</v>
      </c>
      <c r="Q4389">
        <v>8.3111281529145487</v>
      </c>
      <c r="R4389">
        <v>3.057634581625535</v>
      </c>
      <c r="S4389">
        <v>1.1758205077678769</v>
      </c>
      <c r="T4389">
        <v>0.10146862447919509</v>
      </c>
      <c r="U4389">
        <v>-1.933560714015192</v>
      </c>
      <c r="V4389">
        <v>3.5505566290429109</v>
      </c>
      <c r="W4389">
        <v>8.7864476488175072</v>
      </c>
      <c r="X4389">
        <v>3.9736307643627011</v>
      </c>
      <c r="Y4389">
        <v>3.682605304365572</v>
      </c>
      <c r="Z4389">
        <v>5.4101430697720998</v>
      </c>
      <c r="AA4389">
        <v>0.46291006130025902</v>
      </c>
      <c r="AB4389">
        <v>5.6753280302242137</v>
      </c>
      <c r="AC4389">
        <v>7.6777608264339881</v>
      </c>
      <c r="AD4389">
        <v>-7.9145557878929962</v>
      </c>
      <c r="AE4389">
        <v>-0.70844538570334903</v>
      </c>
      <c r="AF4389">
        <v>6.5621613585266081</v>
      </c>
      <c r="AG4389">
        <v>-0.69116786745736514</v>
      </c>
      <c r="AH4389">
        <v>-2.520285921045085</v>
      </c>
      <c r="AI4389">
        <v>2.748747494389248</v>
      </c>
      <c r="AJ4389">
        <v>6.1672614158569949E-2</v>
      </c>
      <c r="AK4389">
        <v>6.8679945667941888</v>
      </c>
      <c r="AL4389">
        <v>1.6845029439983119</v>
      </c>
      <c r="AM4389">
        <v>4.403941404727818</v>
      </c>
      <c r="AN4389">
        <v>10.41941866383427</v>
      </c>
      <c r="AO4389">
        <v>3.0830490497058878</v>
      </c>
      <c r="AP4389">
        <v>2.2483956931601772</v>
      </c>
      <c r="AQ4389">
        <v>4.227571533627339</v>
      </c>
      <c r="AR4389">
        <v>0.5652476370993087</v>
      </c>
      <c r="AS4389">
        <v>3.743785779019082</v>
      </c>
      <c r="AT4389">
        <v>1.2518957308986329</v>
      </c>
      <c r="AU4389">
        <v>0.81574521800520383</v>
      </c>
      <c r="AV4389">
        <v>2.0326513374236521</v>
      </c>
    </row>
    <row r="4390" spans="1:48" x14ac:dyDescent="0.25">
      <c r="A4390" s="2">
        <v>42767</v>
      </c>
      <c r="B4390">
        <v>2013</v>
      </c>
      <c r="C4390">
        <v>770</v>
      </c>
      <c r="D4390">
        <v>0.5049777367022168</v>
      </c>
      <c r="E4390">
        <v>5.8670064967178082</v>
      </c>
      <c r="F4390">
        <v>2.8379339847701468</v>
      </c>
      <c r="G4390">
        <v>3.0148472363009882</v>
      </c>
      <c r="H4390">
        <v>-2.1520316219876601</v>
      </c>
      <c r="I4390">
        <v>0.64271822844952364</v>
      </c>
      <c r="J4390">
        <v>0.85511042476134058</v>
      </c>
      <c r="K4390">
        <v>4.3650233044476794</v>
      </c>
      <c r="L4390">
        <v>-2.8582644898862641</v>
      </c>
      <c r="M4390">
        <v>1.750614955636687</v>
      </c>
      <c r="N4390">
        <v>5.3601718991214797</v>
      </c>
      <c r="O4390">
        <v>-1.0647963074812079</v>
      </c>
      <c r="P4390">
        <v>3.3601963521828981</v>
      </c>
      <c r="Q4390">
        <v>2.4217937324319432</v>
      </c>
      <c r="R4390">
        <v>1.754559485691898</v>
      </c>
      <c r="S4390">
        <v>1.9763263138976139</v>
      </c>
      <c r="T4390">
        <v>0.60966815213159276</v>
      </c>
      <c r="U4390">
        <v>11.212081733928869</v>
      </c>
      <c r="V4390">
        <v>5.4514160117614896</v>
      </c>
      <c r="W4390">
        <v>-0.10815493467010159</v>
      </c>
      <c r="X4390">
        <v>1.5116066267612189</v>
      </c>
      <c r="Y4390">
        <v>1.086049981199988</v>
      </c>
      <c r="Z4390">
        <v>-5.7150775078851357E-2</v>
      </c>
      <c r="AA4390">
        <v>-0.40384864635142348</v>
      </c>
      <c r="AB4390">
        <v>-0.12609897242861209</v>
      </c>
      <c r="AC4390">
        <v>3.0544342329305252</v>
      </c>
      <c r="AD4390">
        <v>3.087908654980942</v>
      </c>
      <c r="AE4390">
        <v>3.3698037052003689</v>
      </c>
      <c r="AF4390">
        <v>-2.546894891219786</v>
      </c>
      <c r="AG4390">
        <v>1.473879929204891</v>
      </c>
      <c r="AH4390">
        <v>-0.3538562184369432</v>
      </c>
      <c r="AI4390">
        <v>0.48041724045382322</v>
      </c>
      <c r="AJ4390">
        <v>1.890434813432651</v>
      </c>
      <c r="AK4390">
        <v>5.0720995602686614</v>
      </c>
      <c r="AL4390">
        <v>3.6537337928411739</v>
      </c>
      <c r="AM4390">
        <v>-0.50095948127054646</v>
      </c>
      <c r="AN4390">
        <v>5.0997316204350884</v>
      </c>
      <c r="AO4390">
        <v>0.67870549802759861</v>
      </c>
      <c r="AP4390">
        <v>2.4593594924034119</v>
      </c>
      <c r="AQ4390">
        <v>3.7339908671343509</v>
      </c>
      <c r="AR4390">
        <v>0.32833592777707921</v>
      </c>
      <c r="AS4390">
        <v>-1.584871674224708</v>
      </c>
      <c r="AT4390">
        <v>1.979321224017538</v>
      </c>
      <c r="AU4390">
        <v>4.2077972616451298</v>
      </c>
      <c r="AV4390">
        <v>3.8938898811268658</v>
      </c>
    </row>
    <row r="4391" spans="1:48" x14ac:dyDescent="0.25">
      <c r="A4391" s="2">
        <v>42795</v>
      </c>
      <c r="B4391">
        <v>2013</v>
      </c>
      <c r="C4391">
        <v>770</v>
      </c>
      <c r="D4391">
        <v>-2.5742017551729219</v>
      </c>
      <c r="E4391">
        <v>5.9474912635326227</v>
      </c>
      <c r="F4391">
        <v>4.074501331907987</v>
      </c>
      <c r="G4391">
        <v>7.6092155887142576</v>
      </c>
      <c r="H4391">
        <v>-1.262331853679588</v>
      </c>
      <c r="I4391">
        <v>4.0146827534158103</v>
      </c>
      <c r="J4391">
        <v>12.784175829011611</v>
      </c>
      <c r="K4391">
        <v>-4.5235603893232774</v>
      </c>
      <c r="L4391">
        <v>5.007505383609745</v>
      </c>
      <c r="M4391">
        <v>-0.13432007335488769</v>
      </c>
      <c r="N4391">
        <v>-0.35520188550174359</v>
      </c>
      <c r="O4391">
        <v>1.5781440362672821</v>
      </c>
      <c r="P4391">
        <v>9.7869158713174365</v>
      </c>
      <c r="Q4391">
        <v>2.1871660938866939</v>
      </c>
      <c r="R4391">
        <v>3.159997674730497</v>
      </c>
      <c r="S4391">
        <v>-1.3767794279516909</v>
      </c>
      <c r="T4391">
        <v>4.1672740019083498</v>
      </c>
      <c r="U4391">
        <v>-6.7222581321121924</v>
      </c>
      <c r="V4391">
        <v>1.4119151262129039</v>
      </c>
      <c r="W4391">
        <v>-5.9311431743387928</v>
      </c>
      <c r="X4391">
        <v>3.0057679162884381</v>
      </c>
      <c r="Y4391">
        <v>-0.26478645677682211</v>
      </c>
      <c r="Z4391">
        <v>3.442638306056867</v>
      </c>
      <c r="AA4391">
        <v>3.7238622705834561</v>
      </c>
      <c r="AB4391">
        <v>4.0978618626937191</v>
      </c>
      <c r="AC4391">
        <v>5.2363896904433771</v>
      </c>
      <c r="AD4391">
        <v>1.5877301368972361</v>
      </c>
      <c r="AE4391">
        <v>4.8226171651976744</v>
      </c>
      <c r="AF4391">
        <v>-2.3632260227630102</v>
      </c>
      <c r="AG4391">
        <v>7.3054346400075687</v>
      </c>
      <c r="AH4391">
        <v>9.2651416293118238</v>
      </c>
      <c r="AI4391">
        <v>11.146507373317441</v>
      </c>
      <c r="AJ4391">
        <v>3.0302967196553121</v>
      </c>
      <c r="AK4391">
        <v>1.642652184275617</v>
      </c>
      <c r="AL4391">
        <v>5.5370881526860538</v>
      </c>
      <c r="AM4391">
        <v>2.4799194990740459</v>
      </c>
      <c r="AN4391">
        <v>1.3578072753699599</v>
      </c>
      <c r="AO4391">
        <v>4.4576367942886774</v>
      </c>
      <c r="AP4391">
        <v>0.74404161877843489</v>
      </c>
      <c r="AQ4391">
        <v>2.5672120225710859</v>
      </c>
      <c r="AR4391">
        <v>6.2814926752941647</v>
      </c>
      <c r="AS4391">
        <v>0.46450649328666488</v>
      </c>
      <c r="AT4391">
        <v>1.637481831518506</v>
      </c>
      <c r="AU4391">
        <v>0.44518254020657899</v>
      </c>
      <c r="AV4391">
        <v>0.10978992835000149</v>
      </c>
    </row>
    <row r="4392" spans="1:48" x14ac:dyDescent="0.25">
      <c r="A4392" s="2">
        <v>42826</v>
      </c>
      <c r="B4392">
        <v>2013</v>
      </c>
      <c r="C4392">
        <v>770</v>
      </c>
      <c r="D4392">
        <v>1.855962422609347</v>
      </c>
      <c r="E4392">
        <v>1.8710586617060041</v>
      </c>
      <c r="F4392">
        <v>5.5646863630111731</v>
      </c>
      <c r="G4392">
        <v>-1.00239654883888</v>
      </c>
      <c r="H4392">
        <v>-2.7148723014501659</v>
      </c>
      <c r="I4392">
        <v>5.9163688122376712E-2</v>
      </c>
      <c r="J4392">
        <v>2.5634811618907789</v>
      </c>
      <c r="K4392">
        <v>-5.5142274172759187E-2</v>
      </c>
      <c r="L4392">
        <v>-1.2587098378951</v>
      </c>
      <c r="M4392">
        <v>5.448094813062232</v>
      </c>
      <c r="N4392">
        <v>-1.5599580439504599</v>
      </c>
      <c r="O4392">
        <v>5.6494983502048068</v>
      </c>
      <c r="P4392">
        <v>0.83387348229186919</v>
      </c>
      <c r="Q4392">
        <v>0.2425552982233459</v>
      </c>
      <c r="R4392">
        <v>3.8080238299425861</v>
      </c>
      <c r="S4392">
        <v>-1.3051398866301129</v>
      </c>
      <c r="T4392">
        <v>5.4820357772826789</v>
      </c>
      <c r="U4392">
        <v>-1.5832356428326371</v>
      </c>
      <c r="V4392">
        <v>11.671201457116871</v>
      </c>
      <c r="W4392">
        <v>0.81996650859708087</v>
      </c>
      <c r="X4392">
        <v>3.7632726631541269</v>
      </c>
      <c r="Y4392">
        <v>0.99058950030912474</v>
      </c>
      <c r="Z4392">
        <v>9.6107347257369913</v>
      </c>
      <c r="AA4392">
        <v>3.53341628872057</v>
      </c>
      <c r="AB4392">
        <v>4.7226530037364656</v>
      </c>
      <c r="AC4392">
        <v>0.943470564329707</v>
      </c>
      <c r="AD4392">
        <v>11.256556844091991</v>
      </c>
      <c r="AE4392">
        <v>6.7888809624350399</v>
      </c>
      <c r="AF4392">
        <v>0.16214081639680519</v>
      </c>
      <c r="AG4392">
        <v>0.12845017931213401</v>
      </c>
      <c r="AH4392">
        <v>2.2666784769857169</v>
      </c>
      <c r="AI4392">
        <v>4.5732316850540364</v>
      </c>
      <c r="AJ4392">
        <v>3.2807294280776</v>
      </c>
      <c r="AK4392">
        <v>4.6472647781859111</v>
      </c>
      <c r="AL4392">
        <v>4.223808203415369</v>
      </c>
      <c r="AM4392">
        <v>7.7126694191580469</v>
      </c>
      <c r="AN4392">
        <v>11.40956938857849</v>
      </c>
      <c r="AO4392">
        <v>2.987046559876672</v>
      </c>
      <c r="AP4392">
        <v>5.2272660508620561</v>
      </c>
      <c r="AQ4392">
        <v>-0.75899500033446143</v>
      </c>
      <c r="AR4392">
        <v>5.3891018553604342</v>
      </c>
      <c r="AS4392">
        <v>-2.1256983614799889</v>
      </c>
      <c r="AT4392">
        <v>2.0193692274998338</v>
      </c>
      <c r="AU4392">
        <v>0.51709391219116885</v>
      </c>
      <c r="AV4392">
        <v>1.0218555719742279</v>
      </c>
    </row>
    <row r="4393" spans="1:48" x14ac:dyDescent="0.25">
      <c r="A4393" s="2">
        <v>42856</v>
      </c>
      <c r="B4393">
        <v>2013</v>
      </c>
      <c r="C4393">
        <v>770</v>
      </c>
      <c r="D4393">
        <v>2.3326635938351048</v>
      </c>
      <c r="E4393">
        <v>1.698643843970604</v>
      </c>
      <c r="F4393">
        <v>6.50498408075042</v>
      </c>
      <c r="G4393">
        <v>0.67287293906848067</v>
      </c>
      <c r="H4393">
        <v>6.2835071927829667</v>
      </c>
      <c r="I4393">
        <v>1.1847016982504011</v>
      </c>
      <c r="J4393">
        <v>5.9271375799116566</v>
      </c>
      <c r="K4393">
        <v>-5.0592787508969561</v>
      </c>
      <c r="L4393">
        <v>5.6052489117348392</v>
      </c>
      <c r="M4393">
        <v>1.973917029643713</v>
      </c>
      <c r="N4393">
        <v>0.88549921698115597</v>
      </c>
      <c r="O4393">
        <v>2.5638563461372499</v>
      </c>
      <c r="P4393">
        <v>0.3565358591083756</v>
      </c>
      <c r="Q4393">
        <v>3.7015473470039639</v>
      </c>
      <c r="R4393">
        <v>1.4113124623372999</v>
      </c>
      <c r="S4393">
        <v>-2.0699657560344198</v>
      </c>
      <c r="T4393">
        <v>8.7527904621231833E-2</v>
      </c>
      <c r="U4393">
        <v>7.3689009332029043</v>
      </c>
      <c r="V4393">
        <v>2.9781711721232011</v>
      </c>
      <c r="W4393">
        <v>1.698134696050646</v>
      </c>
      <c r="X4393">
        <v>5.5096868906263197</v>
      </c>
      <c r="Y4393">
        <v>2.962373846602695</v>
      </c>
      <c r="Z4393">
        <v>9.5408873749274647</v>
      </c>
      <c r="AA4393">
        <v>1.878618659457687</v>
      </c>
      <c r="AB4393">
        <v>3.1705882422198068</v>
      </c>
      <c r="AC4393">
        <v>8.0236961601788401</v>
      </c>
      <c r="AD4393">
        <v>13.971489015821991</v>
      </c>
      <c r="AE4393">
        <v>7.6302322863607053</v>
      </c>
      <c r="AF4393">
        <v>5.3433774778916421</v>
      </c>
      <c r="AG4393">
        <v>10.285306911342291</v>
      </c>
      <c r="AH4393">
        <v>5.7329264746044606</v>
      </c>
      <c r="AI4393">
        <v>4.6160998388753871</v>
      </c>
      <c r="AJ4393">
        <v>5.4558586959525091</v>
      </c>
      <c r="AK4393">
        <v>11.454479870103929</v>
      </c>
      <c r="AL4393">
        <v>5.1633856523453536</v>
      </c>
      <c r="AM4393">
        <v>6.1588282418076457</v>
      </c>
      <c r="AN4393">
        <v>0.1781843515042292</v>
      </c>
      <c r="AO4393">
        <v>4.7839827058190121</v>
      </c>
      <c r="AP4393">
        <v>6.1026715356577776</v>
      </c>
      <c r="AQ4393">
        <v>-3.9855661544823899</v>
      </c>
      <c r="AR4393">
        <v>5.3717812027957113</v>
      </c>
      <c r="AS4393">
        <v>-0.24264147612698131</v>
      </c>
      <c r="AT4393">
        <v>4.5785436741711427</v>
      </c>
      <c r="AU4393">
        <v>-0.56302366840355056</v>
      </c>
      <c r="AV4393">
        <v>1.3071030062014271</v>
      </c>
    </row>
    <row r="4394" spans="1:48" x14ac:dyDescent="0.25">
      <c r="A4394" s="2">
        <v>42887</v>
      </c>
      <c r="B4394">
        <v>2013</v>
      </c>
      <c r="C4394">
        <v>770</v>
      </c>
      <c r="D4394">
        <v>-6.2362936687093704</v>
      </c>
      <c r="E4394">
        <v>-0.86212192937630272</v>
      </c>
      <c r="F4394">
        <v>4.7506582987539403</v>
      </c>
      <c r="G4394">
        <v>-1.3692220444994629</v>
      </c>
      <c r="H4394">
        <v>3.4914156498498938</v>
      </c>
      <c r="I4394">
        <v>1.073757741631987</v>
      </c>
      <c r="J4394">
        <v>-3.5293261636831219</v>
      </c>
      <c r="K4394">
        <v>-1.775271166169434</v>
      </c>
      <c r="L4394">
        <v>-1.9088604151772719</v>
      </c>
      <c r="M4394">
        <v>-3.814218515431977</v>
      </c>
      <c r="N4394">
        <v>3.363814977524715</v>
      </c>
      <c r="O4394">
        <v>-1.2670545873047829</v>
      </c>
      <c r="P4394">
        <v>5.8430209303266256</v>
      </c>
      <c r="Q4394">
        <v>1.07039004572802</v>
      </c>
      <c r="R4394">
        <v>-0.32293939429945961</v>
      </c>
      <c r="S4394">
        <v>-7.9805768320823978</v>
      </c>
      <c r="T4394">
        <v>3.175362305501173</v>
      </c>
      <c r="U4394">
        <v>-2.48267997599334</v>
      </c>
      <c r="V4394">
        <v>3.9735829259526461</v>
      </c>
      <c r="W4394">
        <v>5.2009513444802646</v>
      </c>
      <c r="X4394">
        <v>-0.25195849125908548</v>
      </c>
      <c r="Y4394">
        <v>1.0002565182164911</v>
      </c>
      <c r="Z4394">
        <v>1.465945752335873</v>
      </c>
      <c r="AA4394">
        <v>-1.74113371598501</v>
      </c>
      <c r="AB4394">
        <v>0.73613944377448615</v>
      </c>
      <c r="AC4394">
        <v>0.92743092195095578</v>
      </c>
      <c r="AD4394">
        <v>5.4938485075787691</v>
      </c>
      <c r="AE4394">
        <v>-0.70201538523914087</v>
      </c>
      <c r="AF4394">
        <v>-0.89394866879246582</v>
      </c>
      <c r="AG4394">
        <v>-5.9375813368346853</v>
      </c>
      <c r="AH4394">
        <v>1.154921174717138</v>
      </c>
      <c r="AI4394">
        <v>-1.388217708435324</v>
      </c>
      <c r="AJ4394">
        <v>-3.3005607352978421</v>
      </c>
      <c r="AK4394">
        <v>-6.857566497556955</v>
      </c>
      <c r="AL4394">
        <v>-1.602520104710625</v>
      </c>
      <c r="AM4394">
        <v>0.7201400266884983</v>
      </c>
      <c r="AN4394">
        <v>1.7830900207649989</v>
      </c>
      <c r="AO4394">
        <v>-1.1071508340370411</v>
      </c>
      <c r="AP4394">
        <v>-0.86775416084110546</v>
      </c>
      <c r="AQ4394">
        <v>2.8416149337068708</v>
      </c>
      <c r="AR4394">
        <v>-1.260915501392768</v>
      </c>
      <c r="AS4394">
        <v>3.0601094190292559</v>
      </c>
      <c r="AT4394">
        <v>-2.0181964040170142</v>
      </c>
      <c r="AU4394">
        <v>6.5207603199983533</v>
      </c>
      <c r="AV4394">
        <v>0.5463730500924413</v>
      </c>
    </row>
    <row r="4395" spans="1:48" x14ac:dyDescent="0.25">
      <c r="A4395" s="2">
        <v>42917</v>
      </c>
      <c r="B4395">
        <v>2013</v>
      </c>
      <c r="C4395">
        <v>770</v>
      </c>
      <c r="D4395">
        <v>-6.9860246880092962</v>
      </c>
      <c r="E4395">
        <v>7.6302753969230919</v>
      </c>
      <c r="F4395">
        <v>11.53519289029874</v>
      </c>
      <c r="G4395">
        <v>8.7846402631706724</v>
      </c>
      <c r="H4395">
        <v>5.315456459757506</v>
      </c>
      <c r="I4395">
        <v>2.674758265175226</v>
      </c>
      <c r="J4395">
        <v>-6.9140260302824164</v>
      </c>
      <c r="K4395">
        <v>10.88867674801895</v>
      </c>
      <c r="L4395">
        <v>3.012783452295742</v>
      </c>
      <c r="M4395">
        <v>6.7414491821813813</v>
      </c>
      <c r="N4395">
        <v>2.8114574065028148</v>
      </c>
      <c r="O4395">
        <v>2.1872729854611528</v>
      </c>
      <c r="P4395">
        <v>4.1757426466486613</v>
      </c>
      <c r="Q4395">
        <v>5.185439205676512</v>
      </c>
      <c r="R4395">
        <v>5.040396983180262E-2</v>
      </c>
      <c r="S4395">
        <v>5.4194546771911378</v>
      </c>
      <c r="T4395">
        <v>0.57251960246444966</v>
      </c>
      <c r="U4395">
        <v>3.1975701153297509</v>
      </c>
      <c r="V4395">
        <v>6.0014613112291837</v>
      </c>
      <c r="W4395">
        <v>2.8793544192075688</v>
      </c>
      <c r="X4395">
        <v>0.79594342586792877</v>
      </c>
      <c r="Y4395">
        <v>1.949824705757419</v>
      </c>
      <c r="Z4395">
        <v>8.8693958879729973</v>
      </c>
      <c r="AA4395">
        <v>0.43974710387852939</v>
      </c>
      <c r="AB4395">
        <v>0.72795187183745114</v>
      </c>
      <c r="AC4395">
        <v>3.1080884602843639</v>
      </c>
      <c r="AD4395">
        <v>0.97615569332620833</v>
      </c>
      <c r="AE4395">
        <v>2.1634068815387102</v>
      </c>
      <c r="AF4395">
        <v>11.90166205916905</v>
      </c>
      <c r="AG4395">
        <v>5.3435584030455008</v>
      </c>
      <c r="AH4395">
        <v>7.5362712006648236</v>
      </c>
      <c r="AI4395">
        <v>4.6219480266254331</v>
      </c>
      <c r="AJ4395">
        <v>8.4229958232184821</v>
      </c>
      <c r="AK4395">
        <v>10.64806113267003</v>
      </c>
      <c r="AL4395">
        <v>6.7638588329528959</v>
      </c>
      <c r="AM4395">
        <v>4.3939646672951804</v>
      </c>
      <c r="AN4395">
        <v>6.6490019475992757</v>
      </c>
      <c r="AO4395">
        <v>1.7503853675866929</v>
      </c>
      <c r="AP4395">
        <v>6.1835159921387106</v>
      </c>
      <c r="AQ4395">
        <v>4.372617236150278</v>
      </c>
      <c r="AR4395">
        <v>2.7580739007079909</v>
      </c>
      <c r="AS4395">
        <v>3.9262509138468631</v>
      </c>
      <c r="AT4395">
        <v>2.5057180618679902</v>
      </c>
      <c r="AU4395">
        <v>-1.972715970548822</v>
      </c>
      <c r="AV4395">
        <v>1.963189462155301</v>
      </c>
    </row>
    <row r="4396" spans="1:48" x14ac:dyDescent="0.25">
      <c r="A4396" s="2">
        <v>42948</v>
      </c>
      <c r="B4396">
        <v>2013</v>
      </c>
      <c r="C4396">
        <v>770</v>
      </c>
      <c r="D4396">
        <v>-13.591183676405061</v>
      </c>
      <c r="E4396">
        <v>-0.83953424181886227</v>
      </c>
      <c r="F4396">
        <v>4.6381074682258827</v>
      </c>
      <c r="G4396">
        <v>5.3429645668282122</v>
      </c>
      <c r="H4396">
        <v>8.4399956146586455</v>
      </c>
      <c r="I4396">
        <v>4.4455885874770118</v>
      </c>
      <c r="J4396">
        <v>11.07144734532846</v>
      </c>
      <c r="K4396">
        <v>6.2549350053814123</v>
      </c>
      <c r="L4396">
        <v>2.4621508726787149</v>
      </c>
      <c r="M4396">
        <v>3.843948463074454</v>
      </c>
      <c r="N4396">
        <v>4.2447633120200612</v>
      </c>
      <c r="O4396">
        <v>-2.427107794047501</v>
      </c>
      <c r="P4396">
        <v>0.89352825190716079</v>
      </c>
      <c r="Q4396">
        <v>-0.78710267846683335</v>
      </c>
      <c r="R4396">
        <v>1.0449345217813379</v>
      </c>
      <c r="S4396">
        <v>-6.6918008882327467</v>
      </c>
      <c r="T4396">
        <v>-0.38300767193559793</v>
      </c>
      <c r="U4396">
        <v>1.83084249491714</v>
      </c>
      <c r="V4396">
        <v>4.4810879242811241</v>
      </c>
      <c r="W4396">
        <v>-2.4827171343103749</v>
      </c>
      <c r="X4396">
        <v>-0.94314063322437081</v>
      </c>
      <c r="Y4396">
        <v>-0.13504586538680699</v>
      </c>
      <c r="Z4396">
        <v>1.4789961987962339</v>
      </c>
      <c r="AA4396">
        <v>-0.86050066148384285</v>
      </c>
      <c r="AB4396">
        <v>1.4367565995443869</v>
      </c>
      <c r="AC4396">
        <v>-2.5746893954905592</v>
      </c>
      <c r="AD4396">
        <v>1.0411819959366579</v>
      </c>
      <c r="AE4396">
        <v>-9.7552073726892008E-2</v>
      </c>
      <c r="AF4396">
        <v>2.3506329123195608</v>
      </c>
      <c r="AG4396">
        <v>4.9527191580415852</v>
      </c>
      <c r="AH4396">
        <v>1.742893907686671</v>
      </c>
      <c r="AI4396">
        <v>-1.258693282874412</v>
      </c>
      <c r="AJ4396">
        <v>-1.2946314009443569</v>
      </c>
      <c r="AK4396">
        <v>-2.758573997276526</v>
      </c>
      <c r="AL4396">
        <v>-0.13665434185029521</v>
      </c>
      <c r="AM4396">
        <v>3.509901692363937</v>
      </c>
      <c r="AN4396">
        <v>6.6108434620648424</v>
      </c>
      <c r="AO4396">
        <v>0.15417688290060291</v>
      </c>
      <c r="AP4396">
        <v>1.7152863087645409</v>
      </c>
      <c r="AQ4396">
        <v>-0.2783421877842307</v>
      </c>
      <c r="AR4396">
        <v>0.96765186614597987</v>
      </c>
      <c r="AS4396">
        <v>9.2102365219615123E-2</v>
      </c>
      <c r="AT4396">
        <v>-0.8456924575565905</v>
      </c>
      <c r="AU4396">
        <v>-14.4869380903669</v>
      </c>
      <c r="AV4396">
        <v>0.2390945729756844</v>
      </c>
    </row>
    <row r="4397" spans="1:48" x14ac:dyDescent="0.25">
      <c r="A4397" s="2">
        <v>42979</v>
      </c>
      <c r="B4397">
        <v>2013</v>
      </c>
      <c r="C4397">
        <v>770</v>
      </c>
      <c r="D4397">
        <v>3.89908001262258</v>
      </c>
      <c r="E4397">
        <v>-3.7783239895067271</v>
      </c>
      <c r="F4397">
        <v>2.4951717822573549</v>
      </c>
      <c r="G4397">
        <v>1.8028442713678321</v>
      </c>
      <c r="H4397">
        <v>-0.36604401803773667</v>
      </c>
      <c r="I4397">
        <v>2.8990571419049038</v>
      </c>
      <c r="J4397">
        <v>10.24650294219685</v>
      </c>
      <c r="K4397">
        <v>4.1489653532114756</v>
      </c>
      <c r="L4397">
        <v>0.64986236658168828</v>
      </c>
      <c r="M4397">
        <v>-6.430210986222118</v>
      </c>
      <c r="N4397">
        <v>-3.8672770590147731</v>
      </c>
      <c r="O4397">
        <v>3.1799592182067742</v>
      </c>
      <c r="P4397">
        <v>-3.6748063057474019</v>
      </c>
      <c r="Q4397">
        <v>-1.4318086869359981</v>
      </c>
      <c r="R4397">
        <v>0.47904155016851302</v>
      </c>
      <c r="S4397">
        <v>-5.551085338336204</v>
      </c>
      <c r="T4397">
        <v>-0.30616914319196997</v>
      </c>
      <c r="U4397">
        <v>-2.9884495119569698</v>
      </c>
      <c r="V4397">
        <v>-9.6115096096177304</v>
      </c>
      <c r="W4397">
        <v>-0.34092059976477129</v>
      </c>
      <c r="X4397">
        <v>1.9015999497902669</v>
      </c>
      <c r="Y4397">
        <v>1.99476478389502</v>
      </c>
      <c r="Z4397">
        <v>1.8576735280605221</v>
      </c>
      <c r="AA4397">
        <v>6.3320369758042672</v>
      </c>
      <c r="AB4397">
        <v>2.983853495424782</v>
      </c>
      <c r="AC4397">
        <v>1.9937920520162411</v>
      </c>
      <c r="AD4397">
        <v>-14.06985631958195</v>
      </c>
      <c r="AE4397">
        <v>0.95444481883542043</v>
      </c>
      <c r="AF4397">
        <v>3.893538155915488</v>
      </c>
      <c r="AG4397">
        <v>2.2875177348467668</v>
      </c>
      <c r="AH4397">
        <v>3.8100429317632578</v>
      </c>
      <c r="AI4397">
        <v>0.75827217609358843</v>
      </c>
      <c r="AJ4397">
        <v>1.849917223620134</v>
      </c>
      <c r="AK4397">
        <v>-3.285960249565179</v>
      </c>
      <c r="AL4397">
        <v>2.3160874949216042</v>
      </c>
      <c r="AM4397">
        <v>-0.44871522362394112</v>
      </c>
      <c r="AN4397">
        <v>-3.881942192904531</v>
      </c>
      <c r="AO4397">
        <v>5.4649976315845894</v>
      </c>
      <c r="AP4397">
        <v>1.6382369114211539</v>
      </c>
      <c r="AQ4397">
        <v>-1.1230820819583269</v>
      </c>
      <c r="AR4397">
        <v>4.2399588541468303</v>
      </c>
      <c r="AS4397">
        <v>3.6680636230395529</v>
      </c>
      <c r="AT4397">
        <v>3.2271823344646839</v>
      </c>
      <c r="AU4397">
        <v>3.9447850122670491</v>
      </c>
      <c r="AV4397">
        <v>1.949620448045142</v>
      </c>
    </row>
    <row r="4398" spans="1:48" x14ac:dyDescent="0.25">
      <c r="A4398" s="2">
        <v>43009</v>
      </c>
      <c r="B4398">
        <v>2013</v>
      </c>
      <c r="C4398">
        <v>770</v>
      </c>
      <c r="D4398">
        <v>-7.626019236248216</v>
      </c>
      <c r="E4398">
        <v>7.2893817510600201</v>
      </c>
      <c r="F4398">
        <v>3.5048608623591049</v>
      </c>
      <c r="G4398">
        <v>4.908899106347242</v>
      </c>
      <c r="H4398">
        <v>3.7834058994441921</v>
      </c>
      <c r="I4398">
        <v>2.3862117872514239</v>
      </c>
      <c r="J4398">
        <v>5.5066283315117648</v>
      </c>
      <c r="K4398">
        <v>-3.3640679481540041</v>
      </c>
      <c r="L4398">
        <v>-9.0402600527004555</v>
      </c>
      <c r="M4398">
        <v>2.3596469132926461</v>
      </c>
      <c r="N4398">
        <v>4.26262727555895</v>
      </c>
      <c r="O4398">
        <v>0.86292659585303078</v>
      </c>
      <c r="P4398">
        <v>-7.6256250824201066</v>
      </c>
      <c r="Q4398">
        <v>4.9365390227846362</v>
      </c>
      <c r="R4398">
        <v>-0.33166054389233152</v>
      </c>
      <c r="S4398">
        <v>-2.0874353064078588</v>
      </c>
      <c r="T4398">
        <v>-3.7368957049609852</v>
      </c>
      <c r="U4398">
        <v>-1.3844185460166081</v>
      </c>
      <c r="V4398">
        <v>1.8217263616948639E-2</v>
      </c>
      <c r="W4398">
        <v>-6.3215895589897926</v>
      </c>
      <c r="X4398">
        <v>-1.765629811084346</v>
      </c>
      <c r="Y4398">
        <v>4.5299281957619231</v>
      </c>
      <c r="Z4398">
        <v>2.0030003598096262</v>
      </c>
      <c r="AA4398">
        <v>0.39872522461323889</v>
      </c>
      <c r="AB4398">
        <v>-0.27865030247303801</v>
      </c>
      <c r="AC4398">
        <v>8.3220758268266248</v>
      </c>
      <c r="AD4398">
        <v>-2.2175364918858409</v>
      </c>
      <c r="AE4398">
        <v>-2.483970980256645</v>
      </c>
      <c r="AF4398">
        <v>0.90878199704198526</v>
      </c>
      <c r="AG4398">
        <v>-1.953298714254037</v>
      </c>
      <c r="AH4398">
        <v>-1.4797614825437959</v>
      </c>
      <c r="AI4398">
        <v>8.2249765187358825E-2</v>
      </c>
      <c r="AJ4398">
        <v>1.549633247858218</v>
      </c>
      <c r="AK4398">
        <v>-1.6364913939588499</v>
      </c>
      <c r="AL4398">
        <v>0.79354962313462618</v>
      </c>
      <c r="AM4398">
        <v>1.3574974705380829</v>
      </c>
      <c r="AN4398">
        <v>3.1944501568926809</v>
      </c>
      <c r="AO4398">
        <v>1.4492551563457969</v>
      </c>
      <c r="AP4398">
        <v>2.0499045742304212</v>
      </c>
      <c r="AQ4398">
        <v>1.3386063954486049</v>
      </c>
      <c r="AR4398">
        <v>1.4174640283461051</v>
      </c>
      <c r="AS4398">
        <v>-0.23725774607342709</v>
      </c>
      <c r="AT4398">
        <v>0.52617930868070761</v>
      </c>
      <c r="AU4398">
        <v>-2.976650777972778</v>
      </c>
      <c r="AV4398">
        <v>2.2076358321114542</v>
      </c>
    </row>
    <row r="4399" spans="1:48" x14ac:dyDescent="0.25">
      <c r="A4399" s="2">
        <v>43040</v>
      </c>
      <c r="B4399">
        <v>2013</v>
      </c>
      <c r="C4399">
        <v>770</v>
      </c>
      <c r="D4399">
        <v>2.3377138211607922</v>
      </c>
      <c r="E4399">
        <v>-0.78652811003667722</v>
      </c>
      <c r="F4399">
        <v>4.3587195550057078</v>
      </c>
      <c r="G4399">
        <v>-11.797757457271819</v>
      </c>
      <c r="H4399">
        <v>2.0365250052553519</v>
      </c>
      <c r="I4399">
        <v>1.7124301461604261</v>
      </c>
      <c r="J4399">
        <v>-4.7863439154030019</v>
      </c>
      <c r="K4399">
        <v>-3.1821376650483009</v>
      </c>
      <c r="L4399">
        <v>2.607223937721503</v>
      </c>
      <c r="M4399">
        <v>8.869738815486139</v>
      </c>
      <c r="N4399">
        <v>10.0295398205231</v>
      </c>
      <c r="O4399">
        <v>0.35795178847692899</v>
      </c>
      <c r="P4399">
        <v>-0.54768544825980481</v>
      </c>
      <c r="Q4399">
        <v>3.8138690425450821</v>
      </c>
      <c r="R4399">
        <v>1.702938710576585</v>
      </c>
      <c r="S4399">
        <v>-7.0131050988844983</v>
      </c>
      <c r="T4399">
        <v>-0.51117362122825583</v>
      </c>
      <c r="U4399">
        <v>-1.8913152821161681</v>
      </c>
      <c r="V4399">
        <v>-8.0223269239249611</v>
      </c>
      <c r="W4399">
        <v>0.31085200764058302</v>
      </c>
      <c r="X4399">
        <v>2.051834296103205</v>
      </c>
      <c r="Y4399">
        <v>2.9125681791347668</v>
      </c>
      <c r="Z4399">
        <v>2.515078838160512</v>
      </c>
      <c r="AA4399">
        <v>-1.6854089026507539</v>
      </c>
      <c r="AB4399">
        <v>-3.3418777100581609</v>
      </c>
      <c r="AC4399">
        <v>-7.709112739406887E-2</v>
      </c>
      <c r="AD4399">
        <v>-0.59038623990730343</v>
      </c>
      <c r="AE4399">
        <v>9.3428295186548382E-2</v>
      </c>
      <c r="AF4399">
        <v>-1.8435307221486561</v>
      </c>
      <c r="AG4399">
        <v>1.702433540516002</v>
      </c>
      <c r="AH4399">
        <v>0.57901098110884064</v>
      </c>
      <c r="AI4399">
        <v>-0.68680190310238531</v>
      </c>
      <c r="AJ4399">
        <v>-2.0307496578137569</v>
      </c>
      <c r="AK4399">
        <v>1.9948246094783739</v>
      </c>
      <c r="AL4399">
        <v>-0.7863993988367679</v>
      </c>
      <c r="AM4399">
        <v>-1.64273073043868</v>
      </c>
      <c r="AN4399">
        <v>-1.159705845944925</v>
      </c>
      <c r="AO4399">
        <v>1.1166059672774511</v>
      </c>
      <c r="AP4399">
        <v>2.0635271820909069</v>
      </c>
      <c r="AQ4399">
        <v>0.43846258465831678</v>
      </c>
      <c r="AR4399">
        <v>0.1796301327227523</v>
      </c>
      <c r="AS4399">
        <v>0.58709406010601928</v>
      </c>
      <c r="AT4399">
        <v>4.4865350884393251E-2</v>
      </c>
      <c r="AU4399">
        <v>-1.451466392034084</v>
      </c>
      <c r="AV4399">
        <v>2.962444894105043</v>
      </c>
    </row>
    <row r="4400" spans="1:48" x14ac:dyDescent="0.25">
      <c r="A4400" s="2">
        <v>43070</v>
      </c>
      <c r="B4400">
        <v>2013</v>
      </c>
      <c r="C4400">
        <v>770</v>
      </c>
      <c r="D4400">
        <v>-1.6920502264761161E-2</v>
      </c>
      <c r="E4400">
        <v>4.789575210670538</v>
      </c>
      <c r="F4400">
        <v>0.70376433851793152</v>
      </c>
      <c r="G4400">
        <v>15.708617231410731</v>
      </c>
      <c r="H4400">
        <v>1.035169229126343</v>
      </c>
      <c r="I4400">
        <v>4.8596050439259963</v>
      </c>
      <c r="J4400">
        <v>6.5991230718461802</v>
      </c>
      <c r="K4400">
        <v>4.609635285799718</v>
      </c>
      <c r="L4400">
        <v>7.7225771324499259</v>
      </c>
      <c r="M4400">
        <v>8.7305428898263102</v>
      </c>
      <c r="N4400">
        <v>8.9822051699560248</v>
      </c>
      <c r="O4400">
        <v>4.9321319775496919</v>
      </c>
      <c r="P4400">
        <v>-0.14408140366112271</v>
      </c>
      <c r="Q4400">
        <v>0.81115947023977508</v>
      </c>
      <c r="R4400">
        <v>6.1339376316028824</v>
      </c>
      <c r="S4400">
        <v>14.647440628313451</v>
      </c>
      <c r="T4400">
        <v>7.0251489944283874</v>
      </c>
      <c r="U4400">
        <v>0.9142350235267882</v>
      </c>
      <c r="V4400">
        <v>13.14948893264094</v>
      </c>
      <c r="W4400">
        <v>7.879814362159987</v>
      </c>
      <c r="X4400">
        <v>1.2643032245456269</v>
      </c>
      <c r="Y4400">
        <v>0.62178796441128004</v>
      </c>
      <c r="Z4400">
        <v>0.94979059022208823</v>
      </c>
      <c r="AA4400">
        <v>4.5559431163624708</v>
      </c>
      <c r="AB4400">
        <v>-0.37539365416364712</v>
      </c>
      <c r="AC4400">
        <v>2.883204599676259</v>
      </c>
      <c r="AD4400">
        <v>16.53038123118036</v>
      </c>
      <c r="AE4400">
        <v>-0.42466201467092901</v>
      </c>
      <c r="AF4400">
        <v>2.8948300109027598</v>
      </c>
      <c r="AG4400">
        <v>-1.944315223825166</v>
      </c>
      <c r="AH4400">
        <v>-1.6277671335468871</v>
      </c>
      <c r="AI4400">
        <v>-1.1117156325506921</v>
      </c>
      <c r="AJ4400">
        <v>-0.96052767888634705</v>
      </c>
      <c r="AK4400">
        <v>-1.4154757244974061</v>
      </c>
      <c r="AL4400">
        <v>0.6231108554235476</v>
      </c>
      <c r="AM4400">
        <v>2.3051204527554381</v>
      </c>
      <c r="AN4400">
        <v>3.4481985982128589</v>
      </c>
      <c r="AO4400">
        <v>-6.7072161508585637E-2</v>
      </c>
      <c r="AP4400">
        <v>3.1854371993998769</v>
      </c>
      <c r="AQ4400">
        <v>4.7103819815061954</v>
      </c>
      <c r="AR4400">
        <v>-0.26114209427333668</v>
      </c>
      <c r="AS4400">
        <v>3.8287476938767999</v>
      </c>
      <c r="AT4400">
        <v>4.8674867079564699</v>
      </c>
      <c r="AU4400">
        <v>8.7101212525549254</v>
      </c>
      <c r="AV4400">
        <v>0.98855916831597224</v>
      </c>
    </row>
    <row r="4401" spans="1:48" x14ac:dyDescent="0.25">
      <c r="A4401" s="2">
        <v>43101</v>
      </c>
      <c r="B4401">
        <v>2013</v>
      </c>
      <c r="C4401">
        <v>770</v>
      </c>
      <c r="D4401">
        <v>8.2379900716589951</v>
      </c>
      <c r="E4401">
        <v>3.333566216351147</v>
      </c>
      <c r="F4401">
        <v>11.993100572870929</v>
      </c>
      <c r="G4401">
        <v>7.2006086361789734</v>
      </c>
      <c r="H4401">
        <v>9.47492153578815</v>
      </c>
      <c r="I4401">
        <v>8.3827098461212159</v>
      </c>
      <c r="J4401">
        <v>2.0537765877968628</v>
      </c>
      <c r="K4401">
        <v>16.738552851272729</v>
      </c>
      <c r="L4401">
        <v>11.223326250325959</v>
      </c>
      <c r="M4401">
        <v>2.6903598672221918</v>
      </c>
      <c r="N4401">
        <v>11.290162702799391</v>
      </c>
      <c r="O4401">
        <v>-1.4381055021209901</v>
      </c>
      <c r="P4401">
        <v>7.7501710035771332</v>
      </c>
      <c r="Q4401">
        <v>6.3025983984558609</v>
      </c>
      <c r="R4401">
        <v>7.6678497956292002</v>
      </c>
      <c r="S4401">
        <v>5.725629863466164</v>
      </c>
      <c r="T4401">
        <v>1.3956939378885429</v>
      </c>
      <c r="U4401">
        <v>-1.187226310143952</v>
      </c>
      <c r="V4401">
        <v>4.8186575525855702</v>
      </c>
      <c r="W4401">
        <v>3.5989742323099931</v>
      </c>
      <c r="X4401">
        <v>4.1684341632372668</v>
      </c>
      <c r="Y4401">
        <v>4.4757031385900259</v>
      </c>
      <c r="Z4401">
        <v>10.7537836351105</v>
      </c>
      <c r="AA4401">
        <v>2.4874150134896129</v>
      </c>
      <c r="AB4401">
        <v>6.0176837568960639</v>
      </c>
      <c r="AC4401">
        <v>3.5861546975874741</v>
      </c>
      <c r="AD4401">
        <v>11.661427705979129</v>
      </c>
      <c r="AE4401">
        <v>6.7451489793946218</v>
      </c>
      <c r="AF4401">
        <v>5.8494094565567654</v>
      </c>
      <c r="AG4401">
        <v>4.3658832832060179</v>
      </c>
      <c r="AH4401">
        <v>11.63139598800511</v>
      </c>
      <c r="AI4401">
        <v>8.8859525192981579</v>
      </c>
      <c r="AJ4401">
        <v>5.3318584064778518</v>
      </c>
      <c r="AK4401">
        <v>13.527229610147581</v>
      </c>
      <c r="AL4401">
        <v>6.2331371073130803</v>
      </c>
      <c r="AM4401">
        <v>3.012935104620218</v>
      </c>
      <c r="AN4401">
        <v>8.6546305327036563</v>
      </c>
      <c r="AO4401">
        <v>5.8205359093615572</v>
      </c>
      <c r="AP4401">
        <v>8.2524185217812018</v>
      </c>
      <c r="AQ4401">
        <v>2.846465704476286</v>
      </c>
      <c r="AR4401">
        <v>6.9124821779589674</v>
      </c>
      <c r="AS4401">
        <v>0.86833589677250966</v>
      </c>
      <c r="AT4401">
        <v>2.9355571963949112</v>
      </c>
      <c r="AU4401">
        <v>4.1525556484225401</v>
      </c>
      <c r="AV4401">
        <v>5.6311844291770941</v>
      </c>
    </row>
    <row r="4402" spans="1:48" x14ac:dyDescent="0.25">
      <c r="A4402" s="2">
        <v>43132</v>
      </c>
      <c r="B4402">
        <v>2013</v>
      </c>
      <c r="C4402">
        <v>770</v>
      </c>
      <c r="D4402">
        <v>-0.15768026676011851</v>
      </c>
      <c r="E4402">
        <v>-6.7989545447758593</v>
      </c>
      <c r="F4402">
        <v>-4.9610085507731601</v>
      </c>
      <c r="G4402">
        <v>-3.8534596538756571</v>
      </c>
      <c r="H4402">
        <v>-2.8379955567408239</v>
      </c>
      <c r="I4402">
        <v>2.2293277848784538</v>
      </c>
      <c r="J4402">
        <v>-5.1669758192787967</v>
      </c>
      <c r="K4402">
        <v>-2.0517525901178719</v>
      </c>
      <c r="L4402">
        <v>-7.2476176741030693</v>
      </c>
      <c r="M4402">
        <v>-0.33784384184621929</v>
      </c>
      <c r="N4402">
        <v>6.468516752478437</v>
      </c>
      <c r="O4402">
        <v>-4.729338843197306</v>
      </c>
      <c r="P4402">
        <v>-7.2225387455068804</v>
      </c>
      <c r="Q4402">
        <v>-2.077146544651709</v>
      </c>
      <c r="R4402">
        <v>-1.4995426682111621</v>
      </c>
      <c r="S4402">
        <v>-6.7261834853123874</v>
      </c>
      <c r="T4402">
        <v>-2.3502559183344869</v>
      </c>
      <c r="U4402">
        <v>-0.55427260879196139</v>
      </c>
      <c r="V4402">
        <v>-2.160479307855756</v>
      </c>
      <c r="W4402">
        <v>-7.1637460512491646</v>
      </c>
      <c r="X4402">
        <v>-6.4440286388290913</v>
      </c>
      <c r="Y4402">
        <v>-1.5953592816716931</v>
      </c>
      <c r="Z4402">
        <v>-5.7641925042324571</v>
      </c>
      <c r="AA4402">
        <v>-7.1079196346492513</v>
      </c>
      <c r="AB4402">
        <v>-5.4820795916233012</v>
      </c>
      <c r="AC4402">
        <v>-6.4321543284253657</v>
      </c>
      <c r="AD4402">
        <v>-8.2815813981819471</v>
      </c>
      <c r="AE4402">
        <v>2.7083527117724771</v>
      </c>
      <c r="AF4402">
        <v>-1.8937120102956559</v>
      </c>
      <c r="AG4402">
        <v>-4.5674723037624654</v>
      </c>
      <c r="AH4402">
        <v>-6.0062074666211167</v>
      </c>
      <c r="AI4402">
        <v>-8.1080626893645924</v>
      </c>
      <c r="AJ4402">
        <v>-4.248578676896364</v>
      </c>
      <c r="AK4402">
        <v>8.2527557133293961E-2</v>
      </c>
      <c r="AL4402">
        <v>-5.1441046562824884</v>
      </c>
      <c r="AM4402">
        <v>-2.8437576087486871</v>
      </c>
      <c r="AN4402">
        <v>-10.005302753559819</v>
      </c>
      <c r="AO4402">
        <v>-7.2640452832437692</v>
      </c>
      <c r="AP4402">
        <v>-4.6753991823398904</v>
      </c>
      <c r="AQ4402">
        <v>-3.5446166737301281</v>
      </c>
      <c r="AR4402">
        <v>-4.9432360438990912</v>
      </c>
      <c r="AS4402">
        <v>-7.3882543308742559</v>
      </c>
      <c r="AT4402">
        <v>-6.4772831384332097</v>
      </c>
      <c r="AU4402">
        <v>-4.0179399347416878</v>
      </c>
      <c r="AV4402">
        <v>-3.7647090227994058</v>
      </c>
    </row>
    <row r="4403" spans="1:48" x14ac:dyDescent="0.25">
      <c r="A4403" s="2">
        <v>43160</v>
      </c>
      <c r="B4403">
        <v>2013</v>
      </c>
      <c r="C4403">
        <v>770</v>
      </c>
      <c r="D4403">
        <v>2.9621458592944632</v>
      </c>
      <c r="E4403">
        <v>-3.718867521251723</v>
      </c>
      <c r="F4403">
        <v>-4.2141061197927598</v>
      </c>
      <c r="G4403">
        <v>-1.7214083786915799</v>
      </c>
      <c r="H4403">
        <v>3.3918752372009702</v>
      </c>
      <c r="I4403">
        <v>-1.908363586389261</v>
      </c>
      <c r="J4403">
        <v>-2.7444051984660711</v>
      </c>
      <c r="K4403">
        <v>-1.96192932255872</v>
      </c>
      <c r="L4403">
        <v>1.3090792789614449</v>
      </c>
      <c r="M4403">
        <v>-6.5387795202483616</v>
      </c>
      <c r="N4403">
        <v>-0.13304499298198991</v>
      </c>
      <c r="O4403">
        <v>-6.000853812216878</v>
      </c>
      <c r="P4403">
        <v>0.6300122060405311</v>
      </c>
      <c r="Q4403">
        <v>-1.607361130857232</v>
      </c>
      <c r="R4403">
        <v>1.9929696074281411</v>
      </c>
      <c r="S4403">
        <v>3.60638023933324</v>
      </c>
      <c r="T4403">
        <v>-5.5650283729617778</v>
      </c>
      <c r="U4403">
        <v>12.55668177081883</v>
      </c>
      <c r="V4403">
        <v>-7.4812229726427981</v>
      </c>
      <c r="W4403">
        <v>-1.4426715405096211</v>
      </c>
      <c r="X4403">
        <v>-1.7411812421192161</v>
      </c>
      <c r="Y4403">
        <v>-2.1072032264000229</v>
      </c>
      <c r="Z4403">
        <v>-2.3259642471668118</v>
      </c>
      <c r="AA4403">
        <v>-1.284046633707892</v>
      </c>
      <c r="AB4403">
        <v>-2.392069708179601</v>
      </c>
      <c r="AC4403">
        <v>2.4426150198963099</v>
      </c>
      <c r="AD4403">
        <v>-9.2465397480888551</v>
      </c>
      <c r="AE4403">
        <v>-1.2346040572596919</v>
      </c>
      <c r="AF4403">
        <v>-1.76020289256249</v>
      </c>
      <c r="AG4403">
        <v>3.1655517021936359</v>
      </c>
      <c r="AH4403">
        <v>0.16117766816436949</v>
      </c>
      <c r="AI4403">
        <v>-2.037895654179811</v>
      </c>
      <c r="AJ4403">
        <v>-0.6625232066959863</v>
      </c>
      <c r="AK4403">
        <v>5.7691252770769363</v>
      </c>
      <c r="AL4403">
        <v>-0.1155327712422549</v>
      </c>
      <c r="AM4403">
        <v>-1.4842964090119091</v>
      </c>
      <c r="AN4403">
        <v>-6.4209912139701624</v>
      </c>
      <c r="AO4403">
        <v>-2.0161362315873181</v>
      </c>
      <c r="AP4403">
        <v>2.7738583283732021</v>
      </c>
      <c r="AQ4403">
        <v>-5.6955220551266228</v>
      </c>
      <c r="AR4403">
        <v>-1.550372010034373</v>
      </c>
      <c r="AS4403">
        <v>-0.98902243017990887</v>
      </c>
      <c r="AT4403">
        <v>-0.47362614637982409</v>
      </c>
      <c r="AU4403">
        <v>-5.5410373356476921</v>
      </c>
      <c r="AV4403">
        <v>-2.5731451489879431</v>
      </c>
    </row>
    <row r="4404" spans="1:48" x14ac:dyDescent="0.25">
      <c r="A4404" s="2">
        <v>43191</v>
      </c>
      <c r="B4404">
        <v>2013</v>
      </c>
      <c r="C4404">
        <v>770</v>
      </c>
      <c r="D4404">
        <v>-5.3878996618648252</v>
      </c>
      <c r="E4404">
        <v>3.9823831965933199</v>
      </c>
      <c r="F4404">
        <v>-2.8897214553651911</v>
      </c>
      <c r="G4404">
        <v>1.636678262027913</v>
      </c>
      <c r="H4404">
        <v>2.8871815774348391</v>
      </c>
      <c r="I4404">
        <v>-0.3427335204520654</v>
      </c>
      <c r="J4404">
        <v>-4.8090965009106483</v>
      </c>
      <c r="K4404">
        <v>-4.1110361525180439</v>
      </c>
      <c r="L4404">
        <v>10.09822167451984</v>
      </c>
      <c r="M4404">
        <v>-1.282544721434753</v>
      </c>
      <c r="N4404">
        <v>-3.6383671636722181</v>
      </c>
      <c r="O4404">
        <v>-1.242919234393147</v>
      </c>
      <c r="P4404">
        <v>2.1093163586950898</v>
      </c>
      <c r="Q4404">
        <v>6.1232071475015859</v>
      </c>
      <c r="R4404">
        <v>-1.005604047150954</v>
      </c>
      <c r="S4404">
        <v>7.4906246817070476</v>
      </c>
      <c r="T4404">
        <v>-4.3196636169055891</v>
      </c>
      <c r="U4404">
        <v>1.987362916307722</v>
      </c>
      <c r="V4404">
        <v>-10.75651370441642</v>
      </c>
      <c r="W4404">
        <v>-0.41317841633923269</v>
      </c>
      <c r="X4404">
        <v>-4.938541452983447E-2</v>
      </c>
      <c r="Y4404">
        <v>0.53420094228116</v>
      </c>
      <c r="Z4404">
        <v>-1.5893713576273889</v>
      </c>
      <c r="AA4404">
        <v>2.3685292557943378</v>
      </c>
      <c r="AB4404">
        <v>-1.064398216362783</v>
      </c>
      <c r="AC4404">
        <v>2.6153075993632591</v>
      </c>
      <c r="AD4404">
        <v>15.61420559858851</v>
      </c>
      <c r="AE4404">
        <v>4.7455741275245433</v>
      </c>
      <c r="AF4404">
        <v>2.6004121986941131</v>
      </c>
      <c r="AG4404">
        <v>1.571825809677319</v>
      </c>
      <c r="AH4404">
        <v>5.5117063700523827</v>
      </c>
      <c r="AI4404">
        <v>2.8102232183728759</v>
      </c>
      <c r="AJ4404">
        <v>-3.1365385633373539</v>
      </c>
      <c r="AK4404">
        <v>-2.6294034926469529</v>
      </c>
      <c r="AL4404">
        <v>1.4766420377197109</v>
      </c>
      <c r="AM4404">
        <v>-2.2035808615134429</v>
      </c>
      <c r="AN4404">
        <v>1.209922800930552</v>
      </c>
      <c r="AO4404">
        <v>2.0158314179000709</v>
      </c>
      <c r="AP4404">
        <v>0.1466997336978304</v>
      </c>
      <c r="AQ4404">
        <v>2.312403176090827</v>
      </c>
      <c r="AR4404">
        <v>4.7118044673297721</v>
      </c>
      <c r="AS4404">
        <v>2.3772888846483649</v>
      </c>
      <c r="AT4404">
        <v>4.6979795859711126</v>
      </c>
      <c r="AU4404">
        <v>0.79634885528436783</v>
      </c>
      <c r="AV4404">
        <v>0.26825882645977739</v>
      </c>
    </row>
    <row r="4405" spans="1:48" x14ac:dyDescent="0.25">
      <c r="A4405" s="2">
        <v>43221</v>
      </c>
      <c r="B4405">
        <v>2013</v>
      </c>
      <c r="C4405">
        <v>770</v>
      </c>
      <c r="D4405">
        <v>-9.4997245154657577</v>
      </c>
      <c r="E4405">
        <v>-3.741935441512156</v>
      </c>
      <c r="F4405">
        <v>4.1465884084455507</v>
      </c>
      <c r="G4405">
        <v>-8.0440910462106672</v>
      </c>
      <c r="H4405">
        <v>-5.0873177740663804</v>
      </c>
      <c r="I4405">
        <v>-5.0600611799372803</v>
      </c>
      <c r="J4405">
        <v>-22.007049850516289</v>
      </c>
      <c r="K4405">
        <v>-16.511991323720121</v>
      </c>
      <c r="L4405">
        <v>-4.4189994010198852</v>
      </c>
      <c r="M4405">
        <v>-6.8561077336674376</v>
      </c>
      <c r="N4405">
        <v>-3.74683241458782</v>
      </c>
      <c r="O4405">
        <v>-4.8180039615780323</v>
      </c>
      <c r="P4405">
        <v>-13.773163051980291</v>
      </c>
      <c r="Q4405">
        <v>-6.0766059116295956</v>
      </c>
      <c r="R4405">
        <v>-8.2737283027378155</v>
      </c>
      <c r="S4405">
        <v>-3.4542320486779969</v>
      </c>
      <c r="T4405">
        <v>-0.46580339229560508</v>
      </c>
      <c r="U4405">
        <v>-11.922448256381269</v>
      </c>
      <c r="V4405">
        <v>-12.956319649930339</v>
      </c>
      <c r="W4405">
        <v>3.7313199497349459</v>
      </c>
      <c r="X4405">
        <v>-3.36529955377548</v>
      </c>
      <c r="Y4405">
        <v>-1.1196111100812529</v>
      </c>
      <c r="Z4405">
        <v>-7.2608473968313936</v>
      </c>
      <c r="AA4405">
        <v>3.100175731515975</v>
      </c>
      <c r="AB4405">
        <v>-1.89919266082117</v>
      </c>
      <c r="AC4405">
        <v>-5.3857532755835047</v>
      </c>
      <c r="AD4405">
        <v>-18.892531490256822</v>
      </c>
      <c r="AE4405">
        <v>-1.7207684186357319</v>
      </c>
      <c r="AF4405">
        <v>-1.382921783158142</v>
      </c>
      <c r="AG4405">
        <v>-8.1621658973185518E-2</v>
      </c>
      <c r="AH4405">
        <v>-11.33463824394523</v>
      </c>
      <c r="AI4405">
        <v>-9.4263535194745067</v>
      </c>
      <c r="AJ4405">
        <v>-5.314922993372873</v>
      </c>
      <c r="AK4405">
        <v>-9.7371813842255008</v>
      </c>
      <c r="AL4405">
        <v>-3.3554141626987439</v>
      </c>
      <c r="AM4405">
        <v>-2.7397488311552638</v>
      </c>
      <c r="AN4405">
        <v>-10.95251467497425</v>
      </c>
      <c r="AO4405">
        <v>-3.2574485223170639</v>
      </c>
      <c r="AP4405">
        <v>-4.5546322506533787</v>
      </c>
      <c r="AQ4405">
        <v>1.291355141957218</v>
      </c>
      <c r="AR4405">
        <v>-3.626140309957993</v>
      </c>
      <c r="AS4405">
        <v>1.875605891883936</v>
      </c>
      <c r="AT4405">
        <v>-0.97494649077419782</v>
      </c>
      <c r="AU4405">
        <v>7.2001247551771064</v>
      </c>
      <c r="AV4405">
        <v>2.2915806572993969</v>
      </c>
    </row>
    <row r="4406" spans="1:48" x14ac:dyDescent="0.25">
      <c r="A4406" s="2">
        <v>43252</v>
      </c>
      <c r="B4406">
        <v>2013</v>
      </c>
      <c r="C4406">
        <v>770</v>
      </c>
      <c r="D4406">
        <v>-7.6975749005441463</v>
      </c>
      <c r="E4406">
        <v>-1.1315164891295251</v>
      </c>
      <c r="F4406">
        <v>-3.8429028547729338</v>
      </c>
      <c r="G4406">
        <v>-5.1834593366879673</v>
      </c>
      <c r="H4406">
        <v>-1.2896299939747169</v>
      </c>
      <c r="I4406">
        <v>-10.49357321380351</v>
      </c>
      <c r="J4406">
        <v>-22.119030862325289</v>
      </c>
      <c r="K4406">
        <v>-8.4698130173961097</v>
      </c>
      <c r="L4406">
        <v>1.036391233815426</v>
      </c>
      <c r="M4406">
        <v>-4.4624621995668523</v>
      </c>
      <c r="N4406">
        <v>-0.84936723184581009</v>
      </c>
      <c r="O4406">
        <v>-5.8470372559060957</v>
      </c>
      <c r="P4406">
        <v>9.1295038506162829</v>
      </c>
      <c r="Q4406">
        <v>-7.6054979519068926</v>
      </c>
      <c r="R4406">
        <v>-2.9187510936207972</v>
      </c>
      <c r="S4406">
        <v>-0.67613319063165589</v>
      </c>
      <c r="T4406">
        <v>-6.2567430312777228</v>
      </c>
      <c r="U4406">
        <v>1.995088015186131</v>
      </c>
      <c r="V4406">
        <v>-4.806425555136828</v>
      </c>
      <c r="W4406">
        <v>1.9699423786527559</v>
      </c>
      <c r="X4406">
        <v>0.78973111006555019</v>
      </c>
      <c r="Y4406">
        <v>-2.658634423338468</v>
      </c>
      <c r="Z4406">
        <v>-2.257808439912357</v>
      </c>
      <c r="AA4406">
        <v>-3.715414890106028</v>
      </c>
      <c r="AB4406">
        <v>-0.64297193403837216</v>
      </c>
      <c r="AC4406">
        <v>-6.787419964511554</v>
      </c>
      <c r="AD4406">
        <v>4.0019879899933386</v>
      </c>
      <c r="AE4406">
        <v>-1.1842335752454529</v>
      </c>
      <c r="AF4406">
        <v>1.325783577400963</v>
      </c>
      <c r="AG4406">
        <v>0.24741259437495169</v>
      </c>
      <c r="AH4406">
        <v>-0.78315548855024675</v>
      </c>
      <c r="AI4406">
        <v>2.5261589454610212</v>
      </c>
      <c r="AJ4406">
        <v>2.8174774131961118</v>
      </c>
      <c r="AK4406">
        <v>6.1276693806277214</v>
      </c>
      <c r="AL4406">
        <v>-5.9218758590140468E-2</v>
      </c>
      <c r="AM4406">
        <v>-2.5956847031982422</v>
      </c>
      <c r="AN4406">
        <v>-2.353491581726963</v>
      </c>
      <c r="AO4406">
        <v>-2.518813785600071</v>
      </c>
      <c r="AP4406">
        <v>0.83454121445500906</v>
      </c>
      <c r="AQ4406">
        <v>1.134538687382358</v>
      </c>
      <c r="AR4406">
        <v>-1.0252457511462749</v>
      </c>
      <c r="AS4406">
        <v>0.12888354794258211</v>
      </c>
      <c r="AT4406">
        <v>-1.121765125469232</v>
      </c>
      <c r="AU4406">
        <v>2.324368430671409</v>
      </c>
      <c r="AV4406">
        <v>0.5198005390294691</v>
      </c>
    </row>
    <row r="4407" spans="1:48" x14ac:dyDescent="0.25">
      <c r="A4407" s="2">
        <v>43282</v>
      </c>
      <c r="B4407">
        <v>2013</v>
      </c>
      <c r="C4407">
        <v>770</v>
      </c>
      <c r="D4407">
        <v>1.6464749939994809</v>
      </c>
      <c r="E4407">
        <v>6.3594255745756954</v>
      </c>
      <c r="F4407">
        <v>-5.6676932387569554</v>
      </c>
      <c r="G4407">
        <v>4.3339720330670684</v>
      </c>
      <c r="H4407">
        <v>2.0558966776981662</v>
      </c>
      <c r="I4407">
        <v>7.6438348131334211</v>
      </c>
      <c r="J4407">
        <v>13.948743321658981</v>
      </c>
      <c r="K4407">
        <v>11.68239465122454</v>
      </c>
      <c r="L4407">
        <v>-1.954099937278087</v>
      </c>
      <c r="M4407">
        <v>4.9259488219792313</v>
      </c>
      <c r="N4407">
        <v>-2.193544730483699</v>
      </c>
      <c r="O4407">
        <v>7.337178195042271</v>
      </c>
      <c r="P4407">
        <v>8.5236291672320839</v>
      </c>
      <c r="Q4407">
        <v>1.560385207985804</v>
      </c>
      <c r="R4407">
        <v>4.5719929585025243</v>
      </c>
      <c r="S4407">
        <v>11.47978544804989</v>
      </c>
      <c r="T4407">
        <v>2.1771336960166638</v>
      </c>
      <c r="U4407">
        <v>-3.5025923164823558</v>
      </c>
      <c r="V4407">
        <v>-7.3665832235311868</v>
      </c>
      <c r="W4407">
        <v>-0.61229379243745718</v>
      </c>
      <c r="X4407">
        <v>6.3698536359820146</v>
      </c>
      <c r="Y4407">
        <v>0.24742321290454061</v>
      </c>
      <c r="Z4407">
        <v>4.9609637536182083</v>
      </c>
      <c r="AA4407">
        <v>-0.2399454121981171</v>
      </c>
      <c r="AB4407">
        <v>5.2785758639049893</v>
      </c>
      <c r="AC4407">
        <v>-1.6907860702145781</v>
      </c>
      <c r="AD4407">
        <v>-0.3776076910971593</v>
      </c>
      <c r="AE4407">
        <v>1.015313036201593</v>
      </c>
      <c r="AF4407">
        <v>0.70483110064425425</v>
      </c>
      <c r="AG4407">
        <v>4.8071261754764727</v>
      </c>
      <c r="AH4407">
        <v>3.1129783757800622</v>
      </c>
      <c r="AI4407">
        <v>3.7224375749440148</v>
      </c>
      <c r="AJ4407">
        <v>2.0168495803883468</v>
      </c>
      <c r="AK4407">
        <v>1.8993084588366571</v>
      </c>
      <c r="AL4407">
        <v>3.9479760752532571</v>
      </c>
      <c r="AM4407">
        <v>5.6042646823517783</v>
      </c>
      <c r="AN4407">
        <v>11.22873416642434</v>
      </c>
      <c r="AO4407">
        <v>4.1486560664133032</v>
      </c>
      <c r="AP4407">
        <v>5.7630489152515008</v>
      </c>
      <c r="AQ4407">
        <v>2.068673876443694</v>
      </c>
      <c r="AR4407">
        <v>3.4874974833647432</v>
      </c>
      <c r="AS4407">
        <v>2.309101120653545</v>
      </c>
      <c r="AT4407">
        <v>0.72168075466982895</v>
      </c>
      <c r="AU4407">
        <v>3.9363397989387039</v>
      </c>
      <c r="AV4407">
        <v>3.4366542551931278</v>
      </c>
    </row>
    <row r="4408" spans="1:48" x14ac:dyDescent="0.25">
      <c r="A4408" s="2">
        <v>43313</v>
      </c>
      <c r="B4408">
        <v>2013</v>
      </c>
      <c r="C4408">
        <v>770</v>
      </c>
      <c r="D4408">
        <v>-6.1314695520783946</v>
      </c>
      <c r="E4408">
        <v>0.78616221299483424</v>
      </c>
      <c r="F4408">
        <v>-6.5064756243340183</v>
      </c>
      <c r="G4408">
        <v>-9.0310386000972187</v>
      </c>
      <c r="H4408">
        <v>-6.4426441896004771</v>
      </c>
      <c r="I4408">
        <v>2.0846381454736389</v>
      </c>
      <c r="J4408">
        <v>-23.796419796342061</v>
      </c>
      <c r="K4408">
        <v>-11.46430780463773</v>
      </c>
      <c r="L4408">
        <v>-3.7613591183407791</v>
      </c>
      <c r="M4408">
        <v>-10.13642928216829</v>
      </c>
      <c r="N4408">
        <v>-4.2384387120895539</v>
      </c>
      <c r="O4408">
        <v>2.4077233336297299</v>
      </c>
      <c r="P4408">
        <v>-3.2974460388998321</v>
      </c>
      <c r="Q4408">
        <v>-1.8530711188054161</v>
      </c>
      <c r="R4408">
        <v>0.56001274031205472</v>
      </c>
      <c r="S4408">
        <v>1.441251444473002</v>
      </c>
      <c r="T4408">
        <v>0.38288743006986697</v>
      </c>
      <c r="U4408">
        <v>2.7766974160592151</v>
      </c>
      <c r="V4408">
        <v>-29.155264934602979</v>
      </c>
      <c r="W4408">
        <v>4.9103615127796596</v>
      </c>
      <c r="X4408">
        <v>0.45738995149882111</v>
      </c>
      <c r="Y4408">
        <v>4.8537911027324299E-2</v>
      </c>
      <c r="Z4408">
        <v>-7.5331199559399256</v>
      </c>
      <c r="AA4408">
        <v>-1.986092670532746</v>
      </c>
      <c r="AB4408">
        <v>-1.6042408974512921</v>
      </c>
      <c r="AC4408">
        <v>1.69128117885109</v>
      </c>
      <c r="AD4408">
        <v>-10.1797126897934</v>
      </c>
      <c r="AE4408">
        <v>2.3949002461279179</v>
      </c>
      <c r="AF4408">
        <v>-0.99863269758670992</v>
      </c>
      <c r="AG4408">
        <v>-2.320940315240883</v>
      </c>
      <c r="AH4408">
        <v>-9.6662847798646752</v>
      </c>
      <c r="AI4408">
        <v>-6.090406920615365</v>
      </c>
      <c r="AJ4408">
        <v>-4.8950562017667574</v>
      </c>
      <c r="AK4408">
        <v>3.5800658351780261</v>
      </c>
      <c r="AL4408">
        <v>-2.1119945509922018</v>
      </c>
      <c r="AM4408">
        <v>0.3108928408597445</v>
      </c>
      <c r="AN4408">
        <v>0.61128216091976828</v>
      </c>
      <c r="AO4408">
        <v>-3.2028290507505441</v>
      </c>
      <c r="AP4408">
        <v>-2.283655565039366</v>
      </c>
      <c r="AQ4408">
        <v>-1.938488784589443</v>
      </c>
      <c r="AR4408">
        <v>-2.1567983933285961</v>
      </c>
      <c r="AS4408">
        <v>-1.599135739245672</v>
      </c>
      <c r="AT4408">
        <v>-4.3591530372306453</v>
      </c>
      <c r="AU4408">
        <v>2.93516213711289</v>
      </c>
      <c r="AV4408">
        <v>3.1330461748082961</v>
      </c>
    </row>
    <row r="4409" spans="1:48" x14ac:dyDescent="0.25">
      <c r="A4409" s="2">
        <v>43344</v>
      </c>
      <c r="B4409">
        <v>2013</v>
      </c>
      <c r="C4409">
        <v>770</v>
      </c>
      <c r="D4409">
        <v>-0.6320533761389302</v>
      </c>
      <c r="E4409">
        <v>-9.2509143556400062</v>
      </c>
      <c r="F4409">
        <v>-5.1371297111570744</v>
      </c>
      <c r="G4409">
        <v>2.8240748745721471</v>
      </c>
      <c r="H4409">
        <v>2.0057717332670588</v>
      </c>
      <c r="I4409">
        <v>3.0144246465449549</v>
      </c>
      <c r="J4409">
        <v>4.1732398891950462</v>
      </c>
      <c r="K4409">
        <v>6.8680336019134147</v>
      </c>
      <c r="L4409">
        <v>2.9009935241105071</v>
      </c>
      <c r="M4409">
        <v>-2.07951046851379</v>
      </c>
      <c r="N4409">
        <v>-2.6221720779081359</v>
      </c>
      <c r="O4409">
        <v>-8.506942480819335</v>
      </c>
      <c r="P4409">
        <v>1.4499760711067959</v>
      </c>
      <c r="Q4409">
        <v>2.0278834842794251</v>
      </c>
      <c r="R4409">
        <v>-1.747133045611893</v>
      </c>
      <c r="S4409">
        <v>-0.68103990828346506</v>
      </c>
      <c r="T4409">
        <v>-2.2192939243510401</v>
      </c>
      <c r="U4409">
        <v>-6.4944214660209942</v>
      </c>
      <c r="V4409">
        <v>20.482468079372421</v>
      </c>
      <c r="W4409">
        <v>-2.1042841541504931</v>
      </c>
      <c r="X4409">
        <v>-5.6083912336157837E-2</v>
      </c>
      <c r="Y4409">
        <v>3.0194615225535242</v>
      </c>
      <c r="Z4409">
        <v>2.9316949216988459</v>
      </c>
      <c r="AA4409">
        <v>-3.6552142432147989</v>
      </c>
      <c r="AB4409">
        <v>2.825483635439618</v>
      </c>
      <c r="AC4409">
        <v>0.28837248111932562</v>
      </c>
      <c r="AD4409">
        <v>-8.3675099088789668</v>
      </c>
      <c r="AE4409">
        <v>-0.70109274906631214</v>
      </c>
      <c r="AF4409">
        <v>6.6766400706151696</v>
      </c>
      <c r="AG4409">
        <v>-3.1552872460881898</v>
      </c>
      <c r="AH4409">
        <v>2.2730269548167259</v>
      </c>
      <c r="AI4409">
        <v>-0.1758261240859427</v>
      </c>
      <c r="AJ4409">
        <v>-2.7323990624820271</v>
      </c>
      <c r="AK4409">
        <v>0.70761534008403348</v>
      </c>
      <c r="AL4409">
        <v>-3.5844267504224652</v>
      </c>
      <c r="AM4409">
        <v>-3.7745555028868232</v>
      </c>
      <c r="AN4409">
        <v>-1.2109567925080109</v>
      </c>
      <c r="AO4409">
        <v>-1.844165066498749</v>
      </c>
      <c r="AP4409">
        <v>0.1454966230987953</v>
      </c>
      <c r="AQ4409">
        <v>-1.4721623107746269</v>
      </c>
      <c r="AR4409">
        <v>1.1122201535353371</v>
      </c>
      <c r="AS4409">
        <v>-0.17777581011815261</v>
      </c>
      <c r="AT4409">
        <v>1.6053947228693359</v>
      </c>
      <c r="AU4409">
        <v>-2.1553971980955882</v>
      </c>
      <c r="AV4409">
        <v>0.31052215035638492</v>
      </c>
    </row>
    <row r="4410" spans="1:48" x14ac:dyDescent="0.25">
      <c r="A4410" s="2">
        <v>43374</v>
      </c>
      <c r="B4410">
        <v>2013</v>
      </c>
      <c r="C4410">
        <v>770</v>
      </c>
      <c r="D4410">
        <v>-7.098825405390019</v>
      </c>
      <c r="E4410">
        <v>-7.156418337154669</v>
      </c>
      <c r="F4410">
        <v>-14.62459135833033</v>
      </c>
      <c r="G4410">
        <v>-8.5057007592070573</v>
      </c>
      <c r="H4410">
        <v>-0.90409985351044275</v>
      </c>
      <c r="I4410">
        <v>-7.4419257230643909</v>
      </c>
      <c r="J4410">
        <v>-2.0670900051963259</v>
      </c>
      <c r="K4410">
        <v>17.651432027536231</v>
      </c>
      <c r="L4410">
        <v>-14.4566228336836</v>
      </c>
      <c r="M4410">
        <v>-11.07559091313451</v>
      </c>
      <c r="N4410">
        <v>6.7137609235816686</v>
      </c>
      <c r="O4410">
        <v>-1.215059257574636</v>
      </c>
      <c r="P4410">
        <v>-17.543494332793529</v>
      </c>
      <c r="Q4410">
        <v>-8.7687521217916125</v>
      </c>
      <c r="R4410">
        <v>-6.5570583328955152</v>
      </c>
      <c r="S4410">
        <v>7.1954773912654701</v>
      </c>
      <c r="T4410">
        <v>-4.1836525984763844</v>
      </c>
      <c r="U4410">
        <v>-6.0195443858780067</v>
      </c>
      <c r="V4410">
        <v>-2.5164811422418891</v>
      </c>
      <c r="W4410">
        <v>-8.4016921596412271</v>
      </c>
      <c r="X4410">
        <v>-4.1228886774136058</v>
      </c>
      <c r="Y4410">
        <v>-8.6310126644475904</v>
      </c>
      <c r="Z4410">
        <v>-6.478125678125501</v>
      </c>
      <c r="AA4410">
        <v>-8.3043080646042267</v>
      </c>
      <c r="AB4410">
        <v>-10.132319064921059</v>
      </c>
      <c r="AC4410">
        <v>-14.51802935997916</v>
      </c>
      <c r="AD4410">
        <v>-8.3372334563861727</v>
      </c>
      <c r="AE4410">
        <v>-9.6565578551320748</v>
      </c>
      <c r="AF4410">
        <v>-7.9767871455212251</v>
      </c>
      <c r="AG4410">
        <v>-9.9761234131950047</v>
      </c>
      <c r="AH4410">
        <v>-9.5535761704110822</v>
      </c>
      <c r="AI4410">
        <v>-6.9230124301776224</v>
      </c>
      <c r="AJ4410">
        <v>-11.86055034717165</v>
      </c>
      <c r="AK4410">
        <v>-1.4553718377484759</v>
      </c>
      <c r="AL4410">
        <v>-7.9484213844322138</v>
      </c>
      <c r="AM4410">
        <v>-9.9559839143729683</v>
      </c>
      <c r="AN4410">
        <v>-10.161329119659451</v>
      </c>
      <c r="AO4410">
        <v>-8.6228128945004539</v>
      </c>
      <c r="AP4410">
        <v>-8.0016329829588617</v>
      </c>
      <c r="AQ4410">
        <v>-7.7566193715103759</v>
      </c>
      <c r="AR4410">
        <v>-9.545352199914813</v>
      </c>
      <c r="AS4410">
        <v>-7.9293761507332032</v>
      </c>
      <c r="AT4410">
        <v>-6.9318497287011782</v>
      </c>
      <c r="AU4410">
        <v>-6.1849541686144534</v>
      </c>
      <c r="AV4410">
        <v>-7.1217447900711832</v>
      </c>
    </row>
    <row r="4411" spans="1:48" x14ac:dyDescent="0.25">
      <c r="A4411" s="2">
        <v>43405</v>
      </c>
      <c r="B4411">
        <v>2013</v>
      </c>
      <c r="C4411">
        <v>770</v>
      </c>
      <c r="D4411">
        <v>-5.5570330851613896</v>
      </c>
      <c r="E4411">
        <v>10.17393071816657</v>
      </c>
      <c r="F4411">
        <v>9.5468690559135982</v>
      </c>
      <c r="G4411">
        <v>3.139229790818487</v>
      </c>
      <c r="H4411">
        <v>-3.7769004542167139</v>
      </c>
      <c r="I4411">
        <v>-0.49868357999259821</v>
      </c>
      <c r="J4411">
        <v>5.4203230854167117</v>
      </c>
      <c r="K4411">
        <v>-2.1464057054919832</v>
      </c>
      <c r="L4411">
        <v>-1.983143114167174</v>
      </c>
      <c r="M4411">
        <v>8.6015925660284154</v>
      </c>
      <c r="N4411">
        <v>-1.441960644259765</v>
      </c>
      <c r="O4411">
        <v>4.6985556197227663</v>
      </c>
      <c r="P4411">
        <v>-4.9607128266716209</v>
      </c>
      <c r="Q4411">
        <v>2.773673852131564</v>
      </c>
      <c r="R4411">
        <v>-1.200030022587051</v>
      </c>
      <c r="S4411">
        <v>1.772128503571802</v>
      </c>
      <c r="T4411">
        <v>10.0661475849237</v>
      </c>
      <c r="U4411">
        <v>-2.9127187983694629</v>
      </c>
      <c r="V4411">
        <v>12.93014470092491</v>
      </c>
      <c r="W4411">
        <v>3.5766944576130828</v>
      </c>
      <c r="X4411">
        <v>4.3492420525148567E-2</v>
      </c>
      <c r="Y4411">
        <v>0.20489415162805449</v>
      </c>
      <c r="Z4411">
        <v>-4.4389695793021877</v>
      </c>
      <c r="AA4411">
        <v>-5.9165976796428321</v>
      </c>
      <c r="AB4411">
        <v>-1.5563575893227211</v>
      </c>
      <c r="AC4411">
        <v>3.163694385487803</v>
      </c>
      <c r="AD4411">
        <v>-3.5212101229164068</v>
      </c>
      <c r="AE4411">
        <v>-5.2044122413563159</v>
      </c>
      <c r="AF4411">
        <v>-5.3570613206192057</v>
      </c>
      <c r="AG4411">
        <v>-3.3360565159505362</v>
      </c>
      <c r="AH4411">
        <v>0.61263501200172765</v>
      </c>
      <c r="AI4411">
        <v>1.6925119975623071</v>
      </c>
      <c r="AJ4411">
        <v>1.910077024842072</v>
      </c>
      <c r="AK4411">
        <v>2.6010885675370692</v>
      </c>
      <c r="AL4411">
        <v>2.6169675019732002</v>
      </c>
      <c r="AM4411">
        <v>3.2607106697706949</v>
      </c>
      <c r="AN4411">
        <v>7.4508636697088848</v>
      </c>
      <c r="AO4411">
        <v>-2.2325100215066618</v>
      </c>
      <c r="AP4411">
        <v>1.866220021834941</v>
      </c>
      <c r="AQ4411">
        <v>0.4308403928590554</v>
      </c>
      <c r="AR4411">
        <v>-1.9456266320794</v>
      </c>
      <c r="AS4411">
        <v>0.1463437731783479</v>
      </c>
      <c r="AT4411">
        <v>-1.8485350547735371</v>
      </c>
      <c r="AU4411">
        <v>4.2753985919125714</v>
      </c>
      <c r="AV4411">
        <v>1.7527362904463</v>
      </c>
    </row>
    <row r="4412" spans="1:48" x14ac:dyDescent="0.25">
      <c r="A4412" s="2">
        <v>43435</v>
      </c>
      <c r="B4412">
        <v>2013</v>
      </c>
      <c r="C4412">
        <v>770</v>
      </c>
      <c r="D4412">
        <v>-11.788114609596599</v>
      </c>
      <c r="E4412">
        <v>-0.3196589256348692</v>
      </c>
      <c r="F4412">
        <v>-7.637235373024664</v>
      </c>
      <c r="G4412">
        <v>-3.7186603152823738</v>
      </c>
      <c r="H4412">
        <v>1.296786035927799</v>
      </c>
      <c r="I4412">
        <v>-3.059215282601635</v>
      </c>
      <c r="J4412">
        <v>-4.9478150799097014</v>
      </c>
      <c r="K4412">
        <v>-1.8924789031491971</v>
      </c>
      <c r="L4412">
        <v>-3.8968203518002009</v>
      </c>
      <c r="M4412">
        <v>-0.8478763312033788</v>
      </c>
      <c r="N4412">
        <v>-6.2844390901132474</v>
      </c>
      <c r="O4412">
        <v>1.3388382114598361</v>
      </c>
      <c r="P4412">
        <v>3.1060021830108031</v>
      </c>
      <c r="Q4412">
        <v>-1.0750618497568309</v>
      </c>
      <c r="R4412">
        <v>1.434338901802046</v>
      </c>
      <c r="S4412">
        <v>-1.1583665504656619</v>
      </c>
      <c r="T4412">
        <v>1.9507546266447799</v>
      </c>
      <c r="U4412">
        <v>-1.234830390841168</v>
      </c>
      <c r="V4412">
        <v>-5.3200660634376451</v>
      </c>
      <c r="W4412">
        <v>-1.997673750973894</v>
      </c>
      <c r="X4412">
        <v>-5.6135626352426531</v>
      </c>
      <c r="Y4412">
        <v>-6.8434895983571886</v>
      </c>
      <c r="Z4412">
        <v>-11.824469563213089</v>
      </c>
      <c r="AA4412">
        <v>-5.191602538681761</v>
      </c>
      <c r="AB4412">
        <v>-3.4425869998834462</v>
      </c>
      <c r="AC4412">
        <v>-1.733499295979235</v>
      </c>
      <c r="AD4412">
        <v>-5.4559982148385533</v>
      </c>
      <c r="AE4412">
        <v>-0.9026113453860618</v>
      </c>
      <c r="AF4412">
        <v>-6.3797983681478154</v>
      </c>
      <c r="AG4412">
        <v>-2.1045473435642452</v>
      </c>
      <c r="AH4412">
        <v>-3.6270836504711301</v>
      </c>
      <c r="AI4412">
        <v>-3.8986376383793648</v>
      </c>
      <c r="AJ4412">
        <v>-9.4697918132775616</v>
      </c>
      <c r="AK4412">
        <v>-16.66099128117424</v>
      </c>
      <c r="AL4412">
        <v>-6.3087260307507114</v>
      </c>
      <c r="AM4412">
        <v>-3.4843749593389211</v>
      </c>
      <c r="AN4412">
        <v>-2.4062618263243071E-2</v>
      </c>
      <c r="AO4412">
        <v>-5.9482366196305536</v>
      </c>
      <c r="AP4412">
        <v>-3.1716061059447802</v>
      </c>
      <c r="AQ4412">
        <v>-3.3639616831483532</v>
      </c>
      <c r="AR4412">
        <v>-4.6868643283367266</v>
      </c>
      <c r="AS4412">
        <v>-8.4781131518174782</v>
      </c>
      <c r="AT4412">
        <v>-3.9729554788616839</v>
      </c>
      <c r="AU4412">
        <v>-12.935784006465431</v>
      </c>
      <c r="AV4412">
        <v>-9.1958940918066556</v>
      </c>
    </row>
    <row r="4413" spans="1:48" x14ac:dyDescent="0.25">
      <c r="A4413" s="2">
        <v>43466</v>
      </c>
      <c r="B4413">
        <v>2013</v>
      </c>
      <c r="C4413">
        <v>770</v>
      </c>
      <c r="D4413">
        <v>16.1799310535242</v>
      </c>
      <c r="E4413">
        <v>-2.1241048320875588</v>
      </c>
      <c r="F4413">
        <v>13.105712424012911</v>
      </c>
      <c r="G4413">
        <v>12.115318192478171</v>
      </c>
      <c r="H4413">
        <v>7.4626626307069621</v>
      </c>
      <c r="I4413">
        <v>9.5113324138437871</v>
      </c>
      <c r="J4413">
        <v>19.523152204549369</v>
      </c>
      <c r="K4413">
        <v>17.571891592893291</v>
      </c>
      <c r="L4413">
        <v>13.305783553459991</v>
      </c>
      <c r="M4413">
        <v>12.077202437871851</v>
      </c>
      <c r="N4413">
        <v>-0.81989212938863298</v>
      </c>
      <c r="O4413">
        <v>8.4367087768970848</v>
      </c>
      <c r="P4413">
        <v>9.5798581674345851</v>
      </c>
      <c r="Q4413">
        <v>5.5861723294475141</v>
      </c>
      <c r="R4413">
        <v>1.1755322079995969</v>
      </c>
      <c r="S4413">
        <v>3.507736487911695</v>
      </c>
      <c r="T4413">
        <v>8.2106421949362574</v>
      </c>
      <c r="U4413">
        <v>10.37523153878672</v>
      </c>
      <c r="V4413">
        <v>17.759695104397679</v>
      </c>
      <c r="W4413">
        <v>5.6105524044790522</v>
      </c>
      <c r="X4413">
        <v>5.9781537841677279</v>
      </c>
      <c r="Y4413">
        <v>5.9037379717641114</v>
      </c>
      <c r="Z4413">
        <v>8.7132851481194216</v>
      </c>
      <c r="AA4413">
        <v>4.9913299758409968</v>
      </c>
      <c r="AB4413">
        <v>5.5472123978898669</v>
      </c>
      <c r="AC4413">
        <v>10.11856691418747</v>
      </c>
      <c r="AD4413">
        <v>5.3677577085759154</v>
      </c>
      <c r="AE4413">
        <v>8.0659364618350438</v>
      </c>
      <c r="AF4413">
        <v>6.2383197358737874</v>
      </c>
      <c r="AG4413">
        <v>4.7950128184031771</v>
      </c>
      <c r="AH4413">
        <v>8.4912089831633342</v>
      </c>
      <c r="AI4413">
        <v>6.4339320757450968</v>
      </c>
      <c r="AJ4413">
        <v>9.673842691042168</v>
      </c>
      <c r="AK4413">
        <v>-10.513023159208821</v>
      </c>
      <c r="AL4413">
        <v>7.0582447136725124</v>
      </c>
      <c r="AM4413">
        <v>3.2453549151592491</v>
      </c>
      <c r="AN4413">
        <v>5.1158409384275627</v>
      </c>
      <c r="AO4413">
        <v>6.5083611593226509</v>
      </c>
      <c r="AP4413">
        <v>6.3661264438965803</v>
      </c>
      <c r="AQ4413">
        <v>7.0091084026239647</v>
      </c>
      <c r="AR4413">
        <v>5.6630940008683961</v>
      </c>
      <c r="AS4413">
        <v>12.900684915517081</v>
      </c>
      <c r="AT4413">
        <v>6.8904302889641889</v>
      </c>
      <c r="AU4413">
        <v>11.887702783529461</v>
      </c>
      <c r="AV4413">
        <v>8.02632133914436</v>
      </c>
    </row>
    <row r="4414" spans="1:48" x14ac:dyDescent="0.25">
      <c r="A4414" s="2">
        <v>43497</v>
      </c>
      <c r="B4414">
        <v>2013</v>
      </c>
      <c r="C4414">
        <v>770</v>
      </c>
      <c r="D4414">
        <v>-4.8916832984640006</v>
      </c>
      <c r="E4414">
        <v>-0.15051083525623449</v>
      </c>
      <c r="F4414">
        <v>3.5968949029536068</v>
      </c>
      <c r="G4414">
        <v>-3.0064442744745401</v>
      </c>
      <c r="H4414">
        <v>1.8105948198689601</v>
      </c>
      <c r="I4414">
        <v>-0.60868495878722007</v>
      </c>
      <c r="J4414">
        <v>-10.758215740810259</v>
      </c>
      <c r="K4414">
        <v>-4.6261867062528772</v>
      </c>
      <c r="L4414">
        <v>5.4539030793798524</v>
      </c>
      <c r="M4414">
        <v>-5.5220732290243602</v>
      </c>
      <c r="N4414">
        <v>9.9415669343823723</v>
      </c>
      <c r="O4414">
        <v>-2.9247744180997399</v>
      </c>
      <c r="P4414">
        <v>-4.3406904814095038</v>
      </c>
      <c r="Q4414">
        <v>-0.40538113796724229</v>
      </c>
      <c r="R4414">
        <v>1.6616829381912219</v>
      </c>
      <c r="S4414">
        <v>-5.1734670331282988</v>
      </c>
      <c r="T4414">
        <v>-3.3932149038735542</v>
      </c>
      <c r="U4414">
        <v>4.6368723212782958</v>
      </c>
      <c r="V4414">
        <v>-3.664617208820264</v>
      </c>
      <c r="W4414">
        <v>3.8482850297021369</v>
      </c>
      <c r="X4414">
        <v>4.0187448336822094</v>
      </c>
      <c r="Y4414">
        <v>-0.20828968691611879</v>
      </c>
      <c r="Z4414">
        <v>2.5827088509844169</v>
      </c>
      <c r="AA4414">
        <v>5.6400874952682534</v>
      </c>
      <c r="AB4414">
        <v>1.4970530600466601</v>
      </c>
      <c r="AC4414">
        <v>-2.0482412239368202</v>
      </c>
      <c r="AD4414">
        <v>5.5475555701861579</v>
      </c>
      <c r="AE4414">
        <v>1.218076650826694</v>
      </c>
      <c r="AF4414">
        <v>2.2798705864567341</v>
      </c>
      <c r="AG4414">
        <v>2.9140971695709839</v>
      </c>
      <c r="AH4414">
        <v>3.2438219255848111</v>
      </c>
      <c r="AI4414">
        <v>1.8854323633316521</v>
      </c>
      <c r="AJ4414">
        <v>2.3779056165642798</v>
      </c>
      <c r="AK4414">
        <v>12.545806509371671</v>
      </c>
      <c r="AL4414">
        <v>4.5759317135446453</v>
      </c>
      <c r="AM4414">
        <v>5.648878092905707</v>
      </c>
      <c r="AN4414">
        <v>-3.8108764467461702</v>
      </c>
      <c r="AO4414">
        <v>1.560724514343415</v>
      </c>
      <c r="AP4414">
        <v>0.21989799580890421</v>
      </c>
      <c r="AQ4414">
        <v>3.1868359914851259</v>
      </c>
      <c r="AR4414">
        <v>3.960327652066975</v>
      </c>
      <c r="AS4414">
        <v>2.6372793373455221</v>
      </c>
      <c r="AT4414">
        <v>3.2278117576493242</v>
      </c>
      <c r="AU4414">
        <v>-0.95486503512415277</v>
      </c>
      <c r="AV4414">
        <v>3.1654693546927288</v>
      </c>
    </row>
    <row r="4415" spans="1:48" x14ac:dyDescent="0.25">
      <c r="A4415" s="2">
        <v>43525</v>
      </c>
      <c r="B4415">
        <v>2013</v>
      </c>
      <c r="C4415">
        <v>770</v>
      </c>
      <c r="D4415">
        <v>-2.407974061196871</v>
      </c>
      <c r="E4415">
        <v>9.0209321143410293</v>
      </c>
      <c r="F4415">
        <v>4.1483251714000913</v>
      </c>
      <c r="G4415">
        <v>-4.56190349564356</v>
      </c>
      <c r="H4415">
        <v>0.89085625682439051</v>
      </c>
      <c r="I4415">
        <v>-1.7791704624851361</v>
      </c>
      <c r="J4415">
        <v>-8.677305577241512</v>
      </c>
      <c r="K4415">
        <v>-4.0423322656120693</v>
      </c>
      <c r="L4415">
        <v>3.9081608048396221</v>
      </c>
      <c r="M4415">
        <v>-1.8282533897869711</v>
      </c>
      <c r="N4415">
        <v>-1.9144498943677539</v>
      </c>
      <c r="O4415">
        <v>2.053681918576733</v>
      </c>
      <c r="P4415">
        <v>0.1146882875253219</v>
      </c>
      <c r="Q4415">
        <v>0.43471245368302819</v>
      </c>
      <c r="R4415">
        <v>-3.0288848780655631</v>
      </c>
      <c r="S4415">
        <v>-2.2818881674770859</v>
      </c>
      <c r="T4415">
        <v>-1.4517355340896929</v>
      </c>
      <c r="U4415">
        <v>-0.16998448858880361</v>
      </c>
      <c r="V4415">
        <v>-14.964876592937051</v>
      </c>
      <c r="W4415">
        <v>5.9622762999423262</v>
      </c>
      <c r="X4415">
        <v>2.419600572629355</v>
      </c>
      <c r="Y4415">
        <v>0.52170594052207697</v>
      </c>
      <c r="Z4415">
        <v>-3.2132928502013098</v>
      </c>
      <c r="AA4415">
        <v>2.833704168863083E-2</v>
      </c>
      <c r="AB4415">
        <v>0.1828400299838995</v>
      </c>
      <c r="AC4415">
        <v>-3.2416794845052781</v>
      </c>
      <c r="AD4415">
        <v>0.83774469990303135</v>
      </c>
      <c r="AE4415">
        <v>-1.4788134988491191</v>
      </c>
      <c r="AF4415">
        <v>-1.932112729396096</v>
      </c>
      <c r="AG4415">
        <v>1.629194597373651</v>
      </c>
      <c r="AH4415">
        <v>1.8337324757122799</v>
      </c>
      <c r="AI4415">
        <v>-1.8123034775999749</v>
      </c>
      <c r="AJ4415">
        <v>2.954005558637141</v>
      </c>
      <c r="AK4415">
        <v>4.977550784706386</v>
      </c>
      <c r="AL4415">
        <v>0.92671791392744396</v>
      </c>
      <c r="AM4415">
        <v>3.219370862517446</v>
      </c>
      <c r="AN4415">
        <v>-2.2532450425960531</v>
      </c>
      <c r="AO4415">
        <v>-1.6530979708036739</v>
      </c>
      <c r="AP4415">
        <v>-3.174299162724648</v>
      </c>
      <c r="AQ4415">
        <v>0.3457369509663577</v>
      </c>
      <c r="AR4415">
        <v>0.28331042147780039</v>
      </c>
      <c r="AS4415">
        <v>-0.80153375332131516</v>
      </c>
      <c r="AT4415">
        <v>0.85272569981733604</v>
      </c>
      <c r="AU4415">
        <v>-1.1968181509101281</v>
      </c>
      <c r="AV4415">
        <v>1.64091859551454</v>
      </c>
    </row>
    <row r="4416" spans="1:48" x14ac:dyDescent="0.25">
      <c r="A4416" s="2">
        <v>43556</v>
      </c>
      <c r="B4416">
        <v>2013</v>
      </c>
      <c r="C4416">
        <v>770</v>
      </c>
      <c r="D4416">
        <v>-3.7809789706203749</v>
      </c>
      <c r="E4416">
        <v>0.36417138765350021</v>
      </c>
      <c r="F4416">
        <v>3.8568703876667332</v>
      </c>
      <c r="G4416">
        <v>-2.046751849900641</v>
      </c>
      <c r="H4416">
        <v>-0.56170759286311434</v>
      </c>
      <c r="I4416">
        <v>1.839138251151873</v>
      </c>
      <c r="J4416">
        <v>-8.0488993888499607</v>
      </c>
      <c r="K4416">
        <v>-0.94091544322669751</v>
      </c>
      <c r="L4416">
        <v>-2.6016708273777001</v>
      </c>
      <c r="M4416">
        <v>7.8642159398113698</v>
      </c>
      <c r="N4416">
        <v>6.5112844884866572</v>
      </c>
      <c r="O4416">
        <v>1.292557315286635</v>
      </c>
      <c r="P4416">
        <v>5.0402808111737363</v>
      </c>
      <c r="Q4416">
        <v>6.1113606831216361</v>
      </c>
      <c r="R4416">
        <v>-1.2028799315896399</v>
      </c>
      <c r="S4416">
        <v>5.0694140153773937</v>
      </c>
      <c r="T4416">
        <v>-0.98415927843854556</v>
      </c>
      <c r="U4416">
        <v>9.8165762158058723</v>
      </c>
      <c r="V4416">
        <v>-3.8414764987317662</v>
      </c>
      <c r="W4416">
        <v>0.47992630162290162</v>
      </c>
      <c r="X4416">
        <v>1.7478428247205799</v>
      </c>
      <c r="Y4416">
        <v>1.191697490303278</v>
      </c>
      <c r="Z4416">
        <v>6.3379077226658254</v>
      </c>
      <c r="AA4416">
        <v>6.3064724646571868</v>
      </c>
      <c r="AB4416">
        <v>5.8741469244288247</v>
      </c>
      <c r="AC4416">
        <v>0.208947376617652</v>
      </c>
      <c r="AD4416">
        <v>6.0299319792758164</v>
      </c>
      <c r="AE4416">
        <v>-0.2045041111031321</v>
      </c>
      <c r="AF4416">
        <v>1.8859884986007329</v>
      </c>
      <c r="AG4416">
        <v>1.5026532719484951</v>
      </c>
      <c r="AH4416">
        <v>1.9858018495406919</v>
      </c>
      <c r="AI4416">
        <v>4.2156911027419586</v>
      </c>
      <c r="AJ4416">
        <v>3.3842925188098949</v>
      </c>
      <c r="AK4416">
        <v>4.9731195678177187</v>
      </c>
      <c r="AL4416">
        <v>5.7265858500114897</v>
      </c>
      <c r="AM4416">
        <v>-0.49861123539095548</v>
      </c>
      <c r="AN4416">
        <v>1.1465251740824911</v>
      </c>
      <c r="AO4416">
        <v>6.7641302512127854</v>
      </c>
      <c r="AP4416">
        <v>-1.362316926865359</v>
      </c>
      <c r="AQ4416">
        <v>1.007006862370563</v>
      </c>
      <c r="AR4416">
        <v>4.5549456907208352</v>
      </c>
      <c r="AS4416">
        <v>2.9074098104688422</v>
      </c>
      <c r="AT4416">
        <v>2.0582303126098771</v>
      </c>
      <c r="AU4416">
        <v>2.7941276648544511</v>
      </c>
      <c r="AV4416">
        <v>3.8135231002635268</v>
      </c>
    </row>
    <row r="4417" spans="1:48" x14ac:dyDescent="0.25">
      <c r="A4417" s="2">
        <v>43586</v>
      </c>
      <c r="B4417">
        <v>2013</v>
      </c>
      <c r="C4417">
        <v>770</v>
      </c>
      <c r="D4417">
        <v>-8.0353901141319461</v>
      </c>
      <c r="E4417">
        <v>-8.9179405025952008E-3</v>
      </c>
      <c r="F4417">
        <v>-17.256097302175409</v>
      </c>
      <c r="G4417">
        <v>-8.647271856827409</v>
      </c>
      <c r="H4417">
        <v>-6.6179244881136352</v>
      </c>
      <c r="I4417">
        <v>-2.355302627704237</v>
      </c>
      <c r="J4417">
        <v>12.79660980782711</v>
      </c>
      <c r="K4417">
        <v>1.499626325973447</v>
      </c>
      <c r="L4417">
        <v>-9.4245947416463522</v>
      </c>
      <c r="M4417">
        <v>-7.2959291735232963</v>
      </c>
      <c r="N4417">
        <v>0.93510987648046662</v>
      </c>
      <c r="O4417">
        <v>0.57887415928172814</v>
      </c>
      <c r="P4417">
        <v>-7.2668637495052479</v>
      </c>
      <c r="Q4417">
        <v>-8.9926409870013106</v>
      </c>
      <c r="R4417">
        <v>-0.91395735802606293</v>
      </c>
      <c r="S4417">
        <v>-5.5613000757840929</v>
      </c>
      <c r="T4417">
        <v>-0.5306615455917596</v>
      </c>
      <c r="U4417">
        <v>-4.8227746094262169</v>
      </c>
      <c r="V4417">
        <v>-0.86025146180387368</v>
      </c>
      <c r="W4417">
        <v>-2.1571603737104978</v>
      </c>
      <c r="X4417">
        <v>-0.3545216936734597</v>
      </c>
      <c r="Y4417">
        <v>-4.1799352104772929</v>
      </c>
      <c r="Z4417">
        <v>-10.818925493667701</v>
      </c>
      <c r="AA4417">
        <v>-5.7546479696615984</v>
      </c>
      <c r="AB4417">
        <v>-9.5280697428599801</v>
      </c>
      <c r="AC4417">
        <v>-9.525930585912457</v>
      </c>
      <c r="AD4417">
        <v>2.5332444706318791</v>
      </c>
      <c r="AE4417">
        <v>-4.7329575616005481</v>
      </c>
      <c r="AF4417">
        <v>-4.1215511898998418</v>
      </c>
      <c r="AG4417">
        <v>-3.4453427499835492</v>
      </c>
      <c r="AH4417">
        <v>-7.9637611000109034</v>
      </c>
      <c r="AI4417">
        <v>-6.2776627258749436</v>
      </c>
      <c r="AJ4417">
        <v>-7.8613493555669711</v>
      </c>
      <c r="AK4417">
        <v>3.7584101831322099</v>
      </c>
      <c r="AL4417">
        <v>-6.2409180453203872</v>
      </c>
      <c r="AM4417">
        <v>-3.740653379779602</v>
      </c>
      <c r="AN4417">
        <v>-4.3849052042304937</v>
      </c>
      <c r="AO4417">
        <v>-6.3171902238033599</v>
      </c>
      <c r="AP4417">
        <v>-4.8374953006602439E-2</v>
      </c>
      <c r="AQ4417">
        <v>0.50114137185928165</v>
      </c>
      <c r="AR4417">
        <v>-5.8605953080687394</v>
      </c>
      <c r="AS4417">
        <v>-4.1797610924572233</v>
      </c>
      <c r="AT4417">
        <v>-6.2168047711067871</v>
      </c>
      <c r="AU4417">
        <v>-10.29664633172373</v>
      </c>
      <c r="AV4417">
        <v>-6.548358840304247</v>
      </c>
    </row>
    <row r="4418" spans="1:48" x14ac:dyDescent="0.25">
      <c r="A4418" s="2">
        <v>43617</v>
      </c>
      <c r="B4418">
        <v>2013</v>
      </c>
      <c r="C4418">
        <v>770</v>
      </c>
      <c r="D4418">
        <v>-10.801633662487241</v>
      </c>
      <c r="E4418">
        <v>-0.47195144074145817</v>
      </c>
      <c r="F4418">
        <v>10.12571921164667</v>
      </c>
      <c r="G4418">
        <v>5.602275346880714</v>
      </c>
      <c r="H4418">
        <v>4.9884112983630269</v>
      </c>
      <c r="I4418">
        <v>9.3733135908590448</v>
      </c>
      <c r="J4418">
        <v>26.401329114408821</v>
      </c>
      <c r="K4418">
        <v>5.9803676350403512</v>
      </c>
      <c r="L4418">
        <v>10.073751302478581</v>
      </c>
      <c r="M4418">
        <v>6.1467907000509303</v>
      </c>
      <c r="N4418">
        <v>6.1774987675266679</v>
      </c>
      <c r="O4418">
        <v>2.025289948229148</v>
      </c>
      <c r="P4418">
        <v>3.322562436007126</v>
      </c>
      <c r="Q4418">
        <v>10.08884805850516</v>
      </c>
      <c r="R4418">
        <v>2.6928797431680529</v>
      </c>
      <c r="S4418">
        <v>0.76932101431068656</v>
      </c>
      <c r="T4418">
        <v>3.545530710335298</v>
      </c>
      <c r="U4418">
        <v>2.5953727160337841</v>
      </c>
      <c r="V4418">
        <v>7.4459032228610056</v>
      </c>
      <c r="W4418">
        <v>5.1212968429926509</v>
      </c>
      <c r="X4418">
        <v>6.8335469205650368</v>
      </c>
      <c r="Y4418">
        <v>3.5691620840704101</v>
      </c>
      <c r="Z4418">
        <v>6.0908001551997604</v>
      </c>
      <c r="AA4418">
        <v>4.0617176893655627</v>
      </c>
      <c r="AB4418">
        <v>9.4050012001150929</v>
      </c>
      <c r="AC4418">
        <v>8.6605606616312336</v>
      </c>
      <c r="AD4418">
        <v>6.4594644509218702</v>
      </c>
      <c r="AE4418">
        <v>5.4457110909974524</v>
      </c>
      <c r="AF4418">
        <v>4.8070487018399444</v>
      </c>
      <c r="AG4418">
        <v>4.0423504786228248</v>
      </c>
      <c r="AH4418">
        <v>9.7119056206230514</v>
      </c>
      <c r="AI4418">
        <v>4.7109760657778388</v>
      </c>
      <c r="AJ4418">
        <v>6.2611593119039632</v>
      </c>
      <c r="AK4418">
        <v>10.48562039118311</v>
      </c>
      <c r="AL4418">
        <v>6.3471003370738854</v>
      </c>
      <c r="AM4418">
        <v>5.4856790030765712</v>
      </c>
      <c r="AN4418">
        <v>6.4886914665685191</v>
      </c>
      <c r="AO4418">
        <v>7.1554919416884299</v>
      </c>
      <c r="AP4418">
        <v>4.7313254136807981</v>
      </c>
      <c r="AQ4418">
        <v>5.1229741591102052</v>
      </c>
      <c r="AR4418">
        <v>8.3641743771227581</v>
      </c>
      <c r="AS4418">
        <v>5.9402771086076278</v>
      </c>
      <c r="AT4418">
        <v>4.794478384225842</v>
      </c>
      <c r="AU4418">
        <v>3.99474420262993</v>
      </c>
      <c r="AV4418">
        <v>6.8258367790801522</v>
      </c>
    </row>
    <row r="4419" spans="1:48" x14ac:dyDescent="0.25">
      <c r="A4419" s="2">
        <v>43647</v>
      </c>
      <c r="B4419">
        <v>2013</v>
      </c>
      <c r="C4419">
        <v>770</v>
      </c>
      <c r="D4419">
        <v>0.42390957819469222</v>
      </c>
      <c r="E4419">
        <v>-5.4000332164082288</v>
      </c>
      <c r="F4419">
        <v>1.276204662836111</v>
      </c>
      <c r="G4419">
        <v>-5.1673867201036838</v>
      </c>
      <c r="H4419">
        <v>-6.0243669533654121</v>
      </c>
      <c r="I4419">
        <v>-2.739937964304751</v>
      </c>
      <c r="J4419">
        <v>-1.342185576466703</v>
      </c>
      <c r="K4419">
        <v>2.3827282198809918</v>
      </c>
      <c r="L4419">
        <v>-2.028546449413005</v>
      </c>
      <c r="M4419">
        <v>-2.9538902779450149</v>
      </c>
      <c r="N4419">
        <v>7.6052313815796024</v>
      </c>
      <c r="O4419">
        <v>0.45404466626326467</v>
      </c>
      <c r="P4419">
        <v>-3.9877349864094529</v>
      </c>
      <c r="Q4419">
        <v>-1.1304852679101201</v>
      </c>
      <c r="R4419">
        <v>-2.300282044047874</v>
      </c>
      <c r="S4419">
        <v>0.82804678308645574</v>
      </c>
      <c r="T4419">
        <v>4.1084842774548047</v>
      </c>
      <c r="U4419">
        <v>-2.1486117073397542</v>
      </c>
      <c r="V4419">
        <v>11.153847631801939</v>
      </c>
      <c r="W4419">
        <v>3.787539052304445</v>
      </c>
      <c r="X4419">
        <v>-0.8595592851976086</v>
      </c>
      <c r="Y4419">
        <v>-4.522087483680437E-2</v>
      </c>
      <c r="Z4419">
        <v>-0.96470697388102433</v>
      </c>
      <c r="AA4419">
        <v>-1.7171276494552301</v>
      </c>
      <c r="AB4419">
        <v>-4.7906930581352096</v>
      </c>
      <c r="AC4419">
        <v>-6.3654667545116954</v>
      </c>
      <c r="AD4419">
        <v>0.16618942733181991</v>
      </c>
      <c r="AE4419">
        <v>-1.0323294464387729</v>
      </c>
      <c r="AF4419">
        <v>-3.4067965189230391</v>
      </c>
      <c r="AG4419">
        <v>-0.66904436266119749</v>
      </c>
      <c r="AH4419">
        <v>-1.4860671030633039</v>
      </c>
      <c r="AI4419">
        <v>-4.383166558886586</v>
      </c>
      <c r="AJ4419">
        <v>5.877039802180839</v>
      </c>
      <c r="AK4419">
        <v>3.6596428226718598</v>
      </c>
      <c r="AL4419">
        <v>0.69174636603970274</v>
      </c>
      <c r="AM4419">
        <v>-2.7722914737208999</v>
      </c>
      <c r="AN4419">
        <v>-4.4006252994029378</v>
      </c>
      <c r="AO4419">
        <v>-3.6690134807257468</v>
      </c>
      <c r="AP4419">
        <v>-1.9340021124768629</v>
      </c>
      <c r="AQ4419">
        <v>0.44028130138960009</v>
      </c>
      <c r="AR4419">
        <v>-2.541126108572878</v>
      </c>
      <c r="AS4419">
        <v>-0.71671859469879529</v>
      </c>
      <c r="AT4419">
        <v>-1.9882872885537139</v>
      </c>
      <c r="AU4419">
        <v>1.58966708782684</v>
      </c>
      <c r="AV4419">
        <v>1.359074005408156</v>
      </c>
    </row>
    <row r="4420" spans="1:48" x14ac:dyDescent="0.25">
      <c r="A4420" s="2">
        <v>43678</v>
      </c>
      <c r="B4420">
        <v>2013</v>
      </c>
      <c r="C4420">
        <v>770</v>
      </c>
      <c r="D4420">
        <v>-8.5653343585726631</v>
      </c>
      <c r="E4420">
        <v>-3.1111383834036892</v>
      </c>
      <c r="F4420">
        <v>-2.7911303578375461</v>
      </c>
      <c r="G4420">
        <v>-6.6054392530213946</v>
      </c>
      <c r="H4420">
        <v>-5.2090838182158317</v>
      </c>
      <c r="I4420">
        <v>-2.6814317090756101</v>
      </c>
      <c r="J4420">
        <v>-50.589298686833587</v>
      </c>
      <c r="K4420">
        <v>-9.3978732077742873</v>
      </c>
      <c r="L4420">
        <v>-4.0332000964721004</v>
      </c>
      <c r="M4420">
        <v>-9.0566577662567376</v>
      </c>
      <c r="N4420">
        <v>-3.1035866220700981</v>
      </c>
      <c r="O4420">
        <v>-3.467456300425686</v>
      </c>
      <c r="P4420">
        <v>-0.55879866295373004</v>
      </c>
      <c r="Q4420">
        <v>-6.2084905974259303</v>
      </c>
      <c r="R4420">
        <v>-3.9268356660249748</v>
      </c>
      <c r="S4420">
        <v>-2.1384406875311619</v>
      </c>
      <c r="T4420">
        <v>-2.4993267875337071</v>
      </c>
      <c r="U4420">
        <v>9.7181829450238233</v>
      </c>
      <c r="V4420">
        <v>-10.91642922749115</v>
      </c>
      <c r="W4420">
        <v>-6.9683191434106622</v>
      </c>
      <c r="X4420">
        <v>9.3709633246730206E-2</v>
      </c>
      <c r="Y4420">
        <v>-1.194095160681397</v>
      </c>
      <c r="Z4420">
        <v>-5.2445858340062106</v>
      </c>
      <c r="AA4420">
        <v>-2.4117225029672289</v>
      </c>
      <c r="AB4420">
        <v>-4.3901051705939498</v>
      </c>
      <c r="AC4420">
        <v>-5.2131020917476567</v>
      </c>
      <c r="AD4420">
        <v>-5.4997941984892051</v>
      </c>
      <c r="AE4420">
        <v>-3.5444184364848641</v>
      </c>
      <c r="AF4420">
        <v>-3.7300093268744732</v>
      </c>
      <c r="AG4420">
        <v>-1.8559153361729639</v>
      </c>
      <c r="AH4420">
        <v>-1.583230513916178</v>
      </c>
      <c r="AI4420">
        <v>-3.6617195018252562</v>
      </c>
      <c r="AJ4420">
        <v>-5.2583586252723746</v>
      </c>
      <c r="AK4420">
        <v>-1.98615076497155</v>
      </c>
      <c r="AL4420">
        <v>-1.1616303965189649</v>
      </c>
      <c r="AM4420">
        <v>2.3346484673694161</v>
      </c>
      <c r="AN4420">
        <v>-8.9255628335351176</v>
      </c>
      <c r="AO4420">
        <v>-3.1378871439363349</v>
      </c>
      <c r="AP4420">
        <v>-5.5235698153656916</v>
      </c>
      <c r="AQ4420">
        <v>-4.4931933502794568</v>
      </c>
      <c r="AR4420">
        <v>-1.889778104483719</v>
      </c>
      <c r="AS4420">
        <v>-1.3015354657335501</v>
      </c>
      <c r="AT4420">
        <v>-4.8500333543284313</v>
      </c>
      <c r="AU4420">
        <v>-6.288122351896841</v>
      </c>
      <c r="AV4420">
        <v>-1.925788858520439</v>
      </c>
    </row>
    <row r="4421" spans="1:48" x14ac:dyDescent="0.25">
      <c r="A4421" s="2">
        <v>43709</v>
      </c>
      <c r="B4421">
        <v>2013</v>
      </c>
      <c r="C4421">
        <v>770</v>
      </c>
      <c r="D4421">
        <v>9.695070713296051</v>
      </c>
      <c r="E4421">
        <v>2.9091757746009921</v>
      </c>
      <c r="F4421">
        <v>-1.904438272320397</v>
      </c>
      <c r="G4421">
        <v>4.1069896481897183</v>
      </c>
      <c r="H4421">
        <v>1.289683655519136</v>
      </c>
      <c r="I4421">
        <v>-1.122843145849983</v>
      </c>
      <c r="J4421">
        <v>8.3291145946760903</v>
      </c>
      <c r="K4421">
        <v>2.34855968201706</v>
      </c>
      <c r="L4421">
        <v>-0.66372276137561803</v>
      </c>
      <c r="M4421">
        <v>-1.347868976029998</v>
      </c>
      <c r="N4421">
        <v>-10.865185217457499</v>
      </c>
      <c r="O4421">
        <v>-2.1215387741160612</v>
      </c>
      <c r="P4421">
        <v>2.459672101953458</v>
      </c>
      <c r="Q4421">
        <v>1.0532726889863839</v>
      </c>
      <c r="R4421">
        <v>-0.73450269179520244</v>
      </c>
      <c r="S4421">
        <v>0.57821290288826432</v>
      </c>
      <c r="T4421">
        <v>-3.2765832032488289</v>
      </c>
      <c r="U4421">
        <v>-0.45248179537574762</v>
      </c>
      <c r="V4421">
        <v>12.163923228623281</v>
      </c>
      <c r="W4421">
        <v>0.1439874448002865</v>
      </c>
      <c r="X4421">
        <v>0.5188178445826308</v>
      </c>
      <c r="Y4421">
        <v>4.0305499076084939</v>
      </c>
      <c r="Z4421">
        <v>2.8214705454206568</v>
      </c>
      <c r="AA4421">
        <v>3.2254051567460089</v>
      </c>
      <c r="AB4421">
        <v>4.0156164461996546</v>
      </c>
      <c r="AC4421">
        <v>7.0646964656061906</v>
      </c>
      <c r="AD4421">
        <v>1.9271778631639429</v>
      </c>
      <c r="AE4421">
        <v>2.415563972981349</v>
      </c>
      <c r="AF4421">
        <v>3.4080186831676458</v>
      </c>
      <c r="AG4421">
        <v>3.9050633930746148</v>
      </c>
      <c r="AH4421">
        <v>2.7289201648071031</v>
      </c>
      <c r="AI4421">
        <v>3.9077061525183421</v>
      </c>
      <c r="AJ4421">
        <v>2.608025565325645</v>
      </c>
      <c r="AK4421">
        <v>1.9876359979827729</v>
      </c>
      <c r="AL4421">
        <v>2.4472549647053028</v>
      </c>
      <c r="AM4421">
        <v>-0.93754577101151648</v>
      </c>
      <c r="AN4421">
        <v>0.85260154678490352</v>
      </c>
      <c r="AO4421">
        <v>2.2859597056166909</v>
      </c>
      <c r="AP4421">
        <v>-2.861558725951185</v>
      </c>
      <c r="AQ4421">
        <v>2.267783288194658</v>
      </c>
      <c r="AR4421">
        <v>2.3150337676895778</v>
      </c>
      <c r="AS4421">
        <v>2.1607326230678852</v>
      </c>
      <c r="AT4421">
        <v>4.0021269920784031</v>
      </c>
      <c r="AU4421">
        <v>0.65416605572385933</v>
      </c>
      <c r="AV4421">
        <v>1.611371410201401</v>
      </c>
    </row>
    <row r="4422" spans="1:48" x14ac:dyDescent="0.25">
      <c r="A4422" s="2">
        <v>43739</v>
      </c>
      <c r="B4422">
        <v>2013</v>
      </c>
      <c r="C4422">
        <v>770</v>
      </c>
      <c r="D4422">
        <v>6.7705170912341517</v>
      </c>
      <c r="E4422">
        <v>4.1509298407739648</v>
      </c>
      <c r="F4422">
        <v>4.5638445154928764</v>
      </c>
      <c r="G4422">
        <v>-7.1579490976438009</v>
      </c>
      <c r="H4422">
        <v>3.3015180425521429</v>
      </c>
      <c r="I4422">
        <v>-1.687452696906544</v>
      </c>
      <c r="J4422">
        <v>-4.9835279490886393</v>
      </c>
      <c r="K4422">
        <v>6.1764325874109414</v>
      </c>
      <c r="L4422">
        <v>7.1310356688402798</v>
      </c>
      <c r="M4422">
        <v>3.0282058375567411</v>
      </c>
      <c r="N4422">
        <v>6.6990465383653053</v>
      </c>
      <c r="O4422">
        <v>4.5745997011232609</v>
      </c>
      <c r="P4422">
        <v>3.365241187381018</v>
      </c>
      <c r="Q4422">
        <v>5.2557634652517624</v>
      </c>
      <c r="R4422">
        <v>0.95861014552474089</v>
      </c>
      <c r="S4422">
        <v>-2.050173303625658</v>
      </c>
      <c r="T4422">
        <v>3.3196899353935772</v>
      </c>
      <c r="U4422">
        <v>3.6338668796555451</v>
      </c>
      <c r="V4422">
        <v>-8.4275137156046842</v>
      </c>
      <c r="W4422">
        <v>1.8397926929809569</v>
      </c>
      <c r="X4422">
        <v>1.6628611351844349</v>
      </c>
      <c r="Y4422">
        <v>4.6793483746903064</v>
      </c>
      <c r="Z4422">
        <v>6.5695263804143922</v>
      </c>
      <c r="AA4422">
        <v>7.0382281185227944</v>
      </c>
      <c r="AB4422">
        <v>6.8955238024965837</v>
      </c>
      <c r="AC4422">
        <v>4.4067628335054732</v>
      </c>
      <c r="AD4422">
        <v>7.6008220841411234</v>
      </c>
      <c r="AE4422">
        <v>-0.25403326548840699</v>
      </c>
      <c r="AF4422">
        <v>-0.70020266407754272</v>
      </c>
      <c r="AG4422">
        <v>4.4499280727720034</v>
      </c>
      <c r="AH4422">
        <v>4.4053802784232987</v>
      </c>
      <c r="AI4422">
        <v>2.1872825079453979</v>
      </c>
      <c r="AJ4422">
        <v>-5.1465967083092039</v>
      </c>
      <c r="AK4422">
        <v>1.278413335143225</v>
      </c>
      <c r="AL4422">
        <v>1.0162784523873201</v>
      </c>
      <c r="AM4422">
        <v>3.6418925640344662</v>
      </c>
      <c r="AN4422">
        <v>5.8144973301595737</v>
      </c>
      <c r="AO4422">
        <v>5.7416291029887212</v>
      </c>
      <c r="AP4422">
        <v>3.1082732582198069</v>
      </c>
      <c r="AQ4422">
        <v>1.5723493845435139</v>
      </c>
      <c r="AR4422">
        <v>3.4377707320432331</v>
      </c>
      <c r="AS4422">
        <v>-0.33063524188836618</v>
      </c>
      <c r="AT4422">
        <v>2.632861840968026</v>
      </c>
      <c r="AU4422">
        <v>3.776673634151329</v>
      </c>
      <c r="AV4422">
        <v>2.0028671750916609</v>
      </c>
    </row>
    <row r="4423" spans="1:48" x14ac:dyDescent="0.25">
      <c r="A4423" s="2">
        <v>43770</v>
      </c>
      <c r="B4423">
        <v>2013</v>
      </c>
      <c r="C4423">
        <v>770</v>
      </c>
      <c r="D4423">
        <v>11.06372020903388</v>
      </c>
      <c r="E4423">
        <v>-0.68982705265794309</v>
      </c>
      <c r="F4423">
        <v>4.6721356244808776</v>
      </c>
      <c r="G4423">
        <v>-11.651023833504439</v>
      </c>
      <c r="H4423">
        <v>0.16642868396510299</v>
      </c>
      <c r="I4423">
        <v>-0.347813374067929</v>
      </c>
      <c r="J4423">
        <v>6.9697635867686181</v>
      </c>
      <c r="K4423">
        <v>-4.5135647576450939</v>
      </c>
      <c r="L4423">
        <v>-5.3172035560468789</v>
      </c>
      <c r="M4423">
        <v>-0.10597140838046749</v>
      </c>
      <c r="N4423">
        <v>-0.54457497734605731</v>
      </c>
      <c r="O4423">
        <v>-3.412774392713025</v>
      </c>
      <c r="P4423">
        <v>-2.129581160093486</v>
      </c>
      <c r="Q4423">
        <v>-1.396407257811227</v>
      </c>
      <c r="R4423">
        <v>-2.1434940886922331</v>
      </c>
      <c r="S4423">
        <v>-0.27409305524039862</v>
      </c>
      <c r="T4423">
        <v>-1.16382639327679</v>
      </c>
      <c r="U4423">
        <v>-3.144649085438378</v>
      </c>
      <c r="V4423">
        <v>6.8846664503008359</v>
      </c>
      <c r="W4423">
        <v>9.3849054758235795</v>
      </c>
      <c r="X4423">
        <v>1.102585616270124</v>
      </c>
      <c r="Y4423">
        <v>0.43489599856942901</v>
      </c>
      <c r="Z4423">
        <v>-1.9877134174988931</v>
      </c>
      <c r="AA4423">
        <v>5.6854049033719267</v>
      </c>
      <c r="AB4423">
        <v>0.70253679391207857</v>
      </c>
      <c r="AC4423">
        <v>-1.6231816739032849</v>
      </c>
      <c r="AD4423">
        <v>1.5253882306821791</v>
      </c>
      <c r="AE4423">
        <v>-1.9395619991413371</v>
      </c>
      <c r="AF4423">
        <v>-1.7779380230300901</v>
      </c>
      <c r="AG4423">
        <v>-1.0144786377020429</v>
      </c>
      <c r="AH4423">
        <v>0.50998745278398872</v>
      </c>
      <c r="AI4423">
        <v>-0.55364721979191955</v>
      </c>
      <c r="AJ4423">
        <v>1.337523262118623</v>
      </c>
      <c r="AK4423">
        <v>3.62944348988119</v>
      </c>
      <c r="AL4423">
        <v>2.2094250884634459</v>
      </c>
      <c r="AM4423">
        <v>3.9425403260612062</v>
      </c>
      <c r="AN4423">
        <v>-4.5244811481199632</v>
      </c>
      <c r="AO4423">
        <v>1.6791466750359469</v>
      </c>
      <c r="AP4423">
        <v>-0.18743804106826631</v>
      </c>
      <c r="AQ4423">
        <v>0.8816596610986327</v>
      </c>
      <c r="AR4423">
        <v>1.6061028548784331</v>
      </c>
      <c r="AS4423">
        <v>2.3767450646263288</v>
      </c>
      <c r="AT4423">
        <v>1.5963538190689739</v>
      </c>
      <c r="AU4423">
        <v>5.0203343115302834</v>
      </c>
      <c r="AV4423">
        <v>3.6309296718484818</v>
      </c>
    </row>
    <row r="4424" spans="1:48" x14ac:dyDescent="0.25">
      <c r="A4424" s="2">
        <v>43800</v>
      </c>
      <c r="B4424">
        <v>2013</v>
      </c>
      <c r="C4424">
        <v>770</v>
      </c>
      <c r="D4424">
        <v>6.6416928259835473</v>
      </c>
      <c r="E4424">
        <v>1.3804393745444401</v>
      </c>
      <c r="F4424">
        <v>7.7808503106184368</v>
      </c>
      <c r="G4424">
        <v>10.72423115604826</v>
      </c>
      <c r="H4424">
        <v>2.0244078558441898</v>
      </c>
      <c r="I4424">
        <v>0.78671606980886821</v>
      </c>
      <c r="J4424">
        <v>13.07064889597134</v>
      </c>
      <c r="K4424">
        <v>12.318217388723649</v>
      </c>
      <c r="L4424">
        <v>12.4449203904176</v>
      </c>
      <c r="M4424">
        <v>9.5546044509913663</v>
      </c>
      <c r="N4424">
        <v>-0.66252458188028607</v>
      </c>
      <c r="O4424">
        <v>1.5052935633348641</v>
      </c>
      <c r="P4424">
        <v>4.6326671117669527</v>
      </c>
      <c r="Q4424">
        <v>3.0890890789057708</v>
      </c>
      <c r="R4424">
        <v>3.8726461485468771</v>
      </c>
      <c r="S4424">
        <v>4.1788566420297268</v>
      </c>
      <c r="T4424">
        <v>5.3001384679179031</v>
      </c>
      <c r="U4424">
        <v>4.858898301806458</v>
      </c>
      <c r="V4424">
        <v>1.715066575437296</v>
      </c>
      <c r="W4424">
        <v>5.0424686152547693</v>
      </c>
      <c r="X4424">
        <v>4.2671355720988347</v>
      </c>
      <c r="Y4424">
        <v>1.9686886588450969</v>
      </c>
      <c r="Z4424">
        <v>2.9945216070685681</v>
      </c>
      <c r="AA4424">
        <v>4.3268399343808994</v>
      </c>
      <c r="AB4424">
        <v>4.8702321575347041</v>
      </c>
      <c r="AC4424">
        <v>10.276274770088261</v>
      </c>
      <c r="AD4424">
        <v>2.7351627854714788</v>
      </c>
      <c r="AE4424">
        <v>4.9455121605791463</v>
      </c>
      <c r="AF4424">
        <v>6.7126943544641549</v>
      </c>
      <c r="AG4424">
        <v>4.6614412779915293</v>
      </c>
      <c r="AH4424">
        <v>2.5902709594628481</v>
      </c>
      <c r="AI4424">
        <v>4.0933636721106614</v>
      </c>
      <c r="AJ4424">
        <v>2.6518160508212101</v>
      </c>
      <c r="AK4424">
        <v>2.3572234835819379</v>
      </c>
      <c r="AL4424">
        <v>3.5982919325827871</v>
      </c>
      <c r="AM4424">
        <v>4.5285905071423382</v>
      </c>
      <c r="AN4424">
        <v>2.557916280136197</v>
      </c>
      <c r="AO4424">
        <v>1.7738351380280239</v>
      </c>
      <c r="AP4424">
        <v>5.6559251081334416</v>
      </c>
      <c r="AQ4424">
        <v>1.3994590160763209</v>
      </c>
      <c r="AR4424">
        <v>2.847431675973056</v>
      </c>
      <c r="AS4424">
        <v>2.5298161167653488</v>
      </c>
      <c r="AT4424">
        <v>5.0111406913400769</v>
      </c>
      <c r="AU4424">
        <v>-1.9051018748026389</v>
      </c>
      <c r="AV4424">
        <v>2.791658977569722</v>
      </c>
    </row>
    <row r="4425" spans="1:48" x14ac:dyDescent="0.25">
      <c r="A4425" s="2">
        <v>43831</v>
      </c>
      <c r="B4425">
        <v>2013</v>
      </c>
      <c r="C4425">
        <v>770</v>
      </c>
      <c r="D4425">
        <v>1.1319842653000789</v>
      </c>
      <c r="E4425">
        <v>-0.9239533950713974</v>
      </c>
      <c r="F4425">
        <v>-1.6274571517151619</v>
      </c>
      <c r="G4425">
        <v>-7.7698232291717906</v>
      </c>
      <c r="H4425">
        <v>-6.326657770007138</v>
      </c>
      <c r="I4425">
        <v>-8.6930860278255135</v>
      </c>
      <c r="J4425">
        <v>-2.770943839889473</v>
      </c>
      <c r="K4425">
        <v>-7.6007877118472011</v>
      </c>
      <c r="L4425">
        <v>-7.4453606879642642</v>
      </c>
      <c r="M4425">
        <v>-8.9503572560565399</v>
      </c>
      <c r="N4425">
        <v>6.4005344741172587</v>
      </c>
      <c r="O4425">
        <v>-8.14135835469928</v>
      </c>
      <c r="P4425">
        <v>1.2353005659323739</v>
      </c>
      <c r="Q4425">
        <v>-3.6031879058904481</v>
      </c>
      <c r="R4425">
        <v>-4.0548821491000924</v>
      </c>
      <c r="S4425">
        <v>-0.65341455867098386</v>
      </c>
      <c r="T4425">
        <v>-2.9742788920610108</v>
      </c>
      <c r="U4425">
        <v>3.050358009034837</v>
      </c>
      <c r="V4425">
        <v>1.328218755832</v>
      </c>
      <c r="W4425">
        <v>-0.81955013395015319</v>
      </c>
      <c r="X4425">
        <v>0.65806496687310645</v>
      </c>
      <c r="Y4425">
        <v>-1.4931752400494049</v>
      </c>
      <c r="Z4425">
        <v>-6.3583556951537057</v>
      </c>
      <c r="AA4425">
        <v>-4.5692677332597524</v>
      </c>
      <c r="AB4425">
        <v>-2.7659376106353162</v>
      </c>
      <c r="AC4425">
        <v>-5.441001855473182</v>
      </c>
      <c r="AD4425">
        <v>-5.0413073608263197</v>
      </c>
      <c r="AE4425">
        <v>1.013846384253658</v>
      </c>
      <c r="AF4425">
        <v>-6.6494111247538346</v>
      </c>
      <c r="AG4425">
        <v>4.5922780031249166</v>
      </c>
      <c r="AH4425">
        <v>-2.1880672319414152</v>
      </c>
      <c r="AI4425">
        <v>-2.854829442754836</v>
      </c>
      <c r="AJ4425">
        <v>-3.6401362605460119</v>
      </c>
      <c r="AK4425">
        <v>-3.375567263844637</v>
      </c>
      <c r="AL4425">
        <v>-3.1071100813539481</v>
      </c>
      <c r="AM4425">
        <v>1.622295078869529</v>
      </c>
      <c r="AN4425">
        <v>-5.9931433455309708</v>
      </c>
      <c r="AO4425">
        <v>-3.2022955106422839</v>
      </c>
      <c r="AP4425">
        <v>-3.8002174646180502</v>
      </c>
      <c r="AQ4425">
        <v>-4.3640279749057598E-2</v>
      </c>
      <c r="AR4425">
        <v>-3.4933390612549631</v>
      </c>
      <c r="AS4425">
        <v>-0.48507717025297881</v>
      </c>
      <c r="AT4425">
        <v>-3.9219045975606219</v>
      </c>
      <c r="AU4425">
        <v>4.6035967303834644</v>
      </c>
      <c r="AV4425">
        <v>6.2009122184880638E-2</v>
      </c>
    </row>
    <row r="4426" spans="1:48" x14ac:dyDescent="0.25">
      <c r="A4426" s="2">
        <v>43862</v>
      </c>
      <c r="B4426">
        <v>2013</v>
      </c>
      <c r="C4426">
        <v>770</v>
      </c>
      <c r="D4426">
        <v>-8.5492541975485281</v>
      </c>
      <c r="E4426">
        <v>-7.4043094659353876</v>
      </c>
      <c r="F4426">
        <v>2.2310330559003781</v>
      </c>
      <c r="G4426">
        <v>-12.398047779980089</v>
      </c>
      <c r="H4426">
        <v>-12.34564038741417</v>
      </c>
      <c r="I4426">
        <v>-12.3388275955165</v>
      </c>
      <c r="J4426">
        <v>-8.3941473108735565</v>
      </c>
      <c r="K4426">
        <v>-13.10776056507054</v>
      </c>
      <c r="L4426">
        <v>-8.2319120643098103</v>
      </c>
      <c r="M4426">
        <v>-13.060633410297751</v>
      </c>
      <c r="N4426">
        <v>-4.6189310877100214</v>
      </c>
      <c r="O4426">
        <v>-6.0108251221500648</v>
      </c>
      <c r="P4426">
        <v>-10.119874986360911</v>
      </c>
      <c r="Q4426">
        <v>-7.2301608453639314</v>
      </c>
      <c r="R4426">
        <v>-6.4826268137519349</v>
      </c>
      <c r="S4426">
        <v>-6.8809812813872444</v>
      </c>
      <c r="T4426">
        <v>-12.6699906330037</v>
      </c>
      <c r="U4426">
        <v>-3.0260929611186871</v>
      </c>
      <c r="V4426">
        <v>-14.971321528923781</v>
      </c>
      <c r="W4426">
        <v>-5.2736841659862144</v>
      </c>
      <c r="X4426">
        <v>-8.0694245976092418</v>
      </c>
      <c r="Y4426">
        <v>-9.2701793597762538</v>
      </c>
      <c r="Z4426">
        <v>-10.983292695302261</v>
      </c>
      <c r="AA4426">
        <v>-7.3315392019004051</v>
      </c>
      <c r="AB4426">
        <v>-6.4103519615157714</v>
      </c>
      <c r="AC4426">
        <v>-7.4985365465726321</v>
      </c>
      <c r="AD4426">
        <v>-22.202415254288159</v>
      </c>
      <c r="AE4426">
        <v>-7.6345020942717889</v>
      </c>
      <c r="AF4426">
        <v>-11.2743219423244</v>
      </c>
      <c r="AG4426">
        <v>-6.8896519724086946</v>
      </c>
      <c r="AH4426">
        <v>-6.8367849385767236</v>
      </c>
      <c r="AI4426">
        <v>-7.4503732258811244</v>
      </c>
      <c r="AJ4426">
        <v>-16.83871605784336</v>
      </c>
      <c r="AK4426">
        <v>-11.70627966042162</v>
      </c>
      <c r="AL4426">
        <v>-8.0470242338816949</v>
      </c>
      <c r="AM4426">
        <v>-6.2699421838932068</v>
      </c>
      <c r="AN4426">
        <v>-15.835471690361279</v>
      </c>
      <c r="AO4426">
        <v>-9.3065233124198787</v>
      </c>
      <c r="AP4426">
        <v>-12.049860990531149</v>
      </c>
      <c r="AQ4426">
        <v>-11.10886999676822</v>
      </c>
      <c r="AR4426">
        <v>-9.0051539021514078</v>
      </c>
      <c r="AS4426">
        <v>-7.3884966241936638</v>
      </c>
      <c r="AT4426">
        <v>-12.056824467337581</v>
      </c>
      <c r="AU4426">
        <v>-6.740897910926746</v>
      </c>
      <c r="AV4426">
        <v>-8.2863493721213271</v>
      </c>
    </row>
    <row r="4427" spans="1:48" x14ac:dyDescent="0.25">
      <c r="A4427" s="2">
        <v>43891</v>
      </c>
      <c r="B4427">
        <v>2013</v>
      </c>
      <c r="C4427">
        <v>770</v>
      </c>
      <c r="D4427">
        <v>-35.06997158059788</v>
      </c>
      <c r="E4427">
        <v>-25.333296885814882</v>
      </c>
      <c r="F4427">
        <v>-5.5886460735429466</v>
      </c>
      <c r="G4427">
        <v>-17.951895966510101</v>
      </c>
      <c r="H4427">
        <v>-22.19291733542395</v>
      </c>
      <c r="I4427">
        <v>-17.59845342165065</v>
      </c>
      <c r="J4427">
        <v>-32.262738378117177</v>
      </c>
      <c r="K4427">
        <v>-38.362142756628913</v>
      </c>
      <c r="L4427">
        <v>-41.091957070119648</v>
      </c>
      <c r="M4427">
        <v>-25.00815450611984</v>
      </c>
      <c r="N4427">
        <v>-25.16407517236237</v>
      </c>
      <c r="O4427">
        <v>-21.620032392429451</v>
      </c>
      <c r="P4427">
        <v>-29.44135558080885</v>
      </c>
      <c r="Q4427">
        <v>-20.12007173403525</v>
      </c>
      <c r="R4427">
        <v>-10.381709996336371</v>
      </c>
      <c r="S4427">
        <v>-11.02437846258697</v>
      </c>
      <c r="T4427">
        <v>-23.46622141319904</v>
      </c>
      <c r="U4427">
        <v>-27.462302457644238</v>
      </c>
      <c r="V4427">
        <v>-19.204248737401858</v>
      </c>
      <c r="W4427">
        <v>-11.38764390707879</v>
      </c>
      <c r="X4427">
        <v>-4.4117298034118573</v>
      </c>
      <c r="Y4427">
        <v>-7.1796141063302343</v>
      </c>
      <c r="Z4427">
        <v>-31.877020820256611</v>
      </c>
      <c r="AA4427">
        <v>-16.21938677390683</v>
      </c>
      <c r="AB4427">
        <v>-14.018544637667921</v>
      </c>
      <c r="AC4427">
        <v>-11.731502748883059</v>
      </c>
      <c r="AD4427">
        <v>-26.152651409268589</v>
      </c>
      <c r="AE4427">
        <v>-13.560206124363461</v>
      </c>
      <c r="AF4427">
        <v>-19.867287535059969</v>
      </c>
      <c r="AG4427">
        <v>-11.21666579871574</v>
      </c>
      <c r="AH4427">
        <v>-22.731160797910849</v>
      </c>
      <c r="AI4427">
        <v>-22.257337161538558</v>
      </c>
      <c r="AJ4427">
        <v>-16.261250443000289</v>
      </c>
      <c r="AK4427">
        <v>-19.28295924776506</v>
      </c>
      <c r="AL4427">
        <v>-11.36755628714765</v>
      </c>
      <c r="AM4427">
        <v>-3.607872924769429</v>
      </c>
      <c r="AN4427">
        <v>-20.13855394417125</v>
      </c>
      <c r="AO4427">
        <v>-17.225700299416928</v>
      </c>
      <c r="AP4427">
        <v>-27.732019356907848</v>
      </c>
      <c r="AQ4427">
        <v>-25.260771895388679</v>
      </c>
      <c r="AR4427">
        <v>-17.845226408034939</v>
      </c>
      <c r="AS4427">
        <v>-21.608775086058671</v>
      </c>
      <c r="AT4427">
        <v>-16.167007951222729</v>
      </c>
      <c r="AU4427">
        <v>-16.357493686326059</v>
      </c>
      <c r="AV4427">
        <v>-12.88337477615889</v>
      </c>
    </row>
    <row r="4428" spans="1:48" x14ac:dyDescent="0.25">
      <c r="A4428" s="2">
        <v>43922</v>
      </c>
      <c r="B4428">
        <v>2013</v>
      </c>
      <c r="C4428">
        <v>770</v>
      </c>
      <c r="D4428">
        <v>17.958967098819461</v>
      </c>
      <c r="E4428">
        <v>16.136868937887328</v>
      </c>
      <c r="F4428">
        <v>7.8108957417730718</v>
      </c>
      <c r="G4428">
        <v>16.15195024596261</v>
      </c>
      <c r="H4428">
        <v>10.67095076031357</v>
      </c>
      <c r="I4428">
        <v>16.118300314205069</v>
      </c>
      <c r="J4428">
        <v>11.13056652005826</v>
      </c>
      <c r="K4428">
        <v>5.4065342523758284</v>
      </c>
      <c r="L4428">
        <v>7.7936282365688614</v>
      </c>
      <c r="M4428">
        <v>13.21081087912048</v>
      </c>
      <c r="N4428">
        <v>5.4422891531555218</v>
      </c>
      <c r="O4428">
        <v>8.9793847331814511</v>
      </c>
      <c r="P4428">
        <v>4.3188763162435704</v>
      </c>
      <c r="Q4428">
        <v>8.3628811128195544</v>
      </c>
      <c r="R4428">
        <v>5.4807852439508808</v>
      </c>
      <c r="S4428">
        <v>4.935979230473686</v>
      </c>
      <c r="T4428">
        <v>16.224298991201831</v>
      </c>
      <c r="U4428">
        <v>10.31737813476186</v>
      </c>
      <c r="V4428">
        <v>4.5210244372462682</v>
      </c>
      <c r="W4428">
        <v>10.443450751471881</v>
      </c>
      <c r="X4428">
        <v>5.1604625232327672</v>
      </c>
      <c r="Y4428">
        <v>5.3794870352755098</v>
      </c>
      <c r="Z4428">
        <v>15.119331512772231</v>
      </c>
      <c r="AA4428">
        <v>8.5413870416912054</v>
      </c>
      <c r="AB4428">
        <v>8.2102166047246072</v>
      </c>
      <c r="AC4428">
        <v>8.1612613865397634</v>
      </c>
      <c r="AD4428">
        <v>9.0103792130644678</v>
      </c>
      <c r="AE4428">
        <v>9.8980029463060504</v>
      </c>
      <c r="AF4428">
        <v>10.658291943996369</v>
      </c>
      <c r="AG4428">
        <v>1.3796046063112359</v>
      </c>
      <c r="AH4428">
        <v>1.845039292694461</v>
      </c>
      <c r="AI4428">
        <v>1.511601781682925</v>
      </c>
      <c r="AJ4428">
        <v>6.6296582536622406</v>
      </c>
      <c r="AK4428">
        <v>3.4008274798496441</v>
      </c>
      <c r="AL4428">
        <v>8.662824424448079</v>
      </c>
      <c r="AM4428">
        <v>8.3419517935586551</v>
      </c>
      <c r="AN4428">
        <v>9.177699925843763</v>
      </c>
      <c r="AO4428">
        <v>9.8068261025245249</v>
      </c>
      <c r="AP4428">
        <v>11.199491708813291</v>
      </c>
      <c r="AQ4428">
        <v>15.28093812252118</v>
      </c>
      <c r="AR4428">
        <v>4.4131363984871941</v>
      </c>
      <c r="AS4428">
        <v>12.429108786491989</v>
      </c>
      <c r="AT4428">
        <v>5.1326469246541384</v>
      </c>
      <c r="AU4428">
        <v>10.52437958537358</v>
      </c>
      <c r="AV4428">
        <v>13.14520488777891</v>
      </c>
    </row>
    <row r="4429" spans="1:48" x14ac:dyDescent="0.25">
      <c r="A4429" s="2">
        <v>43952</v>
      </c>
      <c r="B4429">
        <v>2013</v>
      </c>
      <c r="C4429">
        <v>770</v>
      </c>
      <c r="D4429">
        <v>-2.1862776337275629</v>
      </c>
      <c r="E4429">
        <v>-2.759503675253161</v>
      </c>
      <c r="F4429">
        <v>2.5010257190026359</v>
      </c>
      <c r="G4429">
        <v>-5.3588531298092823</v>
      </c>
      <c r="H4429">
        <v>-2.3297605199410039</v>
      </c>
      <c r="I4429">
        <v>4.4178447702259538</v>
      </c>
      <c r="J4429">
        <v>19.84379569032788</v>
      </c>
      <c r="K4429">
        <v>8.5173073464304352</v>
      </c>
      <c r="L4429">
        <v>2.2972739297534521</v>
      </c>
      <c r="M4429">
        <v>1.979582337324115</v>
      </c>
      <c r="N4429">
        <v>12.100801868602121</v>
      </c>
      <c r="O4429">
        <v>1.632729755415063</v>
      </c>
      <c r="P4429">
        <v>6.4839306830283272</v>
      </c>
      <c r="Q4429">
        <v>-3.16097670316694</v>
      </c>
      <c r="R4429">
        <v>4.8262537968203789</v>
      </c>
      <c r="S4429">
        <v>2.1779772168564642</v>
      </c>
      <c r="T4429">
        <v>-0.45512489944937728</v>
      </c>
      <c r="U4429">
        <v>-3.3331622659686588</v>
      </c>
      <c r="V4429">
        <v>5.8557965753015528</v>
      </c>
      <c r="W4429">
        <v>3.1189406264029662</v>
      </c>
      <c r="X4429">
        <v>2.8740371490440619</v>
      </c>
      <c r="Y4429">
        <v>5.9162044686184023</v>
      </c>
      <c r="Z4429">
        <v>2.06009915575327</v>
      </c>
      <c r="AA4429">
        <v>7.2397028103324379</v>
      </c>
      <c r="AB4429">
        <v>7.5560717420300794</v>
      </c>
      <c r="AC4429">
        <v>2.2295861007806561</v>
      </c>
      <c r="AD4429">
        <v>4.6581447802098719</v>
      </c>
      <c r="AE4429">
        <v>9.1803516174083342</v>
      </c>
      <c r="AF4429">
        <v>5.5060624721993356</v>
      </c>
      <c r="AG4429">
        <v>10.984827422927919</v>
      </c>
      <c r="AH4429">
        <v>5.9365152652337771</v>
      </c>
      <c r="AI4429">
        <v>4.2830018160262551</v>
      </c>
      <c r="AJ4429">
        <v>0.95510312257709451</v>
      </c>
      <c r="AK4429">
        <v>11.3992803849513</v>
      </c>
      <c r="AL4429">
        <v>7.3073186371579002</v>
      </c>
      <c r="AM4429">
        <v>7.4212857616698491</v>
      </c>
      <c r="AN4429">
        <v>8.1702846261256568</v>
      </c>
      <c r="AO4429">
        <v>8.9053847091586924</v>
      </c>
      <c r="AP4429">
        <v>4.0791746725996614</v>
      </c>
      <c r="AQ4429">
        <v>4.5595435612475264</v>
      </c>
      <c r="AR4429">
        <v>5.113320509645769</v>
      </c>
      <c r="AS4429">
        <v>3.29125347521475</v>
      </c>
      <c r="AT4429">
        <v>1.055884251986883</v>
      </c>
      <c r="AU4429">
        <v>8.9615269042542032</v>
      </c>
      <c r="AV4429">
        <v>5.1951408848858627</v>
      </c>
    </row>
    <row r="4430" spans="1:48" x14ac:dyDescent="0.25">
      <c r="A4430" s="2">
        <v>43983</v>
      </c>
      <c r="B4430">
        <v>2013</v>
      </c>
      <c r="C4430">
        <v>770</v>
      </c>
      <c r="D4430">
        <v>-1.2211101909899711</v>
      </c>
      <c r="E4430">
        <v>6.8008552100215613</v>
      </c>
      <c r="F4430">
        <v>13.05541160368009</v>
      </c>
      <c r="G4430">
        <v>6.1217887858515674</v>
      </c>
      <c r="H4430">
        <v>2.0542695059314391</v>
      </c>
      <c r="I4430">
        <v>2.051893557917484</v>
      </c>
      <c r="J4430">
        <v>7.8696118135923374</v>
      </c>
      <c r="K4430">
        <v>7.386150922076351</v>
      </c>
      <c r="L4430">
        <v>-0.20316769090957809</v>
      </c>
      <c r="M4430">
        <v>10.4008144580487</v>
      </c>
      <c r="N4430">
        <v>7.9696778676071167</v>
      </c>
      <c r="O4430">
        <v>8.1494703070748464</v>
      </c>
      <c r="P4430">
        <v>-9.7134949133537152E-2</v>
      </c>
      <c r="Q4430">
        <v>4.3651682673339076</v>
      </c>
      <c r="R4430">
        <v>2.6926255638571872</v>
      </c>
      <c r="S4430">
        <v>-4.134306027964163E-2</v>
      </c>
      <c r="T4430">
        <v>6.9953120798211366</v>
      </c>
      <c r="U4430">
        <v>0.60346908092667739</v>
      </c>
      <c r="V4430">
        <v>7.3515281851657122</v>
      </c>
      <c r="W4430">
        <v>12.426550140858501</v>
      </c>
      <c r="X4430">
        <v>3.0453171636528609</v>
      </c>
      <c r="Y4430">
        <v>-3.1889307868793182E-3</v>
      </c>
      <c r="Z4430">
        <v>2.8097163354507741</v>
      </c>
      <c r="AA4430">
        <v>2.798356644963329</v>
      </c>
      <c r="AB4430">
        <v>3.4117026472599399</v>
      </c>
      <c r="AC4430">
        <v>8.1533077376285235</v>
      </c>
      <c r="AD4430">
        <v>-2.7588232686889702</v>
      </c>
      <c r="AE4430">
        <v>1.404109216262728</v>
      </c>
      <c r="AF4430">
        <v>-1.4844182344688099</v>
      </c>
      <c r="AG4430">
        <v>0.50582897107644964</v>
      </c>
      <c r="AH4430">
        <v>7.8959266883327661</v>
      </c>
      <c r="AI4430">
        <v>4.3123455984800394</v>
      </c>
      <c r="AJ4430">
        <v>5.2250717500341493</v>
      </c>
      <c r="AK4430">
        <v>2.2747774488085519</v>
      </c>
      <c r="AL4430">
        <v>7.0891631251963627</v>
      </c>
      <c r="AM4430">
        <v>2.1291586094632331</v>
      </c>
      <c r="AN4430">
        <v>2.2706361251555012</v>
      </c>
      <c r="AO4430">
        <v>6.3019327906092659</v>
      </c>
      <c r="AP4430">
        <v>7.2011356520441216</v>
      </c>
      <c r="AQ4430">
        <v>6.9576117632333734</v>
      </c>
      <c r="AR4430">
        <v>6.1005199853438663</v>
      </c>
      <c r="AS4430">
        <v>3.6821547100997609</v>
      </c>
      <c r="AT4430">
        <v>1.4321076392383341</v>
      </c>
      <c r="AU4430">
        <v>-0.26006941744305401</v>
      </c>
      <c r="AV4430">
        <v>2.2691371527307602</v>
      </c>
    </row>
    <row r="4431" spans="1:48" x14ac:dyDescent="0.25">
      <c r="A4431" s="2">
        <v>44013</v>
      </c>
      <c r="B4431">
        <v>2013</v>
      </c>
      <c r="C4431">
        <v>770</v>
      </c>
      <c r="D4431">
        <v>13.51915933209291</v>
      </c>
      <c r="E4431">
        <v>10.476735068152831</v>
      </c>
      <c r="F4431">
        <v>11.62781394228409</v>
      </c>
      <c r="G4431">
        <v>10.64806835395542</v>
      </c>
      <c r="H4431">
        <v>3.320571631047065</v>
      </c>
      <c r="I4431">
        <v>-2.8763497917915442</v>
      </c>
      <c r="J4431">
        <v>12.49340745449561</v>
      </c>
      <c r="K4431">
        <v>14.22214936148707</v>
      </c>
      <c r="L4431">
        <v>5.4110954560183444</v>
      </c>
      <c r="M4431">
        <v>5.9442384539730719</v>
      </c>
      <c r="N4431">
        <v>3.441860807775599</v>
      </c>
      <c r="O4431">
        <v>-2.8653614485336321</v>
      </c>
      <c r="P4431">
        <v>2.8681575468064051</v>
      </c>
      <c r="Q4431">
        <v>0.15018158925763639</v>
      </c>
      <c r="R4431">
        <v>8.2756320750305932</v>
      </c>
      <c r="S4431">
        <v>3.2905720182617499</v>
      </c>
      <c r="T4431">
        <v>2.6740128634095361</v>
      </c>
      <c r="U4431">
        <v>-1.832398153423431</v>
      </c>
      <c r="V4431">
        <v>-8.3738888872375679</v>
      </c>
      <c r="W4431">
        <v>5.6416483402374151</v>
      </c>
      <c r="X4431">
        <v>4.06029622575661</v>
      </c>
      <c r="Y4431">
        <v>-1.6035242034305619</v>
      </c>
      <c r="Z4431">
        <v>-0.93977719765948597</v>
      </c>
      <c r="AA4431">
        <v>8.7116581033116258</v>
      </c>
      <c r="AB4431">
        <v>9.6530900016370769</v>
      </c>
      <c r="AC4431">
        <v>7.2181271744816478</v>
      </c>
      <c r="AD4431">
        <v>7.5172443297856884</v>
      </c>
      <c r="AE4431">
        <v>7.178670167452661</v>
      </c>
      <c r="AF4431">
        <v>9.5432630895251123</v>
      </c>
      <c r="AG4431">
        <v>2.0308095324453208</v>
      </c>
      <c r="AH4431">
        <v>3.8060272633381849</v>
      </c>
      <c r="AI4431">
        <v>0.2489590785553997</v>
      </c>
      <c r="AJ4431">
        <v>5.1521329443294128</v>
      </c>
      <c r="AK4431">
        <v>0.43155485545875999</v>
      </c>
      <c r="AL4431">
        <v>4.3116038560220726</v>
      </c>
      <c r="AM4431">
        <v>9.2083279393701858</v>
      </c>
      <c r="AN4431">
        <v>6.6045664695026494</v>
      </c>
      <c r="AO4431">
        <v>5.0352727931143324</v>
      </c>
      <c r="AP4431">
        <v>0.59618201894418021</v>
      </c>
      <c r="AQ4431">
        <v>4.466702592126226</v>
      </c>
      <c r="AR4431">
        <v>2.8669460062774159</v>
      </c>
      <c r="AS4431">
        <v>6.043974172506994</v>
      </c>
      <c r="AT4431">
        <v>1.391043774931666</v>
      </c>
      <c r="AU4431">
        <v>6.5075572652188551</v>
      </c>
      <c r="AV4431">
        <v>5.9204123783580087</v>
      </c>
    </row>
    <row r="4432" spans="1:48" x14ac:dyDescent="0.25">
      <c r="A4432" s="2">
        <v>44044</v>
      </c>
      <c r="B4432">
        <v>2013</v>
      </c>
      <c r="C4432">
        <v>770</v>
      </c>
      <c r="D4432">
        <v>2.8309751893155211</v>
      </c>
      <c r="E4432">
        <v>3.5188539906544358</v>
      </c>
      <c r="F4432">
        <v>8.2085593578826277</v>
      </c>
      <c r="G4432">
        <v>-9.7588020482223143</v>
      </c>
      <c r="H4432">
        <v>7.4588136339524436</v>
      </c>
      <c r="I4432">
        <v>-2.1904115150482069</v>
      </c>
      <c r="J4432">
        <v>-1.402148222030408</v>
      </c>
      <c r="K4432">
        <v>-8.8921346653530691</v>
      </c>
      <c r="L4432">
        <v>3.1538532672659829</v>
      </c>
      <c r="M4432">
        <v>-1.233681167735867</v>
      </c>
      <c r="N4432">
        <v>5.4490026385833001</v>
      </c>
      <c r="O4432">
        <v>1.023265647522642</v>
      </c>
      <c r="P4432">
        <v>0.60422098235561883</v>
      </c>
      <c r="Q4432">
        <v>1.9494177402286099</v>
      </c>
      <c r="R4432">
        <v>-3.6822497162750429</v>
      </c>
      <c r="S4432">
        <v>3.6323347073961232</v>
      </c>
      <c r="T4432">
        <v>0.75706176820979909</v>
      </c>
      <c r="U4432">
        <v>8.3818744684908353</v>
      </c>
      <c r="V4432">
        <v>-8.3651618864840405</v>
      </c>
      <c r="W4432">
        <v>0.92281993969989262</v>
      </c>
      <c r="X4432">
        <v>2.5019880294722801</v>
      </c>
      <c r="Y4432">
        <v>7.6083047532525372</v>
      </c>
      <c r="Z4432">
        <v>5.460310529761836</v>
      </c>
      <c r="AA4432">
        <v>6.4132100343302634</v>
      </c>
      <c r="AB4432">
        <v>5.2635177268919984</v>
      </c>
      <c r="AC4432">
        <v>2.0566097274635098</v>
      </c>
      <c r="AD4432">
        <v>2.473410949605892</v>
      </c>
      <c r="AE4432">
        <v>8.3766892500195986</v>
      </c>
      <c r="AF4432">
        <v>7.4930477662231487</v>
      </c>
      <c r="AG4432">
        <v>1.9161321665595029E-2</v>
      </c>
      <c r="AH4432">
        <v>3.5850968005432642</v>
      </c>
      <c r="AI4432">
        <v>1.63734504552806</v>
      </c>
      <c r="AJ4432">
        <v>1.5377794216935079</v>
      </c>
      <c r="AK4432">
        <v>12.662997798349579</v>
      </c>
      <c r="AL4432">
        <v>2.7985651651372572</v>
      </c>
      <c r="AM4432">
        <v>4.3422551712928534</v>
      </c>
      <c r="AN4432">
        <v>4.0619824287762674</v>
      </c>
      <c r="AO4432">
        <v>6.435060085406108</v>
      </c>
      <c r="AP4432">
        <v>4.5483269354624767</v>
      </c>
      <c r="AQ4432">
        <v>5.6023305371850407</v>
      </c>
      <c r="AR4432">
        <v>4.7665453128537649</v>
      </c>
      <c r="AS4432">
        <v>5.3906573341976349</v>
      </c>
      <c r="AT4432">
        <v>3.5429162328086461</v>
      </c>
      <c r="AU4432">
        <v>0.93194690056328522</v>
      </c>
      <c r="AV4432">
        <v>7.500673572178429</v>
      </c>
    </row>
    <row r="4433" spans="1:48" x14ac:dyDescent="0.25">
      <c r="A4433" s="2">
        <v>44075</v>
      </c>
      <c r="B4433">
        <v>2013</v>
      </c>
      <c r="C4433">
        <v>770</v>
      </c>
      <c r="D4433">
        <v>-3.7603384702091009</v>
      </c>
      <c r="E4433">
        <v>0.62396818490038086</v>
      </c>
      <c r="F4433">
        <v>-1.1326184101946859</v>
      </c>
      <c r="G4433">
        <v>-4.0639729477473967</v>
      </c>
      <c r="H4433">
        <v>-6.7819273085903644</v>
      </c>
      <c r="I4433">
        <v>-9.501900232580363</v>
      </c>
      <c r="J4433">
        <v>-3.859376341562426</v>
      </c>
      <c r="K4433">
        <v>-7.071888338880572</v>
      </c>
      <c r="L4433">
        <v>-9.1865116671386193</v>
      </c>
      <c r="M4433">
        <v>-0.89211523112308067</v>
      </c>
      <c r="N4433">
        <v>-6.742156625648688</v>
      </c>
      <c r="O4433">
        <v>-0.73931094032904099</v>
      </c>
      <c r="P4433">
        <v>1.0908340109497821</v>
      </c>
      <c r="Q4433">
        <v>-3.060089411777656</v>
      </c>
      <c r="R4433">
        <v>-1.6592973106122619</v>
      </c>
      <c r="S4433">
        <v>0.35901620953791008</v>
      </c>
      <c r="T4433">
        <v>-12.522329205110751</v>
      </c>
      <c r="U4433">
        <v>-1.739849134706017</v>
      </c>
      <c r="V4433">
        <v>0.4706174370903593</v>
      </c>
      <c r="W4433">
        <v>-7.0608566153010033</v>
      </c>
      <c r="X4433">
        <v>-1.4934603694083499</v>
      </c>
      <c r="Y4433">
        <v>1.100492243783169</v>
      </c>
      <c r="Z4433">
        <v>-8.8427580611050711</v>
      </c>
      <c r="AA4433">
        <v>-0.92035826923593245</v>
      </c>
      <c r="AB4433">
        <v>-0.73968739289340668</v>
      </c>
      <c r="AC4433">
        <v>3.1275274750609761</v>
      </c>
      <c r="AD4433">
        <v>-6.172837112199181</v>
      </c>
      <c r="AE4433">
        <v>-3.6745568142988461</v>
      </c>
      <c r="AF4433">
        <v>-8.0015941500530818</v>
      </c>
      <c r="AG4433">
        <v>-5.307400104506832</v>
      </c>
      <c r="AH4433">
        <v>-5.6402146950682912</v>
      </c>
      <c r="AI4433">
        <v>-5.5661082615642616</v>
      </c>
      <c r="AJ4433">
        <v>-4.4635989081348022</v>
      </c>
      <c r="AK4433">
        <v>-2.6007489037988001</v>
      </c>
      <c r="AL4433">
        <v>-1.2086541037644949</v>
      </c>
      <c r="AM4433">
        <v>1.2399671744679039</v>
      </c>
      <c r="AN4433">
        <v>-10.66912209542382</v>
      </c>
      <c r="AO4433">
        <v>-3.0602440188425399</v>
      </c>
      <c r="AP4433">
        <v>-9.714076340346999</v>
      </c>
      <c r="AQ4433">
        <v>-6.8082965549817631</v>
      </c>
      <c r="AR4433">
        <v>-4.5150322903017681</v>
      </c>
      <c r="AS4433">
        <v>-4.8504338390632844</v>
      </c>
      <c r="AT4433">
        <v>-4.9913131957155183</v>
      </c>
      <c r="AU4433">
        <v>-8.8245851475783681</v>
      </c>
      <c r="AV4433">
        <v>-3.739806981471228</v>
      </c>
    </row>
    <row r="4434" spans="1:48" x14ac:dyDescent="0.25">
      <c r="A4434" s="2">
        <v>44105</v>
      </c>
      <c r="B4434">
        <v>2013</v>
      </c>
      <c r="C4434">
        <v>770</v>
      </c>
      <c r="D4434">
        <v>-0.65368438761738146</v>
      </c>
      <c r="E4434">
        <v>1.1855199567753829</v>
      </c>
      <c r="F4434">
        <v>8.1135240840210407</v>
      </c>
      <c r="G4434">
        <v>-0.1598725094333564</v>
      </c>
      <c r="H4434">
        <v>-0.13768996172962569</v>
      </c>
      <c r="I4434">
        <v>-2.3299354391966509</v>
      </c>
      <c r="J4434">
        <v>-0.28733814213079972</v>
      </c>
      <c r="K4434">
        <v>-2.5395054312394749</v>
      </c>
      <c r="L4434">
        <v>-1.143089511404394</v>
      </c>
      <c r="M4434">
        <v>0.53561154369756725</v>
      </c>
      <c r="N4434">
        <v>-4.8735783857122961</v>
      </c>
      <c r="O4434">
        <v>7.9404278155824626</v>
      </c>
      <c r="P4434">
        <v>2.32735994306843</v>
      </c>
      <c r="Q4434">
        <v>-2.697326597073491</v>
      </c>
      <c r="R4434">
        <v>-1.533508117759208</v>
      </c>
      <c r="S4434">
        <v>-2.6899272081656211</v>
      </c>
      <c r="T4434">
        <v>6.2475880892502778</v>
      </c>
      <c r="U4434">
        <v>-6.314019840364371</v>
      </c>
      <c r="V4434">
        <v>-12.55802839808247</v>
      </c>
      <c r="W4434">
        <v>0.47929411195253291</v>
      </c>
      <c r="X4434">
        <v>-5.5695020754413012</v>
      </c>
      <c r="Y4434">
        <v>-1.604805597952996</v>
      </c>
      <c r="Z4434">
        <v>-0.46664078489976341</v>
      </c>
      <c r="AA4434">
        <v>-0.77698972030920688</v>
      </c>
      <c r="AB4434">
        <v>-4.549613222611093</v>
      </c>
      <c r="AC4434">
        <v>0.63220804737595948</v>
      </c>
      <c r="AD4434">
        <v>-13.89731850384595</v>
      </c>
      <c r="AE4434">
        <v>-7.6287552858202208</v>
      </c>
      <c r="AF4434">
        <v>-7.1246957365922352</v>
      </c>
      <c r="AG4434">
        <v>-2.7259218027302139</v>
      </c>
      <c r="AH4434">
        <v>-6.9066087288231053</v>
      </c>
      <c r="AI4434">
        <v>-4.0148334530178413</v>
      </c>
      <c r="AJ4434">
        <v>-5.9750909417330194</v>
      </c>
      <c r="AK4434">
        <v>-8.0500708664070331</v>
      </c>
      <c r="AL4434">
        <v>-2.3892923406694129</v>
      </c>
      <c r="AM4434">
        <v>-2.757600459537624</v>
      </c>
      <c r="AN4434">
        <v>-16.02217965459689</v>
      </c>
      <c r="AO4434">
        <v>-10.24298603821107</v>
      </c>
      <c r="AP4434">
        <v>-1.5313841142461699</v>
      </c>
      <c r="AQ4434">
        <v>1.214594337139996E-2</v>
      </c>
      <c r="AR4434">
        <v>-4.7996489893933569</v>
      </c>
      <c r="AS4434">
        <v>-3.260690710301084</v>
      </c>
      <c r="AT4434">
        <v>-5.0565855777691464</v>
      </c>
      <c r="AU4434">
        <v>-8.612167051199604E-2</v>
      </c>
      <c r="AV4434">
        <v>-2.6107638319805671</v>
      </c>
    </row>
    <row r="4435" spans="1:48" x14ac:dyDescent="0.25">
      <c r="A4435" s="2">
        <v>44136</v>
      </c>
      <c r="B4435">
        <v>2013</v>
      </c>
      <c r="C4435">
        <v>770</v>
      </c>
      <c r="D4435">
        <v>4.5725205221025522</v>
      </c>
      <c r="E4435">
        <v>8.6478860383249803</v>
      </c>
      <c r="F4435">
        <v>-2.455776501631612</v>
      </c>
      <c r="G4435">
        <v>14.583961893920421</v>
      </c>
      <c r="H4435">
        <v>20.503662479904609</v>
      </c>
      <c r="I4435">
        <v>24.880382677654332</v>
      </c>
      <c r="J4435">
        <v>10.57116857033704</v>
      </c>
      <c r="K4435">
        <v>23.731533909368821</v>
      </c>
      <c r="L4435">
        <v>20.588553175065069</v>
      </c>
      <c r="M4435">
        <v>10.65369202374602</v>
      </c>
      <c r="N4435">
        <v>9.6094516922780251</v>
      </c>
      <c r="O4435">
        <v>7.6055514108299027</v>
      </c>
      <c r="P4435">
        <v>20.301528435967931</v>
      </c>
      <c r="Q4435">
        <v>18.981119271769352</v>
      </c>
      <c r="R4435">
        <v>7.370157539143718</v>
      </c>
      <c r="S4435">
        <v>3.8908530229958989</v>
      </c>
      <c r="T4435">
        <v>13.48862191174698</v>
      </c>
      <c r="U4435">
        <v>3.0972235134616888</v>
      </c>
      <c r="V4435">
        <v>23.78740072888213</v>
      </c>
      <c r="W4435">
        <v>12.80881357793959</v>
      </c>
      <c r="X4435">
        <v>9.2898076087417856</v>
      </c>
      <c r="Y4435">
        <v>12.489195708484701</v>
      </c>
      <c r="Z4435">
        <v>32.055000970697421</v>
      </c>
      <c r="AA4435">
        <v>9.9592826134832002</v>
      </c>
      <c r="AB4435">
        <v>16.408916786613268</v>
      </c>
      <c r="AC4435">
        <v>17.872663546162709</v>
      </c>
      <c r="AD4435">
        <v>30.681148218670302</v>
      </c>
      <c r="AE4435">
        <v>16.298342178506989</v>
      </c>
      <c r="AF4435">
        <v>21.438731381677599</v>
      </c>
      <c r="AG4435">
        <v>13.04602463677211</v>
      </c>
      <c r="AH4435">
        <v>26.851825916449261</v>
      </c>
      <c r="AI4435">
        <v>29.529490840067488</v>
      </c>
      <c r="AJ4435">
        <v>23.135126380451741</v>
      </c>
      <c r="AK4435">
        <v>16.996578947517978</v>
      </c>
      <c r="AL4435">
        <v>14.08367527752752</v>
      </c>
      <c r="AM4435">
        <v>9.5805951282180946</v>
      </c>
      <c r="AN4435">
        <v>28.15951837275183</v>
      </c>
      <c r="AO4435">
        <v>17.15027405502871</v>
      </c>
      <c r="AP4435">
        <v>21.698691356077251</v>
      </c>
      <c r="AQ4435">
        <v>15.887578095172049</v>
      </c>
      <c r="AR4435">
        <v>22.91774792137533</v>
      </c>
      <c r="AS4435">
        <v>13.84354968319972</v>
      </c>
      <c r="AT4435">
        <v>16.78046495049508</v>
      </c>
      <c r="AU4435">
        <v>9.7055080052100617</v>
      </c>
      <c r="AV4435">
        <v>11.56132474110454</v>
      </c>
    </row>
    <row r="4436" spans="1:48" x14ac:dyDescent="0.25">
      <c r="A4436" s="2">
        <v>44166</v>
      </c>
      <c r="B4436">
        <v>2013</v>
      </c>
      <c r="C4436">
        <v>770</v>
      </c>
      <c r="D4436">
        <v>3.8522403394770639</v>
      </c>
      <c r="E4436">
        <v>10.1899466867893</v>
      </c>
      <c r="F4436">
        <v>0.86080731694890833</v>
      </c>
      <c r="G4436">
        <v>12.44434964092498</v>
      </c>
      <c r="H4436">
        <v>7.8791844013155643</v>
      </c>
      <c r="I4436">
        <v>2.8519425867405079</v>
      </c>
      <c r="J4436">
        <v>9.901897981647112</v>
      </c>
      <c r="K4436">
        <v>13.64825034366217</v>
      </c>
      <c r="L4436">
        <v>24.797158554865089</v>
      </c>
      <c r="M4436">
        <v>9.8159948726683091</v>
      </c>
      <c r="N4436">
        <v>10.85302640634325</v>
      </c>
      <c r="O4436">
        <v>5.2346450892232887</v>
      </c>
      <c r="P4436">
        <v>6.5336225103098444</v>
      </c>
      <c r="Q4436">
        <v>2.6574527979191132</v>
      </c>
      <c r="R4436">
        <v>4.0973063544150534</v>
      </c>
      <c r="S4436">
        <v>1.2449132498069779</v>
      </c>
      <c r="T4436">
        <v>5.8980173625125198</v>
      </c>
      <c r="U4436">
        <v>-1.601399391627623</v>
      </c>
      <c r="V4436">
        <v>20.361874579746161</v>
      </c>
      <c r="W4436">
        <v>-0.15798647753079151</v>
      </c>
      <c r="X4436">
        <v>4.8815618179947506</v>
      </c>
      <c r="Y4436">
        <v>4.1379419068257928</v>
      </c>
      <c r="Z4436">
        <v>12.491414833054669</v>
      </c>
      <c r="AA4436">
        <v>3.5576658943575978</v>
      </c>
      <c r="AB4436">
        <v>3.1696035315661231</v>
      </c>
      <c r="AC4436">
        <v>16.802156391167092</v>
      </c>
      <c r="AD4436">
        <v>3.427108557290981</v>
      </c>
      <c r="AE4436">
        <v>2.562413598426017</v>
      </c>
      <c r="AF4436">
        <v>5.6235511246037104</v>
      </c>
      <c r="AG4436">
        <v>10.56425327113462</v>
      </c>
      <c r="AH4436">
        <v>3.6584416362977161</v>
      </c>
      <c r="AI4436">
        <v>2.774745487855768</v>
      </c>
      <c r="AJ4436">
        <v>2.3353747641828848</v>
      </c>
      <c r="AK4436">
        <v>5.769539217484021</v>
      </c>
      <c r="AL4436">
        <v>6.345468842455837</v>
      </c>
      <c r="AM4436">
        <v>7.0062889422390251</v>
      </c>
      <c r="AN4436">
        <v>8.2792137203435257</v>
      </c>
      <c r="AO4436">
        <v>6.0312967154114272</v>
      </c>
      <c r="AP4436">
        <v>11.89466505492636</v>
      </c>
      <c r="AQ4436">
        <v>6.0491636271279736</v>
      </c>
      <c r="AR4436">
        <v>2.872161253638716</v>
      </c>
      <c r="AS4436">
        <v>3.618991760136181</v>
      </c>
      <c r="AT4436">
        <v>5.4559073950107404</v>
      </c>
      <c r="AU4436">
        <v>8.7748976910521748</v>
      </c>
      <c r="AV4436">
        <v>4.1157026757714164</v>
      </c>
    </row>
    <row r="4437" spans="1:48" x14ac:dyDescent="0.25">
      <c r="A4437" s="2">
        <v>44197</v>
      </c>
      <c r="B4437">
        <v>2013</v>
      </c>
      <c r="C4437">
        <v>770</v>
      </c>
      <c r="D4437">
        <v>4.7078140484049236</v>
      </c>
      <c r="E4437">
        <v>-2.3305885733210459</v>
      </c>
      <c r="F4437">
        <v>10.824202582440989</v>
      </c>
      <c r="G4437">
        <v>2.5133154837853059E-2</v>
      </c>
      <c r="H4437">
        <v>-6.4946529588149282</v>
      </c>
      <c r="I4437">
        <v>7.3065707655106671E-2</v>
      </c>
      <c r="J4437">
        <v>-12.05935866345869</v>
      </c>
      <c r="K4437">
        <v>-7.8307930583671483</v>
      </c>
      <c r="L4437">
        <v>-14.00045784475869</v>
      </c>
      <c r="M4437">
        <v>2.705123034730383</v>
      </c>
      <c r="N4437">
        <v>2.298522275873438</v>
      </c>
      <c r="O4437">
        <v>-7.965578376792104</v>
      </c>
      <c r="P4437">
        <v>-4.2423646837333129</v>
      </c>
      <c r="Q4437">
        <v>0.95382844967437652</v>
      </c>
      <c r="R4437">
        <v>-4.1256733817331304</v>
      </c>
      <c r="S4437">
        <v>1.060659829646005</v>
      </c>
      <c r="T4437">
        <v>-2.9212106057543989</v>
      </c>
      <c r="U4437">
        <v>7.6140944938156707</v>
      </c>
      <c r="V4437">
        <v>-3.081098908980628</v>
      </c>
      <c r="W4437">
        <v>1.2934874396917979</v>
      </c>
      <c r="X4437">
        <v>-2.0561858983301429</v>
      </c>
      <c r="Y4437">
        <v>-1.0083883555186861</v>
      </c>
      <c r="Z4437">
        <v>2.258024732117736</v>
      </c>
      <c r="AA4437">
        <v>-3.6705459299248622</v>
      </c>
      <c r="AB4437">
        <v>2.2178382019820031</v>
      </c>
      <c r="AC4437">
        <v>1.3399266397198679</v>
      </c>
      <c r="AD4437">
        <v>-9.1404412342887991</v>
      </c>
      <c r="AE4437">
        <v>1.9887106825071439</v>
      </c>
      <c r="AF4437">
        <v>6.8512500596917825E-2</v>
      </c>
      <c r="AG4437">
        <v>-1.959513084690456</v>
      </c>
      <c r="AH4437">
        <v>-3.8606228947682948</v>
      </c>
      <c r="AI4437">
        <v>-4.5471274670272681</v>
      </c>
      <c r="AJ4437">
        <v>-2.372109509718912</v>
      </c>
      <c r="AK4437">
        <v>3.7284514552888841</v>
      </c>
      <c r="AL4437">
        <v>2.446489387197448</v>
      </c>
      <c r="AM4437">
        <v>-3.7450474766230868</v>
      </c>
      <c r="AN4437">
        <v>-1.56288625295451</v>
      </c>
      <c r="AO4437">
        <v>-1.841138944985055</v>
      </c>
      <c r="AP4437">
        <v>1.8615427614104401</v>
      </c>
      <c r="AQ4437">
        <v>3.3719518765162881E-2</v>
      </c>
      <c r="AR4437">
        <v>-3.0637113556814759</v>
      </c>
      <c r="AS4437">
        <v>-1.01666242079631</v>
      </c>
      <c r="AT4437">
        <v>-0.24745353262710659</v>
      </c>
      <c r="AU4437">
        <v>1.650906152549658</v>
      </c>
      <c r="AV4437">
        <v>-0.93591896604783287</v>
      </c>
    </row>
    <row r="4438" spans="1:48" x14ac:dyDescent="0.25">
      <c r="A4438" s="2">
        <v>44228</v>
      </c>
      <c r="B4438">
        <v>2013</v>
      </c>
      <c r="C4438">
        <v>770</v>
      </c>
      <c r="D4438">
        <v>-5.8140310922326854</v>
      </c>
      <c r="E4438">
        <v>5.2626206338965753</v>
      </c>
      <c r="F4438">
        <v>-4.235777666931984</v>
      </c>
      <c r="G4438">
        <v>7.9551758847334453</v>
      </c>
      <c r="H4438">
        <v>7.2880620006330776</v>
      </c>
      <c r="I4438">
        <v>1.827564780444169</v>
      </c>
      <c r="J4438">
        <v>11.00679978858359</v>
      </c>
      <c r="K4438">
        <v>-6.3169552520708114</v>
      </c>
      <c r="L4438">
        <v>1.782710602344673</v>
      </c>
      <c r="M4438">
        <v>2.9115708010844839</v>
      </c>
      <c r="N4438">
        <v>14.45679195173928</v>
      </c>
      <c r="O4438">
        <v>1.886190513374508</v>
      </c>
      <c r="P4438">
        <v>0.41798228364460233</v>
      </c>
      <c r="Q4438">
        <v>2.6541467399910701</v>
      </c>
      <c r="R4438">
        <v>0.19258027368473929</v>
      </c>
      <c r="S4438">
        <v>-2.8915478536265642</v>
      </c>
      <c r="T4438">
        <v>2.4331847579224242</v>
      </c>
      <c r="U4438">
        <v>-1.464617898236986</v>
      </c>
      <c r="V4438">
        <v>-2.4509493337462112</v>
      </c>
      <c r="W4438">
        <v>-10.715715189216279</v>
      </c>
      <c r="X4438">
        <v>-2.3239098358947659</v>
      </c>
      <c r="Y4438">
        <v>1.51570525325353</v>
      </c>
      <c r="Z4438">
        <v>4.1086790426060782</v>
      </c>
      <c r="AA4438">
        <v>0.6452206560643603</v>
      </c>
      <c r="AB4438">
        <v>2.825691289157239</v>
      </c>
      <c r="AC4438">
        <v>0.2123883765261958</v>
      </c>
      <c r="AD4438">
        <v>7.1290135281520728</v>
      </c>
      <c r="AE4438">
        <v>-1.2327082709862489</v>
      </c>
      <c r="AF4438">
        <v>4.4187980256676704</v>
      </c>
      <c r="AG4438">
        <v>-3.9223535539782528</v>
      </c>
      <c r="AH4438">
        <v>5.6950337233636414</v>
      </c>
      <c r="AI4438">
        <v>5.2216676236797266</v>
      </c>
      <c r="AJ4438">
        <v>-1.099919268446226</v>
      </c>
      <c r="AK4438">
        <v>-3.6863711011065341</v>
      </c>
      <c r="AL4438">
        <v>3.8234581114310999</v>
      </c>
      <c r="AM4438">
        <v>-0.2467726727687802</v>
      </c>
      <c r="AN4438">
        <v>-2.5975250007356232</v>
      </c>
      <c r="AO4438">
        <v>2.069103380994219</v>
      </c>
      <c r="AP4438">
        <v>3.2161392736485661</v>
      </c>
      <c r="AQ4438">
        <v>2.6593985281665899</v>
      </c>
      <c r="AR4438">
        <v>4.9765069804110329</v>
      </c>
      <c r="AS4438">
        <v>5.6077659971341287</v>
      </c>
      <c r="AT4438">
        <v>3.5944005841736848</v>
      </c>
      <c r="AU4438">
        <v>-0.174602419078318</v>
      </c>
      <c r="AV4438">
        <v>2.6063349789219981</v>
      </c>
    </row>
    <row r="4439" spans="1:48" x14ac:dyDescent="0.25">
      <c r="A4439" s="2">
        <v>44256</v>
      </c>
      <c r="B4439">
        <v>2013</v>
      </c>
      <c r="C4439">
        <v>770</v>
      </c>
      <c r="D4439">
        <v>2.1008711963685029</v>
      </c>
      <c r="E4439">
        <v>2.284555198057459</v>
      </c>
      <c r="F4439">
        <v>-8.5119947086770296</v>
      </c>
      <c r="G4439">
        <v>8.403848948635062</v>
      </c>
      <c r="H4439">
        <v>-10.9054128364082</v>
      </c>
      <c r="I4439">
        <v>2.4463991106077549</v>
      </c>
      <c r="J4439">
        <v>-3.6888837686750779</v>
      </c>
      <c r="K4439">
        <v>4.2884203734204762</v>
      </c>
      <c r="L4439">
        <v>-5.4426053256651841</v>
      </c>
      <c r="M4439">
        <v>6.2226660728293082</v>
      </c>
      <c r="N4439">
        <v>7.1481392570382773</v>
      </c>
      <c r="O4439">
        <v>-4.4723204850076854</v>
      </c>
      <c r="P4439">
        <v>8.3708837297592034</v>
      </c>
      <c r="Q4439">
        <v>5.0471481714259534</v>
      </c>
      <c r="R4439">
        <v>-1.959622692622998</v>
      </c>
      <c r="S4439">
        <v>4.3004971717784954</v>
      </c>
      <c r="T4439">
        <v>-7.7205880765532591</v>
      </c>
      <c r="U4439">
        <v>-9.4744073674018381</v>
      </c>
      <c r="V4439">
        <v>-15.58379438672789</v>
      </c>
      <c r="W4439">
        <v>-1.096786260515592</v>
      </c>
      <c r="X4439">
        <v>2.8499336602453962</v>
      </c>
      <c r="Y4439">
        <v>1.186899951612497</v>
      </c>
      <c r="Z4439">
        <v>2.6336588932181599</v>
      </c>
      <c r="AA4439">
        <v>8.7885497654615961</v>
      </c>
      <c r="AB4439">
        <v>6.0580402768803276</v>
      </c>
      <c r="AC4439">
        <v>0.2569657210844678</v>
      </c>
      <c r="AD4439">
        <v>4.265544667496135</v>
      </c>
      <c r="AE4439">
        <v>-1.6038073582648309</v>
      </c>
      <c r="AF4439">
        <v>6.5154191105137871</v>
      </c>
      <c r="AG4439">
        <v>1.606882145708832</v>
      </c>
      <c r="AH4439">
        <v>4.7138270359571077</v>
      </c>
      <c r="AI4439">
        <v>0.51802605629553966</v>
      </c>
      <c r="AJ4439">
        <v>0.92800993297499357</v>
      </c>
      <c r="AK4439">
        <v>5.2513932981883782</v>
      </c>
      <c r="AL4439">
        <v>4.5397249437233453</v>
      </c>
      <c r="AM4439">
        <v>1.229144321787135</v>
      </c>
      <c r="AN4439">
        <v>-3.5389969307146112</v>
      </c>
      <c r="AO4439">
        <v>4.085470384288814</v>
      </c>
      <c r="AP4439">
        <v>0.34838502362135593</v>
      </c>
      <c r="AQ4439">
        <v>0.71261150099337645</v>
      </c>
      <c r="AR4439">
        <v>2.666707507321497</v>
      </c>
      <c r="AS4439">
        <v>5.0144319014468364</v>
      </c>
      <c r="AT4439">
        <v>2.7489496883598812</v>
      </c>
      <c r="AU4439">
        <v>-1.779860480738837</v>
      </c>
      <c r="AV4439">
        <v>3.7572327249471682</v>
      </c>
    </row>
    <row r="4440" spans="1:48" x14ac:dyDescent="0.25">
      <c r="A4440" s="2">
        <v>44287</v>
      </c>
      <c r="B4440">
        <v>2013</v>
      </c>
      <c r="C4440">
        <v>770</v>
      </c>
      <c r="D4440">
        <v>-2.6918295189325652</v>
      </c>
      <c r="E4440">
        <v>-0.91419105890648833</v>
      </c>
      <c r="F4440">
        <v>2.1731227510173761</v>
      </c>
      <c r="G4440">
        <v>-9.0906587719305048</v>
      </c>
      <c r="H4440">
        <v>-6.3845689880147276</v>
      </c>
      <c r="I4440">
        <v>-0.94581603719565699</v>
      </c>
      <c r="J4440">
        <v>7.4744220116040214</v>
      </c>
      <c r="K4440">
        <v>6.4516916907241928</v>
      </c>
      <c r="L4440">
        <v>-6.9523217081705502</v>
      </c>
      <c r="M4440">
        <v>-0.11510007772158599</v>
      </c>
      <c r="N4440">
        <v>15.251893880875089</v>
      </c>
      <c r="O4440">
        <v>-0.1622660587656366</v>
      </c>
      <c r="P4440">
        <v>2.8837814158664932</v>
      </c>
      <c r="Q4440">
        <v>3.1950152780713559</v>
      </c>
      <c r="R4440">
        <v>3.432362117259991</v>
      </c>
      <c r="S4440">
        <v>3.278771014344994</v>
      </c>
      <c r="T4440">
        <v>1.9284235112186241</v>
      </c>
      <c r="U4440">
        <v>0.52732037303915291</v>
      </c>
      <c r="V4440">
        <v>1.5857364623906189</v>
      </c>
      <c r="W4440">
        <v>3.8298290768939758</v>
      </c>
      <c r="X4440">
        <v>4.5208688465929736</v>
      </c>
      <c r="Y4440">
        <v>-1.524114437286483</v>
      </c>
      <c r="Z4440">
        <v>4.0986545085184289</v>
      </c>
      <c r="AA4440">
        <v>0.94172568418215974</v>
      </c>
      <c r="AB4440">
        <v>4.348073082374837</v>
      </c>
      <c r="AC4440">
        <v>2.9567845718083912</v>
      </c>
      <c r="AD4440">
        <v>7.2400893690178769</v>
      </c>
      <c r="AE4440">
        <v>6.9361110474420729</v>
      </c>
      <c r="AF4440">
        <v>3.7486377998444449</v>
      </c>
      <c r="AG4440">
        <v>1.8718246668004701</v>
      </c>
      <c r="AH4440">
        <v>0.51785814998082103</v>
      </c>
      <c r="AI4440">
        <v>5.4842955289986728</v>
      </c>
      <c r="AJ4440">
        <v>6.9655123122043028</v>
      </c>
      <c r="AK4440">
        <v>4.1227255963437459</v>
      </c>
      <c r="AL4440">
        <v>5.2569316153961321</v>
      </c>
      <c r="AM4440">
        <v>6.9161468490317679</v>
      </c>
      <c r="AN4440">
        <v>9.3671149660629958</v>
      </c>
      <c r="AO4440">
        <v>3.5707191738127979</v>
      </c>
      <c r="AP4440">
        <v>5.7339157847228428</v>
      </c>
      <c r="AQ4440">
        <v>4.9316255402981568</v>
      </c>
      <c r="AR4440">
        <v>6.2263231647850192</v>
      </c>
      <c r="AS4440">
        <v>4.4708647781980249</v>
      </c>
      <c r="AT4440">
        <v>4.3819126455387769</v>
      </c>
      <c r="AU4440">
        <v>6.3181753122728557</v>
      </c>
      <c r="AV4440">
        <v>5.4407712659594987</v>
      </c>
    </row>
    <row r="4441" spans="1:48" x14ac:dyDescent="0.25">
      <c r="A4441" s="2">
        <v>44317</v>
      </c>
      <c r="B4441">
        <v>2013</v>
      </c>
      <c r="C4441">
        <v>770</v>
      </c>
      <c r="D4441">
        <v>6.0517864206292238</v>
      </c>
      <c r="E4441">
        <v>8.7134749926470292</v>
      </c>
      <c r="F4441">
        <v>-1.7941397803703849</v>
      </c>
      <c r="G4441">
        <v>-3.3197939920432522</v>
      </c>
      <c r="H4441">
        <v>10.547493808931049</v>
      </c>
      <c r="I4441">
        <v>-0.54945675338907707</v>
      </c>
      <c r="J4441">
        <v>-1.4694910395605889</v>
      </c>
      <c r="K4441">
        <v>9.6364621830356878</v>
      </c>
      <c r="L4441">
        <v>-1.1792785709418001</v>
      </c>
      <c r="M4441">
        <v>7.1589834910402486</v>
      </c>
      <c r="N4441">
        <v>8.5210545759138778</v>
      </c>
      <c r="O4441">
        <v>5.6280248440663714</v>
      </c>
      <c r="P4441">
        <v>8.1527432795846178</v>
      </c>
      <c r="Q4441">
        <v>-6.2081236027933251E-2</v>
      </c>
      <c r="R4441">
        <v>-1.8910071556050509</v>
      </c>
      <c r="S4441">
        <v>-1.658796845862343</v>
      </c>
      <c r="T4441">
        <v>0.62674824596946621</v>
      </c>
      <c r="U4441">
        <v>-5.9142970436702029</v>
      </c>
      <c r="V4441">
        <v>1.9606635090423821</v>
      </c>
      <c r="W4441">
        <v>-8.1924911447558095</v>
      </c>
      <c r="X4441">
        <v>5.0351265429412484</v>
      </c>
      <c r="Y4441">
        <v>1.568447059097466</v>
      </c>
      <c r="Z4441">
        <v>12.819463824639371</v>
      </c>
      <c r="AA4441">
        <v>2.4409785258590722</v>
      </c>
      <c r="AB4441">
        <v>4.0236795263199232</v>
      </c>
      <c r="AC4441">
        <v>0.42677973619285048</v>
      </c>
      <c r="AD4441">
        <v>4.2917055720596684</v>
      </c>
      <c r="AE4441">
        <v>4.0077174244944844</v>
      </c>
      <c r="AF4441">
        <v>3.5253493178029509</v>
      </c>
      <c r="AG4441">
        <v>5.8075886649647144</v>
      </c>
      <c r="AH4441">
        <v>6.6403739133213069</v>
      </c>
      <c r="AI4441">
        <v>5.6450637136051807</v>
      </c>
      <c r="AJ4441">
        <v>4.5261651788366608</v>
      </c>
      <c r="AK4441">
        <v>5.1439938984646716</v>
      </c>
      <c r="AL4441">
        <v>2.3612360351402022</v>
      </c>
      <c r="AM4441">
        <v>4.0386501211120862</v>
      </c>
      <c r="AN4441">
        <v>13.721052786263391</v>
      </c>
      <c r="AO4441">
        <v>3.3185074765412552</v>
      </c>
      <c r="AP4441">
        <v>10.636694506797671</v>
      </c>
      <c r="AQ4441">
        <v>3.247261922660782</v>
      </c>
      <c r="AR4441">
        <v>5.0280483217931771</v>
      </c>
      <c r="AS4441">
        <v>5.4869307553289559</v>
      </c>
      <c r="AT4441">
        <v>4.0165241892375914</v>
      </c>
      <c r="AU4441">
        <v>-2.4449308003032129</v>
      </c>
      <c r="AV4441">
        <v>0.47949087053931189</v>
      </c>
    </row>
    <row r="4442" spans="1:48" x14ac:dyDescent="0.25">
      <c r="A4442" s="2">
        <v>44348</v>
      </c>
      <c r="B4442">
        <v>2013</v>
      </c>
      <c r="C4442">
        <v>770</v>
      </c>
      <c r="D4442">
        <v>-9.2767793744632172</v>
      </c>
      <c r="E4442">
        <v>-0.66238888221961112</v>
      </c>
      <c r="F4442">
        <v>1.242391196566095</v>
      </c>
      <c r="G4442">
        <v>-1.8339471009361059</v>
      </c>
      <c r="H4442">
        <v>-11.854830439827939</v>
      </c>
      <c r="I4442">
        <v>-3.3572377035533618</v>
      </c>
      <c r="J4442">
        <v>-0.10219386608831819</v>
      </c>
      <c r="K4442">
        <v>5.3304155890323006</v>
      </c>
      <c r="L4442">
        <v>5.6311979048579444</v>
      </c>
      <c r="M4442">
        <v>-7.8309547811099112</v>
      </c>
      <c r="N4442">
        <v>6.0527831772482337</v>
      </c>
      <c r="O4442">
        <v>2.061444750147257</v>
      </c>
      <c r="P4442">
        <v>-1.8298689779913999</v>
      </c>
      <c r="Q4442">
        <v>-2.5662466624353448</v>
      </c>
      <c r="R4442">
        <v>-3.8772402436869862</v>
      </c>
      <c r="S4442">
        <v>0.63616322849832097</v>
      </c>
      <c r="T4442">
        <v>-5.2958853524949774</v>
      </c>
      <c r="U4442">
        <v>-4.0137721329120861</v>
      </c>
      <c r="V4442">
        <v>-3.6875881549683132</v>
      </c>
      <c r="W4442">
        <v>-0.41044347224267203</v>
      </c>
      <c r="X4442">
        <v>2.0370369874240239</v>
      </c>
      <c r="Y4442">
        <v>-0.2705052745277548</v>
      </c>
      <c r="Z4442">
        <v>-4.6947262239452234</v>
      </c>
      <c r="AA4442">
        <v>-0.88388976173646716</v>
      </c>
      <c r="AB4442">
        <v>-2.1222949040275112</v>
      </c>
      <c r="AC4442">
        <v>1.4278892893624271</v>
      </c>
      <c r="AD4442">
        <v>-3.202238271660141</v>
      </c>
      <c r="AE4442">
        <v>4.9869347764042171E-2</v>
      </c>
      <c r="AF4442">
        <v>-2.0279356963416979</v>
      </c>
      <c r="AG4442">
        <v>-7.2364787431968498</v>
      </c>
      <c r="AH4442">
        <v>-3.0205971046898039</v>
      </c>
      <c r="AI4442">
        <v>-5.4098034702456328</v>
      </c>
      <c r="AJ4442">
        <v>-1.899795918087555</v>
      </c>
      <c r="AK4442">
        <v>-0.240556045881235</v>
      </c>
      <c r="AL4442">
        <v>-0.32502285875518622</v>
      </c>
      <c r="AM4442">
        <v>1.687733428540483</v>
      </c>
      <c r="AN4442">
        <v>-4.5449115292326763</v>
      </c>
      <c r="AO4442">
        <v>-1.7312415748147569</v>
      </c>
      <c r="AP4442">
        <v>-2.071481660967867</v>
      </c>
      <c r="AQ4442">
        <v>-1.3215563180683401</v>
      </c>
      <c r="AR4442">
        <v>-1.8112132255706399</v>
      </c>
      <c r="AS4442">
        <v>2.2673729154332189E-2</v>
      </c>
      <c r="AT4442">
        <v>-2.3969386132473351</v>
      </c>
      <c r="AU4442">
        <v>1.347838006809565</v>
      </c>
      <c r="AV4442">
        <v>2.7854346507630519</v>
      </c>
    </row>
    <row r="4443" spans="1:48" x14ac:dyDescent="0.25">
      <c r="A4443" s="2">
        <v>44378</v>
      </c>
      <c r="B4443">
        <v>2013</v>
      </c>
      <c r="C4443">
        <v>770</v>
      </c>
      <c r="D4443">
        <v>-0.50315369353624018</v>
      </c>
      <c r="E4443">
        <v>0.93545713894633842</v>
      </c>
      <c r="F4443">
        <v>-17.656823065279902</v>
      </c>
      <c r="G4443">
        <v>-5.8343391170405212</v>
      </c>
      <c r="H4443">
        <v>-9.1007057117625685</v>
      </c>
      <c r="I4443">
        <v>-6.9080016331940168</v>
      </c>
      <c r="J4443">
        <v>6.4116588147764331</v>
      </c>
      <c r="K4443">
        <v>-6.1126552549406128</v>
      </c>
      <c r="L4443">
        <v>-3.325046430253864</v>
      </c>
      <c r="M4443">
        <v>-1.705163278356614</v>
      </c>
      <c r="N4443">
        <v>-0.27863990055638782</v>
      </c>
      <c r="O4443">
        <v>-11.67351113841241</v>
      </c>
      <c r="P4443">
        <v>2.3139570871437032</v>
      </c>
      <c r="Q4443">
        <v>1.3431557080997081</v>
      </c>
      <c r="R4443">
        <v>-4.0021595142001543</v>
      </c>
      <c r="S4443">
        <v>0.68165732799625456</v>
      </c>
      <c r="T4443">
        <v>-1.187291173631178</v>
      </c>
      <c r="U4443">
        <v>7.0309319629760614</v>
      </c>
      <c r="V4443">
        <v>6.63529426867846</v>
      </c>
      <c r="W4443">
        <v>-0.52429531650849404</v>
      </c>
      <c r="X4443">
        <v>3.3621482628624739</v>
      </c>
      <c r="Y4443">
        <v>-1.269090045430366</v>
      </c>
      <c r="Z4443">
        <v>2.3729822160142739</v>
      </c>
      <c r="AA4443">
        <v>1.7608652054843741</v>
      </c>
      <c r="AB4443">
        <v>4.8360953408113971</v>
      </c>
      <c r="AC4443">
        <v>-5.6464324773953134</v>
      </c>
      <c r="AD4443">
        <v>-0.22169966576809361</v>
      </c>
      <c r="AE4443">
        <v>5.9256869569284998</v>
      </c>
      <c r="AF4443">
        <v>-1.8422333584458439</v>
      </c>
      <c r="AG4443">
        <v>-0.75446691019848133</v>
      </c>
      <c r="AH4443">
        <v>0.82023610201902297</v>
      </c>
      <c r="AI4443">
        <v>-1.7741383611388439</v>
      </c>
      <c r="AJ4443">
        <v>-1.9785940098440811</v>
      </c>
      <c r="AK4443">
        <v>1.2476917616953469</v>
      </c>
      <c r="AL4443">
        <v>4.5718334947066008</v>
      </c>
      <c r="AM4443">
        <v>4.8408776089454042</v>
      </c>
      <c r="AN4443">
        <v>1.3748449197884089</v>
      </c>
      <c r="AO4443">
        <v>0.117301112238466</v>
      </c>
      <c r="AP4443">
        <v>3.9362715624436939</v>
      </c>
      <c r="AQ4443">
        <v>-1.322403158545493</v>
      </c>
      <c r="AR4443">
        <v>1.708984065794561</v>
      </c>
      <c r="AS4443">
        <v>-6.6040212172679968E-2</v>
      </c>
      <c r="AT4443">
        <v>0.90565006043594742</v>
      </c>
      <c r="AU4443">
        <v>4.8768083932512862</v>
      </c>
      <c r="AV4443">
        <v>2.3602514631374749</v>
      </c>
    </row>
    <row r="4444" spans="1:48" x14ac:dyDescent="0.25">
      <c r="A4444" s="2">
        <v>44409</v>
      </c>
      <c r="B4444">
        <v>2013</v>
      </c>
      <c r="C4444">
        <v>770</v>
      </c>
      <c r="D4444">
        <v>-4.9233105462284321</v>
      </c>
      <c r="E4444">
        <v>10.95152176799321</v>
      </c>
      <c r="F4444">
        <v>-0.30391501654581932</v>
      </c>
      <c r="G4444">
        <v>4.7152860179159104</v>
      </c>
      <c r="H4444">
        <v>0.2449807636337287</v>
      </c>
      <c r="I4444">
        <v>11.561581220644319</v>
      </c>
      <c r="J4444">
        <v>30.464880542451649</v>
      </c>
      <c r="K4444">
        <v>-2.2445149444411889</v>
      </c>
      <c r="L4444">
        <v>10.544045743314889</v>
      </c>
      <c r="M4444">
        <v>0.78944513606313826</v>
      </c>
      <c r="N4444">
        <v>7.5317510919880482</v>
      </c>
      <c r="O4444">
        <v>11.45422133083105</v>
      </c>
      <c r="P4444">
        <v>5.5843990448847034</v>
      </c>
      <c r="Q4444">
        <v>-1.190560044340083</v>
      </c>
      <c r="R4444">
        <v>8.402375976048182</v>
      </c>
      <c r="S4444">
        <v>3.8433678666105249</v>
      </c>
      <c r="T4444">
        <v>7.8313013945217724</v>
      </c>
      <c r="U4444">
        <v>5.5687252808145793</v>
      </c>
      <c r="V4444">
        <v>9.2005176898199537</v>
      </c>
      <c r="W4444">
        <v>4.3836344216551693</v>
      </c>
      <c r="X4444">
        <v>1.222016556689987</v>
      </c>
      <c r="Y4444">
        <v>3.0726397040244269</v>
      </c>
      <c r="Z4444">
        <v>5.64605317856961</v>
      </c>
      <c r="AA4444">
        <v>5.9014400901580721</v>
      </c>
      <c r="AB4444">
        <v>-1.2100784196401699</v>
      </c>
      <c r="AC4444">
        <v>-1.55393818600319</v>
      </c>
      <c r="AD4444">
        <v>5.6144744280663073</v>
      </c>
      <c r="AE4444">
        <v>0.3787207077128763</v>
      </c>
      <c r="AF4444">
        <v>3.0140412052054311</v>
      </c>
      <c r="AG4444">
        <v>6.9928086484474914</v>
      </c>
      <c r="AH4444">
        <v>1.3076468322460011</v>
      </c>
      <c r="AI4444">
        <v>1.605660801737163</v>
      </c>
      <c r="AJ4444">
        <v>0.79729629286184878</v>
      </c>
      <c r="AK4444">
        <v>3.894662834132756</v>
      </c>
      <c r="AL4444">
        <v>6.8773053204597154</v>
      </c>
      <c r="AM4444">
        <v>3.7282007740461198</v>
      </c>
      <c r="AN4444">
        <v>5.5723464653454569</v>
      </c>
      <c r="AO4444">
        <v>1.3303539297108811</v>
      </c>
      <c r="AP4444">
        <v>7.8881236386317166</v>
      </c>
      <c r="AQ4444">
        <v>1.4729817924508559</v>
      </c>
      <c r="AR4444">
        <v>0.64390039604462768</v>
      </c>
      <c r="AS4444">
        <v>0.23776701718485341</v>
      </c>
      <c r="AT4444">
        <v>0.85228739333824688</v>
      </c>
      <c r="AU4444">
        <v>0.76340610466076875</v>
      </c>
      <c r="AV4444">
        <v>2.9472104671676602</v>
      </c>
    </row>
    <row r="4445" spans="1:48" x14ac:dyDescent="0.25">
      <c r="A4445" s="2">
        <v>44440</v>
      </c>
      <c r="B4445">
        <v>2013</v>
      </c>
      <c r="C4445">
        <v>770</v>
      </c>
      <c r="D4445">
        <v>-12.6012902915548</v>
      </c>
      <c r="E4445">
        <v>0.62771276359956385</v>
      </c>
      <c r="F4445">
        <v>-5.4197599560895533</v>
      </c>
      <c r="G4445">
        <v>-6.3384300565946239</v>
      </c>
      <c r="H4445">
        <v>-2.362800840974999</v>
      </c>
      <c r="I4445">
        <v>-7.0643665798816091</v>
      </c>
      <c r="J4445">
        <v>-12.058038134013159</v>
      </c>
      <c r="K4445">
        <v>-13.00768214053917</v>
      </c>
      <c r="L4445">
        <v>3.1886939317243401</v>
      </c>
      <c r="M4445">
        <v>-4.5897242760364438</v>
      </c>
      <c r="N4445">
        <v>3.2214580776130259</v>
      </c>
      <c r="O4445">
        <v>-1.947550244755647</v>
      </c>
      <c r="P4445">
        <v>-6.0768903843480437</v>
      </c>
      <c r="Q4445">
        <v>-0.147369302071898</v>
      </c>
      <c r="R4445">
        <v>-3.6819273702510258</v>
      </c>
      <c r="S4445">
        <v>2.610846030241043</v>
      </c>
      <c r="T4445">
        <v>1.6612061582228499</v>
      </c>
      <c r="U4445">
        <v>-7.7482426267008293</v>
      </c>
      <c r="V4445">
        <v>-12.438561134539709</v>
      </c>
      <c r="W4445">
        <v>-1.813695978058927</v>
      </c>
      <c r="X4445">
        <v>-7.5363316899492494</v>
      </c>
      <c r="Y4445">
        <v>2.8718918289707411</v>
      </c>
      <c r="Z4445">
        <v>2.117340773547705</v>
      </c>
      <c r="AA4445">
        <v>-7.1813909903676638</v>
      </c>
      <c r="AB4445">
        <v>-5.510735191415705</v>
      </c>
      <c r="AC4445">
        <v>-6.5359435565885748</v>
      </c>
      <c r="AD4445">
        <v>-3.1023429427813438</v>
      </c>
      <c r="AE4445">
        <v>-8.8752279579780708</v>
      </c>
      <c r="AF4445">
        <v>4.1769187162185029</v>
      </c>
      <c r="AG4445">
        <v>-2.3141319832427181</v>
      </c>
      <c r="AH4445">
        <v>-2.9705088447743</v>
      </c>
      <c r="AI4445">
        <v>-3.0443682854224048</v>
      </c>
      <c r="AJ4445">
        <v>-4.5021881962474906</v>
      </c>
      <c r="AK4445">
        <v>1.5328354274468441</v>
      </c>
      <c r="AL4445">
        <v>-7.4786251965811568</v>
      </c>
      <c r="AM4445">
        <v>-5.5753501634679736</v>
      </c>
      <c r="AN4445">
        <v>-5.0603807091483821</v>
      </c>
      <c r="AO4445">
        <v>-5.6065995851626411</v>
      </c>
      <c r="AP4445">
        <v>3.435665385527531</v>
      </c>
      <c r="AQ4445">
        <v>-3.139336669329118</v>
      </c>
      <c r="AR4445">
        <v>-3.9590108067190881</v>
      </c>
      <c r="AS4445">
        <v>-2.5511403356605071</v>
      </c>
      <c r="AT4445">
        <v>-2.0310598939481168</v>
      </c>
      <c r="AU4445">
        <v>-2.6556754892753438</v>
      </c>
      <c r="AV4445">
        <v>-4.7255256562540264</v>
      </c>
    </row>
    <row r="4446" spans="1:48" x14ac:dyDescent="0.25">
      <c r="A4446" s="2">
        <v>44470</v>
      </c>
      <c r="B4446">
        <v>2013</v>
      </c>
      <c r="C4446">
        <v>770</v>
      </c>
      <c r="D4446">
        <v>9.7483184050428218</v>
      </c>
      <c r="E4446">
        <v>-0.76924314501115587</v>
      </c>
      <c r="F4446">
        <v>4.3044512860523687</v>
      </c>
      <c r="G4446">
        <v>-6.3281577091630847</v>
      </c>
      <c r="H4446">
        <v>13.36315548420508</v>
      </c>
      <c r="I4446">
        <v>2.9708901321712</v>
      </c>
      <c r="J4446">
        <v>10.769209536743141</v>
      </c>
      <c r="K4446">
        <v>-9.0352256119136776</v>
      </c>
      <c r="L4446">
        <v>2.7520006820709759</v>
      </c>
      <c r="M4446">
        <v>-7.5891534724947807E-2</v>
      </c>
      <c r="N4446">
        <v>24.71544722067884</v>
      </c>
      <c r="O4446">
        <v>3.334160085032134</v>
      </c>
      <c r="P4446">
        <v>-0.17133540339048239</v>
      </c>
      <c r="Q4446">
        <v>4.21219274201039</v>
      </c>
      <c r="R4446">
        <v>2.5047308468792111</v>
      </c>
      <c r="S4446">
        <v>4.152033114390985</v>
      </c>
      <c r="T4446">
        <v>7.4441452995261281</v>
      </c>
      <c r="U4446">
        <v>15.174525955804929</v>
      </c>
      <c r="V4446">
        <v>-0.31636642423176209</v>
      </c>
      <c r="W4446">
        <v>2.0044341481348931</v>
      </c>
      <c r="X4446">
        <v>6.2434338031863934</v>
      </c>
      <c r="Y4446">
        <v>-3.3636609852314758</v>
      </c>
      <c r="Z4446">
        <v>1.1518613511523721</v>
      </c>
      <c r="AA4446">
        <v>1.415989503492465</v>
      </c>
      <c r="AB4446">
        <v>5.8580881983830944</v>
      </c>
      <c r="AC4446">
        <v>-2.3016151711401589</v>
      </c>
      <c r="AD4446">
        <v>-0.66677714898213392</v>
      </c>
      <c r="AE4446">
        <v>1.134100416166306</v>
      </c>
      <c r="AF4446">
        <v>3.5754687120771229</v>
      </c>
      <c r="AG4446">
        <v>6.7607168848964561</v>
      </c>
      <c r="AH4446">
        <v>5.3312353213050834</v>
      </c>
      <c r="AI4446">
        <v>3.9558774458553709</v>
      </c>
      <c r="AJ4446">
        <v>3.158115906331771</v>
      </c>
      <c r="AK4446">
        <v>-0.84751233760549383</v>
      </c>
      <c r="AL4446">
        <v>6.7646169796862674</v>
      </c>
      <c r="AM4446">
        <v>6.7469670411449254</v>
      </c>
      <c r="AN4446">
        <v>4.2227649525645514</v>
      </c>
      <c r="AO4446">
        <v>2.1538592393797411</v>
      </c>
      <c r="AP4446">
        <v>-1.0122492614631831</v>
      </c>
      <c r="AQ4446">
        <v>3.9201508214691261</v>
      </c>
      <c r="AR4446">
        <v>4.4540323327990414</v>
      </c>
      <c r="AS4446">
        <v>7.6719243161898598</v>
      </c>
      <c r="AT4446">
        <v>4.0108226781942591</v>
      </c>
      <c r="AU4446">
        <v>5.1295627453903814</v>
      </c>
      <c r="AV4446">
        <v>6.9735979137698356</v>
      </c>
    </row>
    <row r="4447" spans="1:48" x14ac:dyDescent="0.25">
      <c r="A4447" s="2">
        <v>44501</v>
      </c>
      <c r="B4447">
        <v>2013</v>
      </c>
      <c r="C4447">
        <v>770</v>
      </c>
      <c r="D4447">
        <v>-6.7635221773904144</v>
      </c>
      <c r="E4447">
        <v>-3.023696828600642</v>
      </c>
      <c r="F4447">
        <v>-6.3477901654332207</v>
      </c>
      <c r="G4447">
        <v>6.1782279728699097</v>
      </c>
      <c r="H4447">
        <v>-6.1535795907358137</v>
      </c>
      <c r="I4447">
        <v>-5.9862479504191661</v>
      </c>
      <c r="J4447">
        <v>-16.47895547922484</v>
      </c>
      <c r="K4447">
        <v>-1.44463654056628</v>
      </c>
      <c r="L4447">
        <v>-8.1186408301908486</v>
      </c>
      <c r="M4447">
        <v>-4.4841919344103864</v>
      </c>
      <c r="N4447">
        <v>-8.9593169734701661</v>
      </c>
      <c r="O4447">
        <v>2.6131796357698578</v>
      </c>
      <c r="P4447">
        <v>-5.8119900528325381</v>
      </c>
      <c r="Q4447">
        <v>-7.5308742805506252</v>
      </c>
      <c r="R4447">
        <v>-4.6927454929554528</v>
      </c>
      <c r="S4447">
        <v>-4.2422954354087157</v>
      </c>
      <c r="T4447">
        <v>-2.821589183485151</v>
      </c>
      <c r="U4447">
        <v>0.53852179140285727</v>
      </c>
      <c r="V4447">
        <v>-13.298307233930011</v>
      </c>
      <c r="W4447">
        <v>-5.9308089270667894</v>
      </c>
      <c r="X4447">
        <v>-1.468749761823007</v>
      </c>
      <c r="Y4447">
        <v>-2.466249257163589</v>
      </c>
      <c r="Z4447">
        <v>-2.8049291224808042</v>
      </c>
      <c r="AA4447">
        <v>-9.2777274080432122</v>
      </c>
      <c r="AB4447">
        <v>-5.9107240198063238</v>
      </c>
      <c r="AC4447">
        <v>-4.5763306577382039</v>
      </c>
      <c r="AD4447">
        <v>-6.6617787483469026</v>
      </c>
      <c r="AE4447">
        <v>-4.9933247401817153</v>
      </c>
      <c r="AF4447">
        <v>-8.4260497247184993</v>
      </c>
      <c r="AG4447">
        <v>-6.0998438839448674</v>
      </c>
      <c r="AH4447">
        <v>-6.344447973772227</v>
      </c>
      <c r="AI4447">
        <v>-10.739705575591939</v>
      </c>
      <c r="AJ4447">
        <v>-7.02040991655225</v>
      </c>
      <c r="AK4447">
        <v>-8.0372374056640226</v>
      </c>
      <c r="AL4447">
        <v>-5.8294451988679334</v>
      </c>
      <c r="AM4447">
        <v>-6.0228628151260946</v>
      </c>
      <c r="AN4447">
        <v>-11.66596441427197</v>
      </c>
      <c r="AO4447">
        <v>-6.5305407446556218</v>
      </c>
      <c r="AP4447">
        <v>0.5703375728305371</v>
      </c>
      <c r="AQ4447">
        <v>-6.5225679740782088</v>
      </c>
      <c r="AR4447">
        <v>-4.2224028617218519</v>
      </c>
      <c r="AS4447">
        <v>-4.8578545052540338</v>
      </c>
      <c r="AT4447">
        <v>-5.361241667263295</v>
      </c>
      <c r="AU4447">
        <v>-2.3373901977843841</v>
      </c>
      <c r="AV4447">
        <v>-1.0130351297179869</v>
      </c>
    </row>
    <row r="4448" spans="1:48" x14ac:dyDescent="0.25">
      <c r="A4448" s="2">
        <v>44531</v>
      </c>
      <c r="B4448">
        <v>2013</v>
      </c>
      <c r="C4448">
        <v>770</v>
      </c>
      <c r="D4448">
        <v>-4.7118088962198614</v>
      </c>
      <c r="E4448">
        <v>3.749420830685013</v>
      </c>
      <c r="F4448">
        <v>-5.3294631026151613</v>
      </c>
      <c r="G4448">
        <v>-8.5596507958959123</v>
      </c>
      <c r="H4448">
        <v>3.7826086791370011</v>
      </c>
      <c r="I4448">
        <v>6.4275267362106758</v>
      </c>
      <c r="J4448">
        <v>7.6096826477193957</v>
      </c>
      <c r="K4448">
        <v>4.464534353250782</v>
      </c>
      <c r="L4448">
        <v>3.0862437099876239</v>
      </c>
      <c r="M4448">
        <v>4.316633021394467</v>
      </c>
      <c r="N4448">
        <v>-7.905336883182235</v>
      </c>
      <c r="O4448">
        <v>-2.197170134308291</v>
      </c>
      <c r="P4448">
        <v>13.120504874247411</v>
      </c>
      <c r="Q4448">
        <v>0.26016292745627562</v>
      </c>
      <c r="R4448">
        <v>4.1867934812883867</v>
      </c>
      <c r="S4448">
        <v>2.8241601462266179</v>
      </c>
      <c r="T4448">
        <v>0.91312846584630236</v>
      </c>
      <c r="U4448">
        <v>2.2646377562009379</v>
      </c>
      <c r="V4448">
        <v>2.8162594954033842</v>
      </c>
      <c r="W4448">
        <v>0.11332263789916031</v>
      </c>
      <c r="X4448">
        <v>7.7686413879138216</v>
      </c>
      <c r="Y4448">
        <v>1.908677687635518</v>
      </c>
      <c r="Z4448">
        <v>7.077557312929339</v>
      </c>
      <c r="AA4448">
        <v>9.3417658644999957</v>
      </c>
      <c r="AB4448">
        <v>6.9571267182045426</v>
      </c>
      <c r="AC4448">
        <v>6.5009321881446258</v>
      </c>
      <c r="AD4448">
        <v>3.9901299902981968</v>
      </c>
      <c r="AE4448">
        <v>7.1827853992759714</v>
      </c>
      <c r="AF4448">
        <v>5.4490301763616689</v>
      </c>
      <c r="AG4448">
        <v>1.586774147612702</v>
      </c>
      <c r="AH4448">
        <v>7.3159551387245614</v>
      </c>
      <c r="AI4448">
        <v>6.3572235217771889</v>
      </c>
      <c r="AJ4448">
        <v>6.2730687694662954</v>
      </c>
      <c r="AK4448">
        <v>8.6902923277427657</v>
      </c>
      <c r="AL4448">
        <v>2.9749534896246428</v>
      </c>
      <c r="AM4448">
        <v>5.4655663866566728</v>
      </c>
      <c r="AN4448">
        <v>6.0208931120462328</v>
      </c>
      <c r="AO4448">
        <v>5.5742764889146654</v>
      </c>
      <c r="AP4448">
        <v>13.25842074288679</v>
      </c>
      <c r="AQ4448">
        <v>5.1315204392822444</v>
      </c>
      <c r="AR4448">
        <v>7.0829941777491578</v>
      </c>
      <c r="AS4448">
        <v>4.7993241957878796</v>
      </c>
      <c r="AT4448">
        <v>7.2943618101528394</v>
      </c>
      <c r="AU4448">
        <v>4.4196465012002362</v>
      </c>
      <c r="AV4448">
        <v>3.9473782655543799</v>
      </c>
    </row>
    <row r="4449" spans="1:48" x14ac:dyDescent="0.25">
      <c r="A4449" s="2">
        <v>44562</v>
      </c>
      <c r="B4449">
        <v>2013</v>
      </c>
      <c r="C4449">
        <v>770</v>
      </c>
      <c r="D4449">
        <v>2.8598867794834559</v>
      </c>
      <c r="E4449">
        <v>-1.364003182389439</v>
      </c>
      <c r="F4449">
        <v>-4.5571522208937454</v>
      </c>
      <c r="G4449">
        <v>12.571933929814261</v>
      </c>
      <c r="H4449">
        <v>11.82289627291722</v>
      </c>
      <c r="I4449">
        <v>0.20273104830550451</v>
      </c>
      <c r="J4449">
        <v>5.1865580307473236</v>
      </c>
      <c r="K4449">
        <v>13.03249831329274</v>
      </c>
      <c r="L4449">
        <v>10.557569095433839</v>
      </c>
      <c r="M4449">
        <v>6.8204185704837004</v>
      </c>
      <c r="N4449">
        <v>-22.473097340576469</v>
      </c>
      <c r="O4449">
        <v>4.0798662662803631</v>
      </c>
      <c r="P4449">
        <v>-5.249036618763137</v>
      </c>
      <c r="Q4449">
        <v>-1.068213984612687</v>
      </c>
      <c r="R4449">
        <v>-3.5975553593731391</v>
      </c>
      <c r="S4449">
        <v>7.8803550705438319</v>
      </c>
      <c r="T4449">
        <v>0.17566179055710229</v>
      </c>
      <c r="U4449">
        <v>-4.3348900432149451</v>
      </c>
      <c r="V4449">
        <v>5.6149336462622426</v>
      </c>
      <c r="W4449">
        <v>-14.86399729656044</v>
      </c>
      <c r="X4449">
        <v>-7.8036346688040048</v>
      </c>
      <c r="Y4449">
        <v>-5.0754945384301369</v>
      </c>
      <c r="Z4449">
        <v>-2.1435233176627659</v>
      </c>
      <c r="AA4449">
        <v>-7.17633640322296</v>
      </c>
      <c r="AB4449">
        <v>-10.141882738872029</v>
      </c>
      <c r="AC4449">
        <v>-10.149733047634321</v>
      </c>
      <c r="AD4449">
        <v>6.6227691449344483</v>
      </c>
      <c r="AE4449">
        <v>-6.322689711906337</v>
      </c>
      <c r="AF4449">
        <v>-5.0241638063763812E-2</v>
      </c>
      <c r="AG4449">
        <v>-3.9884440378455182</v>
      </c>
      <c r="AH4449">
        <v>-2.459482291620374</v>
      </c>
      <c r="AI4449">
        <v>-1.542890252972229</v>
      </c>
      <c r="AJ4449">
        <v>-5.0005217674019553</v>
      </c>
      <c r="AK4449">
        <v>-0.57731229249086136</v>
      </c>
      <c r="AL4449">
        <v>-11.629887409330401</v>
      </c>
      <c r="AM4449">
        <v>-11.31244532231813</v>
      </c>
      <c r="AN4449">
        <v>-3.0939200621977299</v>
      </c>
      <c r="AO4449">
        <v>-3.6956243513911469</v>
      </c>
      <c r="AP4449">
        <v>-0.15612792263138831</v>
      </c>
      <c r="AQ4449">
        <v>-8.7627353470745462</v>
      </c>
      <c r="AR4449">
        <v>-3.787765597118864</v>
      </c>
      <c r="AS4449">
        <v>-0.80714766849786512</v>
      </c>
      <c r="AT4449">
        <v>0.89282842059208445</v>
      </c>
      <c r="AU4449">
        <v>-8.4731743594820053</v>
      </c>
      <c r="AV4449">
        <v>-5.6653873966002974</v>
      </c>
    </row>
    <row r="4450" spans="1:48" x14ac:dyDescent="0.25">
      <c r="A4450" s="2">
        <v>44593</v>
      </c>
      <c r="B4450">
        <v>2013</v>
      </c>
      <c r="C4450">
        <v>770</v>
      </c>
      <c r="D4450">
        <v>-4.2486278815618732</v>
      </c>
      <c r="E4450">
        <v>-3.9785529193710811</v>
      </c>
      <c r="F4450">
        <v>-6.0006571113458413</v>
      </c>
      <c r="G4450">
        <v>3.5781548972913639</v>
      </c>
      <c r="H4450">
        <v>8.8021942713354164</v>
      </c>
      <c r="I4450">
        <v>5.3882781198005159</v>
      </c>
      <c r="J4450">
        <v>-2.2079686588065921</v>
      </c>
      <c r="K4450">
        <v>4.6976542069400606</v>
      </c>
      <c r="L4450">
        <v>5.3972844076318527</v>
      </c>
      <c r="M4450">
        <v>4.6541670065632479</v>
      </c>
      <c r="N4450">
        <v>-20.777613030078591</v>
      </c>
      <c r="O4450">
        <v>5.8503404245202617E-2</v>
      </c>
      <c r="P4450">
        <v>4.9322701415861259</v>
      </c>
      <c r="Q4450">
        <v>-1.1796458361870601</v>
      </c>
      <c r="R4450">
        <v>5.4853492349916877</v>
      </c>
      <c r="S4450">
        <v>3.9853329923051239</v>
      </c>
      <c r="T4450">
        <v>7.8355374997612692</v>
      </c>
      <c r="U4450">
        <v>-5.4751166173230184</v>
      </c>
      <c r="V4450">
        <v>-1.246424135905877</v>
      </c>
      <c r="W4450">
        <v>5.4351914507646537</v>
      </c>
      <c r="X4450">
        <v>-0.48211446092505378</v>
      </c>
      <c r="Y4450">
        <v>-1.1180960578641259</v>
      </c>
      <c r="Z4450">
        <v>-15.039560363005069</v>
      </c>
      <c r="AA4450">
        <v>-4.9623872645325307</v>
      </c>
      <c r="AB4450">
        <v>-8.0973303898440143</v>
      </c>
      <c r="AC4450">
        <v>0.78760997024538426</v>
      </c>
      <c r="AD4450">
        <v>-1.9557128711330529</v>
      </c>
      <c r="AE4450">
        <v>-6.8450885078390371</v>
      </c>
      <c r="AF4450">
        <v>4.2175086668674977</v>
      </c>
      <c r="AG4450">
        <v>-0.15872671978323091</v>
      </c>
      <c r="AH4450">
        <v>-4.8475972866146133</v>
      </c>
      <c r="AI4450">
        <v>-1.5677103073558629</v>
      </c>
      <c r="AJ4450">
        <v>-0.74935416953334499</v>
      </c>
      <c r="AK4450">
        <v>-1.307163720343296</v>
      </c>
      <c r="AL4450">
        <v>-4.9435346113029466</v>
      </c>
      <c r="AM4450">
        <v>1.308866938149267</v>
      </c>
      <c r="AN4450">
        <v>-11.88783124763979</v>
      </c>
      <c r="AO4450">
        <v>-6.84140862820305</v>
      </c>
      <c r="AP4450">
        <v>-2.9046799495551219</v>
      </c>
      <c r="AQ4450">
        <v>5.856033805593408</v>
      </c>
      <c r="AR4450">
        <v>-4.4659192630132294</v>
      </c>
      <c r="AS4450">
        <v>0.2021772178479431</v>
      </c>
      <c r="AT4450">
        <v>0.77988861926510111</v>
      </c>
      <c r="AU4450">
        <v>1.6720073682018111</v>
      </c>
      <c r="AV4450">
        <v>-2.9366851521860138</v>
      </c>
    </row>
    <row r="4451" spans="1:48" x14ac:dyDescent="0.25">
      <c r="A4451" s="2">
        <v>44621</v>
      </c>
      <c r="B4451">
        <v>2013</v>
      </c>
      <c r="C4451">
        <v>770</v>
      </c>
      <c r="D4451">
        <v>-5.5843736003500464</v>
      </c>
      <c r="E4451">
        <v>3.6413316763193482</v>
      </c>
      <c r="F4451">
        <v>-11.219959553763539</v>
      </c>
      <c r="G4451">
        <v>11.41331754424337</v>
      </c>
      <c r="H4451">
        <v>10.842381398574959</v>
      </c>
      <c r="I4451">
        <v>-1.3139049733473569</v>
      </c>
      <c r="J4451">
        <v>15.42862996830587</v>
      </c>
      <c r="K4451">
        <v>14.86163643485339</v>
      </c>
      <c r="L4451">
        <v>14.89461504455956</v>
      </c>
      <c r="M4451">
        <v>7.7724364007754287</v>
      </c>
      <c r="N4451">
        <v>-6.0098600426974791</v>
      </c>
      <c r="O4451">
        <v>-1.691934920638638</v>
      </c>
      <c r="P4451">
        <v>9.2581550585463255</v>
      </c>
      <c r="Q4451">
        <v>0.50153865183801827</v>
      </c>
      <c r="R4451">
        <v>0.22193302844024651</v>
      </c>
      <c r="S4451">
        <v>6.4875118734155413</v>
      </c>
      <c r="T4451">
        <v>2.5867206978857031</v>
      </c>
      <c r="U4451">
        <v>-15.349367158543391</v>
      </c>
      <c r="V4451">
        <v>8.4926109233990577</v>
      </c>
      <c r="W4451">
        <v>1.8714221188694371</v>
      </c>
      <c r="X4451">
        <v>2.3432014915102162</v>
      </c>
      <c r="Y4451">
        <v>-0.36281419593969799</v>
      </c>
      <c r="Z4451">
        <v>-3.7838437240710898</v>
      </c>
      <c r="AA4451">
        <v>-9.2916585092817865</v>
      </c>
      <c r="AB4451">
        <v>2.731270968687038</v>
      </c>
      <c r="AC4451">
        <v>-4.6765554136529719E-2</v>
      </c>
      <c r="AD4451">
        <v>-3.320086811385969</v>
      </c>
      <c r="AE4451">
        <v>1.6005249284313241</v>
      </c>
      <c r="AF4451">
        <v>5.8204303667767299</v>
      </c>
      <c r="AG4451">
        <v>6.7056314971499997</v>
      </c>
      <c r="AH4451">
        <v>-2.9927445008050562</v>
      </c>
      <c r="AI4451">
        <v>-1.0891414845978891</v>
      </c>
      <c r="AJ4451">
        <v>0.80883541981298102</v>
      </c>
      <c r="AK4451">
        <v>-1.68694144165662</v>
      </c>
      <c r="AL4451">
        <v>-1.67069770676469</v>
      </c>
      <c r="AM4451">
        <v>4.5789433834386717</v>
      </c>
      <c r="AN4451">
        <v>5.5980106163806997</v>
      </c>
      <c r="AO4451">
        <v>-2.8603615564849361</v>
      </c>
      <c r="AP4451">
        <v>6.3310290856006146</v>
      </c>
      <c r="AQ4451">
        <v>11.037825813821581</v>
      </c>
      <c r="AR4451">
        <v>-0.63495755902663875</v>
      </c>
      <c r="AS4451">
        <v>5.3642854723306099</v>
      </c>
      <c r="AT4451">
        <v>0.11508820176189261</v>
      </c>
      <c r="AU4451">
        <v>0.115966087121322</v>
      </c>
      <c r="AV4451">
        <v>3.4926218559540261</v>
      </c>
    </row>
    <row r="4452" spans="1:48" x14ac:dyDescent="0.25">
      <c r="A4452" s="2">
        <v>44652</v>
      </c>
      <c r="B4452">
        <v>2013</v>
      </c>
      <c r="C4452">
        <v>770</v>
      </c>
      <c r="D4452">
        <v>-5.0521209675546412</v>
      </c>
      <c r="E4452">
        <v>-1.684073654794527</v>
      </c>
      <c r="F4452">
        <v>-2.4102821863440589</v>
      </c>
      <c r="G4452">
        <v>-11.788563977787099</v>
      </c>
      <c r="H4452">
        <v>-17.362202207511469</v>
      </c>
      <c r="I4452">
        <v>-4.663624846821401</v>
      </c>
      <c r="J4452">
        <v>-13.246865436641709</v>
      </c>
      <c r="K4452">
        <v>-13.733064917443009</v>
      </c>
      <c r="L4452">
        <v>-10.421091931237511</v>
      </c>
      <c r="M4452">
        <v>-12.67174699077348</v>
      </c>
      <c r="N4452">
        <v>9.8802437284306812</v>
      </c>
      <c r="O4452">
        <v>-8.0413445093470255</v>
      </c>
      <c r="P4452">
        <v>-11.05773700840782</v>
      </c>
      <c r="Q4452">
        <v>-7.478277728063409</v>
      </c>
      <c r="R4452">
        <v>-2.7605294589417069</v>
      </c>
      <c r="S4452">
        <v>0.98355476141935849</v>
      </c>
      <c r="T4452">
        <v>1.3586740389196941</v>
      </c>
      <c r="U4452">
        <v>-3.406291697494801</v>
      </c>
      <c r="V4452">
        <v>6.205350247804664</v>
      </c>
      <c r="W4452">
        <v>-9.4899344621849462</v>
      </c>
      <c r="X4452">
        <v>-4.5537810531909972</v>
      </c>
      <c r="Y4452">
        <v>-8.8281864631272082</v>
      </c>
      <c r="Z4452">
        <v>-6.5074122502011056</v>
      </c>
      <c r="AA4452">
        <v>-4.0442612621133573</v>
      </c>
      <c r="AB4452">
        <v>-7.2820777639989513</v>
      </c>
      <c r="AC4452">
        <v>-6.3507690084719464</v>
      </c>
      <c r="AD4452">
        <v>-1.021133548927444</v>
      </c>
      <c r="AE4452">
        <v>-4.1923669839665454</v>
      </c>
      <c r="AF4452">
        <v>-6.7503413910045218</v>
      </c>
      <c r="AG4452">
        <v>-5.8114763929764557</v>
      </c>
      <c r="AH4452">
        <v>-6.8045311027826516</v>
      </c>
      <c r="AI4452">
        <v>-2.448959504186532</v>
      </c>
      <c r="AJ4452">
        <v>-5.4341923145954434</v>
      </c>
      <c r="AK4452">
        <v>-4.2661715747497784</v>
      </c>
      <c r="AL4452">
        <v>-10.08133072692794</v>
      </c>
      <c r="AM4452">
        <v>-3.2187418483715651</v>
      </c>
      <c r="AN4452">
        <v>-19.083866134094681</v>
      </c>
      <c r="AO4452">
        <v>-8.1330603964700714</v>
      </c>
      <c r="AP4452">
        <v>-1.756432586704693</v>
      </c>
      <c r="AQ4452">
        <v>-5.8944829093749318</v>
      </c>
      <c r="AR4452">
        <v>-6.3227261281727731</v>
      </c>
      <c r="AS4452">
        <v>-7.2769551122784932</v>
      </c>
      <c r="AT4452">
        <v>-3.7170412301984479</v>
      </c>
      <c r="AU4452">
        <v>-8.0420284509931541</v>
      </c>
      <c r="AV4452">
        <v>-9.089674425525585</v>
      </c>
    </row>
    <row r="4453" spans="1:48" x14ac:dyDescent="0.25">
      <c r="A4453" s="2">
        <v>44682</v>
      </c>
      <c r="B4453">
        <v>2013</v>
      </c>
      <c r="C4453">
        <v>770</v>
      </c>
      <c r="D4453">
        <v>-16.040948039431768</v>
      </c>
      <c r="E4453">
        <v>-5.8070746569340637</v>
      </c>
      <c r="F4453">
        <v>0.38695059919704461</v>
      </c>
      <c r="G4453">
        <v>18.559698991331569</v>
      </c>
      <c r="H4453">
        <v>1.5491119332599499</v>
      </c>
      <c r="I4453">
        <v>2.3460807235658798</v>
      </c>
      <c r="J4453">
        <v>3.5219464760045232</v>
      </c>
      <c r="K4453">
        <v>8.3787354077743394</v>
      </c>
      <c r="L4453">
        <v>13.334700120407829</v>
      </c>
      <c r="M4453">
        <v>1.1240131321661679</v>
      </c>
      <c r="N4453">
        <v>-11.92994271747577</v>
      </c>
      <c r="O4453">
        <v>1.3626797177937131</v>
      </c>
      <c r="P4453">
        <v>5.7709768605010092</v>
      </c>
      <c r="Q4453">
        <v>-2.8324448616799609</v>
      </c>
      <c r="R4453">
        <v>-2.3217886567418522</v>
      </c>
      <c r="S4453">
        <v>-5.959181956571391</v>
      </c>
      <c r="T4453">
        <v>-5.2278224617526732</v>
      </c>
      <c r="U4453">
        <v>-8.0426665596178726</v>
      </c>
      <c r="V4453">
        <v>-6.668329739879308</v>
      </c>
      <c r="W4453">
        <v>-1.8319987968543729</v>
      </c>
      <c r="X4453">
        <v>-3.2669377547910878</v>
      </c>
      <c r="Y4453">
        <v>1.598259376741429</v>
      </c>
      <c r="Z4453">
        <v>5.0348925061426186</v>
      </c>
      <c r="AA4453">
        <v>0.60447042602407297</v>
      </c>
      <c r="AB4453">
        <v>-0.5531353232936187</v>
      </c>
      <c r="AC4453">
        <v>1.8051523736398509</v>
      </c>
      <c r="AD4453">
        <v>-2.8137920631778339</v>
      </c>
      <c r="AE4453">
        <v>1.2912666940493089</v>
      </c>
      <c r="AF4453">
        <v>4.3643368831519869</v>
      </c>
      <c r="AG4453">
        <v>5.4444558637535501</v>
      </c>
      <c r="AH4453">
        <v>3.6971120492780951</v>
      </c>
      <c r="AI4453">
        <v>4.7983716788522424</v>
      </c>
      <c r="AJ4453">
        <v>-2.2008405301099598</v>
      </c>
      <c r="AK4453">
        <v>3.8158420954658161</v>
      </c>
      <c r="AL4453">
        <v>0.76454914516175254</v>
      </c>
      <c r="AM4453">
        <v>-3.9607443281818759</v>
      </c>
      <c r="AN4453">
        <v>3.221755341682786</v>
      </c>
      <c r="AO4453">
        <v>3.6845941046703912</v>
      </c>
      <c r="AP4453">
        <v>5.4161432202915814</v>
      </c>
      <c r="AQ4453">
        <v>-1.1360989256594569</v>
      </c>
      <c r="AR4453">
        <v>1.9687529411533069</v>
      </c>
      <c r="AS4453">
        <v>1.454733157737498</v>
      </c>
      <c r="AT4453">
        <v>1.672318384622429</v>
      </c>
      <c r="AU4453">
        <v>-5.2975430275422504</v>
      </c>
      <c r="AV4453">
        <v>-0.26931931202643922</v>
      </c>
    </row>
    <row r="4454" spans="1:48" x14ac:dyDescent="0.25">
      <c r="A4454" s="2">
        <v>44713</v>
      </c>
      <c r="B4454">
        <v>2013</v>
      </c>
      <c r="C4454">
        <v>770</v>
      </c>
      <c r="D4454">
        <v>-7.7173737507432509</v>
      </c>
      <c r="E4454">
        <v>-6.7415279498880381</v>
      </c>
      <c r="F4454">
        <v>7.1404683653006007</v>
      </c>
      <c r="G4454">
        <v>-18.608876364620549</v>
      </c>
      <c r="H4454">
        <v>-16.97718241278741</v>
      </c>
      <c r="I4454">
        <v>-8.4451359745712278</v>
      </c>
      <c r="J4454">
        <v>-19.87095578489874</v>
      </c>
      <c r="K4454">
        <v>-19.194520304678139</v>
      </c>
      <c r="L4454">
        <v>-28.813967234182162</v>
      </c>
      <c r="M4454">
        <v>-12.762531586060989</v>
      </c>
      <c r="N4454">
        <v>-8.5753186603651717</v>
      </c>
      <c r="O4454">
        <v>-13.67014627884191</v>
      </c>
      <c r="P4454">
        <v>-9.8409664215203581</v>
      </c>
      <c r="Q4454">
        <v>-7.5256753947020254</v>
      </c>
      <c r="R4454">
        <v>-8.2905405888020756</v>
      </c>
      <c r="S4454">
        <v>-6.1411459348847064</v>
      </c>
      <c r="T4454">
        <v>-9.462262574815373</v>
      </c>
      <c r="U4454">
        <v>-10.36640517548922</v>
      </c>
      <c r="V4454">
        <v>-10.20619251668333</v>
      </c>
      <c r="W4454">
        <v>-6.5347179773434512</v>
      </c>
      <c r="X4454">
        <v>-7.1049959601688357</v>
      </c>
      <c r="Y4454">
        <v>-7.9222231416174456</v>
      </c>
      <c r="Z4454">
        <v>-15.02314417338869</v>
      </c>
      <c r="AA4454">
        <v>-16.689094836520709</v>
      </c>
      <c r="AB4454">
        <v>-14.41451420439234</v>
      </c>
      <c r="AC4454">
        <v>-17.072695166582179</v>
      </c>
      <c r="AD4454">
        <v>-13.795721956751921</v>
      </c>
      <c r="AE4454">
        <v>-7.6908898799834642</v>
      </c>
      <c r="AF4454">
        <v>-11.83681516435777</v>
      </c>
      <c r="AG4454">
        <v>-4.8738284194675412</v>
      </c>
      <c r="AH4454">
        <v>-14.3799709092459</v>
      </c>
      <c r="AI4454">
        <v>-10.32242556506427</v>
      </c>
      <c r="AJ4454">
        <v>-5.6891723017700846</v>
      </c>
      <c r="AK4454">
        <v>-2.858342629458821</v>
      </c>
      <c r="AL4454">
        <v>-10.56937002935622</v>
      </c>
      <c r="AM4454">
        <v>-5.3671655046936273</v>
      </c>
      <c r="AN4454">
        <v>-12.806817814177951</v>
      </c>
      <c r="AO4454">
        <v>-13.52381149007971</v>
      </c>
      <c r="AP4454">
        <v>-6.3753305652458288</v>
      </c>
      <c r="AQ4454">
        <v>-12.0684316200458</v>
      </c>
      <c r="AR4454">
        <v>-10.38168006331542</v>
      </c>
      <c r="AS4454">
        <v>-10.385242109222389</v>
      </c>
      <c r="AT4454">
        <v>-8.6658186496759608</v>
      </c>
      <c r="AU4454">
        <v>-8.1864824163931154</v>
      </c>
      <c r="AV4454">
        <v>-8.3299642918782553</v>
      </c>
    </row>
    <row r="4455" spans="1:48" x14ac:dyDescent="0.25">
      <c r="A4455" s="2">
        <v>44743</v>
      </c>
      <c r="B4455">
        <v>2013</v>
      </c>
      <c r="C4455">
        <v>770</v>
      </c>
      <c r="D4455">
        <v>-17.329459843932248</v>
      </c>
      <c r="E4455">
        <v>9.2957379148690613</v>
      </c>
      <c r="F4455">
        <v>-9.6339067077771396</v>
      </c>
      <c r="G4455">
        <v>12.269242740280699</v>
      </c>
      <c r="H4455">
        <v>2.9230100997902801</v>
      </c>
      <c r="I4455">
        <v>-2.0108015037862419</v>
      </c>
      <c r="J4455">
        <v>9.0090458439829213</v>
      </c>
      <c r="K4455">
        <v>5.4472120342768937</v>
      </c>
      <c r="L4455">
        <v>-1.250560889531938</v>
      </c>
      <c r="M4455">
        <v>0.2433250486829408</v>
      </c>
      <c r="N4455">
        <v>14.28162501163288</v>
      </c>
      <c r="O4455">
        <v>2.0997393797088648</v>
      </c>
      <c r="P4455">
        <v>-0.1379430216112088</v>
      </c>
      <c r="Q4455">
        <v>5.8797535941206513</v>
      </c>
      <c r="R4455">
        <v>2.3347291472265002</v>
      </c>
      <c r="S4455">
        <v>6.0742624288624647</v>
      </c>
      <c r="T4455">
        <v>2.930361049348984</v>
      </c>
      <c r="U4455">
        <v>1.426226323714497</v>
      </c>
      <c r="V4455">
        <v>-1.2917783908090841</v>
      </c>
      <c r="W4455">
        <v>6.5967224074447328</v>
      </c>
      <c r="X4455">
        <v>4.6148626992181363</v>
      </c>
      <c r="Y4455">
        <v>5.616738978234026</v>
      </c>
      <c r="Z4455">
        <v>1.4858124394409919</v>
      </c>
      <c r="AA4455">
        <v>7.0450305552453694</v>
      </c>
      <c r="AB4455">
        <v>11.24286161410712</v>
      </c>
      <c r="AC4455">
        <v>5.7274760289169224</v>
      </c>
      <c r="AD4455">
        <v>4.4407224513716148</v>
      </c>
      <c r="AE4455">
        <v>3.4646042284217859</v>
      </c>
      <c r="AF4455">
        <v>5.9486232062458964</v>
      </c>
      <c r="AG4455">
        <v>4.6254032696219314</v>
      </c>
      <c r="AH4455">
        <v>2.5617321524654462</v>
      </c>
      <c r="AI4455">
        <v>-1.576518896555035</v>
      </c>
      <c r="AJ4455">
        <v>-0.1241545993563742</v>
      </c>
      <c r="AK4455">
        <v>2.9187274944270092</v>
      </c>
      <c r="AL4455">
        <v>10.362536118645311</v>
      </c>
      <c r="AM4455">
        <v>7.9333137842975132</v>
      </c>
      <c r="AN4455">
        <v>-0.1592719615602034</v>
      </c>
      <c r="AO4455">
        <v>2.2710878443974241</v>
      </c>
      <c r="AP4455">
        <v>0.72505047632698272</v>
      </c>
      <c r="AQ4455">
        <v>6.4701208212751826</v>
      </c>
      <c r="AR4455">
        <v>6.3668468501960618</v>
      </c>
      <c r="AS4455">
        <v>4.8736166278777526</v>
      </c>
      <c r="AT4455">
        <v>3.6508990622537989</v>
      </c>
      <c r="AU4455">
        <v>6.0976094935596858</v>
      </c>
      <c r="AV4455">
        <v>9.2434179957085139</v>
      </c>
    </row>
    <row r="4456" spans="1:48" x14ac:dyDescent="0.25">
      <c r="A4456" s="2">
        <v>44774</v>
      </c>
      <c r="B4456">
        <v>2013</v>
      </c>
      <c r="C4456">
        <v>770</v>
      </c>
      <c r="D4456">
        <v>19.861858455327059</v>
      </c>
      <c r="E4456">
        <v>3.9737835533104842</v>
      </c>
      <c r="F4456">
        <v>0.82602112923018112</v>
      </c>
      <c r="G4456">
        <v>2.5904153162615851</v>
      </c>
      <c r="H4456">
        <v>-1.7910299399346521</v>
      </c>
      <c r="I4456">
        <v>5.500123124414813</v>
      </c>
      <c r="J4456">
        <v>10.856003409062991</v>
      </c>
      <c r="K4456">
        <v>6.3285008546588362</v>
      </c>
      <c r="L4456">
        <v>-6.6390106749208089</v>
      </c>
      <c r="M4456">
        <v>-4.200606159216969</v>
      </c>
      <c r="N4456">
        <v>12.810623191701479</v>
      </c>
      <c r="O4456">
        <v>2.5493094660470561</v>
      </c>
      <c r="P4456">
        <v>-5.1367564877011329</v>
      </c>
      <c r="Q4456">
        <v>-1.967362708247034</v>
      </c>
      <c r="R4456">
        <v>0.34584640675427991</v>
      </c>
      <c r="S4456">
        <v>1.66713002665162</v>
      </c>
      <c r="T4456">
        <v>5.0661472468927604</v>
      </c>
      <c r="U4456">
        <v>-8.7142601329781577E-2</v>
      </c>
      <c r="V4456">
        <v>22.5132125694278</v>
      </c>
      <c r="W4456">
        <v>-3.1251141875187738</v>
      </c>
      <c r="X4456">
        <v>-5.6354059316220066</v>
      </c>
      <c r="Y4456">
        <v>-2.734782333574493</v>
      </c>
      <c r="Z4456">
        <v>-9.4934907867856744</v>
      </c>
      <c r="AA4456">
        <v>1.6871838759558779</v>
      </c>
      <c r="AB4456">
        <v>-10.22315950580645</v>
      </c>
      <c r="AC4456">
        <v>-3.4993578683073179</v>
      </c>
      <c r="AD4456">
        <v>-2.244802672894108</v>
      </c>
      <c r="AE4456">
        <v>-2.2635732098187149</v>
      </c>
      <c r="AF4456">
        <v>-1.4021631369173231</v>
      </c>
      <c r="AG4456">
        <v>-3.707152305109529</v>
      </c>
      <c r="AH4456">
        <v>-4.8304041407961407</v>
      </c>
      <c r="AI4456">
        <v>-4.3990337585874002</v>
      </c>
      <c r="AJ4456">
        <v>-7.5686639991251141</v>
      </c>
      <c r="AK4456">
        <v>-1.226046784508295</v>
      </c>
      <c r="AL4456">
        <v>-10.28472356399995</v>
      </c>
      <c r="AM4456">
        <v>-7.8846294218447914</v>
      </c>
      <c r="AN4456">
        <v>-13.19294903086913</v>
      </c>
      <c r="AO4456">
        <v>-6.557025044039988</v>
      </c>
      <c r="AP4456">
        <v>-9.3291028486869099</v>
      </c>
      <c r="AQ4456">
        <v>-1.204594239095047</v>
      </c>
      <c r="AR4456">
        <v>-6.5321193767987946</v>
      </c>
      <c r="AS4456">
        <v>-4.1807898487901562</v>
      </c>
      <c r="AT4456">
        <v>-5.8227029795021368</v>
      </c>
      <c r="AU4456">
        <v>5.0118417882212052</v>
      </c>
      <c r="AV4456">
        <v>-4.103040255479562</v>
      </c>
    </row>
    <row r="4457" spans="1:48" x14ac:dyDescent="0.25">
      <c r="A4457" s="2">
        <v>44805</v>
      </c>
      <c r="B4457">
        <v>2013</v>
      </c>
      <c r="C4457">
        <v>770</v>
      </c>
      <c r="D4457">
        <v>-8.2192170884541902</v>
      </c>
      <c r="E4457">
        <v>-6.5185924186786153</v>
      </c>
      <c r="F4457">
        <v>-16.44897109760355</v>
      </c>
      <c r="G4457">
        <v>-10.788344998363639</v>
      </c>
      <c r="H4457">
        <v>-2.453795150038252</v>
      </c>
      <c r="I4457">
        <v>-6.4447458242859472</v>
      </c>
      <c r="J4457">
        <v>-1.252529116217949</v>
      </c>
      <c r="K4457">
        <v>-3.5285668233482119</v>
      </c>
      <c r="L4457">
        <v>-11.867442929101641</v>
      </c>
      <c r="M4457">
        <v>-8.8267310559557171</v>
      </c>
      <c r="N4457">
        <v>-10.34733355189773</v>
      </c>
      <c r="O4457">
        <v>-17.813537987638139</v>
      </c>
      <c r="P4457">
        <v>-0.62494690349910176</v>
      </c>
      <c r="Q4457">
        <v>-5.5549950271145736</v>
      </c>
      <c r="R4457">
        <v>-9.9682333311779345</v>
      </c>
      <c r="S4457">
        <v>-4.9030064166977194</v>
      </c>
      <c r="T4457">
        <v>-0.70059083993709859</v>
      </c>
      <c r="U4457">
        <v>-3.0811360621184058</v>
      </c>
      <c r="V4457">
        <v>-4.2566010694714107</v>
      </c>
      <c r="W4457">
        <v>-11.79931541860627</v>
      </c>
      <c r="X4457">
        <v>-6.7660687095345011</v>
      </c>
      <c r="Y4457">
        <v>-10.43479085629072</v>
      </c>
      <c r="Z4457">
        <v>-8.0542996920958903</v>
      </c>
      <c r="AA4457">
        <v>-13.54324663141545</v>
      </c>
      <c r="AB4457">
        <v>-9.145379999571956</v>
      </c>
      <c r="AC4457">
        <v>-18.432562180273809</v>
      </c>
      <c r="AD4457">
        <v>-9.7819487178219653</v>
      </c>
      <c r="AE4457">
        <v>-8.6219382948790724</v>
      </c>
      <c r="AF4457">
        <v>-19.206706922915039</v>
      </c>
      <c r="AG4457">
        <v>-12.059727489990699</v>
      </c>
      <c r="AH4457">
        <v>-6.6058935921931798</v>
      </c>
      <c r="AI4457">
        <v>-9.092221912235809</v>
      </c>
      <c r="AJ4457">
        <v>-6.5032495619565589</v>
      </c>
      <c r="AK4457">
        <v>-18.095368012232719</v>
      </c>
      <c r="AL4457">
        <v>-10.238151675894249</v>
      </c>
      <c r="AM4457">
        <v>-12.15577917551022</v>
      </c>
      <c r="AN4457">
        <v>-13.523007595239671</v>
      </c>
      <c r="AO4457">
        <v>-9.0014424360492118</v>
      </c>
      <c r="AP4457">
        <v>-10.943686787492769</v>
      </c>
      <c r="AQ4457">
        <v>-11.77335827879379</v>
      </c>
      <c r="AR4457">
        <v>-8.7586361264343608</v>
      </c>
      <c r="AS4457">
        <v>-8.6528409769357602</v>
      </c>
      <c r="AT4457">
        <v>-9.0562594306796704</v>
      </c>
      <c r="AU4457">
        <v>-12.23357362523191</v>
      </c>
      <c r="AV4457">
        <v>-9.4922018658872513</v>
      </c>
    </row>
    <row r="4458" spans="1:48" x14ac:dyDescent="0.25">
      <c r="A4458" s="2">
        <v>44835</v>
      </c>
      <c r="B4458">
        <v>2013</v>
      </c>
      <c r="C4458">
        <v>770</v>
      </c>
      <c r="D4458">
        <v>1.781198964270758</v>
      </c>
      <c r="E4458">
        <v>2.4051897666954591</v>
      </c>
      <c r="F4458">
        <v>-19.090365675736191</v>
      </c>
      <c r="G4458">
        <v>2.7329041612170308</v>
      </c>
      <c r="H4458">
        <v>13.410690979870751</v>
      </c>
      <c r="I4458">
        <v>0.96861264331078445</v>
      </c>
      <c r="J4458">
        <v>10.354231554828351</v>
      </c>
      <c r="K4458">
        <v>8.4263959530516566</v>
      </c>
      <c r="L4458">
        <v>7.8519263617661927</v>
      </c>
      <c r="M4458">
        <v>2.9190626658943679</v>
      </c>
      <c r="N4458">
        <v>10.24005465909541</v>
      </c>
      <c r="O4458">
        <v>8.9049354131333747</v>
      </c>
      <c r="P4458">
        <v>13.661621114953901</v>
      </c>
      <c r="Q4458">
        <v>-0.22542668922784781</v>
      </c>
      <c r="R4458">
        <v>2.741619565000164</v>
      </c>
      <c r="S4458">
        <v>-1.9702386730335091</v>
      </c>
      <c r="T4458">
        <v>-0.50540528355907943</v>
      </c>
      <c r="U4458">
        <v>1.6692041867554019</v>
      </c>
      <c r="V4458">
        <v>22.83226954710733</v>
      </c>
      <c r="W4458">
        <v>6.8580641034013068</v>
      </c>
      <c r="X4458">
        <v>2.8865268498013741</v>
      </c>
      <c r="Y4458">
        <v>2.765881135685833</v>
      </c>
      <c r="Z4458">
        <v>10.75845722751394</v>
      </c>
      <c r="AA4458">
        <v>10.926403490931371</v>
      </c>
      <c r="AB4458">
        <v>6.7540340291831757</v>
      </c>
      <c r="AC4458">
        <v>8.144602962990799</v>
      </c>
      <c r="AD4458">
        <v>13.70479739464543</v>
      </c>
      <c r="AE4458">
        <v>4.0324983734892239</v>
      </c>
      <c r="AF4458">
        <v>11.37018308696225</v>
      </c>
      <c r="AG4458">
        <v>3.531616975622232</v>
      </c>
      <c r="AH4458">
        <v>11.115265498220131</v>
      </c>
      <c r="AI4458">
        <v>9.5384620118169181</v>
      </c>
      <c r="AJ4458">
        <v>7.9657540985097484</v>
      </c>
      <c r="AK4458">
        <v>3.984510462520396</v>
      </c>
      <c r="AL4458">
        <v>5.6552059712869029</v>
      </c>
      <c r="AM4458">
        <v>9.5190225645144011</v>
      </c>
      <c r="AN4458">
        <v>15.809472452245091</v>
      </c>
      <c r="AO4458">
        <v>9.1492297820195301</v>
      </c>
      <c r="AP4458">
        <v>0.42767787438027233</v>
      </c>
      <c r="AQ4458">
        <v>5.050949496405277</v>
      </c>
      <c r="AR4458">
        <v>9.2720176020841159</v>
      </c>
      <c r="AS4458">
        <v>6.4075923323170247</v>
      </c>
      <c r="AT4458">
        <v>5.8309237986964968</v>
      </c>
      <c r="AU4458">
        <v>8.542801733601646</v>
      </c>
      <c r="AV4458">
        <v>7.7397207581220151</v>
      </c>
    </row>
    <row r="4459" spans="1:48" x14ac:dyDescent="0.25">
      <c r="A4459" s="2">
        <v>44866</v>
      </c>
      <c r="B4459">
        <v>2013</v>
      </c>
      <c r="C4459">
        <v>770</v>
      </c>
      <c r="D4459">
        <v>-0.54966250407062489</v>
      </c>
      <c r="E4459">
        <v>4.9145660002891223</v>
      </c>
      <c r="F4459">
        <v>31.466740460865509</v>
      </c>
      <c r="G4459">
        <v>5.7987124761300191</v>
      </c>
      <c r="H4459">
        <v>12.318341727436669</v>
      </c>
      <c r="I4459">
        <v>10.29738153597977</v>
      </c>
      <c r="J4459">
        <v>6.3377514731005169</v>
      </c>
      <c r="K4459">
        <v>-3.152648525122614</v>
      </c>
      <c r="L4459">
        <v>2.8931367541638049</v>
      </c>
      <c r="M4459">
        <v>19.296413277067611</v>
      </c>
      <c r="N4459">
        <v>12.52428527293481</v>
      </c>
      <c r="O4459">
        <v>13.05967161886514</v>
      </c>
      <c r="P4459">
        <v>5.7566212455494981</v>
      </c>
      <c r="Q4459">
        <v>11.162520989022241</v>
      </c>
      <c r="R4459">
        <v>8.5191515324642744</v>
      </c>
      <c r="S4459">
        <v>-3.5930588817188358</v>
      </c>
      <c r="T4459">
        <v>4.1653570898437797</v>
      </c>
      <c r="U4459">
        <v>20.14925263762288</v>
      </c>
      <c r="V4459">
        <v>22.22798987557055</v>
      </c>
      <c r="W4459">
        <v>13.40725786720054</v>
      </c>
      <c r="X4459">
        <v>7.5557221013155429</v>
      </c>
      <c r="Y4459">
        <v>9.3708509663749773</v>
      </c>
      <c r="Z4459">
        <v>17.39561506889309</v>
      </c>
      <c r="AA4459">
        <v>8.0778714965123335</v>
      </c>
      <c r="AB4459">
        <v>10.74994815028869</v>
      </c>
      <c r="AC4459">
        <v>14.63154652801386</v>
      </c>
      <c r="AD4459">
        <v>7.9494055296845723</v>
      </c>
      <c r="AE4459">
        <v>10.90290374410254</v>
      </c>
      <c r="AF4459">
        <v>6.428882092610233</v>
      </c>
      <c r="AG4459">
        <v>8.4311680021113666</v>
      </c>
      <c r="AH4459">
        <v>13.46609504925722</v>
      </c>
      <c r="AI4459">
        <v>9.2204511722784552</v>
      </c>
      <c r="AJ4459">
        <v>9.3242991135356501</v>
      </c>
      <c r="AK4459">
        <v>14.362616056274341</v>
      </c>
      <c r="AL4459">
        <v>17.044464395309848</v>
      </c>
      <c r="AM4459">
        <v>11.847800386155891</v>
      </c>
      <c r="AN4459">
        <v>18.347150555196219</v>
      </c>
      <c r="AO4459">
        <v>13.655553795474921</v>
      </c>
      <c r="AP4459">
        <v>5.2352048443096821</v>
      </c>
      <c r="AQ4459">
        <v>11.861742079473499</v>
      </c>
      <c r="AR4459">
        <v>11.514318770375921</v>
      </c>
      <c r="AS4459">
        <v>5.8084316892360164</v>
      </c>
      <c r="AT4459">
        <v>10.453361381494799</v>
      </c>
      <c r="AU4459">
        <v>-2.7514993606165721</v>
      </c>
      <c r="AV4459">
        <v>5.1278659604067078</v>
      </c>
    </row>
    <row r="4460" spans="1:48" x14ac:dyDescent="0.25">
      <c r="A4460" s="2">
        <v>44896</v>
      </c>
      <c r="B4460">
        <v>2013</v>
      </c>
      <c r="C4460">
        <v>770</v>
      </c>
      <c r="D4460">
        <v>-0.34739527287137578</v>
      </c>
      <c r="E4460">
        <v>-5.851625037486885</v>
      </c>
      <c r="F4460">
        <v>6.3451117447135719</v>
      </c>
      <c r="G4460">
        <v>-2.2578208137227218</v>
      </c>
      <c r="H4460">
        <v>-8.6660325740674278</v>
      </c>
      <c r="I4460">
        <v>3.3900039412151362</v>
      </c>
      <c r="J4460">
        <v>12.19189574811568</v>
      </c>
      <c r="K4460">
        <v>-3.245154808717488</v>
      </c>
      <c r="L4460">
        <v>7.2023891517524641</v>
      </c>
      <c r="M4460">
        <v>-4.3044857297756529</v>
      </c>
      <c r="N4460">
        <v>-3.1919614651546468</v>
      </c>
      <c r="O4460">
        <v>-2.4284124799849538</v>
      </c>
      <c r="P4460">
        <v>-7.1031748970836306</v>
      </c>
      <c r="Q4460">
        <v>-1.2577176683625679</v>
      </c>
      <c r="R4460">
        <v>1.405902071380738</v>
      </c>
      <c r="S4460">
        <v>-11.21401043902474</v>
      </c>
      <c r="T4460">
        <v>-5.7158526851665119</v>
      </c>
      <c r="U4460">
        <v>4.4226513203017523</v>
      </c>
      <c r="V4460">
        <v>7.6703298959588384</v>
      </c>
      <c r="W4460">
        <v>1.9383874635548579</v>
      </c>
      <c r="X4460">
        <v>-1.0788179424850779</v>
      </c>
      <c r="Y4460">
        <v>-8.4551949407307703E-2</v>
      </c>
      <c r="Z4460">
        <v>-2.168410001399668E-2</v>
      </c>
      <c r="AA4460">
        <v>0.48896098360098339</v>
      </c>
      <c r="AB4460">
        <v>-0.79968501287440708</v>
      </c>
      <c r="AC4460">
        <v>-5.2470060590483421</v>
      </c>
      <c r="AD4460">
        <v>4.377609940098659</v>
      </c>
      <c r="AE4460">
        <v>1.235485038593165E-2</v>
      </c>
      <c r="AF4460">
        <v>-1.8869562025883191</v>
      </c>
      <c r="AG4460">
        <v>3.5494453120556768</v>
      </c>
      <c r="AH4460">
        <v>-0.40305551557744401</v>
      </c>
      <c r="AI4460">
        <v>2.0737005633956418</v>
      </c>
      <c r="AJ4460">
        <v>3.0854700692171328</v>
      </c>
      <c r="AK4460">
        <v>-1.468538160587507</v>
      </c>
      <c r="AL4460">
        <v>-2.945561523857831</v>
      </c>
      <c r="AM4460">
        <v>6.5989480862363781</v>
      </c>
      <c r="AN4460">
        <v>6.9543407568303239</v>
      </c>
      <c r="AO4460">
        <v>-0.32193707917129721</v>
      </c>
      <c r="AP4460">
        <v>0.65447380126333332</v>
      </c>
      <c r="AQ4460">
        <v>-2.3558604301395558</v>
      </c>
      <c r="AR4460">
        <v>-0.47376960002250001</v>
      </c>
      <c r="AS4460">
        <v>-5.2235523306696336</v>
      </c>
      <c r="AT4460">
        <v>-0.77026876947206002</v>
      </c>
      <c r="AU4460">
        <v>-5.5776700868084728</v>
      </c>
      <c r="AV4460">
        <v>-6.2555351459958723</v>
      </c>
    </row>
    <row r="4461" spans="1:48" x14ac:dyDescent="0.25">
      <c r="A4461" s="2">
        <v>44927</v>
      </c>
      <c r="B4461">
        <v>2013</v>
      </c>
      <c r="C4461">
        <v>770</v>
      </c>
      <c r="D4461">
        <v>-15.606338782287001</v>
      </c>
      <c r="E4461">
        <v>-3.2783121175536829</v>
      </c>
      <c r="F4461">
        <v>12.00461660634971</v>
      </c>
      <c r="G4461">
        <v>10.129933655924891</v>
      </c>
      <c r="H4461">
        <v>7.5931970367663082</v>
      </c>
      <c r="I4461">
        <v>3.4459963932825359</v>
      </c>
      <c r="J4461">
        <v>15.125348694305091</v>
      </c>
      <c r="K4461">
        <v>6.6710265402714084</v>
      </c>
      <c r="L4461">
        <v>3.7741596124606809</v>
      </c>
      <c r="M4461">
        <v>4.3807669214389167</v>
      </c>
      <c r="N4461">
        <v>1.364679022194637</v>
      </c>
      <c r="O4461">
        <v>5.1164685655210373</v>
      </c>
      <c r="P4461">
        <v>16.70299241548965</v>
      </c>
      <c r="Q4461">
        <v>7.1711223112441491</v>
      </c>
      <c r="R4461">
        <v>2.5406952330263359</v>
      </c>
      <c r="S4461">
        <v>1.6915143909832511</v>
      </c>
      <c r="T4461">
        <v>4.5503635961362532</v>
      </c>
      <c r="U4461">
        <v>-3.0031306442152572</v>
      </c>
      <c r="V4461">
        <v>-8.4922568739039139</v>
      </c>
      <c r="W4461">
        <v>7.6221808863237372</v>
      </c>
      <c r="X4461">
        <v>5.8019020778275587</v>
      </c>
      <c r="Y4461">
        <v>5.9015391936544148</v>
      </c>
      <c r="Z4461">
        <v>9.1906114053727386</v>
      </c>
      <c r="AA4461">
        <v>12.802036436637909</v>
      </c>
      <c r="AB4461">
        <v>7.1037983478253297</v>
      </c>
      <c r="AC4461">
        <v>12.07123602051921</v>
      </c>
      <c r="AD4461">
        <v>12.00263926396252</v>
      </c>
      <c r="AE4461">
        <v>1.4277874063427951</v>
      </c>
      <c r="AF4461">
        <v>-2.5728628158279592</v>
      </c>
      <c r="AG4461">
        <v>-0.33320068299836908</v>
      </c>
      <c r="AH4461">
        <v>12.94609971963936</v>
      </c>
      <c r="AI4461">
        <v>10.94064742198746</v>
      </c>
      <c r="AJ4461">
        <v>3.9780300284818271</v>
      </c>
      <c r="AK4461">
        <v>6.3012338564859771</v>
      </c>
      <c r="AL4461">
        <v>14.38390067674589</v>
      </c>
      <c r="AM4461">
        <v>1.349868843709068</v>
      </c>
      <c r="AN4461">
        <v>6.2234857230450302</v>
      </c>
      <c r="AO4461">
        <v>12.092945185585499</v>
      </c>
      <c r="AP4461">
        <v>16.813396174900451</v>
      </c>
      <c r="AQ4461">
        <v>10.384732640043829</v>
      </c>
      <c r="AR4461">
        <v>10.969827665615741</v>
      </c>
      <c r="AS4461">
        <v>8.7781849402260637</v>
      </c>
      <c r="AT4461">
        <v>6.1964920403159818</v>
      </c>
      <c r="AU4461">
        <v>4.0230287853385782</v>
      </c>
      <c r="AV4461">
        <v>6.2654291961216968</v>
      </c>
    </row>
    <row r="4462" spans="1:48" x14ac:dyDescent="0.25">
      <c r="A4462" s="2">
        <v>44958</v>
      </c>
      <c r="B4462">
        <v>2013</v>
      </c>
      <c r="C4462">
        <v>770</v>
      </c>
      <c r="D4462">
        <v>0.2152218785356208</v>
      </c>
      <c r="E4462">
        <v>-4.88738303970917</v>
      </c>
      <c r="F4462">
        <v>-11.991600390558441</v>
      </c>
      <c r="G4462">
        <v>-4.4195378329748181</v>
      </c>
      <c r="H4462">
        <v>-4.0024771468853633</v>
      </c>
      <c r="I4462">
        <v>-9.5523907281005691</v>
      </c>
      <c r="J4462">
        <v>-2.6376710132245189</v>
      </c>
      <c r="K4462">
        <v>-9.5533202698850346</v>
      </c>
      <c r="L4462">
        <v>-16.664521154036859</v>
      </c>
      <c r="M4462">
        <v>-8.4023348916306251</v>
      </c>
      <c r="N4462">
        <v>0.84212670134771184</v>
      </c>
      <c r="O4462">
        <v>-5.491427956668038</v>
      </c>
      <c r="P4462">
        <v>-0.50779913352320127</v>
      </c>
      <c r="Q4462">
        <v>-5.4897479578640107</v>
      </c>
      <c r="R4462">
        <v>-7.5964560501829759</v>
      </c>
      <c r="S4462">
        <v>-2.081900202884579</v>
      </c>
      <c r="T4462">
        <v>-1.8087300006564559</v>
      </c>
      <c r="U4462">
        <v>5.0511134154928028</v>
      </c>
      <c r="V4462">
        <v>5.4093453759231913</v>
      </c>
      <c r="W4462">
        <v>-3.4468145366605358</v>
      </c>
      <c r="X4462">
        <v>-3.7442489833155119</v>
      </c>
      <c r="Y4462">
        <v>-4.1843208577256652</v>
      </c>
      <c r="Z4462">
        <v>3.2729365196513478</v>
      </c>
      <c r="AA4462">
        <v>1.541272168171459</v>
      </c>
      <c r="AB4462">
        <v>1.838428613298704</v>
      </c>
      <c r="AC4462">
        <v>-7.3370771694135311</v>
      </c>
      <c r="AD4462">
        <v>8.6630905155467897</v>
      </c>
      <c r="AE4462">
        <v>-2.4771201903355018</v>
      </c>
      <c r="AF4462">
        <v>-0.44886656866915953</v>
      </c>
      <c r="AG4462">
        <v>-3.363300768479804</v>
      </c>
      <c r="AH4462">
        <v>0.24697804543900581</v>
      </c>
      <c r="AI4462">
        <v>2.3207685024085429</v>
      </c>
      <c r="AJ4462">
        <v>-0.83915937181112676</v>
      </c>
      <c r="AK4462">
        <v>-2.4533688416066619</v>
      </c>
      <c r="AL4462">
        <v>-3.5020423335795798</v>
      </c>
      <c r="AM4462">
        <v>2.277638713121966</v>
      </c>
      <c r="AN4462">
        <v>-4.7367608591588839</v>
      </c>
      <c r="AO4462">
        <v>-2.15999482896243</v>
      </c>
      <c r="AP4462">
        <v>10.03890159042535</v>
      </c>
      <c r="AQ4462">
        <v>-6.9114133278944001</v>
      </c>
      <c r="AR4462">
        <v>-0.46141566749761109</v>
      </c>
      <c r="AS4462">
        <v>-4.666573956178965</v>
      </c>
      <c r="AT4462">
        <v>-0.101593148625434</v>
      </c>
      <c r="AU4462">
        <v>-4.7658234983863794</v>
      </c>
      <c r="AV4462">
        <v>-2.7381549567413339</v>
      </c>
    </row>
    <row r="4463" spans="1:48" x14ac:dyDescent="0.25">
      <c r="A4463" s="2">
        <v>44986</v>
      </c>
      <c r="B4463">
        <v>2013</v>
      </c>
      <c r="C4463">
        <v>770</v>
      </c>
      <c r="D4463">
        <v>-12.41637081785824</v>
      </c>
      <c r="E4463">
        <v>0.74342928759578708</v>
      </c>
      <c r="F4463">
        <v>4.1574861273503183</v>
      </c>
      <c r="G4463">
        <v>-0.50244846472183857</v>
      </c>
      <c r="H4463">
        <v>3.7058822038952499</v>
      </c>
      <c r="I4463">
        <v>3.9940164460136489</v>
      </c>
      <c r="J4463">
        <v>-7.5642565093806402</v>
      </c>
      <c r="K4463">
        <v>-0.66210923353404727</v>
      </c>
      <c r="L4463">
        <v>-0.65273510881853625</v>
      </c>
      <c r="M4463">
        <v>3.0400235860541529</v>
      </c>
      <c r="N4463">
        <v>1.797853443788866</v>
      </c>
      <c r="O4463">
        <v>2.254085032690845</v>
      </c>
      <c r="P4463">
        <v>2.6226444243358178</v>
      </c>
      <c r="Q4463">
        <v>4.5858457571797517</v>
      </c>
      <c r="R4463">
        <v>0.6253983898198312</v>
      </c>
      <c r="S4463">
        <v>-1.339915788608304</v>
      </c>
      <c r="T4463">
        <v>1.9217479600562419</v>
      </c>
      <c r="U4463">
        <v>-6.454935186319954</v>
      </c>
      <c r="V4463">
        <v>-6.9539861914467371</v>
      </c>
      <c r="W4463">
        <v>3.0137654276778392</v>
      </c>
      <c r="X4463">
        <v>4.1556083655741372</v>
      </c>
      <c r="Y4463">
        <v>3.7248391926797191</v>
      </c>
      <c r="Z4463">
        <v>-10.036436500498271</v>
      </c>
      <c r="AA4463">
        <v>5.1230215432279902</v>
      </c>
      <c r="AB4463">
        <v>-0.21630684983802159</v>
      </c>
      <c r="AC4463">
        <v>4.4751879635752454</v>
      </c>
      <c r="AD4463">
        <v>-5.862233891940849</v>
      </c>
      <c r="AE4463">
        <v>8.4488018532091758E-2</v>
      </c>
      <c r="AF4463">
        <v>-5.0802573151354498</v>
      </c>
      <c r="AG4463">
        <v>6.2401887029226222</v>
      </c>
      <c r="AH4463">
        <v>0.39837201559311808</v>
      </c>
      <c r="AI4463">
        <v>0.87076618914667669</v>
      </c>
      <c r="AJ4463">
        <v>1.992393174687912</v>
      </c>
      <c r="AK4463">
        <v>-1.2895370652011851</v>
      </c>
      <c r="AL4463">
        <v>4.6132373468482202</v>
      </c>
      <c r="AM4463">
        <v>7.821888835437818</v>
      </c>
      <c r="AN4463">
        <v>-3.229581346831834</v>
      </c>
      <c r="AO4463">
        <v>3.5739755807240758</v>
      </c>
      <c r="AP4463">
        <v>2.4276001404664571</v>
      </c>
      <c r="AQ4463">
        <v>-1.0355482171705901</v>
      </c>
      <c r="AR4463">
        <v>2.7520491423614679</v>
      </c>
      <c r="AS4463">
        <v>-0.26792694211164042</v>
      </c>
      <c r="AT4463">
        <v>-1.0465667673651311</v>
      </c>
      <c r="AU4463">
        <v>0.82382180543205674</v>
      </c>
      <c r="AV4463">
        <v>3.1285341543453971</v>
      </c>
    </row>
    <row r="4464" spans="1:48" x14ac:dyDescent="0.25">
      <c r="A4464" s="2">
        <v>45017</v>
      </c>
      <c r="B4464">
        <v>2013</v>
      </c>
      <c r="C4464">
        <v>770</v>
      </c>
      <c r="D4464">
        <v>8.0146631721700103</v>
      </c>
      <c r="E4464">
        <v>3.8208842035307722</v>
      </c>
      <c r="F4464">
        <v>-8.3628616103298299</v>
      </c>
      <c r="G4464">
        <v>-2.2668166564676522</v>
      </c>
      <c r="H4464">
        <v>-9.7339055832446064E-2</v>
      </c>
      <c r="I4464">
        <v>-3.699532877639045</v>
      </c>
      <c r="J4464">
        <v>3.46164192641869</v>
      </c>
      <c r="K4464">
        <v>3.0423464672337359</v>
      </c>
      <c r="L4464">
        <v>5.0588484115298593</v>
      </c>
      <c r="M4464">
        <v>0.71766329134257401</v>
      </c>
      <c r="N4464">
        <v>7.1834795183471254</v>
      </c>
      <c r="O4464">
        <v>0.85142291231148359</v>
      </c>
      <c r="P4464">
        <v>2.2196136692305579</v>
      </c>
      <c r="Q4464">
        <v>-1.0404571708399151</v>
      </c>
      <c r="R4464">
        <v>-1.6518863558794279</v>
      </c>
      <c r="S4464">
        <v>-2.3746705322127419</v>
      </c>
      <c r="T4464">
        <v>3.6474553811385761</v>
      </c>
      <c r="U4464">
        <v>4.5951467331596607</v>
      </c>
      <c r="V4464">
        <v>-5.4425741134356826</v>
      </c>
      <c r="W4464">
        <v>0.2165321736080639</v>
      </c>
      <c r="X4464">
        <v>6.2712915205971331</v>
      </c>
      <c r="Y4464">
        <v>5.1309689184542151E-3</v>
      </c>
      <c r="Z4464">
        <v>5.1428621775957417</v>
      </c>
      <c r="AA4464">
        <v>2.6025881280521861</v>
      </c>
      <c r="AB4464">
        <v>4.1101475775489282</v>
      </c>
      <c r="AC4464">
        <v>-1.2872842073807571</v>
      </c>
      <c r="AD4464">
        <v>3.2778533618437189</v>
      </c>
      <c r="AE4464">
        <v>0.124470045327052</v>
      </c>
      <c r="AF4464">
        <v>1.2475556413715341</v>
      </c>
      <c r="AG4464">
        <v>4.1755603661388419</v>
      </c>
      <c r="AH4464">
        <v>4.4208308183871106</v>
      </c>
      <c r="AI4464">
        <v>2.7122011350481312</v>
      </c>
      <c r="AJ4464">
        <v>1.005424365632557</v>
      </c>
      <c r="AK4464">
        <v>2.4739082358437252</v>
      </c>
      <c r="AL4464">
        <v>-1.5802925439412641</v>
      </c>
      <c r="AM4464">
        <v>3.706847055180007</v>
      </c>
      <c r="AN4464">
        <v>13.13201622747844</v>
      </c>
      <c r="AO4464">
        <v>3.1422075751928129</v>
      </c>
      <c r="AP4464">
        <v>8.3265774777288026</v>
      </c>
      <c r="AQ4464">
        <v>-0.15843385757583481</v>
      </c>
      <c r="AR4464">
        <v>4.4218579061115824</v>
      </c>
      <c r="AS4464">
        <v>2.6794825092950609</v>
      </c>
      <c r="AT4464">
        <v>4.9533229525636324</v>
      </c>
      <c r="AU4464">
        <v>-2.219244978587553</v>
      </c>
      <c r="AV4464">
        <v>0.90763742664163871</v>
      </c>
    </row>
    <row r="4465" spans="1:48" x14ac:dyDescent="0.25">
      <c r="A4465" s="2">
        <v>45047</v>
      </c>
      <c r="B4465">
        <v>2013</v>
      </c>
      <c r="C4465">
        <v>770</v>
      </c>
      <c r="D4465">
        <v>-1.289972228908798</v>
      </c>
      <c r="E4465">
        <v>2.552270738513585</v>
      </c>
      <c r="F4465">
        <v>-9.6213211558325185</v>
      </c>
      <c r="G4465">
        <v>-2.2916387967827019</v>
      </c>
      <c r="H4465">
        <v>-4.8515475182493661</v>
      </c>
      <c r="I4465">
        <v>-3.4180028648385652</v>
      </c>
      <c r="J4465">
        <v>3.4567333484129659</v>
      </c>
      <c r="K4465">
        <v>0.25369423091026189</v>
      </c>
      <c r="L4465">
        <v>-6.8178622162959668</v>
      </c>
      <c r="M4465">
        <v>-14.360630218725101</v>
      </c>
      <c r="N4465">
        <v>-1.96933681103888</v>
      </c>
      <c r="O4465">
        <v>-4.6089939176151562</v>
      </c>
      <c r="P4465">
        <v>-2.9077751039204291</v>
      </c>
      <c r="Q4465">
        <v>-6.9136571977521877</v>
      </c>
      <c r="R4465">
        <v>-5.7676997329752178</v>
      </c>
      <c r="S4465">
        <v>-1.559747858523863E-2</v>
      </c>
      <c r="T4465">
        <v>-4.7812263949061018</v>
      </c>
      <c r="U4465">
        <v>-0.72785961539961752</v>
      </c>
      <c r="V4465">
        <v>-1.968933217321001</v>
      </c>
      <c r="W4465">
        <v>-8.7001373681785736</v>
      </c>
      <c r="X4465">
        <v>-4.8706305432696384</v>
      </c>
      <c r="Y4465">
        <v>1.4602617419739341</v>
      </c>
      <c r="Z4465">
        <v>-8.1048920517279406</v>
      </c>
      <c r="AA4465">
        <v>-4.557295692541441</v>
      </c>
      <c r="AB4465">
        <v>-8.756022557116216</v>
      </c>
      <c r="AC4465">
        <v>4.3963244649082744</v>
      </c>
      <c r="AD4465">
        <v>8.2767690076229528</v>
      </c>
      <c r="AE4465">
        <v>-8.9399166877712872</v>
      </c>
      <c r="AF4465">
        <v>-7.847634341155862</v>
      </c>
      <c r="AG4465">
        <v>-9.8849069405409384</v>
      </c>
      <c r="AH4465">
        <v>-6.8721616192023554</v>
      </c>
      <c r="AI4465">
        <v>-6.0607736014196441</v>
      </c>
      <c r="AJ4465">
        <v>-10.73642464406797</v>
      </c>
      <c r="AK4465">
        <v>-1.516701579239599</v>
      </c>
      <c r="AL4465">
        <v>0.45056338802993418</v>
      </c>
      <c r="AM4465">
        <v>-4.5492104425644548</v>
      </c>
      <c r="AN4465">
        <v>-4.3571643602069221</v>
      </c>
      <c r="AO4465">
        <v>-5.4511325687247698</v>
      </c>
      <c r="AP4465">
        <v>-14.32140350141754</v>
      </c>
      <c r="AQ4465">
        <v>-5.1779076463087321</v>
      </c>
      <c r="AR4465">
        <v>-7.5404431392360411</v>
      </c>
      <c r="AS4465">
        <v>-5.8244026155029882</v>
      </c>
      <c r="AT4465">
        <v>-6.9736568056168018</v>
      </c>
      <c r="AU4465">
        <v>-4.2906831556753788</v>
      </c>
      <c r="AV4465">
        <v>0.24317715881154719</v>
      </c>
    </row>
    <row r="4466" spans="1:48" x14ac:dyDescent="0.25">
      <c r="A4466" s="2">
        <v>45078</v>
      </c>
      <c r="B4466">
        <v>2013</v>
      </c>
      <c r="C4466">
        <v>770</v>
      </c>
      <c r="D4466">
        <v>-5.0354163507892684</v>
      </c>
      <c r="E4466">
        <v>4.2923857150201083</v>
      </c>
      <c r="F4466">
        <v>4.4999914614601622</v>
      </c>
      <c r="G4466">
        <v>7.717324282589888</v>
      </c>
      <c r="H4466">
        <v>10.666127016477819</v>
      </c>
      <c r="I4466">
        <v>-2.4749107136941122</v>
      </c>
      <c r="J4466">
        <v>25.512558174557778</v>
      </c>
      <c r="K4466">
        <v>15.603683764347689</v>
      </c>
      <c r="L4466">
        <v>13.5931716796772</v>
      </c>
      <c r="M4466">
        <v>9.097022290085043</v>
      </c>
      <c r="N4466">
        <v>2.3643581059154428</v>
      </c>
      <c r="O4466">
        <v>1.50730399375294</v>
      </c>
      <c r="P4466">
        <v>5.2754649065726467</v>
      </c>
      <c r="Q4466">
        <v>1.2489393184506701</v>
      </c>
      <c r="R4466">
        <v>-2.373323831970775</v>
      </c>
      <c r="S4466">
        <v>-1.2454080773963929</v>
      </c>
      <c r="T4466">
        <v>-2.3274498337250371</v>
      </c>
      <c r="U4466">
        <v>-1.091150419895826</v>
      </c>
      <c r="V4466">
        <v>-4.7703516358190257</v>
      </c>
      <c r="W4466">
        <v>1.4923524885918531</v>
      </c>
      <c r="X4466">
        <v>2.14968117155605</v>
      </c>
      <c r="Y4466">
        <v>3.6543388494390872</v>
      </c>
      <c r="Z4466">
        <v>8.5904971063802229</v>
      </c>
      <c r="AA4466">
        <v>5.3543498421300573</v>
      </c>
      <c r="AB4466">
        <v>3.24704538264089</v>
      </c>
      <c r="AC4466">
        <v>0.1966536004522457</v>
      </c>
      <c r="AD4466">
        <v>9.5629493529145506</v>
      </c>
      <c r="AE4466">
        <v>0.18948353598049469</v>
      </c>
      <c r="AF4466">
        <v>5.9913943030363459</v>
      </c>
      <c r="AG4466">
        <v>4.7797840272415293</v>
      </c>
      <c r="AH4466">
        <v>10.662612540564711</v>
      </c>
      <c r="AI4466">
        <v>8.4694472465251422</v>
      </c>
      <c r="AJ4466">
        <v>3.428124470055383</v>
      </c>
      <c r="AK4466">
        <v>7.5745923621892031</v>
      </c>
      <c r="AL4466">
        <v>4.2134668887629623</v>
      </c>
      <c r="AM4466">
        <v>1.4512646143684189</v>
      </c>
      <c r="AN4466">
        <v>13.75130631757418</v>
      </c>
      <c r="AO4466">
        <v>4.8736639389963976</v>
      </c>
      <c r="AP4466">
        <v>5.4497085666755041</v>
      </c>
      <c r="AQ4466">
        <v>4.6668568062272708</v>
      </c>
      <c r="AR4466">
        <v>6.211839143383191</v>
      </c>
      <c r="AS4466">
        <v>6.1610175283893573</v>
      </c>
      <c r="AT4466">
        <v>3.3974368586290771</v>
      </c>
      <c r="AU4466">
        <v>1.5434954646135419</v>
      </c>
      <c r="AV4466">
        <v>6.2084375646308088</v>
      </c>
    </row>
    <row r="4467" spans="1:48" x14ac:dyDescent="0.25">
      <c r="A4467" s="2">
        <v>45108</v>
      </c>
      <c r="B4467">
        <v>2013</v>
      </c>
      <c r="C4467">
        <v>770</v>
      </c>
      <c r="D4467">
        <v>7.3213224074462957</v>
      </c>
      <c r="E4467">
        <v>2.6105945494284239</v>
      </c>
      <c r="F4467">
        <v>11.86926896844596</v>
      </c>
      <c r="G4467">
        <v>5.5157278762981043</v>
      </c>
      <c r="H4467">
        <v>11.198902782371411</v>
      </c>
      <c r="I4467">
        <v>7.6413911290183156</v>
      </c>
      <c r="J4467">
        <v>1.93846948603309</v>
      </c>
      <c r="K4467">
        <v>4.4930683917154823</v>
      </c>
      <c r="L4467">
        <v>12.182374975466439</v>
      </c>
      <c r="M4467">
        <v>12.238171983892361</v>
      </c>
      <c r="N4467">
        <v>9.9738136458071835</v>
      </c>
      <c r="O4467">
        <v>2.8858982885343392</v>
      </c>
      <c r="P4467">
        <v>4.2332296994652019</v>
      </c>
      <c r="Q4467">
        <v>8.9185290223358304</v>
      </c>
      <c r="R4467">
        <v>9.3353904819641009</v>
      </c>
      <c r="S4467">
        <v>8.6159906340512293</v>
      </c>
      <c r="T4467">
        <v>0.4032358055915175</v>
      </c>
      <c r="U4467">
        <v>-2.0924891841838429</v>
      </c>
      <c r="V4467">
        <v>18.84712831712914</v>
      </c>
      <c r="W4467">
        <v>1.9913005400021391</v>
      </c>
      <c r="X4467">
        <v>3.1872158759975728</v>
      </c>
      <c r="Y4467">
        <v>2.6094835093584789</v>
      </c>
      <c r="Z4467">
        <v>4.9482712442471266</v>
      </c>
      <c r="AA4467">
        <v>6.8085810913018694</v>
      </c>
      <c r="AB4467">
        <v>1.131934236591392</v>
      </c>
      <c r="AC4467">
        <v>6.0898977227132454</v>
      </c>
      <c r="AD4467">
        <v>5.2467597749134232</v>
      </c>
      <c r="AE4467">
        <v>-0.36925872618813749</v>
      </c>
      <c r="AF4467">
        <v>8.3360970994766461</v>
      </c>
      <c r="AG4467">
        <v>-0.54218007250657063</v>
      </c>
      <c r="AH4467">
        <v>5.9551683128709954</v>
      </c>
      <c r="AI4467">
        <v>1.7593338802371239</v>
      </c>
      <c r="AJ4467">
        <v>7.2201629627951069</v>
      </c>
      <c r="AK4467">
        <v>9.1076998324838954</v>
      </c>
      <c r="AL4467">
        <v>2.3441349795654709</v>
      </c>
      <c r="AM4467">
        <v>0.40455940662953438</v>
      </c>
      <c r="AN4467">
        <v>8.3592054613553124</v>
      </c>
      <c r="AO4467">
        <v>2.6582921165722029</v>
      </c>
      <c r="AP4467">
        <v>7.1672008542633892</v>
      </c>
      <c r="AQ4467">
        <v>3.5857596470136421</v>
      </c>
      <c r="AR4467">
        <v>1.791601919856278</v>
      </c>
      <c r="AS4467">
        <v>2.8961051551696042</v>
      </c>
      <c r="AT4467">
        <v>3.0289590836161779</v>
      </c>
      <c r="AU4467">
        <v>7.6616091596069191</v>
      </c>
      <c r="AV4467">
        <v>3.0313563580441021</v>
      </c>
    </row>
    <row r="4468" spans="1:48" x14ac:dyDescent="0.25">
      <c r="A4468" s="2">
        <v>45139</v>
      </c>
      <c r="B4468">
        <v>2013</v>
      </c>
      <c r="C4468">
        <v>770</v>
      </c>
      <c r="D4468">
        <v>-10.22364259758433</v>
      </c>
      <c r="E4468">
        <v>-2.3081656070019441</v>
      </c>
      <c r="F4468">
        <v>-9.0673532093833877</v>
      </c>
      <c r="G4468">
        <v>-9.874403673683684</v>
      </c>
      <c r="H4468">
        <v>-7.4327478563290477</v>
      </c>
      <c r="I4468">
        <v>-3.171200663891494</v>
      </c>
      <c r="J4468">
        <v>-0.46784224099691851</v>
      </c>
      <c r="K4468">
        <v>-8.691362737794595</v>
      </c>
      <c r="L4468">
        <v>-15.351608260567669</v>
      </c>
      <c r="M4468">
        <v>-12.74908985790726</v>
      </c>
      <c r="N4468">
        <v>11.28091609669819</v>
      </c>
      <c r="O4468">
        <v>-9.7057441909896411</v>
      </c>
      <c r="P4468">
        <v>-4.9369953644273767</v>
      </c>
      <c r="Q4468">
        <v>-8.9177546960841241</v>
      </c>
      <c r="R4468">
        <v>-3.5591045179341858</v>
      </c>
      <c r="S4468">
        <v>-8.0125570338728469</v>
      </c>
      <c r="T4468">
        <v>-1.937055596168946</v>
      </c>
      <c r="U4468">
        <v>10.456779338801709</v>
      </c>
      <c r="V4468">
        <v>7.1774597370265036</v>
      </c>
      <c r="W4468">
        <v>-9.787910282095492</v>
      </c>
      <c r="X4468">
        <v>-3.9919063548010558</v>
      </c>
      <c r="Y4468">
        <v>-2.8749380157105708</v>
      </c>
      <c r="Z4468">
        <v>-4.1328581262970454</v>
      </c>
      <c r="AA4468">
        <v>-4.230579280988767</v>
      </c>
      <c r="AB4468">
        <v>-7.3532959944840321</v>
      </c>
      <c r="AC4468">
        <v>-8.054404503736567</v>
      </c>
      <c r="AD4468">
        <v>-3.087715804215263</v>
      </c>
      <c r="AE4468">
        <v>-1.351375931565524</v>
      </c>
      <c r="AF4468">
        <v>-2.4078597803578572</v>
      </c>
      <c r="AG4468">
        <v>-2.5890776758523248</v>
      </c>
      <c r="AH4468">
        <v>-4.3458032126529211</v>
      </c>
      <c r="AI4468">
        <v>-3.4136627109471069</v>
      </c>
      <c r="AJ4468">
        <v>-3.5885828271815079</v>
      </c>
      <c r="AK4468">
        <v>-1.498693014049046</v>
      </c>
      <c r="AL4468">
        <v>-8.9924834098737971</v>
      </c>
      <c r="AM4468">
        <v>4.1860601219486648</v>
      </c>
      <c r="AN4468">
        <v>-9.7123455177479112</v>
      </c>
      <c r="AO4468">
        <v>-5.294764986204969</v>
      </c>
      <c r="AP4468">
        <v>-4.9761271018672666</v>
      </c>
      <c r="AQ4468">
        <v>-4.7685620038736882</v>
      </c>
      <c r="AR4468">
        <v>-4.3332921831088393</v>
      </c>
      <c r="AS4468">
        <v>-4.5788771588083694</v>
      </c>
      <c r="AT4468">
        <v>-4.4646465038324141</v>
      </c>
      <c r="AU4468">
        <v>-2.9961319422122101</v>
      </c>
      <c r="AV4468">
        <v>-2.1426173350620248</v>
      </c>
    </row>
    <row r="4469" spans="1:48" x14ac:dyDescent="0.25">
      <c r="A4469" s="2">
        <v>45170</v>
      </c>
      <c r="B4469">
        <v>2013</v>
      </c>
      <c r="C4469">
        <v>770</v>
      </c>
      <c r="D4469">
        <v>6.7971192591175464</v>
      </c>
      <c r="E4469">
        <v>1.2707255739622609</v>
      </c>
      <c r="F4469">
        <v>-5.1636069059641914</v>
      </c>
      <c r="G4469">
        <v>-6.3173333678442916</v>
      </c>
      <c r="H4469">
        <v>-7.9667247701004644</v>
      </c>
      <c r="I4469">
        <v>-9.5395250392687263</v>
      </c>
      <c r="J4469">
        <v>-16.462227513432939</v>
      </c>
      <c r="K4469">
        <v>-0.21041022922352329</v>
      </c>
      <c r="L4469">
        <v>4.5248819815003838</v>
      </c>
      <c r="M4469">
        <v>-3.6915102955725421</v>
      </c>
      <c r="N4469">
        <v>5.1767770152695958</v>
      </c>
      <c r="O4469">
        <v>2.435927197872267</v>
      </c>
      <c r="P4469">
        <v>-6.8533552886923417</v>
      </c>
      <c r="Q4469">
        <v>-0.84274826755058596</v>
      </c>
      <c r="R4469">
        <v>-2.2058103129113049</v>
      </c>
      <c r="S4469">
        <v>-1.185900395241579</v>
      </c>
      <c r="T4469">
        <v>-5.061656156154914</v>
      </c>
      <c r="U4469">
        <v>5.2906998250801252</v>
      </c>
      <c r="V4469">
        <v>2.98225977637534</v>
      </c>
      <c r="W4469">
        <v>-2.0830534708662358</v>
      </c>
      <c r="X4469">
        <v>-5.7061124480843777</v>
      </c>
      <c r="Y4469">
        <v>-2.4289644074325318</v>
      </c>
      <c r="Z4469">
        <v>-1.8180558564144469</v>
      </c>
      <c r="AA4469">
        <v>-10.81988022589665</v>
      </c>
      <c r="AB4469">
        <v>-0.57888927480858055</v>
      </c>
      <c r="AC4469">
        <v>-5.5173302887120856</v>
      </c>
      <c r="AD4469">
        <v>-10.837068930821991</v>
      </c>
      <c r="AE4469">
        <v>-5.0493160499913374</v>
      </c>
      <c r="AF4469">
        <v>4.4709948514813247</v>
      </c>
      <c r="AG4469">
        <v>-6.8123904383062257</v>
      </c>
      <c r="AH4469">
        <v>-4.4422388174846557</v>
      </c>
      <c r="AI4469">
        <v>-3.4210674222756698</v>
      </c>
      <c r="AJ4469">
        <v>-4.709166822020439</v>
      </c>
      <c r="AK4469">
        <v>3.1605616401461312</v>
      </c>
      <c r="AL4469">
        <v>-8.4225402644450114</v>
      </c>
      <c r="AM4469">
        <v>-3.3221196468244512</v>
      </c>
      <c r="AN4469">
        <v>-11.517361896329991</v>
      </c>
      <c r="AO4469">
        <v>-6.3652485466947351</v>
      </c>
      <c r="AP4469">
        <v>-2.157279398603551</v>
      </c>
      <c r="AQ4469">
        <v>-3.3138939752661019</v>
      </c>
      <c r="AR4469">
        <v>-5.7291350603263744</v>
      </c>
      <c r="AS4469">
        <v>-3.3671042580886161</v>
      </c>
      <c r="AT4469">
        <v>-1.2965353379757241</v>
      </c>
      <c r="AU4469">
        <v>-0.64627325112471823</v>
      </c>
      <c r="AV4469">
        <v>-5.1493795176576151</v>
      </c>
    </row>
    <row r="4470" spans="1:48" x14ac:dyDescent="0.25">
      <c r="A4470" s="2">
        <v>45200</v>
      </c>
      <c r="B4470">
        <v>2013</v>
      </c>
      <c r="C4470">
        <v>770</v>
      </c>
      <c r="D4470">
        <v>13.76274061944769</v>
      </c>
      <c r="E4470">
        <v>-3.3980645647478052</v>
      </c>
      <c r="F4470">
        <v>-4.1366814154464304</v>
      </c>
      <c r="G4470">
        <v>-9.5196156733769026</v>
      </c>
      <c r="H4470">
        <v>-4.3985985354441981</v>
      </c>
      <c r="I4470">
        <v>-3.6335500332696391</v>
      </c>
      <c r="J4470">
        <v>-9.3422273818893338</v>
      </c>
      <c r="K4470">
        <v>-4.1723281822209302</v>
      </c>
      <c r="L4470">
        <v>-5.8153163245220902</v>
      </c>
      <c r="M4470">
        <v>-2.1664876495748548</v>
      </c>
      <c r="N4470">
        <v>-7.5564274254214077</v>
      </c>
      <c r="O4470">
        <v>-6.167043239656822</v>
      </c>
      <c r="P4470">
        <v>-6.5987817312847756</v>
      </c>
      <c r="Q4470">
        <v>-5.0785717398523218</v>
      </c>
      <c r="R4470">
        <v>-0.54994960113246005</v>
      </c>
      <c r="S4470">
        <v>-6.4073973514030547</v>
      </c>
      <c r="T4470">
        <v>-8.181348339752347</v>
      </c>
      <c r="U4470">
        <v>4.242302389414232</v>
      </c>
      <c r="V4470">
        <v>-13.44385220911728</v>
      </c>
      <c r="W4470">
        <v>-6.2622787427069611</v>
      </c>
      <c r="X4470">
        <v>-5.0493752532708394</v>
      </c>
      <c r="Y4470">
        <v>-4.9496864805498086</v>
      </c>
      <c r="Z4470">
        <v>-1.3399329363905419</v>
      </c>
      <c r="AA4470">
        <v>-6.8283240526432198</v>
      </c>
      <c r="AB4470">
        <v>-6.408020914211332</v>
      </c>
      <c r="AC4470">
        <v>-7.4328576358747451</v>
      </c>
      <c r="AD4470">
        <v>0.46674028529340988</v>
      </c>
      <c r="AE4470">
        <v>-3.7835753638962522</v>
      </c>
      <c r="AF4470">
        <v>-5.5131118862893134</v>
      </c>
      <c r="AG4470">
        <v>0.17778912096024779</v>
      </c>
      <c r="AH4470">
        <v>-1.676788772650972</v>
      </c>
      <c r="AI4470">
        <v>-4.382068174129139</v>
      </c>
      <c r="AJ4470">
        <v>-3.9311371767116632</v>
      </c>
      <c r="AK4470">
        <v>-0.68652703797854597</v>
      </c>
      <c r="AL4470">
        <v>-1.649688144758799</v>
      </c>
      <c r="AM4470">
        <v>-9.7683661519099019E-2</v>
      </c>
      <c r="AN4470">
        <v>15.901243160717479</v>
      </c>
      <c r="AO4470">
        <v>-4.8955662838964908</v>
      </c>
      <c r="AP4470">
        <v>0.4581859374193531</v>
      </c>
      <c r="AQ4470">
        <v>-5.5946882306719843</v>
      </c>
      <c r="AR4470">
        <v>-4.2365997257372667</v>
      </c>
      <c r="AS4470">
        <v>-6.0209095387216198</v>
      </c>
      <c r="AT4470">
        <v>-4.6115377855445283</v>
      </c>
      <c r="AU4470">
        <v>-13.05342728697104</v>
      </c>
      <c r="AV4470">
        <v>-2.7481860653140511</v>
      </c>
    </row>
    <row r="4471" spans="1:48" x14ac:dyDescent="0.25">
      <c r="A4471" s="2">
        <v>45231</v>
      </c>
      <c r="B4471">
        <v>2013</v>
      </c>
      <c r="C4471">
        <v>770</v>
      </c>
      <c r="D4471">
        <v>14.64242989631936</v>
      </c>
      <c r="E4471">
        <v>6.2775629123030594</v>
      </c>
      <c r="F4471">
        <v>4.7628084647889146</v>
      </c>
      <c r="G4471">
        <v>10.36538956774791</v>
      </c>
      <c r="H4471">
        <v>2.7877108178527181</v>
      </c>
      <c r="I4471">
        <v>0.90031712993410284</v>
      </c>
      <c r="J4471">
        <v>41.96648389059596</v>
      </c>
      <c r="K4471">
        <v>13.84613544184066</v>
      </c>
      <c r="L4471">
        <v>7.6114442067422683</v>
      </c>
      <c r="M4471">
        <v>7.2569267127741366</v>
      </c>
      <c r="N4471">
        <v>8.2682849060545784</v>
      </c>
      <c r="O4471">
        <v>7.7350813100690807</v>
      </c>
      <c r="P4471">
        <v>15.16999527391232</v>
      </c>
      <c r="Q4471">
        <v>1.753002569605888</v>
      </c>
      <c r="R4471">
        <v>2.5738824354715861</v>
      </c>
      <c r="S4471">
        <v>5.3917145426178203</v>
      </c>
      <c r="T4471">
        <v>7.7534673176072664</v>
      </c>
      <c r="U4471">
        <v>22.079221995268881</v>
      </c>
      <c r="V4471">
        <v>7.3889689164081904</v>
      </c>
      <c r="W4471">
        <v>14.378400366164049</v>
      </c>
      <c r="X4471">
        <v>8.771231843479832</v>
      </c>
      <c r="Y4471">
        <v>8.1138627964268082</v>
      </c>
      <c r="Z4471">
        <v>8.5979419891980768</v>
      </c>
      <c r="AA4471">
        <v>6.0822572678159492</v>
      </c>
      <c r="AB4471">
        <v>14.64360980046742</v>
      </c>
      <c r="AC4471">
        <v>15.80086893754795</v>
      </c>
      <c r="AD4471">
        <v>10.77693590347155</v>
      </c>
      <c r="AE4471">
        <v>8.1739343161956413</v>
      </c>
      <c r="AF4471">
        <v>3.9744426817836849</v>
      </c>
      <c r="AG4471">
        <v>8.8288002361875293</v>
      </c>
      <c r="AH4471">
        <v>10.527307224959291</v>
      </c>
      <c r="AI4471">
        <v>14.5818231535231</v>
      </c>
      <c r="AJ4471">
        <v>6.894380887175644</v>
      </c>
      <c r="AK4471">
        <v>6.0075392084904422</v>
      </c>
      <c r="AL4471">
        <v>12.9533585256628</v>
      </c>
      <c r="AM4471">
        <v>7.361205396428816</v>
      </c>
      <c r="AN4471">
        <v>9.1963452128699608</v>
      </c>
      <c r="AO4471">
        <v>12.86448302787098</v>
      </c>
      <c r="AP4471">
        <v>3.5086847073840128</v>
      </c>
      <c r="AQ4471">
        <v>9.4157852891042957</v>
      </c>
      <c r="AR4471">
        <v>9.1293608696707107</v>
      </c>
      <c r="AS4471">
        <v>10.016837920126241</v>
      </c>
      <c r="AT4471">
        <v>6.2412852908829031</v>
      </c>
      <c r="AU4471">
        <v>15.812728892446961</v>
      </c>
      <c r="AV4471">
        <v>8.9812338348327803</v>
      </c>
    </row>
    <row r="4472" spans="1:48" x14ac:dyDescent="0.25">
      <c r="A4472" s="2">
        <v>45261</v>
      </c>
      <c r="B4472">
        <v>2013</v>
      </c>
      <c r="C4472">
        <v>770</v>
      </c>
      <c r="D4472">
        <v>3.155981968788657</v>
      </c>
      <c r="E4472">
        <v>7.6396623085748239</v>
      </c>
      <c r="F4472">
        <v>-6.2047654373893142</v>
      </c>
      <c r="G4472">
        <v>5.5343981850748847</v>
      </c>
      <c r="H4472">
        <v>24.0253135133506</v>
      </c>
      <c r="I4472">
        <v>5.4214204552022638</v>
      </c>
      <c r="J4472">
        <v>4.1783996476912</v>
      </c>
      <c r="K4472">
        <v>6.8153472226033296</v>
      </c>
      <c r="L4472">
        <v>13.860540807423231</v>
      </c>
      <c r="M4472">
        <v>6.0301275715123559</v>
      </c>
      <c r="N4472">
        <v>-3.7739636139355048</v>
      </c>
      <c r="O4472">
        <v>3.941910753508759</v>
      </c>
      <c r="P4472">
        <v>9.0243217778921192</v>
      </c>
      <c r="Q4472">
        <v>6.7241016930740694</v>
      </c>
      <c r="R4472">
        <v>1.1302208388043631</v>
      </c>
      <c r="S4472">
        <v>4.7392490055174763</v>
      </c>
      <c r="T4472">
        <v>3.1735486883306412</v>
      </c>
      <c r="U4472">
        <v>-4.819006977068363</v>
      </c>
      <c r="V4472">
        <v>-6.8186065958066084</v>
      </c>
      <c r="W4472">
        <v>5.6028686991681074</v>
      </c>
      <c r="X4472">
        <v>5.2233088651121751</v>
      </c>
      <c r="Y4472">
        <v>3.9158728111346579</v>
      </c>
      <c r="Z4472">
        <v>0.93269092596399705</v>
      </c>
      <c r="AA4472">
        <v>6.0725766438495699</v>
      </c>
      <c r="AB4472">
        <v>11.65016456217554</v>
      </c>
      <c r="AC4472">
        <v>6.2725383582332039</v>
      </c>
      <c r="AD4472">
        <v>0.36394683415019718</v>
      </c>
      <c r="AE4472">
        <v>3.773911248551221</v>
      </c>
      <c r="AF4472">
        <v>3.9925604246912489</v>
      </c>
      <c r="AG4472">
        <v>4.0637442079804353</v>
      </c>
      <c r="AH4472">
        <v>2.6383567259260499</v>
      </c>
      <c r="AI4472">
        <v>1.457002346345337</v>
      </c>
      <c r="AJ4472">
        <v>2.3297451977654089</v>
      </c>
      <c r="AK4472">
        <v>5.0505343517995627</v>
      </c>
      <c r="AL4472">
        <v>6.5423205771501403</v>
      </c>
      <c r="AM4472">
        <v>3.3237079128595188</v>
      </c>
      <c r="AN4472">
        <v>7.7933740865369314</v>
      </c>
      <c r="AO4472">
        <v>3.9335871406553702</v>
      </c>
      <c r="AP4472">
        <v>-0.78572393614693148</v>
      </c>
      <c r="AQ4472">
        <v>10.147397306111049</v>
      </c>
      <c r="AR4472">
        <v>4.2151461965324266</v>
      </c>
      <c r="AS4472">
        <v>6.3764065373354661</v>
      </c>
      <c r="AT4472">
        <v>4.0563460167770016</v>
      </c>
      <c r="AU4472">
        <v>7.1602234978731083</v>
      </c>
      <c r="AV4472">
        <v>4.2412043393669441</v>
      </c>
    </row>
    <row r="4473" spans="1:48" x14ac:dyDescent="0.25">
      <c r="A4473" s="2">
        <v>45292</v>
      </c>
      <c r="B4473">
        <v>2013</v>
      </c>
      <c r="C4473">
        <v>770</v>
      </c>
      <c r="D4473">
        <v>1.335708304130123</v>
      </c>
      <c r="E4473">
        <v>1.983990593979468</v>
      </c>
      <c r="F4473">
        <v>-14.515288351726131</v>
      </c>
      <c r="G4473">
        <v>-11.41591044245027</v>
      </c>
      <c r="H4473">
        <v>-2.6261899633141521</v>
      </c>
      <c r="I4473">
        <v>-8.3626505077260997</v>
      </c>
      <c r="J4473">
        <v>3.5689013871593289</v>
      </c>
      <c r="K4473">
        <v>-6.3224767178257313</v>
      </c>
      <c r="L4473">
        <v>1.5081215519465729</v>
      </c>
      <c r="M4473">
        <v>-6.1508533351339993</v>
      </c>
      <c r="N4473">
        <v>-1.4244262287984699</v>
      </c>
      <c r="O4473">
        <v>0.52242189479021484</v>
      </c>
      <c r="P4473">
        <v>-2.2916893503414082</v>
      </c>
      <c r="Q4473">
        <v>-4.8297189562425791</v>
      </c>
      <c r="R4473">
        <v>-0.7674973444235178</v>
      </c>
      <c r="S4473">
        <v>-5.3656931518531348</v>
      </c>
      <c r="T4473">
        <v>-1.939646807317208</v>
      </c>
      <c r="U4473">
        <v>19.309324391180049</v>
      </c>
      <c r="V4473">
        <v>9.8774860713630943</v>
      </c>
      <c r="W4473">
        <v>-2.7747371404692971</v>
      </c>
      <c r="X4473">
        <v>-0.74257500722212377</v>
      </c>
      <c r="Y4473">
        <v>4.1821205234414238</v>
      </c>
      <c r="Z4473">
        <v>0.34448514198519581</v>
      </c>
      <c r="AA4473">
        <v>4.7450169364952721</v>
      </c>
      <c r="AB4473">
        <v>-4.5860698454643689</v>
      </c>
      <c r="AC4473">
        <v>-10.426553173702841</v>
      </c>
      <c r="AD4473">
        <v>5.4089949630655498</v>
      </c>
      <c r="AE4473">
        <v>-0.78025421377019288</v>
      </c>
      <c r="AF4473">
        <v>-6.1660588851189519</v>
      </c>
      <c r="AG4473">
        <v>-9.1659084383492466</v>
      </c>
      <c r="AH4473">
        <v>-7.3644629514646454E-2</v>
      </c>
      <c r="AI4473">
        <v>-1.8560460762553801</v>
      </c>
      <c r="AJ4473">
        <v>-2.687129895725882</v>
      </c>
      <c r="AK4473">
        <v>-0.89607407766769676</v>
      </c>
      <c r="AL4473">
        <v>5.6323423168128661</v>
      </c>
      <c r="AM4473">
        <v>4.5937845922671583</v>
      </c>
      <c r="AN4473">
        <v>-3.560335472485443</v>
      </c>
      <c r="AO4473">
        <v>-1.392744627621834</v>
      </c>
      <c r="AP4473">
        <v>-7.0073499648863669</v>
      </c>
      <c r="AQ4473">
        <v>-2.0047063026809249</v>
      </c>
      <c r="AR4473">
        <v>-0.35621490323616278</v>
      </c>
      <c r="AS4473">
        <v>-1.1515694497839291</v>
      </c>
      <c r="AT4473">
        <v>-1.773115094083066</v>
      </c>
      <c r="AU4473">
        <v>1.268658689088942</v>
      </c>
      <c r="AV4473">
        <v>1.1207893656840049</v>
      </c>
    </row>
    <row r="4474" spans="1:48" x14ac:dyDescent="0.25">
      <c r="A4474" s="2">
        <v>45323</v>
      </c>
      <c r="B4474">
        <v>2013</v>
      </c>
      <c r="C4474">
        <v>770</v>
      </c>
      <c r="D4474">
        <v>4.8189424959020677</v>
      </c>
      <c r="E4474">
        <v>2.3511533246841632</v>
      </c>
      <c r="F4474">
        <v>9.8571519168336295</v>
      </c>
      <c r="G4474">
        <v>5.1624579677614246</v>
      </c>
      <c r="H4474">
        <v>6.8128956344653879</v>
      </c>
      <c r="I4474">
        <v>0.31742631012334771</v>
      </c>
      <c r="J4474">
        <v>-3.218230009843515</v>
      </c>
      <c r="K4474">
        <v>-0.16605565555403159</v>
      </c>
      <c r="L4474">
        <v>1.2526218070678889</v>
      </c>
      <c r="M4474">
        <v>-6.0439702500472041</v>
      </c>
      <c r="N4474">
        <v>8.7945533788011723</v>
      </c>
      <c r="O4474">
        <v>5.0493444993765513</v>
      </c>
      <c r="P4474">
        <v>-3.234420661761495</v>
      </c>
      <c r="Q4474">
        <v>0.46034031688657612</v>
      </c>
      <c r="R4474">
        <v>1.929699732901025</v>
      </c>
      <c r="S4474">
        <v>4.5878475391927909</v>
      </c>
      <c r="T4474">
        <v>1.9858765350631029</v>
      </c>
      <c r="U4474">
        <v>-12.909918436009781</v>
      </c>
      <c r="V4474">
        <v>2.7379759535079762</v>
      </c>
      <c r="W4474">
        <v>-1.2660845168098069</v>
      </c>
      <c r="X4474">
        <v>-2.62268461317211</v>
      </c>
      <c r="Y4474">
        <v>2.5814507995566278</v>
      </c>
      <c r="Z4474">
        <v>-7.969125260127452</v>
      </c>
      <c r="AA4474">
        <v>3.3943385807571498</v>
      </c>
      <c r="AB4474">
        <v>4.4499688750043287</v>
      </c>
      <c r="AC4474">
        <v>7.0050824121431043</v>
      </c>
      <c r="AD4474">
        <v>2.9328943931402618</v>
      </c>
      <c r="AE4474">
        <v>-3.9803176069757358</v>
      </c>
      <c r="AF4474">
        <v>-3.4568858766340971</v>
      </c>
      <c r="AG4474">
        <v>-7.1708987903570272</v>
      </c>
      <c r="AH4474">
        <v>5.3855418404938904</v>
      </c>
      <c r="AI4474">
        <v>-1.717756450808305</v>
      </c>
      <c r="AJ4474">
        <v>-0.59487445452208743</v>
      </c>
      <c r="AK4474">
        <v>1.4132048380722351</v>
      </c>
      <c r="AL4474">
        <v>4.6357488750613074</v>
      </c>
      <c r="AM4474">
        <v>3.151044488593957</v>
      </c>
      <c r="AN4474">
        <v>5.8353277851553864</v>
      </c>
      <c r="AO4474">
        <v>3.7665117416428862</v>
      </c>
      <c r="AP4474">
        <v>-4.6462951601958462</v>
      </c>
      <c r="AQ4474">
        <v>-0.98053362802311694</v>
      </c>
      <c r="AR4474">
        <v>2.222552701262015</v>
      </c>
      <c r="AS4474">
        <v>0.28735793983267749</v>
      </c>
      <c r="AT4474">
        <v>-0.39549675353658392</v>
      </c>
      <c r="AU4474">
        <v>8.3587850359319482</v>
      </c>
      <c r="AV4474">
        <v>4.9430892882999622</v>
      </c>
    </row>
    <row r="4475" spans="1:48" x14ac:dyDescent="0.25">
      <c r="A4475" s="2">
        <v>45352</v>
      </c>
      <c r="B4475">
        <v>2013</v>
      </c>
      <c r="C4475">
        <v>770</v>
      </c>
      <c r="D4475">
        <v>3.0308476180395338</v>
      </c>
      <c r="E4475">
        <v>0.35830056297938562</v>
      </c>
      <c r="F4475">
        <v>1.5760718651469889</v>
      </c>
      <c r="G4475">
        <v>1.679892288385987</v>
      </c>
      <c r="H4475">
        <v>9.9762442767797666</v>
      </c>
      <c r="I4475">
        <v>-1.3857559064802909</v>
      </c>
      <c r="J4475">
        <v>12.249199226575371</v>
      </c>
      <c r="K4475">
        <v>-2.2389806304841779</v>
      </c>
      <c r="L4475">
        <v>10.138085572398481</v>
      </c>
      <c r="M4475">
        <v>4.3730029058353104</v>
      </c>
      <c r="N4475">
        <v>15.447539752272</v>
      </c>
      <c r="O4475">
        <v>-0.52991656306853319</v>
      </c>
      <c r="P4475">
        <v>4.9410300615227554</v>
      </c>
      <c r="Q4475">
        <v>3.3762614993557039</v>
      </c>
      <c r="R4475">
        <v>0.53473932925451884</v>
      </c>
      <c r="S4475">
        <v>-3.916997006157807</v>
      </c>
      <c r="T4475">
        <v>2.2228985724949801</v>
      </c>
      <c r="U4475">
        <v>-33.396799743338931</v>
      </c>
      <c r="V4475">
        <v>0.26126769942813599</v>
      </c>
      <c r="W4475">
        <v>-0.99385727326963824</v>
      </c>
      <c r="X4475">
        <v>1.210527181275145</v>
      </c>
      <c r="Y4475">
        <v>2.6990898449877232</v>
      </c>
      <c r="Z4475">
        <v>7.3947449824952614</v>
      </c>
      <c r="AA4475">
        <v>5.5203650342214194</v>
      </c>
      <c r="AB4475">
        <v>0.67829533978553957</v>
      </c>
      <c r="AC4475">
        <v>4.8032996202644007</v>
      </c>
      <c r="AD4475">
        <v>-3.1439630372992129</v>
      </c>
      <c r="AE4475">
        <v>0.20649588732530871</v>
      </c>
      <c r="AF4475">
        <v>1.6377119652986489</v>
      </c>
      <c r="AG4475">
        <v>-3.9695839690306429</v>
      </c>
      <c r="AH4475">
        <v>6.7659472008805732</v>
      </c>
      <c r="AI4475">
        <v>10.836808539875539</v>
      </c>
      <c r="AJ4475">
        <v>3.8021724133132211</v>
      </c>
      <c r="AK4475">
        <v>6.6506342144531772</v>
      </c>
      <c r="AL4475">
        <v>3.175822486004809</v>
      </c>
      <c r="AM4475">
        <v>5.5523435276553901</v>
      </c>
      <c r="AN4475">
        <v>0.1241200536644449</v>
      </c>
      <c r="AO4475">
        <v>3.3765537435986648</v>
      </c>
      <c r="AP4475">
        <v>2.6596958167966811</v>
      </c>
      <c r="AQ4475">
        <v>2.5352940633927901</v>
      </c>
      <c r="AR4475">
        <v>2.6727466737733958</v>
      </c>
      <c r="AS4475">
        <v>3.735567707736021</v>
      </c>
      <c r="AT4475">
        <v>4.0178336237954424</v>
      </c>
      <c r="AU4475">
        <v>1.226926201975576</v>
      </c>
      <c r="AV4475">
        <v>2.7240267911903699</v>
      </c>
    </row>
    <row r="4476" spans="1:48" x14ac:dyDescent="0.25">
      <c r="A4476" s="2">
        <v>45383</v>
      </c>
      <c r="B4476">
        <v>2013</v>
      </c>
      <c r="C4476">
        <v>770</v>
      </c>
      <c r="D4476">
        <v>7.1989941995638906</v>
      </c>
      <c r="E4476">
        <v>1.881224399068304</v>
      </c>
      <c r="F4476">
        <v>6.4249974622315964</v>
      </c>
      <c r="G4476">
        <v>-1.14363168597269</v>
      </c>
      <c r="H4476">
        <v>3.3895001644970169</v>
      </c>
      <c r="I4476">
        <v>-1.644994485627804</v>
      </c>
      <c r="J4476">
        <v>9.342961582787801</v>
      </c>
      <c r="K4476">
        <v>-4.4902712753112972</v>
      </c>
      <c r="L4476">
        <v>-4.8657312099121386</v>
      </c>
      <c r="M4476">
        <v>2.5815039272217621</v>
      </c>
      <c r="N4476">
        <v>-4.3993084637783397</v>
      </c>
      <c r="O4476">
        <v>-6.2121692929276158</v>
      </c>
      <c r="P4476">
        <v>-4.1475019538831486</v>
      </c>
      <c r="Q4476">
        <v>3.5537584192751659</v>
      </c>
      <c r="R4476">
        <v>1.1240817319015719</v>
      </c>
      <c r="S4476">
        <v>-2.9274578330590999</v>
      </c>
      <c r="T4476">
        <v>-6.788915451466238</v>
      </c>
      <c r="U4476">
        <v>-12.259236299722611</v>
      </c>
      <c r="V4476">
        <v>13.87015288847069</v>
      </c>
      <c r="W4476">
        <v>9.6041731422125132E-2</v>
      </c>
      <c r="X4476">
        <v>-4.6683649433749359</v>
      </c>
      <c r="Y4476">
        <v>-5.2923466522168834</v>
      </c>
      <c r="Z4476">
        <v>2.6420190827084911</v>
      </c>
      <c r="AA4476">
        <v>0.55659602144375597</v>
      </c>
      <c r="AB4476">
        <v>-2.6583381099059999</v>
      </c>
      <c r="AC4476">
        <v>-6.1754746172301811</v>
      </c>
      <c r="AD4476">
        <v>1.6693130563565359</v>
      </c>
      <c r="AE4476">
        <v>1.9781521734694829</v>
      </c>
      <c r="AF4476">
        <v>0.32606801217114351</v>
      </c>
      <c r="AG4476">
        <v>7.1384046809975787</v>
      </c>
      <c r="AH4476">
        <v>-3.0836857210067459</v>
      </c>
      <c r="AI4476">
        <v>-2.755378063651448</v>
      </c>
      <c r="AJ4476">
        <v>-0.977393229611212</v>
      </c>
      <c r="AK4476">
        <v>-1.4510758800441841</v>
      </c>
      <c r="AL4476">
        <v>-4.2361180281217159</v>
      </c>
      <c r="AM4476">
        <v>-0.91299976382537285</v>
      </c>
      <c r="AN4476">
        <v>0.86585227939848242</v>
      </c>
      <c r="AO4476">
        <v>-4.0333084539659447</v>
      </c>
      <c r="AP4476">
        <v>2.545154261895477</v>
      </c>
      <c r="AQ4476">
        <v>-4.2002315206278062</v>
      </c>
      <c r="AR4476">
        <v>-3.1480307319302399</v>
      </c>
      <c r="AS4476">
        <v>-3.7866367470434259</v>
      </c>
      <c r="AT4476">
        <v>1.452527459428832</v>
      </c>
      <c r="AU4476">
        <v>-7.892272356612029</v>
      </c>
      <c r="AV4476">
        <v>-4.5655445326246547</v>
      </c>
    </row>
    <row r="4477" spans="1:48" x14ac:dyDescent="0.25">
      <c r="A4477" s="2">
        <v>45413</v>
      </c>
      <c r="B4477">
        <v>2013</v>
      </c>
      <c r="C4477">
        <v>770</v>
      </c>
      <c r="D4477">
        <v>4.2949012700661759</v>
      </c>
      <c r="E4477">
        <v>0.27802883157825858</v>
      </c>
      <c r="F4477">
        <v>0.65257591253193858</v>
      </c>
      <c r="G4477">
        <v>5.4928149474714694</v>
      </c>
      <c r="H4477">
        <v>3.5648324994495439</v>
      </c>
      <c r="I4477">
        <v>-2.0600848543717238</v>
      </c>
      <c r="J4477">
        <v>8.2494908952824417</v>
      </c>
      <c r="K4477">
        <v>-5.5015325135111652</v>
      </c>
      <c r="L4477">
        <v>6.6838921422959219</v>
      </c>
      <c r="M4477">
        <v>-0.50471789437672721</v>
      </c>
      <c r="N4477">
        <v>8.544278774526969</v>
      </c>
      <c r="O4477">
        <v>-6.5000219001728921</v>
      </c>
      <c r="P4477">
        <v>-2.913875283918999</v>
      </c>
      <c r="Q4477">
        <v>3.3441342405963641</v>
      </c>
      <c r="R4477">
        <v>2.454190348149643</v>
      </c>
      <c r="S4477">
        <v>-5.1382349452983922</v>
      </c>
      <c r="T4477">
        <v>-4.7651206476159498</v>
      </c>
      <c r="U4477">
        <v>11.06279885281802</v>
      </c>
      <c r="V4477">
        <v>5.9288737123993407</v>
      </c>
      <c r="W4477">
        <v>4.0025735125891249</v>
      </c>
      <c r="X4477">
        <v>7.6942560121706416</v>
      </c>
      <c r="Y4477">
        <v>0.86828515539987272</v>
      </c>
      <c r="Z4477">
        <v>9.2088819493587835</v>
      </c>
      <c r="AA4477">
        <v>6.4815460733656627</v>
      </c>
      <c r="AB4477">
        <v>6.3900996835605914</v>
      </c>
      <c r="AC4477">
        <v>-4.0831118199539329</v>
      </c>
      <c r="AD4477">
        <v>-1.3253729013098181</v>
      </c>
      <c r="AE4477">
        <v>5.0350758704415632</v>
      </c>
      <c r="AF4477">
        <v>8.7131018083822287</v>
      </c>
      <c r="AG4477">
        <v>8.4288593429328493</v>
      </c>
      <c r="AH4477">
        <v>4.5513178600527393</v>
      </c>
      <c r="AI4477">
        <v>5.4064750220407243</v>
      </c>
      <c r="AJ4477">
        <v>3.3248043882083689</v>
      </c>
      <c r="AK4477">
        <v>6.5350212444614142</v>
      </c>
      <c r="AL4477">
        <v>5.5010544487950952</v>
      </c>
      <c r="AM4477">
        <v>4.2894162826660587</v>
      </c>
      <c r="AN4477">
        <v>3.1858904249772779</v>
      </c>
      <c r="AO4477">
        <v>4.2922102073269519</v>
      </c>
      <c r="AP4477">
        <v>9.0244582221381755</v>
      </c>
      <c r="AQ4477">
        <v>3.0686229208149118</v>
      </c>
      <c r="AR4477">
        <v>2.8451157270294791</v>
      </c>
      <c r="AS4477">
        <v>2.9806577715089988</v>
      </c>
      <c r="AT4477">
        <v>3.103685537986189</v>
      </c>
      <c r="AU4477">
        <v>3.0401882363292998</v>
      </c>
      <c r="AV4477">
        <v>4.2911857154705579</v>
      </c>
    </row>
    <row r="4478" spans="1:48" x14ac:dyDescent="0.25">
      <c r="A4478" s="2">
        <v>45444</v>
      </c>
      <c r="B4478">
        <v>2013</v>
      </c>
      <c r="C4478">
        <v>770</v>
      </c>
      <c r="D4478">
        <v>4.0012016758976143</v>
      </c>
      <c r="E4478">
        <v>6.7105355722037796</v>
      </c>
      <c r="F4478">
        <v>-2.349043912672633</v>
      </c>
      <c r="G4478">
        <v>-5.7535847710279757</v>
      </c>
      <c r="H4478">
        <v>-5.9274784288165012</v>
      </c>
      <c r="I4478">
        <v>-2.3423563356099302</v>
      </c>
      <c r="J4478">
        <v>-10.99288422731426</v>
      </c>
      <c r="K4478">
        <v>-3.9201429711179459</v>
      </c>
      <c r="L4478">
        <v>-6.718841645608542</v>
      </c>
      <c r="M4478">
        <v>8.9266848881669691</v>
      </c>
      <c r="N4478">
        <v>0.40496687529021358</v>
      </c>
      <c r="O4478">
        <v>0.67002967332434604</v>
      </c>
      <c r="P4478">
        <v>-10.851729723433589</v>
      </c>
      <c r="Q4478">
        <v>0.52265912174629392</v>
      </c>
      <c r="R4478">
        <v>-0.47954714820384048</v>
      </c>
      <c r="S4478">
        <v>6.9074303789416369</v>
      </c>
      <c r="T4478">
        <v>2.6572429070892629</v>
      </c>
      <c r="U4478">
        <v>-2.853565273432324</v>
      </c>
      <c r="V4478">
        <v>-0.34900840369069819</v>
      </c>
      <c r="W4478">
        <v>-2.0554949297466489</v>
      </c>
      <c r="X4478">
        <v>-0.28701459503954752</v>
      </c>
      <c r="Y4478">
        <v>-1.0227987500941671</v>
      </c>
      <c r="Z4478">
        <v>-3.9084864089853228</v>
      </c>
      <c r="AA4478">
        <v>-8.0727498287354482</v>
      </c>
      <c r="AB4478">
        <v>-2.291056955726178</v>
      </c>
      <c r="AC4478">
        <v>8.5510353466597966</v>
      </c>
      <c r="AD4478">
        <v>-2.7346941483945231</v>
      </c>
      <c r="AE4478">
        <v>-4.6265663748119801</v>
      </c>
      <c r="AF4478">
        <v>-2.615390190432199</v>
      </c>
      <c r="AG4478">
        <v>-7.0644704648789247</v>
      </c>
      <c r="AH4478">
        <v>-5.203536665162634</v>
      </c>
      <c r="AI4478">
        <v>-4.9564231732610491</v>
      </c>
      <c r="AJ4478">
        <v>-2.015189897353054</v>
      </c>
      <c r="AK4478">
        <v>5.0770183067197161</v>
      </c>
      <c r="AL4478">
        <v>2.7999719608879698</v>
      </c>
      <c r="AM4478">
        <v>2.7589793998159529</v>
      </c>
      <c r="AN4478">
        <v>1.12794943918999</v>
      </c>
      <c r="AO4478">
        <v>-2.0737003315418718</v>
      </c>
      <c r="AP4478">
        <v>-3.5865978019199001</v>
      </c>
      <c r="AQ4478">
        <v>1.686382878323589</v>
      </c>
      <c r="AR4478">
        <v>-7.7787082811236701</v>
      </c>
      <c r="AS4478">
        <v>-2.2745154503754468</v>
      </c>
      <c r="AT4478">
        <v>-2.0772630958154958</v>
      </c>
      <c r="AU4478">
        <v>-0.1326000923093984</v>
      </c>
      <c r="AV4478">
        <v>3.2490851461627561</v>
      </c>
    </row>
    <row r="4479" spans="1:48" x14ac:dyDescent="0.25">
      <c r="A4479" s="2">
        <v>38749</v>
      </c>
      <c r="B4479">
        <v>2013</v>
      </c>
      <c r="C4479">
        <v>800</v>
      </c>
      <c r="D4479">
        <v>-3.6498206174134129</v>
      </c>
      <c r="E4479">
        <v>63.322253839270218</v>
      </c>
      <c r="F4479">
        <v>-0.16954172239356249</v>
      </c>
      <c r="G4479">
        <v>2.4347819346078441</v>
      </c>
      <c r="H4479">
        <v>-5.9288068289030784</v>
      </c>
      <c r="I4479">
        <v>4.2476877894008114</v>
      </c>
      <c r="J4479">
        <v>4.0165000258177708</v>
      </c>
      <c r="K4479">
        <v>15.046497376979829</v>
      </c>
      <c r="L4479">
        <v>2.1863247645513839</v>
      </c>
      <c r="M4479">
        <v>3.1968929321473332</v>
      </c>
      <c r="N4479">
        <v>-2.7110060640619489</v>
      </c>
      <c r="O4479">
        <v>1.6607710484841001</v>
      </c>
      <c r="P4479">
        <v>-4.9573963055308701</v>
      </c>
      <c r="Q4479">
        <v>3.6593988411316452</v>
      </c>
      <c r="R4479">
        <v>-1.724735528691324</v>
      </c>
      <c r="S4479">
        <v>-17.709401473726981</v>
      </c>
      <c r="T4479">
        <v>3.325342290641697</v>
      </c>
      <c r="U4479">
        <v>-10.13664561540096</v>
      </c>
      <c r="V4479">
        <v>6.0014363865160236</v>
      </c>
      <c r="W4479">
        <v>-3.046880821484554</v>
      </c>
      <c r="X4479">
        <v>-1.644709921711784</v>
      </c>
      <c r="Y4479">
        <v>-1.164573575332029</v>
      </c>
      <c r="Z4479">
        <v>-1.9158026401425059</v>
      </c>
      <c r="AA4479">
        <v>2.7703744662507019</v>
      </c>
      <c r="AB4479">
        <v>-0.72606057639935662</v>
      </c>
      <c r="AC4479">
        <v>-3.1254260245463632</v>
      </c>
      <c r="AD4479">
        <v>5.1543310434291056</v>
      </c>
      <c r="AE4479">
        <v>3.2113358933092422</v>
      </c>
      <c r="AF4479">
        <v>0.3501460159250902</v>
      </c>
      <c r="AG4479">
        <v>6.4668522901228709</v>
      </c>
      <c r="AH4479">
        <v>0.58216781306219545</v>
      </c>
      <c r="AI4479">
        <v>3.4662270345088291</v>
      </c>
      <c r="AJ4479">
        <v>0.93579504601144503</v>
      </c>
      <c r="AK4479">
        <v>4.994681152767444</v>
      </c>
      <c r="AL4479">
        <v>1.689674294494625</v>
      </c>
      <c r="AM4479">
        <v>4.427515693601336E-2</v>
      </c>
      <c r="AN4479">
        <v>-8.1220577502283398E-2</v>
      </c>
      <c r="AO4479">
        <v>0.1921269125785052</v>
      </c>
      <c r="AP4479">
        <v>-1.7020116104005329</v>
      </c>
      <c r="AQ4479">
        <v>-1.648286949065991</v>
      </c>
      <c r="AR4479">
        <v>-1.4154088713275841</v>
      </c>
      <c r="AS4479">
        <v>-2.1213160462514868</v>
      </c>
      <c r="AT4479">
        <v>-0.96430176241960597</v>
      </c>
      <c r="AU4479">
        <v>-2.6623199057313252</v>
      </c>
      <c r="AV4479">
        <v>-0.21657923034588131</v>
      </c>
    </row>
    <row r="4480" spans="1:48" x14ac:dyDescent="0.25">
      <c r="A4480" s="2">
        <v>38777</v>
      </c>
      <c r="B4480">
        <v>2013</v>
      </c>
      <c r="C4480">
        <v>800</v>
      </c>
      <c r="D4480">
        <v>-1.6219326119083171</v>
      </c>
      <c r="E4480">
        <v>10.51436076567431</v>
      </c>
      <c r="F4480">
        <v>5.4008287499482499</v>
      </c>
      <c r="G4480">
        <v>1.9448911815581389</v>
      </c>
      <c r="H4480">
        <v>7.3205246463452278</v>
      </c>
      <c r="I4480">
        <v>3.105507302321175</v>
      </c>
      <c r="J4480">
        <v>-1.024808194948579</v>
      </c>
      <c r="K4480">
        <v>-2.6222542768456591</v>
      </c>
      <c r="L4480">
        <v>9.5655618126146535</v>
      </c>
      <c r="M4480">
        <v>1.2812286131819399</v>
      </c>
      <c r="N4480">
        <v>-3.04863959001207</v>
      </c>
      <c r="O4480">
        <v>-5.1181430090350482</v>
      </c>
      <c r="P4480">
        <v>7.2153585355338112</v>
      </c>
      <c r="Q4480">
        <v>0.31982923106608219</v>
      </c>
      <c r="R4480">
        <v>-0.12332198737725621</v>
      </c>
      <c r="S4480">
        <v>3.1911603068568439</v>
      </c>
      <c r="T4480">
        <v>8.5677187249475253</v>
      </c>
      <c r="U4480">
        <v>-5.3862776869026296</v>
      </c>
      <c r="V4480">
        <v>-12.57141781614359</v>
      </c>
      <c r="W4480">
        <v>0.1200737088316917</v>
      </c>
      <c r="X4480">
        <v>2.1320666066925842</v>
      </c>
      <c r="Y4480">
        <v>2.1614640871194362</v>
      </c>
      <c r="Z4480">
        <v>3.0527274813669352</v>
      </c>
      <c r="AA4480">
        <v>4.5272381509716686</v>
      </c>
      <c r="AB4480">
        <v>8.2668493633711861</v>
      </c>
      <c r="AC4480">
        <v>-0.81089631749343694</v>
      </c>
      <c r="AD4480">
        <v>-2.1508559530332931</v>
      </c>
      <c r="AE4480">
        <v>10.626745518488431</v>
      </c>
      <c r="AF4480">
        <v>10.550594766757211</v>
      </c>
      <c r="AG4480">
        <v>8.679056528161766</v>
      </c>
      <c r="AH4480">
        <v>2.02196548518907</v>
      </c>
      <c r="AI4480">
        <v>1.601286149686421</v>
      </c>
      <c r="AJ4480">
        <v>1.521784385316161</v>
      </c>
      <c r="AK4480">
        <v>-7.0822213382289112</v>
      </c>
      <c r="AL4480">
        <v>3.9400506372985422</v>
      </c>
      <c r="AM4480">
        <v>6.5036720185910779</v>
      </c>
      <c r="AN4480">
        <v>-1.679771479151271</v>
      </c>
      <c r="AO4480">
        <v>4.0108106116849784</v>
      </c>
      <c r="AP4480">
        <v>5.6946259679624411E-2</v>
      </c>
      <c r="AQ4480">
        <v>0.10890135851746589</v>
      </c>
      <c r="AR4480">
        <v>5.5041446011654616</v>
      </c>
      <c r="AS4480">
        <v>1.162858682956847</v>
      </c>
      <c r="AT4480">
        <v>2.4697966271616472</v>
      </c>
      <c r="AU4480">
        <v>-1.006905052481766</v>
      </c>
      <c r="AV4480">
        <v>0.88486975236898857</v>
      </c>
    </row>
    <row r="4481" spans="1:48" x14ac:dyDescent="0.25">
      <c r="A4481" s="2">
        <v>38808</v>
      </c>
      <c r="B4481">
        <v>2013</v>
      </c>
      <c r="C4481">
        <v>800</v>
      </c>
      <c r="D4481">
        <v>8.4973550076077764</v>
      </c>
      <c r="E4481">
        <v>8.3118987264200861</v>
      </c>
      <c r="F4481">
        <v>-0.1956029414823979</v>
      </c>
      <c r="G4481">
        <v>6.1257810281669434</v>
      </c>
      <c r="H4481">
        <v>3.4837174016199901</v>
      </c>
      <c r="I4481">
        <v>4.2873138503501718</v>
      </c>
      <c r="J4481">
        <v>1.5160584763029621</v>
      </c>
      <c r="K4481">
        <v>-3.765492146761285</v>
      </c>
      <c r="L4481">
        <v>3.1644885931370492</v>
      </c>
      <c r="M4481">
        <v>3.9210552614437071</v>
      </c>
      <c r="N4481">
        <v>16.7179265626058</v>
      </c>
      <c r="O4481">
        <v>9.2915569925496442</v>
      </c>
      <c r="P4481">
        <v>19.459458658070549</v>
      </c>
      <c r="Q4481">
        <v>-2.6013669671915212</v>
      </c>
      <c r="R4481">
        <v>5.0240638977568919</v>
      </c>
      <c r="S4481">
        <v>-1.5144629532954921</v>
      </c>
      <c r="T4481">
        <v>14.02321174738961</v>
      </c>
      <c r="U4481">
        <v>-2.0169943893838531</v>
      </c>
      <c r="V4481">
        <v>4.9180053325056594</v>
      </c>
      <c r="W4481">
        <v>6.1736190055809326</v>
      </c>
      <c r="X4481">
        <v>6.0916739985454882</v>
      </c>
      <c r="Y4481">
        <v>2.5629600452969248</v>
      </c>
      <c r="Z4481">
        <v>4.4431795829434018</v>
      </c>
      <c r="AA4481">
        <v>2.9375663074267422</v>
      </c>
      <c r="AB4481">
        <v>4.8495196283352193</v>
      </c>
      <c r="AC4481">
        <v>6.437811343750055</v>
      </c>
      <c r="AD4481">
        <v>3.757226266097291</v>
      </c>
      <c r="AE4481">
        <v>5.9791111574439837</v>
      </c>
      <c r="AF4481">
        <v>8.8354718649616295</v>
      </c>
      <c r="AG4481">
        <v>3.312486681336035</v>
      </c>
      <c r="AH4481">
        <v>4.2680256659172189</v>
      </c>
      <c r="AI4481">
        <v>4.230127990838195</v>
      </c>
      <c r="AJ4481">
        <v>5.3839366515989084</v>
      </c>
      <c r="AK4481">
        <v>4.379628275401215</v>
      </c>
      <c r="AL4481">
        <v>3.5701659211270891</v>
      </c>
      <c r="AM4481">
        <v>5.9851306165456641</v>
      </c>
      <c r="AN4481">
        <v>15.512670282087941</v>
      </c>
      <c r="AO4481">
        <v>4.6691996665497948</v>
      </c>
      <c r="AP4481">
        <v>0.14984164155384949</v>
      </c>
      <c r="AQ4481">
        <v>8.8339098284977435</v>
      </c>
      <c r="AR4481">
        <v>3.0608317443040711</v>
      </c>
      <c r="AS4481">
        <v>4.5345892318912728</v>
      </c>
      <c r="AT4481">
        <v>5.5847774630742641</v>
      </c>
      <c r="AU4481">
        <v>3.8658587537936611</v>
      </c>
      <c r="AV4481">
        <v>0.97007389484673467</v>
      </c>
    </row>
    <row r="4482" spans="1:48" x14ac:dyDescent="0.25">
      <c r="A4482" s="2">
        <v>38838</v>
      </c>
      <c r="B4482">
        <v>2013</v>
      </c>
      <c r="C4482">
        <v>800</v>
      </c>
      <c r="D4482">
        <v>-9.4312397052361057</v>
      </c>
      <c r="E4482">
        <v>-18.593878813056651</v>
      </c>
      <c r="F4482">
        <v>-1.5919832466293471E-2</v>
      </c>
      <c r="G4482">
        <v>-8.4904262031304629</v>
      </c>
      <c r="H4482">
        <v>-15.608260889545599</v>
      </c>
      <c r="I4482">
        <v>-4.082062166077427</v>
      </c>
      <c r="J4482">
        <v>-7.1472648229776947</v>
      </c>
      <c r="K4482">
        <v>-16.466835987797211</v>
      </c>
      <c r="L4482">
        <v>-14.56182666605509</v>
      </c>
      <c r="M4482">
        <v>-2.761178684030718</v>
      </c>
      <c r="N4482">
        <v>-10.50967039520337</v>
      </c>
      <c r="O4482">
        <v>-16.577356806656049</v>
      </c>
      <c r="P4482">
        <v>-18.420445178717209</v>
      </c>
      <c r="Q4482">
        <v>-19.732136073149722</v>
      </c>
      <c r="R4482">
        <v>-11.36811362381343</v>
      </c>
      <c r="S4482">
        <v>-15.38609919106554</v>
      </c>
      <c r="T4482">
        <v>-12.23889995814945</v>
      </c>
      <c r="U4482">
        <v>-17.49029543509311</v>
      </c>
      <c r="V4482">
        <v>-28.178578396783941</v>
      </c>
      <c r="W4482">
        <v>-7.6428312054699798</v>
      </c>
      <c r="X4482">
        <v>-3.37958392104315</v>
      </c>
      <c r="Y4482">
        <v>-6.6080841814319404</v>
      </c>
      <c r="Z4482">
        <v>-6.1106365843817123</v>
      </c>
      <c r="AA4482">
        <v>-2.068201542008985</v>
      </c>
      <c r="AB4482">
        <v>-6.8132497424572946</v>
      </c>
      <c r="AC4482">
        <v>-8.007137296131738</v>
      </c>
      <c r="AD4482">
        <v>-7.3827214331719908</v>
      </c>
      <c r="AE4482">
        <v>-6.2960026035821066</v>
      </c>
      <c r="AF4482">
        <v>-5.1125095940112608</v>
      </c>
      <c r="AG4482">
        <v>-3.8659983293460098</v>
      </c>
      <c r="AH4482">
        <v>-0.38558277534956892</v>
      </c>
      <c r="AI4482">
        <v>-2.7883731375473619</v>
      </c>
      <c r="AJ4482">
        <v>-3.4845611495717081</v>
      </c>
      <c r="AK4482">
        <v>-4.0175196162751998</v>
      </c>
      <c r="AL4482">
        <v>-4.426845656396738</v>
      </c>
      <c r="AM4482">
        <v>-4.7955876740552021</v>
      </c>
      <c r="AN4482">
        <v>-12.031573512657079</v>
      </c>
      <c r="AO4482">
        <v>-4.074215919656055</v>
      </c>
      <c r="AP4482">
        <v>-7.4309415613519558</v>
      </c>
      <c r="AQ4482">
        <v>-5.9296598743917457</v>
      </c>
      <c r="AR4482">
        <v>-1.8083038495557591</v>
      </c>
      <c r="AS4482">
        <v>-3.0231950427979442</v>
      </c>
      <c r="AT4482">
        <v>-2.312581881550702</v>
      </c>
      <c r="AU4482">
        <v>-7.0132776863307322</v>
      </c>
      <c r="AV4482">
        <v>-3.3494587120618591</v>
      </c>
    </row>
    <row r="4483" spans="1:48" x14ac:dyDescent="0.25">
      <c r="A4483" s="2">
        <v>38869</v>
      </c>
      <c r="B4483">
        <v>2013</v>
      </c>
      <c r="C4483">
        <v>800</v>
      </c>
      <c r="D4483">
        <v>-4.4797534387681859</v>
      </c>
      <c r="E4483">
        <v>-17.42167702430514</v>
      </c>
      <c r="F4483">
        <v>-7.2438706566145816</v>
      </c>
      <c r="G4483">
        <v>2.0389315207515639</v>
      </c>
      <c r="H4483">
        <v>-3.7823280838479971</v>
      </c>
      <c r="I4483">
        <v>3.7939396855036329</v>
      </c>
      <c r="J4483">
        <v>-1.858610969401953</v>
      </c>
      <c r="K4483">
        <v>2.7041203502876421</v>
      </c>
      <c r="L4483">
        <v>1.6474748684371709</v>
      </c>
      <c r="M4483">
        <v>-3.291771581060277</v>
      </c>
      <c r="N4483">
        <v>9.2787242723030303</v>
      </c>
      <c r="O4483">
        <v>5.7692774296366212</v>
      </c>
      <c r="P4483">
        <v>6.6396041228690139</v>
      </c>
      <c r="Q4483">
        <v>-13.338339560320311</v>
      </c>
      <c r="R4483">
        <v>2.1333602944065388</v>
      </c>
      <c r="S4483">
        <v>-1.790281229984847</v>
      </c>
      <c r="T4483">
        <v>0.38492469937143609</v>
      </c>
      <c r="U4483">
        <v>-10.337938735620019</v>
      </c>
      <c r="V4483">
        <v>-7.6311140112429134</v>
      </c>
      <c r="W4483">
        <v>-6.5670525574011318</v>
      </c>
      <c r="X4483">
        <v>-0.57383489699760482</v>
      </c>
      <c r="Y4483">
        <v>-1.5204307275822</v>
      </c>
      <c r="Z4483">
        <v>-0.87782956586855976</v>
      </c>
      <c r="AA4483">
        <v>-1.8008237374969041</v>
      </c>
      <c r="AB4483">
        <v>-8.8696971577562067E-2</v>
      </c>
      <c r="AC4483">
        <v>-2.0575429281943229</v>
      </c>
      <c r="AD4483">
        <v>-1.0103215876000601E-2</v>
      </c>
      <c r="AE4483">
        <v>-3.1899568354718859</v>
      </c>
      <c r="AF4483">
        <v>-4.1834642373326787</v>
      </c>
      <c r="AG4483">
        <v>0.63438306825476243</v>
      </c>
      <c r="AH4483">
        <v>0.16459266617345761</v>
      </c>
      <c r="AI4483">
        <v>0.93311249716940825</v>
      </c>
      <c r="AJ4483">
        <v>-1.3592719980665251</v>
      </c>
      <c r="AK4483">
        <v>-0.21877679053192711</v>
      </c>
      <c r="AL4483">
        <v>-0.53771665594884999</v>
      </c>
      <c r="AM4483">
        <v>-1.486708027425421</v>
      </c>
      <c r="AN4483">
        <v>-0.35819111007695531</v>
      </c>
      <c r="AO4483">
        <v>-1.3635317316307181</v>
      </c>
      <c r="AP4483">
        <v>4.6032710799151166</v>
      </c>
      <c r="AQ4483">
        <v>0.40579354186951472</v>
      </c>
      <c r="AR4483">
        <v>0.739448314596447</v>
      </c>
      <c r="AS4483">
        <v>-1.970695696706626</v>
      </c>
      <c r="AT4483">
        <v>0.58513695022033296</v>
      </c>
      <c r="AU4483">
        <v>-9.5056007919010135</v>
      </c>
      <c r="AV4483">
        <v>-0.3020785804554782</v>
      </c>
    </row>
    <row r="4484" spans="1:48" x14ac:dyDescent="0.25">
      <c r="A4484" s="2">
        <v>38899</v>
      </c>
      <c r="B4484">
        <v>2013</v>
      </c>
      <c r="C4484">
        <v>800</v>
      </c>
      <c r="D4484">
        <v>3.097226208440262</v>
      </c>
      <c r="E4484">
        <v>2.0345662464786858</v>
      </c>
      <c r="F4484">
        <v>14.700891248728491</v>
      </c>
      <c r="G4484">
        <v>-0.15628680344457191</v>
      </c>
      <c r="H4484">
        <v>-0.30675733355467472</v>
      </c>
      <c r="I4484">
        <v>4.0675367558309139</v>
      </c>
      <c r="J4484">
        <v>-2.0897881479386982E-2</v>
      </c>
      <c r="K4484">
        <v>4.2938732794071566</v>
      </c>
      <c r="L4484">
        <v>-0.27867890970221237</v>
      </c>
      <c r="M4484">
        <v>2.335844947116295</v>
      </c>
      <c r="N4484">
        <v>6.8666063302961877</v>
      </c>
      <c r="O4484">
        <v>0.71696670844898502</v>
      </c>
      <c r="P4484">
        <v>-1.210583010860278</v>
      </c>
      <c r="Q4484">
        <v>13.81747789011756</v>
      </c>
      <c r="R4484">
        <v>6.4964413051460834</v>
      </c>
      <c r="S4484">
        <v>2.365424161917407</v>
      </c>
      <c r="T4484">
        <v>6.4538015568472051</v>
      </c>
      <c r="U4484">
        <v>15.956199403247661</v>
      </c>
      <c r="V4484">
        <v>7.6713904811265721</v>
      </c>
      <c r="W4484">
        <v>-3.7407632749286712E-2</v>
      </c>
      <c r="X4484">
        <v>2.7835019197477</v>
      </c>
      <c r="Y4484">
        <v>-0.92625099171353975</v>
      </c>
      <c r="Z4484">
        <v>-8.3491871305785281E-2</v>
      </c>
      <c r="AA4484">
        <v>-0.94975114009971939</v>
      </c>
      <c r="AB4484">
        <v>-1.9979466980343701</v>
      </c>
      <c r="AC4484">
        <v>-0.52843786207340537</v>
      </c>
      <c r="AD4484">
        <v>0.70497802288886913</v>
      </c>
      <c r="AE4484">
        <v>-1.3607090514583089</v>
      </c>
      <c r="AF4484">
        <v>2.591767837747128</v>
      </c>
      <c r="AG4484">
        <v>1.005004862149383</v>
      </c>
      <c r="AH4484">
        <v>8.3377180372212756E-2</v>
      </c>
      <c r="AI4484">
        <v>2.8837777753379918</v>
      </c>
      <c r="AJ4484">
        <v>2.372107199020479</v>
      </c>
      <c r="AK4484">
        <v>9.3201706160253686</v>
      </c>
      <c r="AL4484">
        <v>2.121640200793951</v>
      </c>
      <c r="AM4484">
        <v>-0.76032651373940663</v>
      </c>
      <c r="AN4484">
        <v>16.334668498125261</v>
      </c>
      <c r="AO4484">
        <v>-0.71751534548346596</v>
      </c>
      <c r="AP4484">
        <v>4.1633947358797663</v>
      </c>
      <c r="AQ4484">
        <v>0.84686103694486814</v>
      </c>
      <c r="AR4484">
        <v>0.28058838868441072</v>
      </c>
      <c r="AS4484">
        <v>-6.3666733154410515E-2</v>
      </c>
      <c r="AT4484">
        <v>1.917599456645136</v>
      </c>
      <c r="AU4484">
        <v>1.114975758960757</v>
      </c>
      <c r="AV4484">
        <v>-3.9169502387559341E-2</v>
      </c>
    </row>
    <row r="4485" spans="1:48" x14ac:dyDescent="0.25">
      <c r="A4485" s="2">
        <v>38930</v>
      </c>
      <c r="B4485">
        <v>2013</v>
      </c>
      <c r="C4485">
        <v>800</v>
      </c>
      <c r="D4485">
        <v>1.504055429019147</v>
      </c>
      <c r="E4485">
        <v>5.318257657253711</v>
      </c>
      <c r="F4485">
        <v>-1.250893081527449</v>
      </c>
      <c r="G4485">
        <v>3.0411017978371651</v>
      </c>
      <c r="H4485">
        <v>-0.63418653117368606</v>
      </c>
      <c r="I4485">
        <v>2.4825731865365519</v>
      </c>
      <c r="J4485">
        <v>3.1202132836668279</v>
      </c>
      <c r="K4485">
        <v>-4.498077797671673</v>
      </c>
      <c r="L4485">
        <v>9.0018901746740099</v>
      </c>
      <c r="M4485">
        <v>2.193611874367063</v>
      </c>
      <c r="N4485">
        <v>0.2372613689685554</v>
      </c>
      <c r="O4485">
        <v>-0.95940660483312401</v>
      </c>
      <c r="P4485">
        <v>-4.7770166758497554</v>
      </c>
      <c r="Q4485">
        <v>6.6174422882908646</v>
      </c>
      <c r="R4485">
        <v>3.083613172445721</v>
      </c>
      <c r="S4485">
        <v>-4.1424761780834984</v>
      </c>
      <c r="T4485">
        <v>2.8321342964380052</v>
      </c>
      <c r="U4485">
        <v>9.0321769900027817</v>
      </c>
      <c r="V4485">
        <v>5.7189593900630387</v>
      </c>
      <c r="W4485">
        <v>4.248747290725019</v>
      </c>
      <c r="X4485">
        <v>2.2553029217680538</v>
      </c>
      <c r="Y4485">
        <v>1.080426924104505</v>
      </c>
      <c r="Z4485">
        <v>0.57414689993573464</v>
      </c>
      <c r="AA4485">
        <v>7.9406880135258762</v>
      </c>
      <c r="AB4485">
        <v>3.3883248339530829</v>
      </c>
      <c r="AC4485">
        <v>2.057101570059916</v>
      </c>
      <c r="AD4485">
        <v>2.907523187011352</v>
      </c>
      <c r="AE4485">
        <v>4.3669320346513718</v>
      </c>
      <c r="AF4485">
        <v>-2.3545584864933078</v>
      </c>
      <c r="AG4485">
        <v>2.5976295477825539</v>
      </c>
      <c r="AH4485">
        <v>3.7136703934935289</v>
      </c>
      <c r="AI4485">
        <v>2.9381120014225548</v>
      </c>
      <c r="AJ4485">
        <v>4.5814694671583167</v>
      </c>
      <c r="AK4485">
        <v>-4.1085545904229193E-2</v>
      </c>
      <c r="AL4485">
        <v>4.6231660048715817</v>
      </c>
      <c r="AM4485">
        <v>6.1186173687809884</v>
      </c>
      <c r="AN4485">
        <v>-8.2405974634568562</v>
      </c>
      <c r="AO4485">
        <v>3.2223626756853858</v>
      </c>
      <c r="AP4485">
        <v>0.8278848602285338</v>
      </c>
      <c r="AQ4485">
        <v>2.6577691914143609</v>
      </c>
      <c r="AR4485">
        <v>2.8719002366026869</v>
      </c>
      <c r="AS4485">
        <v>3.6340282551196919</v>
      </c>
      <c r="AT4485">
        <v>2.0119227065396479</v>
      </c>
      <c r="AU4485">
        <v>3.9861696673254121</v>
      </c>
      <c r="AV4485">
        <v>1.99463836661371</v>
      </c>
    </row>
    <row r="4486" spans="1:48" x14ac:dyDescent="0.25">
      <c r="A4486" s="2">
        <v>38961</v>
      </c>
      <c r="B4486">
        <v>2013</v>
      </c>
      <c r="C4486">
        <v>800</v>
      </c>
      <c r="D4486">
        <v>0.765615575205425</v>
      </c>
      <c r="E4486">
        <v>7.7684795043668986</v>
      </c>
      <c r="F4486">
        <v>11.35658296853423</v>
      </c>
      <c r="G4486">
        <v>2.6326330418161792</v>
      </c>
      <c r="H4486">
        <v>-6.7885667875759124</v>
      </c>
      <c r="I4486">
        <v>5.7616894087615167</v>
      </c>
      <c r="J4486">
        <v>3.654804247004551</v>
      </c>
      <c r="K4486">
        <v>5.821936290553209</v>
      </c>
      <c r="L4486">
        <v>7.4306768300229198</v>
      </c>
      <c r="M4486">
        <v>4.5915801808127377E-2</v>
      </c>
      <c r="N4486">
        <v>2.5297815743574592</v>
      </c>
      <c r="O4486">
        <v>-2.2720546690389591</v>
      </c>
      <c r="P4486">
        <v>-2.071114279463782</v>
      </c>
      <c r="Q4486">
        <v>-2.3298987608483039</v>
      </c>
      <c r="R4486">
        <v>4.4537185973106963</v>
      </c>
      <c r="S4486">
        <v>-3.996604498894385</v>
      </c>
      <c r="T4486">
        <v>3.0786170612055801</v>
      </c>
      <c r="U4486">
        <v>3.8361811522273248</v>
      </c>
      <c r="V4486">
        <v>-4.9289190920826398</v>
      </c>
      <c r="W4486">
        <v>3.013906051781734</v>
      </c>
      <c r="X4486">
        <v>1.0655793726655589</v>
      </c>
      <c r="Y4486">
        <v>-2.042357047507648</v>
      </c>
      <c r="Z4486">
        <v>1.652103707184005</v>
      </c>
      <c r="AA4486">
        <v>0.55578360170605023</v>
      </c>
      <c r="AB4486">
        <v>4.2266279098714943</v>
      </c>
      <c r="AC4486">
        <v>2.6469774053938799</v>
      </c>
      <c r="AD4486">
        <v>0.1949856024461516</v>
      </c>
      <c r="AE4486">
        <v>-2.8905406623823788</v>
      </c>
      <c r="AF4486">
        <v>-7.5194672827589182</v>
      </c>
      <c r="AG4486">
        <v>2.1784399954031479</v>
      </c>
      <c r="AH4486">
        <v>-0.5791639865514342</v>
      </c>
      <c r="AI4486">
        <v>4.9046278444737412</v>
      </c>
      <c r="AJ4486">
        <v>2.933838657962462</v>
      </c>
      <c r="AK4486">
        <v>7.0267725830186478E-2</v>
      </c>
      <c r="AL4486">
        <v>2.6990559559890941</v>
      </c>
      <c r="AM4486">
        <v>2.026390468139327</v>
      </c>
      <c r="AN4486">
        <v>-3.1420112007719991</v>
      </c>
      <c r="AO4486">
        <v>1.0727644646950201</v>
      </c>
      <c r="AP4486">
        <v>-1.480977352804425</v>
      </c>
      <c r="AQ4486">
        <v>-1.73281291776779</v>
      </c>
      <c r="AR4486">
        <v>0.46104772284842888</v>
      </c>
      <c r="AS4486">
        <v>-3.4089527642834132</v>
      </c>
      <c r="AT4486">
        <v>-0.93505943281241288</v>
      </c>
      <c r="AU4486">
        <v>0.43519796946456252</v>
      </c>
      <c r="AV4486">
        <v>2.1121913943121569</v>
      </c>
    </row>
    <row r="4487" spans="1:48" x14ac:dyDescent="0.25">
      <c r="A4487" s="2">
        <v>38991</v>
      </c>
      <c r="B4487">
        <v>2013</v>
      </c>
      <c r="C4487">
        <v>800</v>
      </c>
      <c r="D4487">
        <v>7.4496577269782982</v>
      </c>
      <c r="E4487">
        <v>1.03035325416283</v>
      </c>
      <c r="F4487">
        <v>6.3152456686876191</v>
      </c>
      <c r="G4487">
        <v>7.9312367201117562</v>
      </c>
      <c r="H4487">
        <v>10.71507323573249</v>
      </c>
      <c r="I4487">
        <v>9.0394632745669057</v>
      </c>
      <c r="J4487">
        <v>6.8180508855063326</v>
      </c>
      <c r="K4487">
        <v>6.2865014620077098</v>
      </c>
      <c r="L4487">
        <v>6.263539830235243</v>
      </c>
      <c r="M4487">
        <v>3.6759466136046859</v>
      </c>
      <c r="N4487">
        <v>4.566604219632886</v>
      </c>
      <c r="O4487">
        <v>8.1634299170171953</v>
      </c>
      <c r="P4487">
        <v>8.9709470732913346</v>
      </c>
      <c r="Q4487">
        <v>8.1511701513629085</v>
      </c>
      <c r="R4487">
        <v>6.470846429179633</v>
      </c>
      <c r="S4487">
        <v>-4.5780778613118134</v>
      </c>
      <c r="T4487">
        <v>0.89884582603731999</v>
      </c>
      <c r="U4487">
        <v>1.745830974697782</v>
      </c>
      <c r="V4487">
        <v>14.64606918294211</v>
      </c>
      <c r="W4487">
        <v>7.4549276149334043</v>
      </c>
      <c r="X4487">
        <v>2.29452033535813</v>
      </c>
      <c r="Y4487">
        <v>1.3619322135263849</v>
      </c>
      <c r="Z4487">
        <v>5.049594913266664</v>
      </c>
      <c r="AA4487">
        <v>3.886276025782776</v>
      </c>
      <c r="AB4487">
        <v>5.9950727359598721</v>
      </c>
      <c r="AC4487">
        <v>-0.80034087477163229</v>
      </c>
      <c r="AD4487">
        <v>6.1092036489376778</v>
      </c>
      <c r="AE4487">
        <v>3.4319047914367129</v>
      </c>
      <c r="AF4487">
        <v>8.1894197107542865</v>
      </c>
      <c r="AG4487">
        <v>2.1572483682874788</v>
      </c>
      <c r="AH4487">
        <v>3.7251911810268319</v>
      </c>
      <c r="AI4487">
        <v>7.0377370198350331</v>
      </c>
      <c r="AJ4487">
        <v>2.5387246585871099</v>
      </c>
      <c r="AK4487">
        <v>9.8193776848731762</v>
      </c>
      <c r="AL4487">
        <v>6.2347084417457843E-2</v>
      </c>
      <c r="AM4487">
        <v>4.0100219548099734</v>
      </c>
      <c r="AN4487">
        <v>8.7894213007311262</v>
      </c>
      <c r="AO4487">
        <v>4.6303119777568744</v>
      </c>
      <c r="AP4487">
        <v>8.1081365631608282</v>
      </c>
      <c r="AQ4487">
        <v>7.876220296157066</v>
      </c>
      <c r="AR4487">
        <v>2.3213972624565482</v>
      </c>
      <c r="AS4487">
        <v>4.4266233392334264</v>
      </c>
      <c r="AT4487">
        <v>4.6137446035365182</v>
      </c>
      <c r="AU4487">
        <v>2.6102434417156322</v>
      </c>
      <c r="AV4487">
        <v>3.038359498590415</v>
      </c>
    </row>
    <row r="4488" spans="1:48" x14ac:dyDescent="0.25">
      <c r="A4488" s="2">
        <v>39022</v>
      </c>
      <c r="B4488">
        <v>2013</v>
      </c>
      <c r="C4488">
        <v>800</v>
      </c>
      <c r="D4488">
        <v>4.3911944771950706</v>
      </c>
      <c r="E4488">
        <v>18.31977487373593</v>
      </c>
      <c r="F4488">
        <v>2.3835252528343398</v>
      </c>
      <c r="G4488">
        <v>6.7186097920310504</v>
      </c>
      <c r="H4488">
        <v>7.274068576983006</v>
      </c>
      <c r="I4488">
        <v>10.252717618641441</v>
      </c>
      <c r="J4488">
        <v>5.7132326363163344</v>
      </c>
      <c r="K4488">
        <v>-5.4000591437106671</v>
      </c>
      <c r="L4488">
        <v>5.298774916822202</v>
      </c>
      <c r="M4488">
        <v>10.683238432270681</v>
      </c>
      <c r="N4488">
        <v>5.8871847126420906</v>
      </c>
      <c r="O4488">
        <v>5.6591293487741279</v>
      </c>
      <c r="P4488">
        <v>15.485250164237391</v>
      </c>
      <c r="Q4488">
        <v>-3.500838632906289</v>
      </c>
      <c r="R4488">
        <v>4.0630156145825334</v>
      </c>
      <c r="S4488">
        <v>-16.783964711347821</v>
      </c>
      <c r="T4488">
        <v>8.9023760540996921</v>
      </c>
      <c r="U4488">
        <v>0.50447020029524836</v>
      </c>
      <c r="V4488">
        <v>-7.3914836938263404</v>
      </c>
      <c r="W4488">
        <v>4.0463933345384007</v>
      </c>
      <c r="X4488">
        <v>2.7769729177251619</v>
      </c>
      <c r="Y4488">
        <v>0.29143445890515979</v>
      </c>
      <c r="Z4488">
        <v>4.303027514460056</v>
      </c>
      <c r="AA4488">
        <v>3.7750716858725002</v>
      </c>
      <c r="AB4488">
        <v>3.6191627147057259</v>
      </c>
      <c r="AC4488">
        <v>5.1692752255835028</v>
      </c>
      <c r="AD4488">
        <v>5.3418000403347774</v>
      </c>
      <c r="AE4488">
        <v>2.9736697421424152</v>
      </c>
      <c r="AF4488">
        <v>8.8134608432071317</v>
      </c>
      <c r="AG4488">
        <v>4.8239731751548174</v>
      </c>
      <c r="AH4488">
        <v>5.1929491679406858</v>
      </c>
      <c r="AI4488">
        <v>4.3462920661413662</v>
      </c>
      <c r="AJ4488">
        <v>1.5637846195831311</v>
      </c>
      <c r="AK4488">
        <v>-0.53944015816888014</v>
      </c>
      <c r="AL4488">
        <v>2.3695128698828278</v>
      </c>
      <c r="AM4488">
        <v>6.1097036411693173</v>
      </c>
      <c r="AN4488">
        <v>10.04584282718149</v>
      </c>
      <c r="AO4488">
        <v>4.176994094661568</v>
      </c>
      <c r="AP4488">
        <v>6.7449888931443214</v>
      </c>
      <c r="AQ4488">
        <v>3.6978306457520649</v>
      </c>
      <c r="AR4488">
        <v>3.5523550071202998</v>
      </c>
      <c r="AS4488">
        <v>2.4769953349923708</v>
      </c>
      <c r="AT4488">
        <v>2.0256119873812932</v>
      </c>
      <c r="AU4488">
        <v>2.1181089137197069</v>
      </c>
      <c r="AV4488">
        <v>1.5653285284303431</v>
      </c>
    </row>
    <row r="4489" spans="1:48" x14ac:dyDescent="0.25">
      <c r="A4489" s="2">
        <v>39052</v>
      </c>
      <c r="B4489">
        <v>2013</v>
      </c>
      <c r="C4489">
        <v>800</v>
      </c>
      <c r="D4489">
        <v>-10.264695288011421</v>
      </c>
      <c r="E4489">
        <v>24.28563881989292</v>
      </c>
      <c r="F4489">
        <v>9.2429303459526491</v>
      </c>
      <c r="G4489">
        <v>5.7978661801050713</v>
      </c>
      <c r="H4489">
        <v>6.8911130687876474</v>
      </c>
      <c r="I4489">
        <v>15.26724166812277</v>
      </c>
      <c r="J4489">
        <v>3.91118765871179</v>
      </c>
      <c r="K4489">
        <v>-6.8977223250896618</v>
      </c>
      <c r="L4489">
        <v>2.6604066270138782</v>
      </c>
      <c r="M4489">
        <v>4.0394048149168471</v>
      </c>
      <c r="N4489">
        <v>1.5849000856475119</v>
      </c>
      <c r="O4489">
        <v>7.7502244643373084</v>
      </c>
      <c r="P4489">
        <v>4.9931164250627713</v>
      </c>
      <c r="Q4489">
        <v>11.31522066761528</v>
      </c>
      <c r="R4489">
        <v>5.5512956697497229</v>
      </c>
      <c r="S4489">
        <v>15.07479264099978</v>
      </c>
      <c r="T4489">
        <v>4.7480062413260526</v>
      </c>
      <c r="U4489">
        <v>7.0209752623059396</v>
      </c>
      <c r="V4489">
        <v>4.9729310099926538</v>
      </c>
      <c r="W4489">
        <v>7.8411061562101434</v>
      </c>
      <c r="X4489">
        <v>1.3236058246977269</v>
      </c>
      <c r="Y4489">
        <v>2.0278472649854158</v>
      </c>
      <c r="Z4489">
        <v>7.18669557383671</v>
      </c>
      <c r="AA4489">
        <v>7.7350065203636298</v>
      </c>
      <c r="AB4489">
        <v>7.8598255179104024</v>
      </c>
      <c r="AC4489">
        <v>-0.75178911923745595</v>
      </c>
      <c r="AD4489">
        <v>1.7170892265707891</v>
      </c>
      <c r="AE4489">
        <v>2.435696577646596</v>
      </c>
      <c r="AF4489">
        <v>5.9531379900834569</v>
      </c>
      <c r="AG4489">
        <v>4.1894290188896788</v>
      </c>
      <c r="AH4489">
        <v>1.5751942313884331</v>
      </c>
      <c r="AI4489">
        <v>1.1870696090687141</v>
      </c>
      <c r="AJ4489">
        <v>4.4886446046705109</v>
      </c>
      <c r="AK4489">
        <v>-2.349486268710943</v>
      </c>
      <c r="AL4489">
        <v>3.395226741928759</v>
      </c>
      <c r="AM4489">
        <v>3.9524770099625521</v>
      </c>
      <c r="AN4489">
        <v>1.4797803746767311</v>
      </c>
      <c r="AO4489">
        <v>3.672438840038406</v>
      </c>
      <c r="AP4489">
        <v>1.1716008039547749</v>
      </c>
      <c r="AQ4489">
        <v>2.8906085292508932</v>
      </c>
      <c r="AR4489">
        <v>3.0818606258390608</v>
      </c>
      <c r="AS4489">
        <v>-1.106335662596247</v>
      </c>
      <c r="AT4489">
        <v>2.0789931222427782</v>
      </c>
      <c r="AU4489">
        <v>-1.9055862408976501</v>
      </c>
      <c r="AV4489">
        <v>0.75385350626313574</v>
      </c>
    </row>
    <row r="4490" spans="1:48" x14ac:dyDescent="0.25">
      <c r="A4490" s="2">
        <v>39083</v>
      </c>
      <c r="B4490">
        <v>2013</v>
      </c>
      <c r="C4490">
        <v>800</v>
      </c>
      <c r="D4490">
        <v>-0.29365513469103988</v>
      </c>
      <c r="E4490">
        <v>-9.3236678458542883</v>
      </c>
      <c r="F4490">
        <v>9.6404143348827844</v>
      </c>
      <c r="G4490">
        <v>3.5371725187102849</v>
      </c>
      <c r="H4490">
        <v>-8.8892651607697104E-2</v>
      </c>
      <c r="I4490">
        <v>-4.6378192780470613</v>
      </c>
      <c r="J4490">
        <v>3.9301355199259369</v>
      </c>
      <c r="K4490">
        <v>15.471202418853959</v>
      </c>
      <c r="L4490">
        <v>2.164032601339239</v>
      </c>
      <c r="M4490">
        <v>9.9870162737408119</v>
      </c>
      <c r="N4490">
        <v>8.6605139785497443</v>
      </c>
      <c r="O4490">
        <v>0.63983192171097603</v>
      </c>
      <c r="P4490">
        <v>-1.855373994940146</v>
      </c>
      <c r="Q4490">
        <v>-4.9770942367320936</v>
      </c>
      <c r="R4490">
        <v>2.105746352108961</v>
      </c>
      <c r="S4490">
        <v>-9.5495396056699651</v>
      </c>
      <c r="T4490">
        <v>-7.5366831476463396</v>
      </c>
      <c r="U4490">
        <v>-3.7404713768483311</v>
      </c>
      <c r="V4490">
        <v>6.9595495343430791</v>
      </c>
      <c r="W4490">
        <v>-0.45231670614686031</v>
      </c>
      <c r="X4490">
        <v>1.4851053644953089</v>
      </c>
      <c r="Y4490">
        <v>0.46054896078382418</v>
      </c>
      <c r="Z4490">
        <v>0.1066658582598468</v>
      </c>
      <c r="AA4490">
        <v>-5.2080685312148267</v>
      </c>
      <c r="AB4490">
        <v>0.86609088847260374</v>
      </c>
      <c r="AC4490">
        <v>-4.7691096934822994</v>
      </c>
      <c r="AD4490">
        <v>5.7984903833650181</v>
      </c>
      <c r="AE4490">
        <v>3.4219517935363042</v>
      </c>
      <c r="AF4490">
        <v>3.7763607706435391</v>
      </c>
      <c r="AG4490">
        <v>1.0957571209476491</v>
      </c>
      <c r="AH4490">
        <v>-0.44707187362292838</v>
      </c>
      <c r="AI4490">
        <v>1.6490326274185561</v>
      </c>
      <c r="AJ4490">
        <v>-0.1219699150756703</v>
      </c>
      <c r="AK4490">
        <v>6.2176071060857652</v>
      </c>
      <c r="AL4490">
        <v>-0.12005371800623001</v>
      </c>
      <c r="AM4490">
        <v>2.3468286438006469</v>
      </c>
      <c r="AN4490">
        <v>3.3990158779862329</v>
      </c>
      <c r="AO4490">
        <v>1.068273338342451</v>
      </c>
      <c r="AP4490">
        <v>-1.1315705678892169</v>
      </c>
      <c r="AQ4490">
        <v>-0.16056233979122589</v>
      </c>
      <c r="AR4490">
        <v>-0.6889162131991422</v>
      </c>
      <c r="AS4490">
        <v>-0.64839852339590998</v>
      </c>
      <c r="AT4490">
        <v>-0.54173914295952974</v>
      </c>
      <c r="AU4490">
        <v>5.0051888500760144</v>
      </c>
      <c r="AV4490">
        <v>1.4266327983692539</v>
      </c>
    </row>
    <row r="4491" spans="1:48" x14ac:dyDescent="0.25">
      <c r="A4491" s="2">
        <v>39114</v>
      </c>
      <c r="B4491">
        <v>2013</v>
      </c>
      <c r="C4491">
        <v>800</v>
      </c>
      <c r="D4491">
        <v>6.1968140269518024</v>
      </c>
      <c r="E4491">
        <v>2.6581121671325429</v>
      </c>
      <c r="F4491">
        <v>-6.2409682464147034</v>
      </c>
      <c r="G4491">
        <v>0.20700239190796221</v>
      </c>
      <c r="H4491">
        <v>2.0742021315101059E-2</v>
      </c>
      <c r="I4491">
        <v>-2.3970748757573661</v>
      </c>
      <c r="J4491">
        <v>-1.746476945899333</v>
      </c>
      <c r="K4491">
        <v>-1.749735883793613</v>
      </c>
      <c r="L4491">
        <v>-9.0153358530618348</v>
      </c>
      <c r="M4491">
        <v>0.1249741351120548</v>
      </c>
      <c r="N4491">
        <v>10.09256427232028</v>
      </c>
      <c r="O4491">
        <v>-3.1697650668008559</v>
      </c>
      <c r="P4491">
        <v>-2.196186424221136</v>
      </c>
      <c r="Q4491">
        <v>-5.5618287707773213</v>
      </c>
      <c r="R4491">
        <v>-4.2672010567995073</v>
      </c>
      <c r="S4491">
        <v>2.4989221517769171</v>
      </c>
      <c r="T4491">
        <v>-5.6092610150432431</v>
      </c>
      <c r="U4491">
        <v>6.9067966168500314</v>
      </c>
      <c r="V4491">
        <v>-8.9836267626108857E-2</v>
      </c>
      <c r="W4491">
        <v>-2.281947462187139</v>
      </c>
      <c r="X4491">
        <v>-2.33847473368809</v>
      </c>
      <c r="Y4491">
        <v>3.6417924391751728</v>
      </c>
      <c r="Z4491">
        <v>-2.1592162599842761</v>
      </c>
      <c r="AA4491">
        <v>3.164779805825102</v>
      </c>
      <c r="AB4491">
        <v>-3.444235904327464</v>
      </c>
      <c r="AC4491">
        <v>4.0827484668132694</v>
      </c>
      <c r="AD4491">
        <v>-4.0713396330653513</v>
      </c>
      <c r="AE4491">
        <v>0.50918473524352859</v>
      </c>
      <c r="AF4491">
        <v>-2.662893037176417</v>
      </c>
      <c r="AG4491">
        <v>2.247272125788768</v>
      </c>
      <c r="AH4491">
        <v>-1.461349253255728</v>
      </c>
      <c r="AI4491">
        <v>-0.90893156592379842</v>
      </c>
      <c r="AJ4491">
        <v>-0.95531151387718838</v>
      </c>
      <c r="AK4491">
        <v>2.2299280446858032</v>
      </c>
      <c r="AL4491">
        <v>-0.25381359537470782</v>
      </c>
      <c r="AM4491">
        <v>-0.20218989668909779</v>
      </c>
      <c r="AN4491">
        <v>-6.3682442775978787</v>
      </c>
      <c r="AO4491">
        <v>0.52666965356302775</v>
      </c>
      <c r="AP4491">
        <v>-2.3519129764087099</v>
      </c>
      <c r="AQ4491">
        <v>3.2079720249867938</v>
      </c>
      <c r="AR4491">
        <v>-0.32717781221245362</v>
      </c>
      <c r="AS4491">
        <v>0.35789329054800589</v>
      </c>
      <c r="AT4491">
        <v>-0.51804716713943488</v>
      </c>
      <c r="AU4491">
        <v>1.576926132174439</v>
      </c>
      <c r="AV4491">
        <v>-2.2110953933429771</v>
      </c>
    </row>
    <row r="4492" spans="1:48" x14ac:dyDescent="0.25">
      <c r="A4492" s="2">
        <v>39142</v>
      </c>
      <c r="B4492">
        <v>2013</v>
      </c>
      <c r="C4492">
        <v>800</v>
      </c>
      <c r="D4492">
        <v>-3.4072881350985069</v>
      </c>
      <c r="E4492">
        <v>3.345324323860877</v>
      </c>
      <c r="F4492">
        <v>4.7255082534277024</v>
      </c>
      <c r="G4492">
        <v>5.0834490119794129</v>
      </c>
      <c r="H4492">
        <v>5.9032996773989774</v>
      </c>
      <c r="I4492">
        <v>3.115538477735869</v>
      </c>
      <c r="J4492">
        <v>3.5046110540589699</v>
      </c>
      <c r="K4492">
        <v>0.65449508982973192</v>
      </c>
      <c r="L4492">
        <v>2.6886221025655739</v>
      </c>
      <c r="M4492">
        <v>6.1771704404013583</v>
      </c>
      <c r="N4492">
        <v>3.3278729648632539</v>
      </c>
      <c r="O4492">
        <v>7.6587964716974932</v>
      </c>
      <c r="P4492">
        <v>0.58004255025094764</v>
      </c>
      <c r="Q4492">
        <v>3.8953000937222981</v>
      </c>
      <c r="R4492">
        <v>7.0867173328490907</v>
      </c>
      <c r="S4492">
        <v>-0.53382868700961872</v>
      </c>
      <c r="T4492">
        <v>6.9678221493113091</v>
      </c>
      <c r="U4492">
        <v>-0.58762614467651186</v>
      </c>
      <c r="V4492">
        <v>6.054303040266551</v>
      </c>
      <c r="W4492">
        <v>2.8112521309222371</v>
      </c>
      <c r="X4492">
        <v>2.3185047271239818</v>
      </c>
      <c r="Y4492">
        <v>-1.7406644787808621</v>
      </c>
      <c r="Z4492">
        <v>6.7390257025752076</v>
      </c>
      <c r="AA4492">
        <v>0.22193191097135129</v>
      </c>
      <c r="AB4492">
        <v>5.6096435366141284</v>
      </c>
      <c r="AC4492">
        <v>2.699821875189135</v>
      </c>
      <c r="AD4492">
        <v>2.827747942769343</v>
      </c>
      <c r="AE4492">
        <v>5.4344803520141483</v>
      </c>
      <c r="AF4492">
        <v>4.8675432903386051</v>
      </c>
      <c r="AG4492">
        <v>-5.3116805344366469E-2</v>
      </c>
      <c r="AH4492">
        <v>1.5958638752611389</v>
      </c>
      <c r="AI4492">
        <v>2.5652340240035931</v>
      </c>
      <c r="AJ4492">
        <v>3.8301952970291708</v>
      </c>
      <c r="AK4492">
        <v>-2.2663794282006049</v>
      </c>
      <c r="AL4492">
        <v>6.7679541351719719</v>
      </c>
      <c r="AM4492">
        <v>4.8466925305039164</v>
      </c>
      <c r="AN4492">
        <v>11.21318872938566</v>
      </c>
      <c r="AO4492">
        <v>3.9265508333326649</v>
      </c>
      <c r="AP4492">
        <v>8.5113610853088559</v>
      </c>
      <c r="AQ4492">
        <v>5.0836747694313011</v>
      </c>
      <c r="AR4492">
        <v>2.6263196901081809</v>
      </c>
      <c r="AS4492">
        <v>2.3339163886499481</v>
      </c>
      <c r="AT4492">
        <v>2.8603505078881319</v>
      </c>
      <c r="AU4492">
        <v>2.768766521448041</v>
      </c>
      <c r="AV4492">
        <v>0.62421241188002075</v>
      </c>
    </row>
    <row r="4493" spans="1:48" x14ac:dyDescent="0.25">
      <c r="A4493" s="2">
        <v>39173</v>
      </c>
      <c r="B4493">
        <v>2013</v>
      </c>
      <c r="C4493">
        <v>800</v>
      </c>
      <c r="D4493">
        <v>5.5987080878663331</v>
      </c>
      <c r="E4493">
        <v>-1.2219587917057571</v>
      </c>
      <c r="F4493">
        <v>2.6365324028938759</v>
      </c>
      <c r="G4493">
        <v>3.8944327792329592</v>
      </c>
      <c r="H4493">
        <v>7.8026652868494084</v>
      </c>
      <c r="I4493">
        <v>3.3716052701972199</v>
      </c>
      <c r="J4493">
        <v>11.217447302891379</v>
      </c>
      <c r="K4493">
        <v>9.8894215052624634</v>
      </c>
      <c r="L4493">
        <v>11.69934469301128</v>
      </c>
      <c r="M4493">
        <v>6.2636687581206107</v>
      </c>
      <c r="N4493">
        <v>15.11365047239874</v>
      </c>
      <c r="O4493">
        <v>5.9021215433824334</v>
      </c>
      <c r="P4493">
        <v>2.4060035701141351</v>
      </c>
      <c r="Q4493">
        <v>3.8013513674179928</v>
      </c>
      <c r="R4493">
        <v>1.3972670098169939</v>
      </c>
      <c r="S4493">
        <v>5.8156288813569823</v>
      </c>
      <c r="T4493">
        <v>8.4065532338238214</v>
      </c>
      <c r="U4493">
        <v>3.5513772186520631</v>
      </c>
      <c r="V4493">
        <v>5.5113589273113828</v>
      </c>
      <c r="W4493">
        <v>5.8066994504853984</v>
      </c>
      <c r="X4493">
        <v>7.064810150653078</v>
      </c>
      <c r="Y4493">
        <v>-2.35895388579429</v>
      </c>
      <c r="Z4493">
        <v>4.094980038438889</v>
      </c>
      <c r="AA4493">
        <v>2.6919811327761778</v>
      </c>
      <c r="AB4493">
        <v>11.583410069620051</v>
      </c>
      <c r="AC4493">
        <v>5.6484258198243431</v>
      </c>
      <c r="AD4493">
        <v>4.1166415229146658</v>
      </c>
      <c r="AE4493">
        <v>8.5696392396412904</v>
      </c>
      <c r="AF4493">
        <v>5.7220182913398032</v>
      </c>
      <c r="AG4493">
        <v>8.3206782215899935</v>
      </c>
      <c r="AH4493">
        <v>7.3912201817467382</v>
      </c>
      <c r="AI4493">
        <v>0.88762369831989485</v>
      </c>
      <c r="AJ4493">
        <v>4.8222017914214099</v>
      </c>
      <c r="AK4493">
        <v>5.2481418825115256</v>
      </c>
      <c r="AL4493">
        <v>8.9991985488115489</v>
      </c>
      <c r="AM4493">
        <v>6.5882292353914407</v>
      </c>
      <c r="AN4493">
        <v>6.0079805935834729</v>
      </c>
      <c r="AO4493">
        <v>9.2561501526470025</v>
      </c>
      <c r="AP4493">
        <v>9.2374098741059072</v>
      </c>
      <c r="AQ4493">
        <v>5.5753156747058608</v>
      </c>
      <c r="AR4493">
        <v>7.771218313368089</v>
      </c>
      <c r="AS4493">
        <v>5.661323748407443</v>
      </c>
      <c r="AT4493">
        <v>4.0163903451000396</v>
      </c>
      <c r="AU4493">
        <v>6.5597597797271368</v>
      </c>
      <c r="AV4493">
        <v>3.8713177552310851</v>
      </c>
    </row>
    <row r="4494" spans="1:48" x14ac:dyDescent="0.25">
      <c r="A4494" s="2">
        <v>39203</v>
      </c>
      <c r="B4494">
        <v>2013</v>
      </c>
      <c r="C4494">
        <v>800</v>
      </c>
      <c r="D4494">
        <v>5.9004075432963274</v>
      </c>
      <c r="E4494">
        <v>-4.1477131622287828</v>
      </c>
      <c r="F4494">
        <v>10.488145175316159</v>
      </c>
      <c r="G4494">
        <v>4.5067344990356704</v>
      </c>
      <c r="H4494">
        <v>-3.7091420054106932</v>
      </c>
      <c r="I4494">
        <v>3.2045215369726598</v>
      </c>
      <c r="J4494">
        <v>1.9732596134140139</v>
      </c>
      <c r="K4494">
        <v>4.0655171850676242</v>
      </c>
      <c r="L4494">
        <v>6.527857082077726</v>
      </c>
      <c r="M4494">
        <v>3.195258637321841</v>
      </c>
      <c r="N4494">
        <v>6.2476012691309979</v>
      </c>
      <c r="O4494">
        <v>11.338477282228521</v>
      </c>
      <c r="P4494">
        <v>7.1630337064939598</v>
      </c>
      <c r="Q4494">
        <v>7.5719975261787198</v>
      </c>
      <c r="R4494">
        <v>11.35229271897364</v>
      </c>
      <c r="S4494">
        <v>12.78886658026026</v>
      </c>
      <c r="T4494">
        <v>-2.398957625646259</v>
      </c>
      <c r="U4494">
        <v>5.752750811348295</v>
      </c>
      <c r="V4494">
        <v>8.1072331708400327</v>
      </c>
      <c r="W4494">
        <v>2.4790421811508701</v>
      </c>
      <c r="X4494">
        <v>-1.4428557257388119</v>
      </c>
      <c r="Y4494">
        <v>1.215607582151379</v>
      </c>
      <c r="Z4494">
        <v>1.177210482730273</v>
      </c>
      <c r="AA4494">
        <v>4.2389385165536808</v>
      </c>
      <c r="AB4494">
        <v>-1.5904277286804549</v>
      </c>
      <c r="AC4494">
        <v>7.8571760321313411</v>
      </c>
      <c r="AD4494">
        <v>3.872053531874919</v>
      </c>
      <c r="AE4494">
        <v>6.0405833506242512</v>
      </c>
      <c r="AF4494">
        <v>2.3639782780680241</v>
      </c>
      <c r="AG4494">
        <v>6.8968178692552007</v>
      </c>
      <c r="AH4494">
        <v>-1.1882745075428081</v>
      </c>
      <c r="AI4494">
        <v>5.3626645753648727</v>
      </c>
      <c r="AJ4494">
        <v>3.8785477295211201E-2</v>
      </c>
      <c r="AK4494">
        <v>2.6461180056940758</v>
      </c>
      <c r="AL4494">
        <v>-0.89731789333910017</v>
      </c>
      <c r="AM4494">
        <v>1.763617841218013</v>
      </c>
      <c r="AN4494">
        <v>0.5916859267747876</v>
      </c>
      <c r="AO4494">
        <v>4.0511345160848533</v>
      </c>
      <c r="AP4494">
        <v>0.8995295110344248</v>
      </c>
      <c r="AQ4494">
        <v>1.1583695114163459</v>
      </c>
      <c r="AR4494">
        <v>2.1402835250640799</v>
      </c>
      <c r="AS4494">
        <v>8.1705089192188218</v>
      </c>
      <c r="AT4494">
        <v>1.289503401950753</v>
      </c>
      <c r="AU4494">
        <v>3.062262650265124</v>
      </c>
      <c r="AV4494">
        <v>3.0839886802303651</v>
      </c>
    </row>
    <row r="4495" spans="1:48" x14ac:dyDescent="0.25">
      <c r="A4495" s="2">
        <v>39234</v>
      </c>
      <c r="B4495">
        <v>2013</v>
      </c>
      <c r="C4495">
        <v>800</v>
      </c>
      <c r="D4495">
        <v>4.3977037516145234</v>
      </c>
      <c r="E4495">
        <v>7.772024342851247</v>
      </c>
      <c r="F4495">
        <v>5.4644028455258953</v>
      </c>
      <c r="G4495">
        <v>0.57230752070662749</v>
      </c>
      <c r="H4495">
        <v>-2.274881706209686</v>
      </c>
      <c r="I4495">
        <v>12.4087368377547</v>
      </c>
      <c r="J4495">
        <v>5.12742792923917</v>
      </c>
      <c r="K4495">
        <v>6.4763168932187698</v>
      </c>
      <c r="L4495">
        <v>0.37232408936522798</v>
      </c>
      <c r="M4495">
        <v>-1.9616366646363459</v>
      </c>
      <c r="N4495">
        <v>8.0425510964424305</v>
      </c>
      <c r="O4495">
        <v>3.8592567542261809</v>
      </c>
      <c r="P4495">
        <v>-3.8706272475096619</v>
      </c>
      <c r="Q4495">
        <v>4.1248240378004564</v>
      </c>
      <c r="R4495">
        <v>-1.1035212520709159</v>
      </c>
      <c r="S4495">
        <v>5.2377183861551657E-2</v>
      </c>
      <c r="T4495">
        <v>4.3490478405937338</v>
      </c>
      <c r="U4495">
        <v>-0.60008983386768966</v>
      </c>
      <c r="V4495">
        <v>0.28455120569965692</v>
      </c>
      <c r="W4495">
        <v>3.124283004680017</v>
      </c>
      <c r="X4495">
        <v>-2.924825944651066</v>
      </c>
      <c r="Y4495">
        <v>-0.71212446436111909</v>
      </c>
      <c r="Z4495">
        <v>-1.2299709659210349</v>
      </c>
      <c r="AA4495">
        <v>-4.2758382239740724</v>
      </c>
      <c r="AB4495">
        <v>-1.8335915397406091</v>
      </c>
      <c r="AC4495">
        <v>2.583171337330636</v>
      </c>
      <c r="AD4495">
        <v>-2.667178740149057</v>
      </c>
      <c r="AE4495">
        <v>-0.31594390641480619</v>
      </c>
      <c r="AF4495">
        <v>5.398123775365482</v>
      </c>
      <c r="AG4495">
        <v>0.96775619117608347</v>
      </c>
      <c r="AH4495">
        <v>-2.0875046000164881</v>
      </c>
      <c r="AI4495">
        <v>-2.853741357928286</v>
      </c>
      <c r="AJ4495">
        <v>-0.93461692585283807</v>
      </c>
      <c r="AK4495">
        <v>14.356370686586439</v>
      </c>
      <c r="AL4495">
        <v>-0.66427848602059747</v>
      </c>
      <c r="AM4495">
        <v>-2.9368806383167971</v>
      </c>
      <c r="AN4495">
        <v>5.4540435240855389</v>
      </c>
      <c r="AO4495">
        <v>1.471680459287894</v>
      </c>
      <c r="AP4495">
        <v>1.0784410947713989</v>
      </c>
      <c r="AQ4495">
        <v>2.2872520202861679</v>
      </c>
      <c r="AR4495">
        <v>-0.81886441919516439</v>
      </c>
      <c r="AS4495">
        <v>-0.52946276204999254</v>
      </c>
      <c r="AT4495">
        <v>0.88570458910879335</v>
      </c>
      <c r="AU4495">
        <v>-1.0403915043171059</v>
      </c>
      <c r="AV4495">
        <v>-2.0843139882853912</v>
      </c>
    </row>
    <row r="4496" spans="1:48" x14ac:dyDescent="0.25">
      <c r="A4496" s="2">
        <v>39264</v>
      </c>
      <c r="B4496">
        <v>2013</v>
      </c>
      <c r="C4496">
        <v>800</v>
      </c>
      <c r="D4496">
        <v>13.95277480423678</v>
      </c>
      <c r="E4496">
        <v>-0.65343173967417068</v>
      </c>
      <c r="F4496">
        <v>-2.005888285361324</v>
      </c>
      <c r="G4496">
        <v>0.63914000461804399</v>
      </c>
      <c r="H4496">
        <v>-0.58081483603232842</v>
      </c>
      <c r="I4496">
        <v>13.183763589088111</v>
      </c>
      <c r="J4496">
        <v>-2.7952086920224879</v>
      </c>
      <c r="K4496">
        <v>-3.2357132303297731</v>
      </c>
      <c r="L4496">
        <v>5.8646795655837636</v>
      </c>
      <c r="M4496">
        <v>1.222679147458305</v>
      </c>
      <c r="N4496">
        <v>13.231019786178109</v>
      </c>
      <c r="O4496">
        <v>3.8662342724537169</v>
      </c>
      <c r="P4496">
        <v>-1.284532700721297</v>
      </c>
      <c r="Q4496">
        <v>7.0773080803998134</v>
      </c>
      <c r="R4496">
        <v>-4.4732140251427133</v>
      </c>
      <c r="S4496">
        <v>4.8787541554645486</v>
      </c>
      <c r="T4496">
        <v>9.8698550964213752</v>
      </c>
      <c r="U4496">
        <v>5.1474183187860456</v>
      </c>
      <c r="V4496">
        <v>14.670427570055461</v>
      </c>
      <c r="W4496">
        <v>-1.274043523960289</v>
      </c>
      <c r="X4496">
        <v>-2.017374089833035</v>
      </c>
      <c r="Y4496">
        <v>-0.52601805278514879</v>
      </c>
      <c r="Z4496">
        <v>-5.2657001234852396</v>
      </c>
      <c r="AA4496">
        <v>-8.3534532081134927</v>
      </c>
      <c r="AB4496">
        <v>-4.650509159205285E-2</v>
      </c>
      <c r="AC4496">
        <v>10.65399879321121</v>
      </c>
      <c r="AD4496">
        <v>2.0005230338016489</v>
      </c>
      <c r="AE4496">
        <v>0.36447637157051022</v>
      </c>
      <c r="AF4496">
        <v>-1.10573804147025</v>
      </c>
      <c r="AG4496">
        <v>0.130133713250391</v>
      </c>
      <c r="AH4496">
        <v>-3.2337456131516169</v>
      </c>
      <c r="AI4496">
        <v>1.6003002589243029</v>
      </c>
      <c r="AJ4496">
        <v>-4.3915175036334571</v>
      </c>
      <c r="AK4496">
        <v>4.3322271424781844</v>
      </c>
      <c r="AL4496">
        <v>-0.37738610012225671</v>
      </c>
      <c r="AM4496">
        <v>3.3995516742588721</v>
      </c>
      <c r="AN4496">
        <v>0.2090775467552986</v>
      </c>
      <c r="AO4496">
        <v>-4.009050414366266</v>
      </c>
      <c r="AP4496">
        <v>0.74026467002910046</v>
      </c>
      <c r="AQ4496">
        <v>-1.733071810391529</v>
      </c>
      <c r="AR4496">
        <v>-3.8773485781436019</v>
      </c>
      <c r="AS4496">
        <v>-0.59788852863921216</v>
      </c>
      <c r="AT4496">
        <v>-2.870936587974338</v>
      </c>
      <c r="AU4496">
        <v>1.677829139342268</v>
      </c>
      <c r="AV4496">
        <v>-3.4618105170829971</v>
      </c>
    </row>
    <row r="4497" spans="1:48" x14ac:dyDescent="0.25">
      <c r="A4497" s="2">
        <v>39295</v>
      </c>
      <c r="B4497">
        <v>2013</v>
      </c>
      <c r="C4497">
        <v>800</v>
      </c>
      <c r="D4497">
        <v>-6.3994188993698797</v>
      </c>
      <c r="E4497">
        <v>-10.67781471677587</v>
      </c>
      <c r="F4497">
        <v>-6.775920702016669</v>
      </c>
      <c r="G4497">
        <v>-3.950737743960842</v>
      </c>
      <c r="H4497">
        <v>-0.94808265980080852</v>
      </c>
      <c r="I4497">
        <v>7.6863926226697687</v>
      </c>
      <c r="J4497">
        <v>-1.097729905526923</v>
      </c>
      <c r="K4497">
        <v>-12.14117442075549</v>
      </c>
      <c r="L4497">
        <v>-3.6272233217064191</v>
      </c>
      <c r="M4497">
        <v>-8.7321151521452265</v>
      </c>
      <c r="N4497">
        <v>-7.9146806687751203</v>
      </c>
      <c r="O4497">
        <v>-4.0051905942012356</v>
      </c>
      <c r="P4497">
        <v>-3.6097991742284901</v>
      </c>
      <c r="Q4497">
        <v>-11.590155058563751</v>
      </c>
      <c r="R4497">
        <v>-1.6582452307136619</v>
      </c>
      <c r="S4497">
        <v>-2.6907080922459188</v>
      </c>
      <c r="T4497">
        <v>-5.8197217081502046</v>
      </c>
      <c r="U4497">
        <v>-7.0947340914115138</v>
      </c>
      <c r="V4497">
        <v>-7.6737807581608646</v>
      </c>
      <c r="W4497">
        <v>-12.34007298334198</v>
      </c>
      <c r="X4497">
        <v>-1.0291127370940849</v>
      </c>
      <c r="Y4497">
        <v>-3.4239813107812318</v>
      </c>
      <c r="Z4497">
        <v>-4.5223766031180057</v>
      </c>
      <c r="AA4497">
        <v>-2.4927938690727851</v>
      </c>
      <c r="AB4497">
        <v>-5.0509856811157938</v>
      </c>
      <c r="AC4497">
        <v>-4.9330786749509192</v>
      </c>
      <c r="AD4497">
        <v>-0.33949442170571048</v>
      </c>
      <c r="AE4497">
        <v>5.3721267776218662</v>
      </c>
      <c r="AF4497">
        <v>-5.084246522282287</v>
      </c>
      <c r="AG4497">
        <v>-6.020541160252102</v>
      </c>
      <c r="AH4497">
        <v>-0.9258575665987645</v>
      </c>
      <c r="AI4497">
        <v>-2.4676773664800589</v>
      </c>
      <c r="AJ4497">
        <v>-3.4230365751988572</v>
      </c>
      <c r="AK4497">
        <v>-5.2938501380894181</v>
      </c>
      <c r="AL4497">
        <v>-2.892062749071389</v>
      </c>
      <c r="AM4497">
        <v>-0.91655738545804999</v>
      </c>
      <c r="AN4497">
        <v>-5.790933810696119</v>
      </c>
      <c r="AO4497">
        <v>-0.3217661501368374</v>
      </c>
      <c r="AP4497">
        <v>1.1441957477886571</v>
      </c>
      <c r="AQ4497">
        <v>-2.1491268405822721</v>
      </c>
      <c r="AR4497">
        <v>-2.3337777078261008</v>
      </c>
      <c r="AS4497">
        <v>-0.43227301485113673</v>
      </c>
      <c r="AT4497">
        <v>-1.3224474687520751</v>
      </c>
      <c r="AU4497">
        <v>-1.729611876492321</v>
      </c>
      <c r="AV4497">
        <v>1.0310017633243349</v>
      </c>
    </row>
    <row r="4498" spans="1:48" x14ac:dyDescent="0.25">
      <c r="A4498" s="2">
        <v>39326</v>
      </c>
      <c r="B4498">
        <v>2013</v>
      </c>
      <c r="C4498">
        <v>800</v>
      </c>
      <c r="D4498">
        <v>5.2200545165502321</v>
      </c>
      <c r="E4498">
        <v>8.2560229134623242</v>
      </c>
      <c r="F4498">
        <v>7.9263516040803284</v>
      </c>
      <c r="G4498">
        <v>11.41608223511084</v>
      </c>
      <c r="H4498">
        <v>6.4333361490844121</v>
      </c>
      <c r="I4498">
        <v>18.89889133687501</v>
      </c>
      <c r="J4498">
        <v>0.1918300994827371</v>
      </c>
      <c r="K4498">
        <v>9.5241021992260357</v>
      </c>
      <c r="L4498">
        <v>16.495149466852379</v>
      </c>
      <c r="M4498">
        <v>8.0687669646048565</v>
      </c>
      <c r="N4498">
        <v>15.81725270932977</v>
      </c>
      <c r="O4498">
        <v>19.759796990908001</v>
      </c>
      <c r="P4498">
        <v>7.0983339722352268</v>
      </c>
      <c r="Q4498">
        <v>3.8470764106626638</v>
      </c>
      <c r="R4498">
        <v>0.59768300309512856</v>
      </c>
      <c r="S4498">
        <v>9.5907093331340612</v>
      </c>
      <c r="T4498">
        <v>14.26088331968001</v>
      </c>
      <c r="U4498">
        <v>13.011383123046331</v>
      </c>
      <c r="V4498">
        <v>16.2004596500466</v>
      </c>
      <c r="W4498">
        <v>13.413179287651561</v>
      </c>
      <c r="X4498">
        <v>3.5324593299901119</v>
      </c>
      <c r="Y4498">
        <v>2.020526112244192</v>
      </c>
      <c r="Z4498">
        <v>0.1009644284254652</v>
      </c>
      <c r="AA4498">
        <v>-2.9392315404031311</v>
      </c>
      <c r="AB4498">
        <v>6.619731877383872</v>
      </c>
      <c r="AC4498">
        <v>7.129099584360854</v>
      </c>
      <c r="AD4498">
        <v>8.0186939605854093</v>
      </c>
      <c r="AE4498">
        <v>11.30009462876491</v>
      </c>
      <c r="AF4498">
        <v>13.289665674213969</v>
      </c>
      <c r="AG4498">
        <v>-1.4837098967764639</v>
      </c>
      <c r="AH4498">
        <v>3.419938820461677</v>
      </c>
      <c r="AI4498">
        <v>4.9533405073279644</v>
      </c>
      <c r="AJ4498">
        <v>2.115037805117193</v>
      </c>
      <c r="AK4498">
        <v>-4.0931883526840629</v>
      </c>
      <c r="AL4498">
        <v>7.7252151803006042</v>
      </c>
      <c r="AM4498">
        <v>5.1809193639843487</v>
      </c>
      <c r="AN4498">
        <v>5.7098420900223656</v>
      </c>
      <c r="AO4498">
        <v>7.1088493408882458</v>
      </c>
      <c r="AP4498">
        <v>10.161311723305049</v>
      </c>
      <c r="AQ4498">
        <v>14.652502663343331</v>
      </c>
      <c r="AR4498">
        <v>4.8288880493977393</v>
      </c>
      <c r="AS4498">
        <v>9.5105334876284928</v>
      </c>
      <c r="AT4498">
        <v>3.2876680051769029</v>
      </c>
      <c r="AU4498">
        <v>7.0064659514176064</v>
      </c>
      <c r="AV4498">
        <v>3.4714647698367962</v>
      </c>
    </row>
    <row r="4499" spans="1:48" x14ac:dyDescent="0.25">
      <c r="A4499" s="2">
        <v>39356</v>
      </c>
      <c r="B4499">
        <v>2013</v>
      </c>
      <c r="C4499">
        <v>800</v>
      </c>
      <c r="D4499">
        <v>10.37447784070751</v>
      </c>
      <c r="E4499">
        <v>2.0699406572344259E-2</v>
      </c>
      <c r="F4499">
        <v>8.0935477005001033</v>
      </c>
      <c r="G4499">
        <v>4.2432062966490269</v>
      </c>
      <c r="H4499">
        <v>13.71187528426929</v>
      </c>
      <c r="I4499">
        <v>14.8617765340866</v>
      </c>
      <c r="J4499">
        <v>9.8295031496665075</v>
      </c>
      <c r="K4499">
        <v>7.2731772575937548</v>
      </c>
      <c r="L4499">
        <v>16.698139361158891</v>
      </c>
      <c r="M4499">
        <v>7.894274277399127</v>
      </c>
      <c r="N4499">
        <v>12.503140372498761</v>
      </c>
      <c r="O4499">
        <v>15.398820546455539</v>
      </c>
      <c r="P4499">
        <v>3.4623125165954121</v>
      </c>
      <c r="Q4499">
        <v>4.5723299649109714</v>
      </c>
      <c r="R4499">
        <v>4.5074644345182602</v>
      </c>
      <c r="S4499">
        <v>20.655435832554559</v>
      </c>
      <c r="T4499">
        <v>14.078456107173841</v>
      </c>
      <c r="U4499">
        <v>9.2425696794527177</v>
      </c>
      <c r="V4499">
        <v>11.008605802191649</v>
      </c>
      <c r="W4499">
        <v>-1.672236832975371</v>
      </c>
      <c r="X4499">
        <v>1.6196918363112549</v>
      </c>
      <c r="Y4499">
        <v>-0.68142278183537242</v>
      </c>
      <c r="Z4499">
        <v>7.3389833686555273</v>
      </c>
      <c r="AA4499">
        <v>2.0735413058673209</v>
      </c>
      <c r="AB4499">
        <v>-2.7310632149457952</v>
      </c>
      <c r="AC4499">
        <v>6.7927160352880156</v>
      </c>
      <c r="AD4499">
        <v>5.9172162805590123</v>
      </c>
      <c r="AE4499">
        <v>3.1072926893456421</v>
      </c>
      <c r="AF4499">
        <v>3.7525977392385061</v>
      </c>
      <c r="AG4499">
        <v>10.640875375122191</v>
      </c>
      <c r="AH4499">
        <v>3.4929408843981768</v>
      </c>
      <c r="AI4499">
        <v>11.319070818020659</v>
      </c>
      <c r="AJ4499">
        <v>4.2262137291165134</v>
      </c>
      <c r="AK4499">
        <v>4.7681099697321816</v>
      </c>
      <c r="AL4499">
        <v>1.614882959674846</v>
      </c>
      <c r="AM4499">
        <v>3.7925058108115199</v>
      </c>
      <c r="AN4499">
        <v>12.11015194245342</v>
      </c>
      <c r="AO4499">
        <v>4.3524152931755822</v>
      </c>
      <c r="AP4499">
        <v>12.43922529963184</v>
      </c>
      <c r="AQ4499">
        <v>7.2456410151481743</v>
      </c>
      <c r="AR4499">
        <v>3.5286799436655909</v>
      </c>
      <c r="AS4499">
        <v>9.0915898021904695</v>
      </c>
      <c r="AT4499">
        <v>5.7216549026431593</v>
      </c>
      <c r="AU4499">
        <v>4.1451094218563078</v>
      </c>
      <c r="AV4499">
        <v>1.3835052729177291</v>
      </c>
    </row>
    <row r="4500" spans="1:48" x14ac:dyDescent="0.25">
      <c r="A4500" s="2">
        <v>39387</v>
      </c>
      <c r="B4500">
        <v>2013</v>
      </c>
      <c r="C4500">
        <v>800</v>
      </c>
      <c r="D4500">
        <v>-6.9887804966583644</v>
      </c>
      <c r="E4500">
        <v>-0.93784259855008711</v>
      </c>
      <c r="F4500">
        <v>-4.8247326632840482</v>
      </c>
      <c r="G4500">
        <v>-8.032225257496318</v>
      </c>
      <c r="H4500">
        <v>-7.9113798132366524</v>
      </c>
      <c r="I4500">
        <v>-13.72358561138193</v>
      </c>
      <c r="J4500">
        <v>-9.7002550075353291</v>
      </c>
      <c r="K4500">
        <v>-4.3172292488803832</v>
      </c>
      <c r="L4500">
        <v>-2.3679450660085481</v>
      </c>
      <c r="M4500">
        <v>-2.8646092238970522</v>
      </c>
      <c r="N4500">
        <v>-14.04026514510201</v>
      </c>
      <c r="O4500">
        <v>-5.2330746209635848</v>
      </c>
      <c r="P4500">
        <v>-10.040428227172191</v>
      </c>
      <c r="Q4500">
        <v>2.2025438146044962</v>
      </c>
      <c r="R4500">
        <v>-5.9676406375412938</v>
      </c>
      <c r="S4500">
        <v>-1.630434986212659</v>
      </c>
      <c r="T4500">
        <v>3.1107281301419492</v>
      </c>
      <c r="U4500">
        <v>2.6048947974145031</v>
      </c>
      <c r="V4500">
        <v>-7.9532314107382156</v>
      </c>
      <c r="W4500">
        <v>-2.340295748847987</v>
      </c>
      <c r="X4500">
        <v>-0.23881535183076791</v>
      </c>
      <c r="Y4500">
        <v>-2.2020152525325192</v>
      </c>
      <c r="Z4500">
        <v>-6.9164105391483659</v>
      </c>
      <c r="AA4500">
        <v>-8.7421029255542297</v>
      </c>
      <c r="AB4500">
        <v>-8.4527059233135642</v>
      </c>
      <c r="AC4500">
        <v>-9.9010502149312281</v>
      </c>
      <c r="AD4500">
        <v>-3.1678847953066409</v>
      </c>
      <c r="AE4500">
        <v>-2.430003882587684</v>
      </c>
      <c r="AF4500">
        <v>-6.2275856495089048</v>
      </c>
      <c r="AG4500">
        <v>1.347103817526119E-2</v>
      </c>
      <c r="AH4500">
        <v>-1.86869627026236</v>
      </c>
      <c r="AI4500">
        <v>4.0955406222398238E-2</v>
      </c>
      <c r="AJ4500">
        <v>-8.7555242621879295</v>
      </c>
      <c r="AK4500">
        <v>-11.6899694399167</v>
      </c>
      <c r="AL4500">
        <v>-4.1064540788076638</v>
      </c>
      <c r="AM4500">
        <v>-4.2720785074544354</v>
      </c>
      <c r="AN4500">
        <v>-8.062981080205045</v>
      </c>
      <c r="AO4500">
        <v>-1.6126047077837711</v>
      </c>
      <c r="AP4500">
        <v>-0.78922576681363932</v>
      </c>
      <c r="AQ4500">
        <v>-7.7905287182375442</v>
      </c>
      <c r="AR4500">
        <v>-1.941916406990196</v>
      </c>
      <c r="AS4500">
        <v>-11.454544277026979</v>
      </c>
      <c r="AT4500">
        <v>-5.7471504278117198</v>
      </c>
      <c r="AU4500">
        <v>-2.8938863827837951</v>
      </c>
      <c r="AV4500">
        <v>-4.5914388591415722</v>
      </c>
    </row>
    <row r="4501" spans="1:48" x14ac:dyDescent="0.25">
      <c r="A4501" s="2">
        <v>39417</v>
      </c>
      <c r="B4501">
        <v>2013</v>
      </c>
      <c r="C4501">
        <v>800</v>
      </c>
      <c r="D4501">
        <v>1.9202857863635181</v>
      </c>
      <c r="E4501">
        <v>4.5827464284359243</v>
      </c>
      <c r="F4501">
        <v>3.7374535057733032</v>
      </c>
      <c r="G4501">
        <v>-0.1651050716721558</v>
      </c>
      <c r="H4501">
        <v>-4.1820880566646572</v>
      </c>
      <c r="I4501">
        <v>-5.4052459581503172</v>
      </c>
      <c r="J4501">
        <v>-1.7918627399317819</v>
      </c>
      <c r="K4501">
        <v>-0.43660546100903203</v>
      </c>
      <c r="L4501">
        <v>7.2861794893991583</v>
      </c>
      <c r="M4501">
        <v>6.1996557449875764</v>
      </c>
      <c r="N4501">
        <v>-2.2784270270006739</v>
      </c>
      <c r="O4501">
        <v>2.6684751778292441</v>
      </c>
      <c r="P4501">
        <v>-5.1244300462122361</v>
      </c>
      <c r="Q4501">
        <v>-3.5265278631101289</v>
      </c>
      <c r="R4501">
        <v>-1.2697103313848439</v>
      </c>
      <c r="S4501">
        <v>0.87404732285536468</v>
      </c>
      <c r="T4501">
        <v>0.68344348291029533</v>
      </c>
      <c r="U4501">
        <v>9.9606776762341642</v>
      </c>
      <c r="V4501">
        <v>2.6424902265466121</v>
      </c>
      <c r="W4501">
        <v>-0.49958360572271993</v>
      </c>
      <c r="X4501">
        <v>-4.1633708144233514</v>
      </c>
      <c r="Y4501">
        <v>-4.2139895671141847</v>
      </c>
      <c r="Z4501">
        <v>-0.33870595326273012</v>
      </c>
      <c r="AA4501">
        <v>-5.4789130276643672</v>
      </c>
      <c r="AB4501">
        <v>-2.9757877002129511</v>
      </c>
      <c r="AC4501">
        <v>-1.762496657121704</v>
      </c>
      <c r="AD4501">
        <v>2.7095377246157741</v>
      </c>
      <c r="AE4501">
        <v>-3.5966023944286269</v>
      </c>
      <c r="AF4501">
        <v>1.2885724678624479</v>
      </c>
      <c r="AG4501">
        <v>-3.7654300405018382</v>
      </c>
      <c r="AH4501">
        <v>-1.719998189995287</v>
      </c>
      <c r="AI4501">
        <v>-3.541617931471897</v>
      </c>
      <c r="AJ4501">
        <v>-2.045199056286584</v>
      </c>
      <c r="AK4501">
        <v>6.0950464284359462</v>
      </c>
      <c r="AL4501">
        <v>-0.1051609101839102</v>
      </c>
      <c r="AM4501">
        <v>-0.118944201766924</v>
      </c>
      <c r="AN4501">
        <v>-2.2234855645929419</v>
      </c>
      <c r="AO4501">
        <v>1.419367015563133</v>
      </c>
      <c r="AP4501">
        <v>2.0762409174479579</v>
      </c>
      <c r="AQ4501">
        <v>-3.7838825993367742</v>
      </c>
      <c r="AR4501">
        <v>-1.6600530382691709</v>
      </c>
      <c r="AS4501">
        <v>2.5146609370731992</v>
      </c>
      <c r="AT4501">
        <v>-2.9541094512586801</v>
      </c>
      <c r="AU4501">
        <v>3.94941399196358</v>
      </c>
      <c r="AV4501">
        <v>-0.83086699027530297</v>
      </c>
    </row>
    <row r="4502" spans="1:48" x14ac:dyDescent="0.25">
      <c r="A4502" s="2">
        <v>39448</v>
      </c>
      <c r="B4502">
        <v>2013</v>
      </c>
      <c r="C4502">
        <v>800</v>
      </c>
      <c r="D4502">
        <v>-7.0327223636844511</v>
      </c>
      <c r="E4502">
        <v>-4.4349808781812614</v>
      </c>
      <c r="F4502">
        <v>-7.9258689693177287</v>
      </c>
      <c r="G4502">
        <v>-12.905131315069371</v>
      </c>
      <c r="H4502">
        <v>-13.517116923652541</v>
      </c>
      <c r="I4502">
        <v>-25.09517400329878</v>
      </c>
      <c r="J4502">
        <v>-2.075193338890458</v>
      </c>
      <c r="K4502">
        <v>-1.425128837895151</v>
      </c>
      <c r="L4502">
        <v>-14.701154337213049</v>
      </c>
      <c r="M4502">
        <v>-1.210887847364384</v>
      </c>
      <c r="N4502">
        <v>-4.8488291527575393</v>
      </c>
      <c r="O4502">
        <v>-8.6218509426909673</v>
      </c>
      <c r="P4502">
        <v>-8.1463964331807475</v>
      </c>
      <c r="Q4502">
        <v>-7.4849766306220982</v>
      </c>
      <c r="R4502">
        <v>-1.6667320939517949</v>
      </c>
      <c r="S4502">
        <v>-1.2149997122587579</v>
      </c>
      <c r="T4502">
        <v>0.40932700415308171</v>
      </c>
      <c r="U4502">
        <v>-3.0809473420667199</v>
      </c>
      <c r="V4502">
        <v>-23.938157837099091</v>
      </c>
      <c r="W4502">
        <v>-7.6873018066452303</v>
      </c>
      <c r="X4502">
        <v>-5.9746422682294469</v>
      </c>
      <c r="Y4502">
        <v>-4.9298097324305354</v>
      </c>
      <c r="Z4502">
        <v>-13.7493526651115</v>
      </c>
      <c r="AA4502">
        <v>-1.690919333338148</v>
      </c>
      <c r="AB4502">
        <v>-12.070806458695349</v>
      </c>
      <c r="AC4502">
        <v>-13.98401082368942</v>
      </c>
      <c r="AD4502">
        <v>-14.40744797323619</v>
      </c>
      <c r="AE4502">
        <v>-8.0199405658296978</v>
      </c>
      <c r="AF4502">
        <v>-21.425138403258501</v>
      </c>
      <c r="AG4502">
        <v>-11.3316496513697</v>
      </c>
      <c r="AH4502">
        <v>-10.07670761753006</v>
      </c>
      <c r="AI4502">
        <v>-12.279182043386321</v>
      </c>
      <c r="AJ4502">
        <v>-10.30024406821539</v>
      </c>
      <c r="AK4502">
        <v>-26.289030716140822</v>
      </c>
      <c r="AL4502">
        <v>-12.194580629966991</v>
      </c>
      <c r="AM4502">
        <v>-11.83150860697579</v>
      </c>
      <c r="AN4502">
        <v>-14.28768848296497</v>
      </c>
      <c r="AO4502">
        <v>-14.146019507191211</v>
      </c>
      <c r="AP4502">
        <v>-11.171144667229219</v>
      </c>
      <c r="AQ4502">
        <v>-9.5726998465770485</v>
      </c>
      <c r="AR4502">
        <v>-12.4176670409929</v>
      </c>
      <c r="AS4502">
        <v>-6.7118618413870914</v>
      </c>
      <c r="AT4502">
        <v>-9.2904802060174259</v>
      </c>
      <c r="AU4502">
        <v>-4.3962959412867981</v>
      </c>
      <c r="AV4502">
        <v>-6.4288307241250013</v>
      </c>
    </row>
    <row r="4503" spans="1:48" x14ac:dyDescent="0.25">
      <c r="A4503" s="2">
        <v>39479</v>
      </c>
      <c r="B4503">
        <v>2013</v>
      </c>
      <c r="C4503">
        <v>800</v>
      </c>
      <c r="D4503">
        <v>13.22734549755358</v>
      </c>
      <c r="E4503">
        <v>1.733672509687789</v>
      </c>
      <c r="F4503">
        <v>-4.2572257531204754</v>
      </c>
      <c r="G4503">
        <v>3.856543848972827</v>
      </c>
      <c r="H4503">
        <v>5.6758666548659464</v>
      </c>
      <c r="I4503">
        <v>13.132392124377731</v>
      </c>
      <c r="J4503">
        <v>3.5286334400923329</v>
      </c>
      <c r="K4503">
        <v>11.3397805920963</v>
      </c>
      <c r="L4503">
        <v>-2.5527620182753008</v>
      </c>
      <c r="M4503">
        <v>-0.48753680822669621</v>
      </c>
      <c r="N4503">
        <v>16.046574859975632</v>
      </c>
      <c r="O4503">
        <v>11.906173847810519</v>
      </c>
      <c r="P4503">
        <v>9.4078597254077643</v>
      </c>
      <c r="Q4503">
        <v>0.64473843344434734</v>
      </c>
      <c r="R4503">
        <v>0.46199784845220032</v>
      </c>
      <c r="S4503">
        <v>10.41522108571842</v>
      </c>
      <c r="T4503">
        <v>11.5894012137207</v>
      </c>
      <c r="U4503">
        <v>9.7885600238283956</v>
      </c>
      <c r="V4503">
        <v>0.8358561062750347</v>
      </c>
      <c r="W4503">
        <v>-1.975125811347145</v>
      </c>
      <c r="X4503">
        <v>2.2668401014001249</v>
      </c>
      <c r="Y4503">
        <v>0.53057494175563491</v>
      </c>
      <c r="Z4503">
        <v>3.2214480360870379</v>
      </c>
      <c r="AA4503">
        <v>-1.3881263058432629</v>
      </c>
      <c r="AB4503">
        <v>6.8175390611134423</v>
      </c>
      <c r="AC4503">
        <v>5.3876563180831782</v>
      </c>
      <c r="AD4503">
        <v>-4.5945956231336238</v>
      </c>
      <c r="AE4503">
        <v>3.0265981099203869</v>
      </c>
      <c r="AF4503">
        <v>14.08949007201872</v>
      </c>
      <c r="AG4503">
        <v>-2.3974684422303878</v>
      </c>
      <c r="AH4503">
        <v>-0.3672455438181732</v>
      </c>
      <c r="AI4503">
        <v>1.7911969153192151</v>
      </c>
      <c r="AJ4503">
        <v>2.2375300024760629</v>
      </c>
      <c r="AK4503">
        <v>5.2674022351229199</v>
      </c>
      <c r="AL4503">
        <v>2.1887523858507452</v>
      </c>
      <c r="AM4503">
        <v>8.7708722915915907</v>
      </c>
      <c r="AN4503">
        <v>3.3763749930998621</v>
      </c>
      <c r="AO4503">
        <v>1.1560301685664021</v>
      </c>
      <c r="AP4503">
        <v>10.56152136843691</v>
      </c>
      <c r="AQ4503">
        <v>3.051282948812339</v>
      </c>
      <c r="AR4503">
        <v>1.4951974288643031</v>
      </c>
      <c r="AS4503">
        <v>6.0445006498097698</v>
      </c>
      <c r="AT4503">
        <v>0.25677546742441942</v>
      </c>
      <c r="AU4503">
        <v>5.3612806060289619</v>
      </c>
      <c r="AV4503">
        <v>-3.2691522461536948</v>
      </c>
    </row>
    <row r="4504" spans="1:48" x14ac:dyDescent="0.25">
      <c r="A4504" s="2">
        <v>39508</v>
      </c>
      <c r="B4504">
        <v>2013</v>
      </c>
      <c r="C4504">
        <v>800</v>
      </c>
      <c r="D4504">
        <v>-2.4851504256637398</v>
      </c>
      <c r="E4504">
        <v>-3.1372072696575719</v>
      </c>
      <c r="F4504">
        <v>-6.4783454129941358</v>
      </c>
      <c r="G4504">
        <v>1.5953871485850699</v>
      </c>
      <c r="H4504">
        <v>-7.6480803251653304</v>
      </c>
      <c r="I4504">
        <v>-14.292681381220049</v>
      </c>
      <c r="J4504">
        <v>7.5734972103012943</v>
      </c>
      <c r="K4504">
        <v>0.78480387381461014</v>
      </c>
      <c r="L4504">
        <v>-12.84589348538247</v>
      </c>
      <c r="M4504">
        <v>-8.4175155917651558</v>
      </c>
      <c r="N4504">
        <v>-5.2761888693030219</v>
      </c>
      <c r="O4504">
        <v>-7.7604458762514987</v>
      </c>
      <c r="P4504">
        <v>5.6505422959336693</v>
      </c>
      <c r="Q4504">
        <v>1.928937745198356</v>
      </c>
      <c r="R4504">
        <v>5.6360801690953588</v>
      </c>
      <c r="S4504">
        <v>-8.716460594147124</v>
      </c>
      <c r="T4504">
        <v>-13.11734969927231</v>
      </c>
      <c r="U4504">
        <v>0.71290737909122104</v>
      </c>
      <c r="V4504">
        <v>-20.284435428916559</v>
      </c>
      <c r="W4504">
        <v>-6.128753023572342</v>
      </c>
      <c r="X4504">
        <v>1.3895996763400249</v>
      </c>
      <c r="Y4504">
        <v>-4.162915176094673</v>
      </c>
      <c r="Z4504">
        <v>0.477919779955438</v>
      </c>
      <c r="AA4504">
        <v>1.4321671587651521</v>
      </c>
      <c r="AB4504">
        <v>2.0991701403835878</v>
      </c>
      <c r="AC4504">
        <v>-4.4563098619033621</v>
      </c>
      <c r="AD4504">
        <v>2.3075643573536202</v>
      </c>
      <c r="AE4504">
        <v>-5.9202087553959952</v>
      </c>
      <c r="AF4504">
        <v>-0.85417947939879779</v>
      </c>
      <c r="AG4504">
        <v>-0.3894898764152499</v>
      </c>
      <c r="AH4504">
        <v>-2.18309530091565</v>
      </c>
      <c r="AI4504">
        <v>5.0491953267815193</v>
      </c>
      <c r="AJ4504">
        <v>4.9376665009588372</v>
      </c>
      <c r="AK4504">
        <v>4.489635794029323</v>
      </c>
      <c r="AL4504">
        <v>3.4238681291340001</v>
      </c>
      <c r="AM4504">
        <v>3.8901995856432499</v>
      </c>
      <c r="AN4504">
        <v>7.6897907098195004</v>
      </c>
      <c r="AO4504">
        <v>0.92992807588709869</v>
      </c>
      <c r="AP4504">
        <v>0.70466901255024084</v>
      </c>
      <c r="AQ4504">
        <v>-5.5952598137375187</v>
      </c>
      <c r="AR4504">
        <v>2.3634671534522371</v>
      </c>
      <c r="AS4504">
        <v>-5.634625398930293</v>
      </c>
      <c r="AT4504">
        <v>-2.3179188052745658</v>
      </c>
      <c r="AU4504">
        <v>-6.0412952457010514</v>
      </c>
      <c r="AV4504">
        <v>-0.53674462567002701</v>
      </c>
    </row>
    <row r="4505" spans="1:48" x14ac:dyDescent="0.25">
      <c r="A4505" s="2">
        <v>39539</v>
      </c>
      <c r="B4505">
        <v>2013</v>
      </c>
      <c r="C4505">
        <v>800</v>
      </c>
      <c r="D4505">
        <v>1.7999617620888311</v>
      </c>
      <c r="E4505">
        <v>5.5509190850062229</v>
      </c>
      <c r="F4505">
        <v>-9.7656896412019236</v>
      </c>
      <c r="G4505">
        <v>6.369479897684216</v>
      </c>
      <c r="H4505">
        <v>12.579035804764359</v>
      </c>
      <c r="I4505">
        <v>14.86975344260695</v>
      </c>
      <c r="J4505">
        <v>-1.1689055616851189</v>
      </c>
      <c r="K4505">
        <v>-4.201168921666576</v>
      </c>
      <c r="L4505">
        <v>10.97972649835808</v>
      </c>
      <c r="M4505">
        <v>2.5769341614134911</v>
      </c>
      <c r="N4505">
        <v>5.0253999834682714</v>
      </c>
      <c r="O4505">
        <v>15.26658878298726</v>
      </c>
      <c r="P4505">
        <v>2.2062091312944569</v>
      </c>
      <c r="Q4505">
        <v>18.515110604543519</v>
      </c>
      <c r="R4505">
        <v>-1.8631021471794409</v>
      </c>
      <c r="S4505">
        <v>23.27552351344309</v>
      </c>
      <c r="T4505">
        <v>-3.2073236934188949</v>
      </c>
      <c r="U4505">
        <v>5.4158486010928764</v>
      </c>
      <c r="V4505">
        <v>16.502171195079569</v>
      </c>
      <c r="W4505">
        <v>2.5094618972770539</v>
      </c>
      <c r="X4505">
        <v>0.35269399880362151</v>
      </c>
      <c r="Y4505">
        <v>7.1687867249958126</v>
      </c>
      <c r="Z4505">
        <v>11.60195119280756</v>
      </c>
      <c r="AA4505">
        <v>1.3390297637946971</v>
      </c>
      <c r="AB4505">
        <v>4.9491239986633628</v>
      </c>
      <c r="AC4505">
        <v>7.0963472799004723</v>
      </c>
      <c r="AD4505">
        <v>4.4543475017390763</v>
      </c>
      <c r="AE4505">
        <v>-1.2387013640764439</v>
      </c>
      <c r="AF4505">
        <v>12.931974802903291</v>
      </c>
      <c r="AG4505">
        <v>4.3789126005143952</v>
      </c>
      <c r="AH4505">
        <v>6.1576097119879769</v>
      </c>
      <c r="AI4505">
        <v>3.088796850051057</v>
      </c>
      <c r="AJ4505">
        <v>5.2256601265895597</v>
      </c>
      <c r="AK4505">
        <v>7.2588881435004859</v>
      </c>
      <c r="AL4505">
        <v>4.3384516753870228</v>
      </c>
      <c r="AM4505">
        <v>-0.64901975892103225</v>
      </c>
      <c r="AN4505">
        <v>-1.68668679917291</v>
      </c>
      <c r="AO4505">
        <v>4.5457967188508484</v>
      </c>
      <c r="AP4505">
        <v>-1.085909170258359</v>
      </c>
      <c r="AQ4505">
        <v>8.3607040818574507</v>
      </c>
      <c r="AR4505">
        <v>4.4714342151826791</v>
      </c>
      <c r="AS4505">
        <v>6.9966420250220152</v>
      </c>
      <c r="AT4505">
        <v>6.3738014523704978</v>
      </c>
      <c r="AU4505">
        <v>9.0304977119413099</v>
      </c>
      <c r="AV4505">
        <v>4.8515518876747654</v>
      </c>
    </row>
    <row r="4506" spans="1:48" x14ac:dyDescent="0.25">
      <c r="A4506" s="2">
        <v>39569</v>
      </c>
      <c r="B4506">
        <v>2013</v>
      </c>
      <c r="C4506">
        <v>800</v>
      </c>
      <c r="D4506">
        <v>-3.037499263152621</v>
      </c>
      <c r="E4506">
        <v>5.5045077993792102</v>
      </c>
      <c r="F4506">
        <v>-0.30018062573713422</v>
      </c>
      <c r="G4506">
        <v>0.61203020762821136</v>
      </c>
      <c r="H4506">
        <v>2.2645230669277479</v>
      </c>
      <c r="I4506">
        <v>-3.7716005146401059</v>
      </c>
      <c r="J4506">
        <v>-1.1292286339276261</v>
      </c>
      <c r="K4506">
        <v>-23.621152513444201</v>
      </c>
      <c r="L4506">
        <v>-10.21153992970955</v>
      </c>
      <c r="M4506">
        <v>-3.1216281856334742</v>
      </c>
      <c r="N4506">
        <v>-0.409602875050874</v>
      </c>
      <c r="O4506">
        <v>11.40986763683498</v>
      </c>
      <c r="P4506">
        <v>15.81204775764828</v>
      </c>
      <c r="Q4506">
        <v>4.0155189576852157</v>
      </c>
      <c r="R4506">
        <v>6.3751648101904701</v>
      </c>
      <c r="S4506">
        <v>5.0786167478783506</v>
      </c>
      <c r="T4506">
        <v>10.285693402807921</v>
      </c>
      <c r="U4506">
        <v>-6.6649892480616479</v>
      </c>
      <c r="V4506">
        <v>-3.2093877609292281</v>
      </c>
      <c r="W4506">
        <v>0.55434531389664254</v>
      </c>
      <c r="X4506">
        <v>-0.22804133587626119</v>
      </c>
      <c r="Y4506">
        <v>2.4336284890882798</v>
      </c>
      <c r="Z4506">
        <v>3.7460540997398262</v>
      </c>
      <c r="AA4506">
        <v>-4.3112789950343622</v>
      </c>
      <c r="AB4506">
        <v>2.2796817631056681</v>
      </c>
      <c r="AC4506">
        <v>-1.839410991902624</v>
      </c>
      <c r="AD4506">
        <v>0.4079498692656891</v>
      </c>
      <c r="AE4506">
        <v>0.56419711022797081</v>
      </c>
      <c r="AF4506">
        <v>8.0472310119826815</v>
      </c>
      <c r="AG4506">
        <v>-2.100761744909752</v>
      </c>
      <c r="AH4506">
        <v>0.74217001858349896</v>
      </c>
      <c r="AI4506">
        <v>-0.83511564170556385</v>
      </c>
      <c r="AJ4506">
        <v>-4.8087469718346991</v>
      </c>
      <c r="AK4506">
        <v>13.27289662183362</v>
      </c>
      <c r="AL4506">
        <v>0.44237682495831271</v>
      </c>
      <c r="AM4506">
        <v>6.1338810722708423</v>
      </c>
      <c r="AN4506">
        <v>3.0380027963674778</v>
      </c>
      <c r="AO4506">
        <v>1.841835466188591</v>
      </c>
      <c r="AP4506">
        <v>11.00641347851241</v>
      </c>
      <c r="AQ4506">
        <v>2.3704308202656681</v>
      </c>
      <c r="AR4506">
        <v>2.5624017789571019</v>
      </c>
      <c r="AS4506">
        <v>7.5358625357681897</v>
      </c>
      <c r="AT4506">
        <v>-0.67584857992922798</v>
      </c>
      <c r="AU4506">
        <v>4.780667411245032</v>
      </c>
      <c r="AV4506">
        <v>1.5112414321983401</v>
      </c>
    </row>
    <row r="4507" spans="1:48" x14ac:dyDescent="0.25">
      <c r="A4507" s="2">
        <v>39600</v>
      </c>
      <c r="B4507">
        <v>2013</v>
      </c>
      <c r="C4507">
        <v>800</v>
      </c>
      <c r="D4507">
        <v>-10.980653149127431</v>
      </c>
      <c r="E4507">
        <v>-3.5032011009141999</v>
      </c>
      <c r="F4507">
        <v>-16.716519099219411</v>
      </c>
      <c r="G4507">
        <v>-7.6987783616954131</v>
      </c>
      <c r="H4507">
        <v>-9.5283703146899601</v>
      </c>
      <c r="I4507">
        <v>-12.83891314760155</v>
      </c>
      <c r="J4507">
        <v>-9.8994928636748636</v>
      </c>
      <c r="K4507">
        <v>3.8570543095506338E-2</v>
      </c>
      <c r="L4507">
        <v>-19.73390415789056</v>
      </c>
      <c r="M4507">
        <v>-8.8636929957516042</v>
      </c>
      <c r="N4507">
        <v>-2.4296719665439341</v>
      </c>
      <c r="O4507">
        <v>-8.0985839806489217</v>
      </c>
      <c r="P4507">
        <v>13.993999410109859</v>
      </c>
      <c r="Q4507">
        <v>-16.048255106939859</v>
      </c>
      <c r="R4507">
        <v>-8.8725393859093504</v>
      </c>
      <c r="S4507">
        <v>-0.88816283452460842</v>
      </c>
      <c r="T4507">
        <v>-0.59634800089353179</v>
      </c>
      <c r="U4507">
        <v>-9.1219807852687786</v>
      </c>
      <c r="V4507">
        <v>-12.623920813885301</v>
      </c>
      <c r="W4507">
        <v>-17.13866658307839</v>
      </c>
      <c r="X4507">
        <v>-5.5563254642367994</v>
      </c>
      <c r="Y4507">
        <v>-6.9807212025353671</v>
      </c>
      <c r="Z4507">
        <v>-9.1891465572568993</v>
      </c>
      <c r="AA4507">
        <v>-15.24928024477928</v>
      </c>
      <c r="AB4507">
        <v>-15.570014364455441</v>
      </c>
      <c r="AC4507">
        <v>-12.41414714459399</v>
      </c>
      <c r="AD4507">
        <v>-17.321330902939359</v>
      </c>
      <c r="AE4507">
        <v>-12.82274027274379</v>
      </c>
      <c r="AF4507">
        <v>-6.5754105476565456</v>
      </c>
      <c r="AG4507">
        <v>-15.557645237104669</v>
      </c>
      <c r="AH4507">
        <v>-10.78373830850331</v>
      </c>
      <c r="AI4507">
        <v>-10.60753942500787</v>
      </c>
      <c r="AJ4507">
        <v>-19.16840032052896</v>
      </c>
      <c r="AK4507">
        <v>-17.087143975440409</v>
      </c>
      <c r="AL4507">
        <v>-13.01396274317298</v>
      </c>
      <c r="AM4507">
        <v>-6.3453472341050361</v>
      </c>
      <c r="AN4507">
        <v>-9.6244800677900084</v>
      </c>
      <c r="AO4507">
        <v>-8.1008693505676526</v>
      </c>
      <c r="AP4507">
        <v>1.936536904780839</v>
      </c>
      <c r="AQ4507">
        <v>-6.3199067549237098</v>
      </c>
      <c r="AR4507">
        <v>-10.01484074394312</v>
      </c>
      <c r="AS4507">
        <v>-3.7326648047437909</v>
      </c>
      <c r="AT4507">
        <v>-6.43437750043846</v>
      </c>
      <c r="AU4507">
        <v>-2.4191794940397582</v>
      </c>
      <c r="AV4507">
        <v>-8.3186141164872769</v>
      </c>
    </row>
    <row r="4508" spans="1:48" x14ac:dyDescent="0.25">
      <c r="A4508" s="2">
        <v>39630</v>
      </c>
      <c r="B4508">
        <v>2013</v>
      </c>
      <c r="C4508">
        <v>800</v>
      </c>
      <c r="D4508">
        <v>-13.499140800388741</v>
      </c>
      <c r="E4508">
        <v>-11.6316646857463</v>
      </c>
      <c r="F4508">
        <v>8.0931355730571966</v>
      </c>
      <c r="G4508">
        <v>-0.77651169029218092</v>
      </c>
      <c r="H4508">
        <v>2.7804007560456649</v>
      </c>
      <c r="I4508">
        <v>3.0262382795190672</v>
      </c>
      <c r="J4508">
        <v>5.8880573814371173</v>
      </c>
      <c r="K4508">
        <v>-18.503758092678591</v>
      </c>
      <c r="L4508">
        <v>6.5690566183589594</v>
      </c>
      <c r="M4508">
        <v>-1.455157943714902</v>
      </c>
      <c r="N4508">
        <v>-16.4428095060895</v>
      </c>
      <c r="O4508">
        <v>-10.533807936967291</v>
      </c>
      <c r="P4508">
        <v>-19.454484655722968</v>
      </c>
      <c r="Q4508">
        <v>7.1110252685861797</v>
      </c>
      <c r="R4508">
        <v>-4.3782973355389281</v>
      </c>
      <c r="S4508">
        <v>-2.697536151417057</v>
      </c>
      <c r="T4508">
        <v>-9.012130857459832</v>
      </c>
      <c r="U4508">
        <v>-3.9877173506199459</v>
      </c>
      <c r="V4508">
        <v>28.137048912917489</v>
      </c>
      <c r="W4508">
        <v>1.3384556228275279</v>
      </c>
      <c r="X4508">
        <v>-0.68073506782987403</v>
      </c>
      <c r="Y4508">
        <v>-3.555858227175535</v>
      </c>
      <c r="Z4508">
        <v>-9.4757945099106617</v>
      </c>
      <c r="AA4508">
        <v>-19.70798853433535</v>
      </c>
      <c r="AB4508">
        <v>-1.0011330971251839</v>
      </c>
      <c r="AC4508">
        <v>-1.7582963334913599</v>
      </c>
      <c r="AD4508">
        <v>0.48200514901106661</v>
      </c>
      <c r="AE4508">
        <v>1.1855774674685899</v>
      </c>
      <c r="AF4508">
        <v>-10.32216426299898</v>
      </c>
      <c r="AG4508">
        <v>-3.622723672885098</v>
      </c>
      <c r="AH4508">
        <v>-4.6709423092094031</v>
      </c>
      <c r="AI4508">
        <v>-1.0040040817838161</v>
      </c>
      <c r="AJ4508">
        <v>-8.5476346994828205</v>
      </c>
      <c r="AK4508">
        <v>-5.6556449970147193</v>
      </c>
      <c r="AL4508">
        <v>-4.1246134890428721</v>
      </c>
      <c r="AM4508">
        <v>-2.8650866530755992</v>
      </c>
      <c r="AN4508">
        <v>12.817536845012061</v>
      </c>
      <c r="AO4508">
        <v>-1.1958831761846309</v>
      </c>
      <c r="AP4508">
        <v>-3.293833085015474</v>
      </c>
      <c r="AQ4508">
        <v>-7.1616936594831824</v>
      </c>
      <c r="AR4508">
        <v>-2.1137551260049681</v>
      </c>
      <c r="AS4508">
        <v>-7.0963000088012151</v>
      </c>
      <c r="AT4508">
        <v>-4.2479585268200184</v>
      </c>
      <c r="AU4508">
        <v>-7.4583560216886173</v>
      </c>
      <c r="AV4508">
        <v>-1.2916209402171639</v>
      </c>
    </row>
    <row r="4509" spans="1:48" x14ac:dyDescent="0.25">
      <c r="A4509" s="2">
        <v>39661</v>
      </c>
      <c r="B4509">
        <v>2013</v>
      </c>
      <c r="C4509">
        <v>800</v>
      </c>
      <c r="D4509">
        <v>1.4859406480856261</v>
      </c>
      <c r="E4509">
        <v>-17.620322246326548</v>
      </c>
      <c r="F4509">
        <v>2.047295189395038</v>
      </c>
      <c r="G4509">
        <v>-8.0873807710424508</v>
      </c>
      <c r="H4509">
        <v>-4.8598448654041171</v>
      </c>
      <c r="I4509">
        <v>-9.5023074394131157</v>
      </c>
      <c r="J4509">
        <v>-5.7175656684997129</v>
      </c>
      <c r="K4509">
        <v>-19.339209105180409</v>
      </c>
      <c r="L4509">
        <v>-1.3103528529052171</v>
      </c>
      <c r="M4509">
        <v>-8.8888026720253208</v>
      </c>
      <c r="N4509">
        <v>-7.4938596492959864</v>
      </c>
      <c r="O4509">
        <v>-10.02305688989258</v>
      </c>
      <c r="P4509">
        <v>-7.9296138757965604</v>
      </c>
      <c r="Q4509">
        <v>-3.0395672105298588</v>
      </c>
      <c r="R4509">
        <v>-4.3696473286830457</v>
      </c>
      <c r="S4509">
        <v>-11.895239814046271</v>
      </c>
      <c r="T4509">
        <v>-9.9331643225336599</v>
      </c>
      <c r="U4509">
        <v>-9.4093705638201079</v>
      </c>
      <c r="V4509">
        <v>-9.6843958995347474</v>
      </c>
      <c r="W4509">
        <v>-5.8100673637809468</v>
      </c>
      <c r="X4509">
        <v>-3.0580607126628689</v>
      </c>
      <c r="Y4509">
        <v>-4.1194309543982737</v>
      </c>
      <c r="Z4509">
        <v>-6.0407068224783922</v>
      </c>
      <c r="AA4509">
        <v>-2.8039280820832069</v>
      </c>
      <c r="AB4509">
        <v>-4.541796317175506</v>
      </c>
      <c r="AC4509">
        <v>-13.944221487989941</v>
      </c>
      <c r="AD4509">
        <v>-8.4192524563962081</v>
      </c>
      <c r="AE4509">
        <v>-5.6879382701372609</v>
      </c>
      <c r="AF4509">
        <v>-5.3057106767424154</v>
      </c>
      <c r="AG4509">
        <v>-7.3243352409066986</v>
      </c>
      <c r="AH4509">
        <v>-4.4701091807645366</v>
      </c>
      <c r="AI4509">
        <v>-7.10271566942966</v>
      </c>
      <c r="AJ4509">
        <v>-0.41451073866739518</v>
      </c>
      <c r="AK4509">
        <v>-14.7337657741752</v>
      </c>
      <c r="AL4509">
        <v>1.305927343248015</v>
      </c>
      <c r="AM4509">
        <v>-4.5870422971839968</v>
      </c>
      <c r="AN4509">
        <v>-13.552683692158061</v>
      </c>
      <c r="AO4509">
        <v>-6.2511612912336094</v>
      </c>
      <c r="AP4509">
        <v>-9.1249165278228457</v>
      </c>
      <c r="AQ4509">
        <v>-4.2125021064544077</v>
      </c>
      <c r="AR4509">
        <v>-3.6301826891549038</v>
      </c>
      <c r="AS4509">
        <v>-2.076000516424537</v>
      </c>
      <c r="AT4509">
        <v>-3.3594314587103051</v>
      </c>
      <c r="AU4509">
        <v>-0.74634245335030158</v>
      </c>
      <c r="AV4509">
        <v>1.227128716340786</v>
      </c>
    </row>
    <row r="4510" spans="1:48" x14ac:dyDescent="0.25">
      <c r="A4510" s="2">
        <v>39692</v>
      </c>
      <c r="B4510">
        <v>2013</v>
      </c>
      <c r="C4510">
        <v>800</v>
      </c>
      <c r="D4510">
        <v>-12.154518345941369</v>
      </c>
      <c r="E4510">
        <v>-29.740969665709429</v>
      </c>
      <c r="F4510">
        <v>-6.4899037011361234</v>
      </c>
      <c r="G4510">
        <v>-15.122582194464581</v>
      </c>
      <c r="H4510">
        <v>-15.07722377350243</v>
      </c>
      <c r="I4510">
        <v>-22.07479583760259</v>
      </c>
      <c r="J4510">
        <v>-10.597329496794231</v>
      </c>
      <c r="K4510">
        <v>-3.3667394842253899</v>
      </c>
      <c r="L4510">
        <v>-18.584034141875382</v>
      </c>
      <c r="M4510">
        <v>-8.9927606644912608</v>
      </c>
      <c r="N4510">
        <v>-15.47749137401374</v>
      </c>
      <c r="O4510">
        <v>-23.256170605668739</v>
      </c>
      <c r="P4510">
        <v>-24.87418052733149</v>
      </c>
      <c r="Q4510">
        <v>-12.25215551952066</v>
      </c>
      <c r="R4510">
        <v>-11.579298191202531</v>
      </c>
      <c r="S4510">
        <v>-10.003959553533511</v>
      </c>
      <c r="T4510">
        <v>-29.942226857611701</v>
      </c>
      <c r="U4510">
        <v>-17.03820720606819</v>
      </c>
      <c r="V4510">
        <v>-14.57752991033049</v>
      </c>
      <c r="W4510">
        <v>-12.97705341110378</v>
      </c>
      <c r="X4510">
        <v>-10.315536144038481</v>
      </c>
      <c r="Y4510">
        <v>-11.34776603876589</v>
      </c>
      <c r="Z4510">
        <v>-31.21324627838127</v>
      </c>
      <c r="AA4510">
        <v>-26.234394149162139</v>
      </c>
      <c r="AB4510">
        <v>-18.730876940663709</v>
      </c>
      <c r="AC4510">
        <v>-10.83201309687346</v>
      </c>
      <c r="AD4510">
        <v>-15.02582856516436</v>
      </c>
      <c r="AE4510">
        <v>-24.20534674295989</v>
      </c>
      <c r="AF4510">
        <v>-30.483721805332511</v>
      </c>
      <c r="AG4510">
        <v>-9.2919104880358923</v>
      </c>
      <c r="AH4510">
        <v>-14.85315840469622</v>
      </c>
      <c r="AI4510">
        <v>-10.191343948694231</v>
      </c>
      <c r="AJ4510">
        <v>-25.539745666672331</v>
      </c>
      <c r="AK4510">
        <v>-29.05731004629093</v>
      </c>
      <c r="AL4510">
        <v>-19.044564257090389</v>
      </c>
      <c r="AM4510">
        <v>-20.925222312901479</v>
      </c>
      <c r="AN4510">
        <v>-13.71206459462273</v>
      </c>
      <c r="AO4510">
        <v>-14.685328806946639</v>
      </c>
      <c r="AP4510">
        <v>-15.7599888528836</v>
      </c>
      <c r="AQ4510">
        <v>-17.481243187471229</v>
      </c>
      <c r="AR4510">
        <v>-14.457439570065469</v>
      </c>
      <c r="AS4510">
        <v>-14.37524459500713</v>
      </c>
      <c r="AT4510">
        <v>-15.0373922437986</v>
      </c>
      <c r="AU4510">
        <v>-8.2709090479693437</v>
      </c>
      <c r="AV4510">
        <v>-9.3625450955025613</v>
      </c>
    </row>
    <row r="4511" spans="1:48" x14ac:dyDescent="0.25">
      <c r="A4511" s="2">
        <v>39722</v>
      </c>
      <c r="B4511">
        <v>2013</v>
      </c>
      <c r="C4511">
        <v>800</v>
      </c>
      <c r="D4511">
        <v>-33.094939292732448</v>
      </c>
      <c r="E4511">
        <v>-23.458322513907682</v>
      </c>
      <c r="F4511">
        <v>-24.415231805695651</v>
      </c>
      <c r="G4511">
        <v>-29.078805009501959</v>
      </c>
      <c r="H4511">
        <v>-26.269444633809862</v>
      </c>
      <c r="I4511">
        <v>-21.263662540838961</v>
      </c>
      <c r="J4511">
        <v>-25.701122778586871</v>
      </c>
      <c r="K4511">
        <v>-3.955562109611344</v>
      </c>
      <c r="L4511">
        <v>-28.561452875880391</v>
      </c>
      <c r="M4511">
        <v>-17.555670354812911</v>
      </c>
      <c r="N4511">
        <v>-36.129649591153857</v>
      </c>
      <c r="O4511">
        <v>-32.132943626187739</v>
      </c>
      <c r="P4511">
        <v>-41.76439262783687</v>
      </c>
      <c r="Q4511">
        <v>-28.249811512589002</v>
      </c>
      <c r="R4511">
        <v>-30.761510989735829</v>
      </c>
      <c r="S4511">
        <v>-26.57015501041931</v>
      </c>
      <c r="T4511">
        <v>-39.79295877890322</v>
      </c>
      <c r="U4511">
        <v>-32.531432046583561</v>
      </c>
      <c r="V4511">
        <v>-34.360065583716022</v>
      </c>
      <c r="W4511">
        <v>-22.523014766071469</v>
      </c>
      <c r="X4511">
        <v>-12.35295859002826</v>
      </c>
      <c r="Y4511">
        <v>-14.867924817789721</v>
      </c>
      <c r="Z4511">
        <v>-37.127162526034887</v>
      </c>
      <c r="AA4511">
        <v>-23.77728023453297</v>
      </c>
      <c r="AB4511">
        <v>-26.741737960356851</v>
      </c>
      <c r="AC4511">
        <v>-26.208959650659491</v>
      </c>
      <c r="AD4511">
        <v>-36.789288868624311</v>
      </c>
      <c r="AE4511">
        <v>-17.779715244461549</v>
      </c>
      <c r="AF4511">
        <v>-33.446380652594563</v>
      </c>
      <c r="AG4511">
        <v>-26.335723902572969</v>
      </c>
      <c r="AH4511">
        <v>-23.686736468873129</v>
      </c>
      <c r="AI4511">
        <v>-25.354653097693671</v>
      </c>
      <c r="AJ4511">
        <v>-36.641574461305467</v>
      </c>
      <c r="AK4511">
        <v>-31.992367310836919</v>
      </c>
      <c r="AL4511">
        <v>-25.197471091221761</v>
      </c>
      <c r="AM4511">
        <v>-25.7584984527446</v>
      </c>
      <c r="AN4511">
        <v>-33.936876886608459</v>
      </c>
      <c r="AO4511">
        <v>-23.054989795422699</v>
      </c>
      <c r="AP4511">
        <v>-29.530413113288169</v>
      </c>
      <c r="AQ4511">
        <v>-25.595968806586889</v>
      </c>
      <c r="AR4511">
        <v>-22.500437079368869</v>
      </c>
      <c r="AS4511">
        <v>-27.02928044436625</v>
      </c>
      <c r="AT4511">
        <v>-19.046787563746879</v>
      </c>
      <c r="AU4511">
        <v>-17.87546518116347</v>
      </c>
      <c r="AV4511">
        <v>-17.18780525508534</v>
      </c>
    </row>
    <row r="4512" spans="1:48" x14ac:dyDescent="0.25">
      <c r="A4512" s="2">
        <v>39753</v>
      </c>
      <c r="B4512">
        <v>2013</v>
      </c>
      <c r="C4512">
        <v>800</v>
      </c>
      <c r="D4512">
        <v>-4.2063777844286836</v>
      </c>
      <c r="E4512">
        <v>9.8820360699049203</v>
      </c>
      <c r="F4512">
        <v>-0.62271597876938367</v>
      </c>
      <c r="G4512">
        <v>-2.7675895897800951</v>
      </c>
      <c r="H4512">
        <v>-0.22675929060383959</v>
      </c>
      <c r="I4512">
        <v>3.1039082940942149</v>
      </c>
      <c r="J4512">
        <v>-2.8112882235873831</v>
      </c>
      <c r="K4512">
        <v>3.1565678609176251</v>
      </c>
      <c r="L4512">
        <v>-10.71311579528175</v>
      </c>
      <c r="M4512">
        <v>-1.2514894525030631</v>
      </c>
      <c r="N4512">
        <v>12.661019678610661</v>
      </c>
      <c r="O4512">
        <v>-9.2556495667302396</v>
      </c>
      <c r="P4512">
        <v>-1.791077472683045</v>
      </c>
      <c r="Q4512">
        <v>5.1904834160736444</v>
      </c>
      <c r="R4512">
        <v>-3.6008907938502528</v>
      </c>
      <c r="S4512">
        <v>-16.26544276213</v>
      </c>
      <c r="T4512">
        <v>-17.203529096199471</v>
      </c>
      <c r="U4512">
        <v>-14.53679724079967</v>
      </c>
      <c r="V4512">
        <v>-10.47068015427798</v>
      </c>
      <c r="W4512">
        <v>-6.8659102117679556</v>
      </c>
      <c r="X4512">
        <v>-9.1343677674601604</v>
      </c>
      <c r="Y4512">
        <v>-1.2918169634089429</v>
      </c>
      <c r="Z4512">
        <v>-14.60497245359411</v>
      </c>
      <c r="AA4512">
        <v>-18.71543366301146</v>
      </c>
      <c r="AB4512">
        <v>-3.6837139217389399</v>
      </c>
      <c r="AC4512">
        <v>-16.987118101912809</v>
      </c>
      <c r="AD4512">
        <v>-9.8797122344695296</v>
      </c>
      <c r="AE4512">
        <v>-8.5728917696328963</v>
      </c>
      <c r="AF4512">
        <v>-15.16607630330147</v>
      </c>
      <c r="AG4512">
        <v>-2.4179717230762292</v>
      </c>
      <c r="AH4512">
        <v>-5.5724043300315547</v>
      </c>
      <c r="AI4512">
        <v>-1.4983333806632639</v>
      </c>
      <c r="AJ4512">
        <v>-10.420082524159451</v>
      </c>
      <c r="AK4512">
        <v>1.9134696024856179</v>
      </c>
      <c r="AL4512">
        <v>-5.8216918704086629</v>
      </c>
      <c r="AM4512">
        <v>-6.8633024859889531</v>
      </c>
      <c r="AN4512">
        <v>-11.88393046461273</v>
      </c>
      <c r="AO4512">
        <v>-8.9956090784173099</v>
      </c>
      <c r="AP4512">
        <v>-6.8365218159281538</v>
      </c>
      <c r="AQ4512">
        <v>-7.3953764780681608</v>
      </c>
      <c r="AR4512">
        <v>-5.5152552242362818</v>
      </c>
      <c r="AS4512">
        <v>-5.6909804415743563</v>
      </c>
      <c r="AT4512">
        <v>-6.4716459642319313</v>
      </c>
      <c r="AU4512">
        <v>-7.9712513449976434</v>
      </c>
      <c r="AV4512">
        <v>-7.4230520744280497</v>
      </c>
    </row>
    <row r="4513" spans="1:48" x14ac:dyDescent="0.25">
      <c r="A4513" s="2">
        <v>39783</v>
      </c>
      <c r="B4513">
        <v>2013</v>
      </c>
      <c r="C4513">
        <v>800</v>
      </c>
      <c r="D4513">
        <v>13.998046915134911</v>
      </c>
      <c r="E4513">
        <v>-4.7848758619534077</v>
      </c>
      <c r="F4513">
        <v>-1.206179826103015</v>
      </c>
      <c r="G4513">
        <v>6.755779521457117</v>
      </c>
      <c r="H4513">
        <v>13.59808369504063</v>
      </c>
      <c r="I4513">
        <v>12.44397445020595</v>
      </c>
      <c r="J4513">
        <v>2.656149293257037</v>
      </c>
      <c r="K4513">
        <v>-49.95220004161898</v>
      </c>
      <c r="L4513">
        <v>9.69622772936658</v>
      </c>
      <c r="M4513">
        <v>6.5105057354297502</v>
      </c>
      <c r="N4513">
        <v>17.25161835426163</v>
      </c>
      <c r="O4513">
        <v>1.897553200036395</v>
      </c>
      <c r="P4513">
        <v>-1.987112756684273</v>
      </c>
      <c r="Q4513">
        <v>8.9552982227319333</v>
      </c>
      <c r="R4513">
        <v>4.6712973170416339</v>
      </c>
      <c r="S4513">
        <v>19.421026099482731</v>
      </c>
      <c r="T4513">
        <v>21.69797078777837</v>
      </c>
      <c r="U4513">
        <v>17.408483033063369</v>
      </c>
      <c r="V4513">
        <v>6.2777162210274851</v>
      </c>
      <c r="W4513">
        <v>5.3702717570506708</v>
      </c>
      <c r="X4513">
        <v>8.6819263738812538</v>
      </c>
      <c r="Y4513">
        <v>8.1324644723155703</v>
      </c>
      <c r="Z4513">
        <v>5.5525359582155431</v>
      </c>
      <c r="AA4513">
        <v>-3.6584138924935838</v>
      </c>
      <c r="AB4513">
        <v>6.0109202696092989</v>
      </c>
      <c r="AC4513">
        <v>19.813501980158769</v>
      </c>
      <c r="AD4513">
        <v>3.4125754574227511</v>
      </c>
      <c r="AE4513">
        <v>6.0785002679057509</v>
      </c>
      <c r="AF4513">
        <v>4.881529423128006</v>
      </c>
      <c r="AG4513">
        <v>9.3347686946224417</v>
      </c>
      <c r="AH4513">
        <v>6.7930688933371952</v>
      </c>
      <c r="AI4513">
        <v>13.1191121063625</v>
      </c>
      <c r="AJ4513">
        <v>10.810623675482161</v>
      </c>
      <c r="AK4513">
        <v>2.0736750170513569</v>
      </c>
      <c r="AL4513">
        <v>9.2428211262221449</v>
      </c>
      <c r="AM4513">
        <v>3.7754310416587611</v>
      </c>
      <c r="AN4513">
        <v>4.4416977094703158</v>
      </c>
      <c r="AO4513">
        <v>12.803765360546841</v>
      </c>
      <c r="AP4513">
        <v>4.5508001403686826</v>
      </c>
      <c r="AQ4513">
        <v>6.3421978440733939</v>
      </c>
      <c r="AR4513">
        <v>8.5589574385619436</v>
      </c>
      <c r="AS4513">
        <v>-2.770370797193189</v>
      </c>
      <c r="AT4513">
        <v>-2.8761968761353618</v>
      </c>
      <c r="AU4513">
        <v>4.1200329992898466</v>
      </c>
      <c r="AV4513">
        <v>1.2946234554641389</v>
      </c>
    </row>
    <row r="4514" spans="1:48" x14ac:dyDescent="0.25">
      <c r="A4514" s="2">
        <v>39814</v>
      </c>
      <c r="B4514">
        <v>2013</v>
      </c>
      <c r="C4514">
        <v>800</v>
      </c>
      <c r="D4514">
        <v>-4.001230831535163</v>
      </c>
      <c r="E4514">
        <v>-16.983812610824529</v>
      </c>
      <c r="F4514">
        <v>-2.1166928698890142</v>
      </c>
      <c r="G4514">
        <v>-5.5663070526430598</v>
      </c>
      <c r="H4514">
        <v>-12.56941107334786</v>
      </c>
      <c r="I4514">
        <v>-7.7438987008283782</v>
      </c>
      <c r="J4514">
        <v>10.82298352029645</v>
      </c>
      <c r="K4514">
        <v>-4.3937153673086033</v>
      </c>
      <c r="L4514">
        <v>-2.0069542355601988</v>
      </c>
      <c r="M4514">
        <v>-2.1736326324730442</v>
      </c>
      <c r="N4514">
        <v>-12.41258439772095</v>
      </c>
      <c r="O4514">
        <v>4.6194091520373792</v>
      </c>
      <c r="P4514">
        <v>-3.995535073056999</v>
      </c>
      <c r="Q4514">
        <v>-6.1237365629506657</v>
      </c>
      <c r="R4514">
        <v>-12.71013975566083</v>
      </c>
      <c r="S4514">
        <v>-22.77591977034319</v>
      </c>
      <c r="T4514">
        <v>-10.683607394972009</v>
      </c>
      <c r="U4514">
        <v>-17.384206596283651</v>
      </c>
      <c r="V4514">
        <v>-9.6099441381774948</v>
      </c>
      <c r="W4514">
        <v>-8.408871326938705</v>
      </c>
      <c r="X4514">
        <v>-12.14874115726928</v>
      </c>
      <c r="Y4514">
        <v>-6.7903957804856594</v>
      </c>
      <c r="Z4514">
        <v>-10.72461402922683</v>
      </c>
      <c r="AA4514">
        <v>-6.2682683472986556</v>
      </c>
      <c r="AB4514">
        <v>-11.252672881268809</v>
      </c>
      <c r="AC4514">
        <v>-3.8980996879959822</v>
      </c>
      <c r="AD4514">
        <v>-7.5603149982777396</v>
      </c>
      <c r="AE4514">
        <v>-15.99187952727053</v>
      </c>
      <c r="AF4514">
        <v>2.4786798931221381</v>
      </c>
      <c r="AG4514">
        <v>-5.7999013733973204</v>
      </c>
      <c r="AH4514">
        <v>-13.91472605569319</v>
      </c>
      <c r="AI4514">
        <v>-14.96586601784033</v>
      </c>
      <c r="AJ4514">
        <v>-1.351691521027254</v>
      </c>
      <c r="AK4514">
        <v>-49.294000132490893</v>
      </c>
      <c r="AL4514">
        <v>-8.3023606156663714</v>
      </c>
      <c r="AM4514">
        <v>-2.2215338608242319</v>
      </c>
      <c r="AN4514">
        <v>-24.910321410497399</v>
      </c>
      <c r="AO4514">
        <v>-16.716937104768359</v>
      </c>
      <c r="AP4514">
        <v>-18.007778134994091</v>
      </c>
      <c r="AQ4514">
        <v>-13.17913115036408</v>
      </c>
      <c r="AR4514">
        <v>-14.25399091460957</v>
      </c>
      <c r="AS4514">
        <v>-3.4852652547369689</v>
      </c>
      <c r="AT4514">
        <v>-6.2138021097020264</v>
      </c>
      <c r="AU4514">
        <v>-2.6828178195911878</v>
      </c>
      <c r="AV4514">
        <v>-8.1405584971202529</v>
      </c>
    </row>
    <row r="4515" spans="1:48" x14ac:dyDescent="0.25">
      <c r="A4515" s="2">
        <v>39845</v>
      </c>
      <c r="B4515">
        <v>2013</v>
      </c>
      <c r="C4515">
        <v>800</v>
      </c>
      <c r="D4515">
        <v>-4.3583918336907894</v>
      </c>
      <c r="E4515">
        <v>-2.4106371447374819</v>
      </c>
      <c r="F4515">
        <v>0.2510202916208959</v>
      </c>
      <c r="G4515">
        <v>-11.15013104028723</v>
      </c>
      <c r="H4515">
        <v>-6.5688752243015633</v>
      </c>
      <c r="I4515">
        <v>-2.0060799554363018</v>
      </c>
      <c r="J4515">
        <v>-0.60900551981201145</v>
      </c>
      <c r="K4515">
        <v>16.575437060599558</v>
      </c>
      <c r="L4515">
        <v>-10.38561970238665</v>
      </c>
      <c r="M4515">
        <v>-1.2516179658500159</v>
      </c>
      <c r="N4515">
        <v>-4.2685749040533238</v>
      </c>
      <c r="O4515">
        <v>-2.922979087425059</v>
      </c>
      <c r="P4515">
        <v>-13.102800970375069</v>
      </c>
      <c r="Q4515">
        <v>-6.959672619056656</v>
      </c>
      <c r="R4515">
        <v>-13.29897587253058</v>
      </c>
      <c r="S4515">
        <v>-13.03512891135307</v>
      </c>
      <c r="T4515">
        <v>-7.2833188473686921</v>
      </c>
      <c r="U4515">
        <v>-6.4454125470455148</v>
      </c>
      <c r="V4515">
        <v>-10.990505530092809</v>
      </c>
      <c r="W4515">
        <v>-9.9784171304308718</v>
      </c>
      <c r="X4515">
        <v>-10.64292885232774</v>
      </c>
      <c r="Y4515">
        <v>-12.3989096748872</v>
      </c>
      <c r="Z4515">
        <v>-17.450907215113489</v>
      </c>
      <c r="AA4515">
        <v>-12.54844142291048</v>
      </c>
      <c r="AB4515">
        <v>-3.50688136349393</v>
      </c>
      <c r="AC4515">
        <v>-17.73226938082998</v>
      </c>
      <c r="AD4515">
        <v>-18.99682058031301</v>
      </c>
      <c r="AE4515">
        <v>-18.35906799053684</v>
      </c>
      <c r="AF4515">
        <v>-7.8375447370674252</v>
      </c>
      <c r="AG4515">
        <v>-8.0205003342520236</v>
      </c>
      <c r="AH4515">
        <v>-13.768937132344931</v>
      </c>
      <c r="AI4515">
        <v>-10.601963758498179</v>
      </c>
      <c r="AJ4515">
        <v>-9.1985992052909573</v>
      </c>
      <c r="AK4515">
        <v>-24.639014590629319</v>
      </c>
      <c r="AL4515">
        <v>-12.490600826172329</v>
      </c>
      <c r="AM4515">
        <v>-10.27140009976041</v>
      </c>
      <c r="AN4515">
        <v>-20.39002127214323</v>
      </c>
      <c r="AO4515">
        <v>-12.556238942257821</v>
      </c>
      <c r="AP4515">
        <v>-14.22857765411192</v>
      </c>
      <c r="AQ4515">
        <v>-3.7224582159758661</v>
      </c>
      <c r="AR4515">
        <v>-9.5110407713009497</v>
      </c>
      <c r="AS4515">
        <v>-8.5667274946762735</v>
      </c>
      <c r="AT4515">
        <v>-8.1936351355407879</v>
      </c>
      <c r="AU4515">
        <v>7.4786992086667503</v>
      </c>
      <c r="AV4515">
        <v>-10.268308279631061</v>
      </c>
    </row>
    <row r="4516" spans="1:48" x14ac:dyDescent="0.25">
      <c r="A4516" s="2">
        <v>39873</v>
      </c>
      <c r="B4516">
        <v>2013</v>
      </c>
      <c r="C4516">
        <v>800</v>
      </c>
      <c r="D4516">
        <v>3.500287931865631</v>
      </c>
      <c r="E4516">
        <v>12.46868876593836</v>
      </c>
      <c r="F4516">
        <v>8.6935260672984072</v>
      </c>
      <c r="G4516">
        <v>8.3881613403705266</v>
      </c>
      <c r="H4516">
        <v>17.53876917853767</v>
      </c>
      <c r="I4516">
        <v>13.13713685341202</v>
      </c>
      <c r="J4516">
        <v>3.143763877001704</v>
      </c>
      <c r="K4516">
        <v>23.488005310440681</v>
      </c>
      <c r="L4516">
        <v>12.136659039951359</v>
      </c>
      <c r="M4516">
        <v>0.3290495877248612</v>
      </c>
      <c r="N4516">
        <v>27.036840062293429</v>
      </c>
      <c r="O4516">
        <v>10.7392732053766</v>
      </c>
      <c r="P4516">
        <v>1.7705636363330339</v>
      </c>
      <c r="Q4516">
        <v>2.8731976102108541</v>
      </c>
      <c r="R4516">
        <v>13.658565678295689</v>
      </c>
      <c r="S4516">
        <v>12.46200323109967</v>
      </c>
      <c r="T4516">
        <v>19.826760062161949</v>
      </c>
      <c r="U4516">
        <v>14.54344937728656</v>
      </c>
      <c r="V4516">
        <v>8.5058573883201039</v>
      </c>
      <c r="W4516">
        <v>18.0154789905169</v>
      </c>
      <c r="X4516">
        <v>8.2973486439651634</v>
      </c>
      <c r="Y4516">
        <v>2.1472850547365359</v>
      </c>
      <c r="Z4516">
        <v>24.631104200953828</v>
      </c>
      <c r="AA4516">
        <v>11.13770782142911</v>
      </c>
      <c r="AB4516">
        <v>9.4439146292900844</v>
      </c>
      <c r="AC4516">
        <v>26.360711276036831</v>
      </c>
      <c r="AD4516">
        <v>16.733595005019211</v>
      </c>
      <c r="AE4516">
        <v>13.8146694561669</v>
      </c>
      <c r="AF4516">
        <v>9.2874618483344449</v>
      </c>
      <c r="AG4516">
        <v>6.3790620420506539</v>
      </c>
      <c r="AH4516">
        <v>6.9570987050391784</v>
      </c>
      <c r="AI4516">
        <v>7.4132773426403897</v>
      </c>
      <c r="AJ4516">
        <v>6.7831414546059232</v>
      </c>
      <c r="AK4516">
        <v>37.947266205655417</v>
      </c>
      <c r="AL4516">
        <v>4.2093961571205041</v>
      </c>
      <c r="AM4516">
        <v>1.337627336946734</v>
      </c>
      <c r="AN4516">
        <v>14.643619127113251</v>
      </c>
      <c r="AO4516">
        <v>10.58268187583951</v>
      </c>
      <c r="AP4516">
        <v>19.862650457673858</v>
      </c>
      <c r="AQ4516">
        <v>17.776367869724851</v>
      </c>
      <c r="AR4516">
        <v>8.2777594157611212</v>
      </c>
      <c r="AS4516">
        <v>9.4217241124030302</v>
      </c>
      <c r="AT4516">
        <v>3.7042983208818381</v>
      </c>
      <c r="AU4516">
        <v>1.0416302045416219</v>
      </c>
      <c r="AV4516">
        <v>8.5504136108611295</v>
      </c>
    </row>
    <row r="4517" spans="1:48" x14ac:dyDescent="0.25">
      <c r="A4517" s="2">
        <v>39904</v>
      </c>
      <c r="B4517">
        <v>2013</v>
      </c>
      <c r="C4517">
        <v>800</v>
      </c>
      <c r="D4517">
        <v>18.959379442700431</v>
      </c>
      <c r="E4517">
        <v>16.113862962672851</v>
      </c>
      <c r="F4517">
        <v>6.9441730889623576</v>
      </c>
      <c r="G4517">
        <v>17.483953894738981</v>
      </c>
      <c r="H4517">
        <v>11.569650705065991</v>
      </c>
      <c r="I4517">
        <v>9.2106638553954632</v>
      </c>
      <c r="J4517">
        <v>7.6226246649812257</v>
      </c>
      <c r="K4517">
        <v>7.571400647524662</v>
      </c>
      <c r="L4517">
        <v>19.522995549437969</v>
      </c>
      <c r="M4517">
        <v>16.067520373382841</v>
      </c>
      <c r="N4517">
        <v>1.453582343575621</v>
      </c>
      <c r="O4517">
        <v>20.196237813473399</v>
      </c>
      <c r="P4517">
        <v>7.6036148488852762</v>
      </c>
      <c r="Q4517">
        <v>18.62517065984866</v>
      </c>
      <c r="R4517">
        <v>14.52845398074167</v>
      </c>
      <c r="S4517">
        <v>15.45862477002715</v>
      </c>
      <c r="T4517">
        <v>30.901128843175751</v>
      </c>
      <c r="U4517">
        <v>23.066950659107441</v>
      </c>
      <c r="V4517">
        <v>29.664355321453488</v>
      </c>
      <c r="W4517">
        <v>9.8262131570244104</v>
      </c>
      <c r="X4517">
        <v>7.7279037120268068</v>
      </c>
      <c r="Y4517">
        <v>9.6040730803485843</v>
      </c>
      <c r="Z4517">
        <v>9.982478051111233</v>
      </c>
      <c r="AA4517">
        <v>13.900907506569141</v>
      </c>
      <c r="AB4517">
        <v>25.467679739505851</v>
      </c>
      <c r="AC4517">
        <v>21.401117730293429</v>
      </c>
      <c r="AD4517">
        <v>24.635973014957258</v>
      </c>
      <c r="AE4517">
        <v>28.277877351916601</v>
      </c>
      <c r="AF4517">
        <v>12.80942658493254</v>
      </c>
      <c r="AG4517">
        <v>10.60754769689307</v>
      </c>
      <c r="AH4517">
        <v>19.135775790789449</v>
      </c>
      <c r="AI4517">
        <v>16.431076248975021</v>
      </c>
      <c r="AJ4517">
        <v>12.757864121521051</v>
      </c>
      <c r="AK4517">
        <v>26.638427472713349</v>
      </c>
      <c r="AL4517">
        <v>12.77164117214655</v>
      </c>
      <c r="AM4517">
        <v>18.320590186113559</v>
      </c>
      <c r="AN4517">
        <v>26.292672765823919</v>
      </c>
      <c r="AO4517">
        <v>17.154283248973059</v>
      </c>
      <c r="AP4517">
        <v>18.10336451227468</v>
      </c>
      <c r="AQ4517">
        <v>11.233411782266289</v>
      </c>
      <c r="AR4517">
        <v>13.30415525545625</v>
      </c>
      <c r="AS4517">
        <v>13.94157429840728</v>
      </c>
      <c r="AT4517">
        <v>12.585211924545851</v>
      </c>
      <c r="AU4517">
        <v>4.1961176169649672</v>
      </c>
      <c r="AV4517">
        <v>9.5807175063235448</v>
      </c>
    </row>
    <row r="4518" spans="1:48" x14ac:dyDescent="0.25">
      <c r="A4518" s="2">
        <v>39934</v>
      </c>
      <c r="B4518">
        <v>2013</v>
      </c>
      <c r="C4518">
        <v>800</v>
      </c>
      <c r="D4518">
        <v>16.855663301996909</v>
      </c>
      <c r="E4518">
        <v>31.720721708911739</v>
      </c>
      <c r="F4518">
        <v>16.657832292582061</v>
      </c>
      <c r="G4518">
        <v>24.847794539900342</v>
      </c>
      <c r="H4518">
        <v>16.278218291431521</v>
      </c>
      <c r="I4518">
        <v>15.136179226926849</v>
      </c>
      <c r="J4518">
        <v>19.296706680431019</v>
      </c>
      <c r="K4518">
        <v>0.1679638325708277</v>
      </c>
      <c r="L4518">
        <v>36.668668148054181</v>
      </c>
      <c r="M4518">
        <v>6.9804333987879774</v>
      </c>
      <c r="N4518">
        <v>18.614254878818159</v>
      </c>
      <c r="O4518">
        <v>22.064230143968761</v>
      </c>
      <c r="P4518">
        <v>1.782138608999762</v>
      </c>
      <c r="Q4518">
        <v>20.43957773691389</v>
      </c>
      <c r="R4518">
        <v>17.2242763410813</v>
      </c>
      <c r="S4518">
        <v>15.768485664310839</v>
      </c>
      <c r="T4518">
        <v>11.53383281744755</v>
      </c>
      <c r="U4518">
        <v>10.764852557178759</v>
      </c>
      <c r="V4518">
        <v>15.085136960475641</v>
      </c>
      <c r="W4518">
        <v>8.0845572983068372</v>
      </c>
      <c r="X4518">
        <v>9.5206716491169416</v>
      </c>
      <c r="Y4518">
        <v>10.296883259054219</v>
      </c>
      <c r="Z4518">
        <v>25.52886814963939</v>
      </c>
      <c r="AA4518">
        <v>-2.0821353449583908</v>
      </c>
      <c r="AB4518">
        <v>8.6690837500346127</v>
      </c>
      <c r="AC4518">
        <v>4.0806108467940527</v>
      </c>
      <c r="AD4518">
        <v>18.875090899955271</v>
      </c>
      <c r="AE4518">
        <v>8.4229944104443391</v>
      </c>
      <c r="AF4518">
        <v>21.460551718209</v>
      </c>
      <c r="AG4518">
        <v>15.761375918374121</v>
      </c>
      <c r="AH4518">
        <v>13.450052951504031</v>
      </c>
      <c r="AI4518">
        <v>13.139027029787639</v>
      </c>
      <c r="AJ4518">
        <v>14.404042319223301</v>
      </c>
      <c r="AK4518">
        <v>25.276097319784309</v>
      </c>
      <c r="AL4518">
        <v>12.686128637487171</v>
      </c>
      <c r="AM4518">
        <v>13.29776830385128</v>
      </c>
      <c r="AN4518">
        <v>3.6675980863768891</v>
      </c>
      <c r="AO4518">
        <v>10.25001765026412</v>
      </c>
      <c r="AP4518">
        <v>9.3481613571312359</v>
      </c>
      <c r="AQ4518">
        <v>9.9210089357012485</v>
      </c>
      <c r="AR4518">
        <v>12.718609419850701</v>
      </c>
      <c r="AS4518">
        <v>21.254223064986991</v>
      </c>
      <c r="AT4518">
        <v>13.86221481009955</v>
      </c>
      <c r="AU4518">
        <v>9.7569907265374169</v>
      </c>
      <c r="AV4518">
        <v>5.4928156116562654</v>
      </c>
    </row>
    <row r="4519" spans="1:48" x14ac:dyDescent="0.25">
      <c r="A4519" s="2">
        <v>39965</v>
      </c>
      <c r="B4519">
        <v>2013</v>
      </c>
      <c r="C4519">
        <v>800</v>
      </c>
      <c r="D4519">
        <v>10.573355043992819</v>
      </c>
      <c r="E4519">
        <v>-10.72298908104171</v>
      </c>
      <c r="F4519">
        <v>-0.29296934744088571</v>
      </c>
      <c r="G4519">
        <v>-0.49373218854120721</v>
      </c>
      <c r="H4519">
        <v>1.1996404021004989</v>
      </c>
      <c r="I4519">
        <v>4.0006160635916777</v>
      </c>
      <c r="J4519">
        <v>4.9106297284898348</v>
      </c>
      <c r="K4519">
        <v>-2.778457534505141</v>
      </c>
      <c r="L4519">
        <v>-2.1822117614930798</v>
      </c>
      <c r="M4519">
        <v>3.0892099812303009</v>
      </c>
      <c r="N4519">
        <v>-7.616619347055142</v>
      </c>
      <c r="O4519">
        <v>-3.950661537194355</v>
      </c>
      <c r="P4519">
        <v>25.043671971898078</v>
      </c>
      <c r="Q4519">
        <v>6.7807938370835874</v>
      </c>
      <c r="R4519">
        <v>0.94304681814629809</v>
      </c>
      <c r="S4519">
        <v>0.70960384176677049</v>
      </c>
      <c r="T4519">
        <v>6.7161291543278656</v>
      </c>
      <c r="U4519">
        <v>0.64968004694783144</v>
      </c>
      <c r="V4519">
        <v>5.3055213427102954</v>
      </c>
      <c r="W4519">
        <v>4.2185610839964749</v>
      </c>
      <c r="X4519">
        <v>-0.95601916126740738</v>
      </c>
      <c r="Y4519">
        <v>1.7523694612684879</v>
      </c>
      <c r="Z4519">
        <v>-2.1107117658001999</v>
      </c>
      <c r="AA4519">
        <v>-4.4197016394364352</v>
      </c>
      <c r="AB4519">
        <v>-0.16814700067371291</v>
      </c>
      <c r="AC4519">
        <v>-1.0070822802067729</v>
      </c>
      <c r="AD4519">
        <v>-6.1630656205500571</v>
      </c>
      <c r="AE4519">
        <v>-4.6941957452225846</v>
      </c>
      <c r="AF4519">
        <v>-8.3534001186232665</v>
      </c>
      <c r="AG4519">
        <v>-0.59772716309324236</v>
      </c>
      <c r="AH4519">
        <v>-3.7808992010234022</v>
      </c>
      <c r="AI4519">
        <v>4.0354601415428348</v>
      </c>
      <c r="AJ4519">
        <v>-1.818189737338372</v>
      </c>
      <c r="AK4519">
        <v>-0.60854211282197479</v>
      </c>
      <c r="AL4519">
        <v>-1.287870977524652</v>
      </c>
      <c r="AM4519">
        <v>0.16706891928381931</v>
      </c>
      <c r="AN4519">
        <v>4.6138031973454341</v>
      </c>
      <c r="AO4519">
        <v>-3.4398657822994561</v>
      </c>
      <c r="AP4519">
        <v>2.4042582484744561</v>
      </c>
      <c r="AQ4519">
        <v>4.9932372614678533</v>
      </c>
      <c r="AR4519">
        <v>-4.1327884191333482</v>
      </c>
      <c r="AS4519">
        <v>-5.4046264956080563</v>
      </c>
      <c r="AT4519">
        <v>-1.2818784254032269</v>
      </c>
      <c r="AU4519">
        <v>1.414547185667425</v>
      </c>
      <c r="AV4519">
        <v>0.21739109279543811</v>
      </c>
    </row>
    <row r="4520" spans="1:48" x14ac:dyDescent="0.25">
      <c r="A4520" s="2">
        <v>39995</v>
      </c>
      <c r="B4520">
        <v>2013</v>
      </c>
      <c r="C4520">
        <v>800</v>
      </c>
      <c r="D4520">
        <v>3.9168672705877978</v>
      </c>
      <c r="E4520">
        <v>13.30784996506438</v>
      </c>
      <c r="F4520">
        <v>16.26546825727624</v>
      </c>
      <c r="G4520">
        <v>15.573289632760551</v>
      </c>
      <c r="H4520">
        <v>5.1049929956657358</v>
      </c>
      <c r="I4520">
        <v>11.74540174135606</v>
      </c>
      <c r="J4520">
        <v>2.8524886216470651</v>
      </c>
      <c r="K4520">
        <v>5.8281722350786991</v>
      </c>
      <c r="L4520">
        <v>8.9057763609773346</v>
      </c>
      <c r="M4520">
        <v>10.294924718584641</v>
      </c>
      <c r="N4520">
        <v>16.25500235499544</v>
      </c>
      <c r="O4520">
        <v>8.8076416653754652</v>
      </c>
      <c r="P4520">
        <v>7.6364262045321096</v>
      </c>
      <c r="Q4520">
        <v>11.68785749222323</v>
      </c>
      <c r="R4520">
        <v>10.60607268547127</v>
      </c>
      <c r="S4520">
        <v>3.6975977073271831</v>
      </c>
      <c r="T4520">
        <v>19.538319091364901</v>
      </c>
      <c r="U4520">
        <v>9.9326045363483892</v>
      </c>
      <c r="V4520">
        <v>20.753500963883091</v>
      </c>
      <c r="W4520">
        <v>9.1066322821000689</v>
      </c>
      <c r="X4520">
        <v>11.10029256920477</v>
      </c>
      <c r="Y4520">
        <v>4.2647258678415456</v>
      </c>
      <c r="Z4520">
        <v>8.3102298651171793</v>
      </c>
      <c r="AA4520">
        <v>5.2025920576528328</v>
      </c>
      <c r="AB4520">
        <v>17.914009685353658</v>
      </c>
      <c r="AC4520">
        <v>18.601072971111641</v>
      </c>
      <c r="AD4520">
        <v>9.7412734785678126</v>
      </c>
      <c r="AE4520">
        <v>-0.17646372094782811</v>
      </c>
      <c r="AF4520">
        <v>10.70257901131586</v>
      </c>
      <c r="AG4520">
        <v>3.3292942940527759</v>
      </c>
      <c r="AH4520">
        <v>8.3261201157261553</v>
      </c>
      <c r="AI4520">
        <v>14.18820700555281</v>
      </c>
      <c r="AJ4520">
        <v>8.6355588794367897</v>
      </c>
      <c r="AK4520">
        <v>16.641925717592201</v>
      </c>
      <c r="AL4520">
        <v>14.372930354546719</v>
      </c>
      <c r="AM4520">
        <v>7.1498585625744182</v>
      </c>
      <c r="AN4520">
        <v>28.581431910085929</v>
      </c>
      <c r="AO4520">
        <v>11.76448591023969</v>
      </c>
      <c r="AP4520">
        <v>19.371208611529571</v>
      </c>
      <c r="AQ4520">
        <v>10.224116718801641</v>
      </c>
      <c r="AR4520">
        <v>10.54591724304672</v>
      </c>
      <c r="AS4520">
        <v>12.01281225849935</v>
      </c>
      <c r="AT4520">
        <v>9.2527779509911525</v>
      </c>
      <c r="AU4520">
        <v>11.86358764728455</v>
      </c>
      <c r="AV4520">
        <v>7.523410924480145</v>
      </c>
    </row>
    <row r="4521" spans="1:48" x14ac:dyDescent="0.25">
      <c r="A4521" s="2">
        <v>40026</v>
      </c>
      <c r="B4521">
        <v>2013</v>
      </c>
      <c r="C4521">
        <v>800</v>
      </c>
      <c r="D4521">
        <v>2.508490191448232</v>
      </c>
      <c r="E4521">
        <v>4.5521029357302289</v>
      </c>
      <c r="F4521">
        <v>-0.70108399786296127</v>
      </c>
      <c r="G4521">
        <v>-2.4095993209358739</v>
      </c>
      <c r="H4521">
        <v>5.6541388654366864</v>
      </c>
      <c r="I4521">
        <v>-7.3484202017374054</v>
      </c>
      <c r="J4521">
        <v>-4.4393317133781913</v>
      </c>
      <c r="K4521">
        <v>18.558105827346228</v>
      </c>
      <c r="L4521">
        <v>-1.102946332602539</v>
      </c>
      <c r="M4521">
        <v>-2.9392300615527219E-2</v>
      </c>
      <c r="N4521">
        <v>4.8272220550908074</v>
      </c>
      <c r="O4521">
        <v>1.692407228791559</v>
      </c>
      <c r="P4521">
        <v>12.777197912731751</v>
      </c>
      <c r="Q4521">
        <v>4.661366875832984</v>
      </c>
      <c r="R4521">
        <v>5.0105052155233087</v>
      </c>
      <c r="S4521">
        <v>5.7164914478936346</v>
      </c>
      <c r="T4521">
        <v>-0.45509137181520831</v>
      </c>
      <c r="U4521">
        <v>9.6391803061543371</v>
      </c>
      <c r="V4521">
        <v>6.1066130539535912</v>
      </c>
      <c r="W4521">
        <v>6.9091237446079923</v>
      </c>
      <c r="X4521">
        <v>6.4932014683164896</v>
      </c>
      <c r="Y4521">
        <v>3.9191399570778662</v>
      </c>
      <c r="Z4521">
        <v>12.440440951929221</v>
      </c>
      <c r="AA4521">
        <v>5.3251071745792364</v>
      </c>
      <c r="AB4521">
        <v>5.381149088075321</v>
      </c>
      <c r="AC4521">
        <v>1.1580179685395151</v>
      </c>
      <c r="AD4521">
        <v>8.4272043399519436</v>
      </c>
      <c r="AE4521">
        <v>8.4082714252381443</v>
      </c>
      <c r="AF4521">
        <v>2.6605156537025549</v>
      </c>
      <c r="AG4521">
        <v>7.2804793527237122</v>
      </c>
      <c r="AH4521">
        <v>9.3177089954712855</v>
      </c>
      <c r="AI4521">
        <v>6.1981725558886147</v>
      </c>
      <c r="AJ4521">
        <v>10.34055574109818</v>
      </c>
      <c r="AK4521">
        <v>9.3440378196129927</v>
      </c>
      <c r="AL4521">
        <v>5.9854334904714701</v>
      </c>
      <c r="AM4521">
        <v>7.9126555728032733</v>
      </c>
      <c r="AN4521">
        <v>6.3392142420490627</v>
      </c>
      <c r="AO4521">
        <v>4.1524028113180353</v>
      </c>
      <c r="AP4521">
        <v>1.585355415854961</v>
      </c>
      <c r="AQ4521">
        <v>8.1919855803380681</v>
      </c>
      <c r="AR4521">
        <v>7.9307862073265456</v>
      </c>
      <c r="AS4521">
        <v>-1.439274299685622</v>
      </c>
      <c r="AT4521">
        <v>5.516859251000783</v>
      </c>
      <c r="AU4521">
        <v>-1.856676007340452</v>
      </c>
      <c r="AV4521">
        <v>3.4603459532717369</v>
      </c>
    </row>
    <row r="4522" spans="1:48" x14ac:dyDescent="0.25">
      <c r="A4522" s="2">
        <v>40057</v>
      </c>
      <c r="B4522">
        <v>2013</v>
      </c>
      <c r="C4522">
        <v>800</v>
      </c>
      <c r="D4522">
        <v>12.63887232730168</v>
      </c>
      <c r="E4522">
        <v>5.4428091707592774</v>
      </c>
      <c r="F4522">
        <v>-0.24330101245285671</v>
      </c>
      <c r="G4522">
        <v>5.7787208909233501</v>
      </c>
      <c r="H4522">
        <v>2.994168073813674</v>
      </c>
      <c r="I4522">
        <v>5.0527809343882346</v>
      </c>
      <c r="J4522">
        <v>7.4363100419847727</v>
      </c>
      <c r="K4522">
        <v>7.3564558640654143</v>
      </c>
      <c r="L4522">
        <v>10.995858301351831</v>
      </c>
      <c r="M4522">
        <v>4.0878079514947494</v>
      </c>
      <c r="N4522">
        <v>18.113421218172029</v>
      </c>
      <c r="O4522">
        <v>15.18917767615466</v>
      </c>
      <c r="P4522">
        <v>4.6208528928939563</v>
      </c>
      <c r="Q4522">
        <v>16.1789561435248</v>
      </c>
      <c r="R4522">
        <v>1.6666929740794649</v>
      </c>
      <c r="S4522">
        <v>3.2231045366450721</v>
      </c>
      <c r="T4522">
        <v>10.00663982616563</v>
      </c>
      <c r="U4522">
        <v>1.6960239270197299</v>
      </c>
      <c r="V4522">
        <v>3.3337232295027608</v>
      </c>
      <c r="W4522">
        <v>7.8315138347258451</v>
      </c>
      <c r="X4522">
        <v>3.6292541332650701</v>
      </c>
      <c r="Y4522">
        <v>-1.688987593922564</v>
      </c>
      <c r="Z4522">
        <v>6.0777394145206554</v>
      </c>
      <c r="AA4522">
        <v>7.6419368421625888</v>
      </c>
      <c r="AB4522">
        <v>0.86576529225546039</v>
      </c>
      <c r="AC4522">
        <v>12.044474191597891</v>
      </c>
      <c r="AD4522">
        <v>11.54713506169427</v>
      </c>
      <c r="AE4522">
        <v>4.1674943356013738</v>
      </c>
      <c r="AF4522">
        <v>11.283022262591389</v>
      </c>
      <c r="AG4522">
        <v>8.3474052049532297</v>
      </c>
      <c r="AH4522">
        <v>7.3219080058306796</v>
      </c>
      <c r="AI4522">
        <v>5.1216819176110207</v>
      </c>
      <c r="AJ4522">
        <v>7.3708277501295614</v>
      </c>
      <c r="AK4522">
        <v>4.3565265926348129</v>
      </c>
      <c r="AL4522">
        <v>8.2618353582789119</v>
      </c>
      <c r="AM4522">
        <v>2.0437697127445138</v>
      </c>
      <c r="AN4522">
        <v>-1.7274481156948409</v>
      </c>
      <c r="AO4522">
        <v>5.8240823174673606</v>
      </c>
      <c r="AP4522">
        <v>1.4097985195606679</v>
      </c>
      <c r="AQ4522">
        <v>11.631000591430141</v>
      </c>
      <c r="AR4522">
        <v>6.1062421442726436</v>
      </c>
      <c r="AS4522">
        <v>7.2677315163105938</v>
      </c>
      <c r="AT4522">
        <v>2.7740475315706452</v>
      </c>
      <c r="AU4522">
        <v>0.53166926623879895</v>
      </c>
      <c r="AV4522">
        <v>3.8660116965295139</v>
      </c>
    </row>
    <row r="4523" spans="1:48" x14ac:dyDescent="0.25">
      <c r="A4523" s="2">
        <v>40087</v>
      </c>
      <c r="B4523">
        <v>2013</v>
      </c>
      <c r="C4523">
        <v>800</v>
      </c>
      <c r="D4523">
        <v>-6.4436394984757506</v>
      </c>
      <c r="E4523">
        <v>4.9915132202733803</v>
      </c>
      <c r="F4523">
        <v>1.617902317525366</v>
      </c>
      <c r="G4523">
        <v>-0.77949118687778984</v>
      </c>
      <c r="H4523">
        <v>-1.2086936361436209</v>
      </c>
      <c r="I4523">
        <v>5.2654699859558507</v>
      </c>
      <c r="J4523">
        <v>0.77845906253763975</v>
      </c>
      <c r="K4523">
        <v>-2.678460745580868</v>
      </c>
      <c r="L4523">
        <v>-4.0236896001010214</v>
      </c>
      <c r="M4523">
        <v>4.6552010067953731</v>
      </c>
      <c r="N4523">
        <v>-3.9658255375706108</v>
      </c>
      <c r="O4523">
        <v>2.7548703035095161</v>
      </c>
      <c r="P4523">
        <v>7.6062248033385682</v>
      </c>
      <c r="Q4523">
        <v>-9.1128289364320825</v>
      </c>
      <c r="R4523">
        <v>0.47795897515299218</v>
      </c>
      <c r="S4523">
        <v>-2.570857961318251</v>
      </c>
      <c r="T4523">
        <v>-0.26040233559607717</v>
      </c>
      <c r="U4523">
        <v>4.1877685213193239</v>
      </c>
      <c r="V4523">
        <v>-2.3474971893783998</v>
      </c>
      <c r="W4523">
        <v>1.365560562973722</v>
      </c>
      <c r="X4523">
        <v>0.46438725598165748</v>
      </c>
      <c r="Y4523">
        <v>-2.517035171302084</v>
      </c>
      <c r="Z4523">
        <v>-5.6183239812346404</v>
      </c>
      <c r="AA4523">
        <v>-10.853621349953359</v>
      </c>
      <c r="AB4523">
        <v>4.598161583508964</v>
      </c>
      <c r="AC4523">
        <v>-6.2855481885017106</v>
      </c>
      <c r="AD4523">
        <v>1.8384116636326999</v>
      </c>
      <c r="AE4523">
        <v>-7.9759133645184281</v>
      </c>
      <c r="AF4523">
        <v>3.4996417032176379</v>
      </c>
      <c r="AG4523">
        <v>5.7428180913232652E-2</v>
      </c>
      <c r="AH4523">
        <v>-4.9354415362870103</v>
      </c>
      <c r="AI4523">
        <v>-0.74609891558302666</v>
      </c>
      <c r="AJ4523">
        <v>-1.922335554685439</v>
      </c>
      <c r="AK4523">
        <v>5.7947107269185061E-2</v>
      </c>
      <c r="AL4523">
        <v>-1.973159888541332</v>
      </c>
      <c r="AM4523">
        <v>-2.8451123458867249</v>
      </c>
      <c r="AN4523">
        <v>6.6235792831869311</v>
      </c>
      <c r="AO4523">
        <v>-3.9889799148830289</v>
      </c>
      <c r="AP4523">
        <v>-4.2390480886125506</v>
      </c>
      <c r="AQ4523">
        <v>5.7653592988660129E-2</v>
      </c>
      <c r="AR4523">
        <v>-4.0053033988831874</v>
      </c>
      <c r="AS4523">
        <v>-5.1316628889268801</v>
      </c>
      <c r="AT4523">
        <v>1.278004797312748</v>
      </c>
      <c r="AU4523">
        <v>1.70566098803886</v>
      </c>
      <c r="AV4523">
        <v>-1.9459111540101719</v>
      </c>
    </row>
    <row r="4524" spans="1:48" x14ac:dyDescent="0.25">
      <c r="A4524" s="2">
        <v>40118</v>
      </c>
      <c r="B4524">
        <v>2013</v>
      </c>
      <c r="C4524">
        <v>800</v>
      </c>
      <c r="D4524">
        <v>0.62687139228014832</v>
      </c>
      <c r="E4524">
        <v>7.2824778424718239</v>
      </c>
      <c r="F4524">
        <v>5.1633822113298589</v>
      </c>
      <c r="G4524">
        <v>4.8701991234524122</v>
      </c>
      <c r="H4524">
        <v>5.4184848750921999</v>
      </c>
      <c r="I4524">
        <v>3.6686466427570559</v>
      </c>
      <c r="J4524">
        <v>5.4758882825507014</v>
      </c>
      <c r="K4524">
        <v>-0.2530433463852178</v>
      </c>
      <c r="L4524">
        <v>8.4075149415107742</v>
      </c>
      <c r="M4524">
        <v>1.2776578596567669</v>
      </c>
      <c r="N4524">
        <v>12.348107456510069</v>
      </c>
      <c r="O4524">
        <v>8.2437709801482573</v>
      </c>
      <c r="P4524">
        <v>-1.256016386052605</v>
      </c>
      <c r="Q4524">
        <v>5.3619127862980074</v>
      </c>
      <c r="R4524">
        <v>10.02148937213585</v>
      </c>
      <c r="S4524">
        <v>-7.1437075219737967E-2</v>
      </c>
      <c r="T4524">
        <v>5.2964010597504894</v>
      </c>
      <c r="U4524">
        <v>-16.116901584258869</v>
      </c>
      <c r="V4524">
        <v>-6.5777269274151067</v>
      </c>
      <c r="W4524">
        <v>-5.0144963939542926</v>
      </c>
      <c r="X4524">
        <v>1.6664263487628841</v>
      </c>
      <c r="Y4524">
        <v>-1.0297279168432709</v>
      </c>
      <c r="Z4524">
        <v>1.2440724907767819</v>
      </c>
      <c r="AA4524">
        <v>3.8424555203192319</v>
      </c>
      <c r="AB4524">
        <v>-2.8123175192951159E-2</v>
      </c>
      <c r="AC4524">
        <v>0.77990865614621097</v>
      </c>
      <c r="AD4524">
        <v>-16.1143960633547</v>
      </c>
      <c r="AE4524">
        <v>4.1742105336724178</v>
      </c>
      <c r="AF4524">
        <v>5.7967330548786888</v>
      </c>
      <c r="AG4524">
        <v>1.413813744521875</v>
      </c>
      <c r="AH4524">
        <v>1.3906350505486389</v>
      </c>
      <c r="AI4524">
        <v>4.4798938437992986</v>
      </c>
      <c r="AJ4524">
        <v>3.7447651642139812</v>
      </c>
      <c r="AK4524">
        <v>13.5252623641138</v>
      </c>
      <c r="AL4524">
        <v>2.0602947093812052</v>
      </c>
      <c r="AM4524">
        <v>3.2270953226311239</v>
      </c>
      <c r="AN4524">
        <v>8.5031781543538187</v>
      </c>
      <c r="AO4524">
        <v>5.1351985722430271</v>
      </c>
      <c r="AP4524">
        <v>2.4836425233738968</v>
      </c>
      <c r="AQ4524">
        <v>3.1050719970990852</v>
      </c>
      <c r="AR4524">
        <v>3.9702953197426889</v>
      </c>
      <c r="AS4524">
        <v>7.4460054424496214</v>
      </c>
      <c r="AT4524">
        <v>2.9040710900712701</v>
      </c>
      <c r="AU4524">
        <v>6.0480211903984449</v>
      </c>
      <c r="AV4524">
        <v>5.9455481891924844</v>
      </c>
    </row>
    <row r="4525" spans="1:48" x14ac:dyDescent="0.25">
      <c r="A4525" s="2">
        <v>40148</v>
      </c>
      <c r="B4525">
        <v>2013</v>
      </c>
      <c r="C4525">
        <v>800</v>
      </c>
      <c r="D4525">
        <v>7.3322168994829573</v>
      </c>
      <c r="E4525">
        <v>4.591129785556225</v>
      </c>
      <c r="F4525">
        <v>2.7393183225437712</v>
      </c>
      <c r="G4525">
        <v>5.4700609398436129</v>
      </c>
      <c r="H4525">
        <v>4.9796769978501354</v>
      </c>
      <c r="I4525">
        <v>1.1623052032370129</v>
      </c>
      <c r="J4525">
        <v>8.5735935231764806</v>
      </c>
      <c r="K4525">
        <v>0.72872990072443411</v>
      </c>
      <c r="L4525">
        <v>3.4981598630186022</v>
      </c>
      <c r="M4525">
        <v>0.63375682207309492</v>
      </c>
      <c r="N4525">
        <v>-6.5573182416469926</v>
      </c>
      <c r="O4525">
        <v>1.6292131161530721</v>
      </c>
      <c r="P4525">
        <v>4.3965001850588603</v>
      </c>
      <c r="Q4525">
        <v>3.2833174098321432</v>
      </c>
      <c r="R4525">
        <v>2.8060574868625339</v>
      </c>
      <c r="S4525">
        <v>-2.9276844925221539</v>
      </c>
      <c r="T4525">
        <v>5.7433684605374236</v>
      </c>
      <c r="U4525">
        <v>7.2618587182408101</v>
      </c>
      <c r="V4525">
        <v>19.648346785491171</v>
      </c>
      <c r="W4525">
        <v>3.9589018706369221</v>
      </c>
      <c r="X4525">
        <v>1.6415464923266181</v>
      </c>
      <c r="Y4525">
        <v>0.77546324422155255</v>
      </c>
      <c r="Z4525">
        <v>-5.5997869001941041</v>
      </c>
      <c r="AA4525">
        <v>5.136404288901808</v>
      </c>
      <c r="AB4525">
        <v>-0.89836262474740636</v>
      </c>
      <c r="AC4525">
        <v>8.3263304147283446</v>
      </c>
      <c r="AD4525">
        <v>-9.1614253198192053</v>
      </c>
      <c r="AE4525">
        <v>0.65306523467785205</v>
      </c>
      <c r="AF4525">
        <v>4.9468032554728758</v>
      </c>
      <c r="AG4525">
        <v>-1.021074924502541</v>
      </c>
      <c r="AH4525">
        <v>1.0732004840789069</v>
      </c>
      <c r="AI4525">
        <v>-2.0520434427146239</v>
      </c>
      <c r="AJ4525">
        <v>-0.16249911752144189</v>
      </c>
      <c r="AK4525">
        <v>-7.0099415058379133</v>
      </c>
      <c r="AL4525">
        <v>3.7315224358629222</v>
      </c>
      <c r="AM4525">
        <v>-3.0807733338158232</v>
      </c>
      <c r="AN4525">
        <v>-2.4556549987821201</v>
      </c>
      <c r="AO4525">
        <v>1.2088113399387981</v>
      </c>
      <c r="AP4525">
        <v>-5.1434374245307843</v>
      </c>
      <c r="AQ4525">
        <v>1.7240134376628411</v>
      </c>
      <c r="AR4525">
        <v>2.4053174956322638</v>
      </c>
      <c r="AS4525">
        <v>3.1711173122217269</v>
      </c>
      <c r="AT4525">
        <v>2.6311754356227461</v>
      </c>
      <c r="AU4525">
        <v>5.8098644268882014</v>
      </c>
      <c r="AV4525">
        <v>2.058725489162105</v>
      </c>
    </row>
    <row r="4526" spans="1:48" x14ac:dyDescent="0.25">
      <c r="A4526" s="2">
        <v>40179</v>
      </c>
      <c r="B4526">
        <v>2013</v>
      </c>
      <c r="C4526">
        <v>800</v>
      </c>
      <c r="D4526">
        <v>-5.3169424382407566</v>
      </c>
      <c r="E4526">
        <v>1.144095231963105</v>
      </c>
      <c r="F4526">
        <v>-5.8589615908526183</v>
      </c>
      <c r="G4526">
        <v>-5.9995435696871162</v>
      </c>
      <c r="H4526">
        <v>-5.2927788313757436</v>
      </c>
      <c r="I4526">
        <v>-8.5240883813119446</v>
      </c>
      <c r="J4526">
        <v>3.2126436913499918</v>
      </c>
      <c r="K4526">
        <v>1.408266527227076</v>
      </c>
      <c r="L4526">
        <v>-5.2980112114119908</v>
      </c>
      <c r="M4526">
        <v>-0.88051320614083162</v>
      </c>
      <c r="N4526">
        <v>-10.093462765414939</v>
      </c>
      <c r="O4526">
        <v>-10.937215825763159</v>
      </c>
      <c r="P4526">
        <v>-3.1902765962182782</v>
      </c>
      <c r="Q4526">
        <v>2.2528276140139298</v>
      </c>
      <c r="R4526">
        <v>-6.234915254463691</v>
      </c>
      <c r="S4526">
        <v>-4.2915594544356006</v>
      </c>
      <c r="T4526">
        <v>2.1068325164486978</v>
      </c>
      <c r="U4526">
        <v>7.3141643550596047</v>
      </c>
      <c r="V4526">
        <v>2.252733725253786</v>
      </c>
      <c r="W4526">
        <v>-5.9948381294091968</v>
      </c>
      <c r="X4526">
        <v>-3.3442140531263709</v>
      </c>
      <c r="Y4526">
        <v>1.8949990607896261</v>
      </c>
      <c r="Z4526">
        <v>-4.7630615041689524</v>
      </c>
      <c r="AA4526">
        <v>-4.4274265087782982</v>
      </c>
      <c r="AB4526">
        <v>-2.4911320218753419</v>
      </c>
      <c r="AC4526">
        <v>-4.3548045636010997</v>
      </c>
      <c r="AD4526">
        <v>-10.424092527229909</v>
      </c>
      <c r="AE4526">
        <v>2.266278311584236</v>
      </c>
      <c r="AF4526">
        <v>-7.372207727925062</v>
      </c>
      <c r="AG4526">
        <v>-10.233120211911681</v>
      </c>
      <c r="AH4526">
        <v>-8.4652718445302089</v>
      </c>
      <c r="AI4526">
        <v>-11.72373054223057</v>
      </c>
      <c r="AJ4526">
        <v>-2.570282941497259</v>
      </c>
      <c r="AK4526">
        <v>8.3826059807601272</v>
      </c>
      <c r="AL4526">
        <v>-3.5477301687944052</v>
      </c>
      <c r="AM4526">
        <v>3.1236307946138191</v>
      </c>
      <c r="AN4526">
        <v>-1.1226170485448159</v>
      </c>
      <c r="AO4526">
        <v>-8.6326343123891753</v>
      </c>
      <c r="AP4526">
        <v>2.025905229774239</v>
      </c>
      <c r="AQ4526">
        <v>-7.0008323205462464</v>
      </c>
      <c r="AR4526">
        <v>-7.3943285573537798</v>
      </c>
      <c r="AS4526">
        <v>-7.3718165383415908</v>
      </c>
      <c r="AT4526">
        <v>-4.8153503777074942</v>
      </c>
      <c r="AU4526">
        <v>0.30447212984101579</v>
      </c>
      <c r="AV4526">
        <v>-3.5111970147093219</v>
      </c>
    </row>
    <row r="4527" spans="1:48" x14ac:dyDescent="0.25">
      <c r="A4527" s="2">
        <v>40210</v>
      </c>
      <c r="B4527">
        <v>2013</v>
      </c>
      <c r="C4527">
        <v>800</v>
      </c>
      <c r="D4527">
        <v>4.3508304963586708</v>
      </c>
      <c r="E4527">
        <v>-3.9490361039832722</v>
      </c>
      <c r="F4527">
        <v>5.8065326375718929</v>
      </c>
      <c r="G4527">
        <v>0.79610619901118174</v>
      </c>
      <c r="H4527">
        <v>-0.34135870212047559</v>
      </c>
      <c r="I4527">
        <v>2.8744612564343131</v>
      </c>
      <c r="J4527">
        <v>-0.98504938775096917</v>
      </c>
      <c r="K4527">
        <v>0.7316534050513912</v>
      </c>
      <c r="L4527">
        <v>1.3490520668067549</v>
      </c>
      <c r="M4527">
        <v>0.87155372120402141</v>
      </c>
      <c r="N4527">
        <v>7.8450223719368504</v>
      </c>
      <c r="O4527">
        <v>4.5475007876084614</v>
      </c>
      <c r="P4527">
        <v>-4.7305372484666268</v>
      </c>
      <c r="Q4527">
        <v>4.5168589496391798</v>
      </c>
      <c r="R4527">
        <v>4.2463537536215457</v>
      </c>
      <c r="S4527">
        <v>6.0184363431125654</v>
      </c>
      <c r="T4527">
        <v>-2.5915033775741669</v>
      </c>
      <c r="U4527">
        <v>1.453915108777637</v>
      </c>
      <c r="V4527">
        <v>-12.389955079733321</v>
      </c>
      <c r="W4527">
        <v>-1.6397693031358069</v>
      </c>
      <c r="X4527">
        <v>1.881355605026203</v>
      </c>
      <c r="Y4527">
        <v>1.1204010852951201</v>
      </c>
      <c r="Z4527">
        <v>-3.632750022201003</v>
      </c>
      <c r="AA4527">
        <v>-3.9277712886603311</v>
      </c>
      <c r="AB4527">
        <v>2.8700319216962149</v>
      </c>
      <c r="AC4527">
        <v>-0.5345240226003023</v>
      </c>
      <c r="AD4527">
        <v>-9.7718338626744625</v>
      </c>
      <c r="AE4527">
        <v>-2.41842065830703</v>
      </c>
      <c r="AF4527">
        <v>-5.0824273767551613</v>
      </c>
      <c r="AG4527">
        <v>-6.0020021431073554</v>
      </c>
      <c r="AH4527">
        <v>-5.5895694413262254</v>
      </c>
      <c r="AI4527">
        <v>-7.2241711553847399</v>
      </c>
      <c r="AJ4527">
        <v>-1.3333196725854759</v>
      </c>
      <c r="AK4527">
        <v>-1.0409838793817521</v>
      </c>
      <c r="AL4527">
        <v>-4.5481063091255329</v>
      </c>
      <c r="AM4527">
        <v>-1.284159322173084</v>
      </c>
      <c r="AN4527">
        <v>-5.0497503022813532</v>
      </c>
      <c r="AO4527">
        <v>-2.2261225272427692</v>
      </c>
      <c r="AP4527">
        <v>-4.4385652180035651</v>
      </c>
      <c r="AQ4527">
        <v>3.4176283392595148</v>
      </c>
      <c r="AR4527">
        <v>-2.2919794571061858</v>
      </c>
      <c r="AS4527">
        <v>5.7799406362972539</v>
      </c>
      <c r="AT4527">
        <v>-1.4463342251604281</v>
      </c>
      <c r="AU4527">
        <v>2.1798666128346689</v>
      </c>
      <c r="AV4527">
        <v>3.0846338487582559</v>
      </c>
    </row>
    <row r="4528" spans="1:48" x14ac:dyDescent="0.25">
      <c r="A4528" s="2">
        <v>40238</v>
      </c>
      <c r="B4528">
        <v>2013</v>
      </c>
      <c r="C4528">
        <v>800</v>
      </c>
      <c r="D4528">
        <v>14.61566555433207</v>
      </c>
      <c r="E4528">
        <v>4.8024016271700942</v>
      </c>
      <c r="F4528">
        <v>5.6011552379227947</v>
      </c>
      <c r="G4528">
        <v>4.2023728965393969</v>
      </c>
      <c r="H4528">
        <v>10.78577880980327</v>
      </c>
      <c r="I4528">
        <v>5.2651597315273024</v>
      </c>
      <c r="J4528">
        <v>-1.8617125203982401</v>
      </c>
      <c r="K4528">
        <v>7.7720730167215146</v>
      </c>
      <c r="L4528">
        <v>9.234666237000134</v>
      </c>
      <c r="M4528">
        <v>9.0741610645753923</v>
      </c>
      <c r="N4528">
        <v>3.7406793032881192</v>
      </c>
      <c r="O4528">
        <v>7.2904723378297573</v>
      </c>
      <c r="P4528">
        <v>14.174481987450861</v>
      </c>
      <c r="Q4528">
        <v>3.2537245351974109</v>
      </c>
      <c r="R4528">
        <v>10.308913702430459</v>
      </c>
      <c r="S4528">
        <v>7.5986502791735466</v>
      </c>
      <c r="T4528">
        <v>12.52612883787252</v>
      </c>
      <c r="U4528">
        <v>2.7434870972163679</v>
      </c>
      <c r="V4528">
        <v>16.06733919742376</v>
      </c>
      <c r="W4528">
        <v>4.1765687022762732</v>
      </c>
      <c r="X4528">
        <v>6.02293164429899</v>
      </c>
      <c r="Y4528">
        <v>5.0485810223242167</v>
      </c>
      <c r="Z4528">
        <v>7.6146968137313484</v>
      </c>
      <c r="AA4528">
        <v>8.6597193624221802</v>
      </c>
      <c r="AB4528">
        <v>7.3878012821912531</v>
      </c>
      <c r="AC4528">
        <v>9.3377131577425665</v>
      </c>
      <c r="AD4528">
        <v>7.4295611515894588</v>
      </c>
      <c r="AE4528">
        <v>12.60106849045042</v>
      </c>
      <c r="AF4528">
        <v>6.4556366523505382</v>
      </c>
      <c r="AG4528">
        <v>6.342326182706759</v>
      </c>
      <c r="AH4528">
        <v>7.2757879899072231</v>
      </c>
      <c r="AI4528">
        <v>3.506109044550199</v>
      </c>
      <c r="AJ4528">
        <v>2.9753610200906611</v>
      </c>
      <c r="AK4528">
        <v>13.19961507553071</v>
      </c>
      <c r="AL4528">
        <v>7.535540424746201</v>
      </c>
      <c r="AM4528">
        <v>8.0074088547979372</v>
      </c>
      <c r="AN4528">
        <v>11.019306641416479</v>
      </c>
      <c r="AO4528">
        <v>9.0401265231142336</v>
      </c>
      <c r="AP4528">
        <v>2.3459889822990081</v>
      </c>
      <c r="AQ4528">
        <v>8.3430746340804376</v>
      </c>
      <c r="AR4528">
        <v>6.2098257416894898</v>
      </c>
      <c r="AS4528">
        <v>8.3235521677895505</v>
      </c>
      <c r="AT4528">
        <v>5.9598531168599589</v>
      </c>
      <c r="AU4528">
        <v>7.3547216077242572</v>
      </c>
      <c r="AV4528">
        <v>5.9825630108362837</v>
      </c>
    </row>
    <row r="4529" spans="1:48" x14ac:dyDescent="0.25">
      <c r="A4529" s="2">
        <v>40269</v>
      </c>
      <c r="B4529">
        <v>2013</v>
      </c>
      <c r="C4529">
        <v>800</v>
      </c>
      <c r="D4529">
        <v>-2.5300734125496049</v>
      </c>
      <c r="E4529">
        <v>-4.0571561092116024</v>
      </c>
      <c r="F4529">
        <v>5.1085489797407568</v>
      </c>
      <c r="G4529">
        <v>5.7677480000580372</v>
      </c>
      <c r="H4529">
        <v>1.1791692474633519</v>
      </c>
      <c r="I4529">
        <v>-1.1606720622779449</v>
      </c>
      <c r="J4529">
        <v>3.6492665426408171</v>
      </c>
      <c r="K4529">
        <v>1.4286830655734439</v>
      </c>
      <c r="L4529">
        <v>1.864707997464921</v>
      </c>
      <c r="M4529">
        <v>4.3011317652033032</v>
      </c>
      <c r="N4529">
        <v>1.104995614219106</v>
      </c>
      <c r="O4529">
        <v>-0.90300649434152946</v>
      </c>
      <c r="P4529">
        <v>0.52073066778932642</v>
      </c>
      <c r="Q4529">
        <v>0.58923653311502289</v>
      </c>
      <c r="R4529">
        <v>0.1371767817286873</v>
      </c>
      <c r="S4529">
        <v>5.293194562435688</v>
      </c>
      <c r="T4529">
        <v>5.3386006340403034</v>
      </c>
      <c r="U4529">
        <v>8.9812078451452226</v>
      </c>
      <c r="V4529">
        <v>7.4982948181204323</v>
      </c>
      <c r="W4529">
        <v>3.7342607527495848</v>
      </c>
      <c r="X4529">
        <v>-4.740863544923446</v>
      </c>
      <c r="Y4529">
        <v>-0.16616434600367211</v>
      </c>
      <c r="Z4529">
        <v>0.32764144921890731</v>
      </c>
      <c r="AA4529">
        <v>8.1200857859218267</v>
      </c>
      <c r="AB4529">
        <v>5.3411871962417479</v>
      </c>
      <c r="AC4529">
        <v>5.6364887195189617</v>
      </c>
      <c r="AD4529">
        <v>-11.478250722379711</v>
      </c>
      <c r="AE4529">
        <v>-8.8350909386783467</v>
      </c>
      <c r="AF4529">
        <v>1.7416047981506639</v>
      </c>
      <c r="AG4529">
        <v>-8.6940558503701091</v>
      </c>
      <c r="AH4529">
        <v>-6.8806553419060386</v>
      </c>
      <c r="AI4529">
        <v>-4.7925255361755958</v>
      </c>
      <c r="AJ4529">
        <v>-3.501750349308419</v>
      </c>
      <c r="AK4529">
        <v>-7.1977033003455038</v>
      </c>
      <c r="AL4529">
        <v>-0.3836141495825896</v>
      </c>
      <c r="AM4529">
        <v>5.8082530385937803</v>
      </c>
      <c r="AN4529">
        <v>-0.63796047665759525</v>
      </c>
      <c r="AO4529">
        <v>-1.752004949995045</v>
      </c>
      <c r="AP4529">
        <v>1.2718088393187219</v>
      </c>
      <c r="AQ4529">
        <v>-0.57375412779979706</v>
      </c>
      <c r="AR4529">
        <v>-5.0693644927817916</v>
      </c>
      <c r="AS4529">
        <v>1.463889941520002</v>
      </c>
      <c r="AT4529">
        <v>-1.137139055236958</v>
      </c>
      <c r="AU4529">
        <v>-7.1748239929702917</v>
      </c>
      <c r="AV4529">
        <v>1.589311917063041</v>
      </c>
    </row>
    <row r="4530" spans="1:48" x14ac:dyDescent="0.25">
      <c r="A4530" s="2">
        <v>40299</v>
      </c>
      <c r="B4530">
        <v>2013</v>
      </c>
      <c r="C4530">
        <v>800</v>
      </c>
      <c r="D4530">
        <v>-2.7077453540306222</v>
      </c>
      <c r="E4530">
        <v>-13.14765628161773</v>
      </c>
      <c r="F4530">
        <v>-4.4383176514243283</v>
      </c>
      <c r="G4530">
        <v>-8.8865150134657895</v>
      </c>
      <c r="H4530">
        <v>-7.3376697311955059</v>
      </c>
      <c r="I4530">
        <v>-4.710410302208123</v>
      </c>
      <c r="J4530">
        <v>-1.7700638908457189</v>
      </c>
      <c r="K4530">
        <v>-12.56985088175924</v>
      </c>
      <c r="L4530">
        <v>-7.9998911802224963</v>
      </c>
      <c r="M4530">
        <v>-6.9419243792887331</v>
      </c>
      <c r="N4530">
        <v>2.954174090727157</v>
      </c>
      <c r="O4530">
        <v>-10.495725715495389</v>
      </c>
      <c r="P4530">
        <v>-10.95822408633671</v>
      </c>
      <c r="Q4530">
        <v>-1.734424818093228</v>
      </c>
      <c r="R4530">
        <v>-6.4911651111437596</v>
      </c>
      <c r="S4530">
        <v>-10.012005588680161</v>
      </c>
      <c r="T4530">
        <v>-5.4881348808914376</v>
      </c>
      <c r="U4530">
        <v>-13.005321073214439</v>
      </c>
      <c r="V4530">
        <v>-11.36811293227905</v>
      </c>
      <c r="W4530">
        <v>-12.99542161581315</v>
      </c>
      <c r="X4530">
        <v>-10.70064276663242</v>
      </c>
      <c r="Y4530">
        <v>-8.098695964161795</v>
      </c>
      <c r="Z4530">
        <v>-16.324459940769611</v>
      </c>
      <c r="AA4530">
        <v>-19.851271247363002</v>
      </c>
      <c r="AB4530">
        <v>-13.82266181562113</v>
      </c>
      <c r="AC4530">
        <v>-13.323056427790011</v>
      </c>
      <c r="AD4530">
        <v>-25.852640376165439</v>
      </c>
      <c r="AE4530">
        <v>-12.718391202572811</v>
      </c>
      <c r="AF4530">
        <v>-16.370970280899868</v>
      </c>
      <c r="AG4530">
        <v>-8.2759926484266657</v>
      </c>
      <c r="AH4530">
        <v>-14.432455250861789</v>
      </c>
      <c r="AI4530">
        <v>-16.36011958670651</v>
      </c>
      <c r="AJ4530">
        <v>-7.5982290800947201</v>
      </c>
      <c r="AK4530">
        <v>-19.502419377439828</v>
      </c>
      <c r="AL4530">
        <v>-12.05292186048111</v>
      </c>
      <c r="AM4530">
        <v>-11.39399640572775</v>
      </c>
      <c r="AN4530">
        <v>-14.66649554456624</v>
      </c>
      <c r="AO4530">
        <v>-10.427448999184341</v>
      </c>
      <c r="AP4530">
        <v>-12.12861494887677</v>
      </c>
      <c r="AQ4530">
        <v>-16.708721808083869</v>
      </c>
      <c r="AR4530">
        <v>-12.67350462785911</v>
      </c>
      <c r="AS4530">
        <v>-6.8531203228332398</v>
      </c>
      <c r="AT4530">
        <v>-10.88783663484605</v>
      </c>
      <c r="AU4530">
        <v>-10.996403353088761</v>
      </c>
      <c r="AV4530">
        <v>-8.0748655735456971</v>
      </c>
    </row>
    <row r="4531" spans="1:48" x14ac:dyDescent="0.25">
      <c r="A4531" s="2">
        <v>40330</v>
      </c>
      <c r="B4531">
        <v>2013</v>
      </c>
      <c r="C4531">
        <v>800</v>
      </c>
      <c r="D4531">
        <v>3.6528643525815858</v>
      </c>
      <c r="E4531">
        <v>-9.7528848376461035</v>
      </c>
      <c r="F4531">
        <v>2.5643604315566342</v>
      </c>
      <c r="G4531">
        <v>3.7546853321818401</v>
      </c>
      <c r="H4531">
        <v>-3.5370736994565721</v>
      </c>
      <c r="I4531">
        <v>1.5922901269727059E-3</v>
      </c>
      <c r="J4531">
        <v>1.000158205948654</v>
      </c>
      <c r="K4531">
        <v>4.9839380940032374</v>
      </c>
      <c r="L4531">
        <v>4.2823423422173823</v>
      </c>
      <c r="M4531">
        <v>3.22348436599178</v>
      </c>
      <c r="N4531">
        <v>8.2633183063607341E-2</v>
      </c>
      <c r="O4531">
        <v>-4.4349845031098294</v>
      </c>
      <c r="P4531">
        <v>5.2706575334786621</v>
      </c>
      <c r="Q4531">
        <v>4.7537881959581751</v>
      </c>
      <c r="R4531">
        <v>-2.8707082969881119</v>
      </c>
      <c r="S4531">
        <v>2.026806991206676</v>
      </c>
      <c r="T4531">
        <v>7.3432527821764459</v>
      </c>
      <c r="U4531">
        <v>-8.6774101740946126</v>
      </c>
      <c r="V4531">
        <v>0.69297393454952338</v>
      </c>
      <c r="W4531">
        <v>-0.87956897159723324</v>
      </c>
      <c r="X4531">
        <v>4.2638079348329194</v>
      </c>
      <c r="Y4531">
        <v>-2.010364638578654</v>
      </c>
      <c r="Z4531">
        <v>-6.9696084469294313</v>
      </c>
      <c r="AA4531">
        <v>-7.4803166913420371</v>
      </c>
      <c r="AB4531">
        <v>2.862046606238966</v>
      </c>
      <c r="AC4531">
        <v>0.91504466717149402</v>
      </c>
      <c r="AD4531">
        <v>-9.2611371153207287</v>
      </c>
      <c r="AE4531">
        <v>-6.9195424483977197</v>
      </c>
      <c r="AF4531">
        <v>-3.037801449650845</v>
      </c>
      <c r="AG4531">
        <v>-0.60132871821962919</v>
      </c>
      <c r="AH4531">
        <v>-0.83018720867489293</v>
      </c>
      <c r="AI4531">
        <v>-0.1216545214342224</v>
      </c>
      <c r="AJ4531">
        <v>-1.660681654609109</v>
      </c>
      <c r="AK4531">
        <v>-8.9962487921213743</v>
      </c>
      <c r="AL4531">
        <v>-0.69188244826189349</v>
      </c>
      <c r="AM4531">
        <v>0.90157589256432136</v>
      </c>
      <c r="AN4531">
        <v>-7.5395776868514064</v>
      </c>
      <c r="AO4531">
        <v>-0.2076520130790849</v>
      </c>
      <c r="AP4531">
        <v>-2.2965130799090909</v>
      </c>
      <c r="AQ4531">
        <v>-2.1703203521758589</v>
      </c>
      <c r="AR4531">
        <v>-1.4581485834256109</v>
      </c>
      <c r="AS4531">
        <v>-5.1654856602498906</v>
      </c>
      <c r="AT4531">
        <v>-2.2362755976983228</v>
      </c>
      <c r="AU4531">
        <v>-1.2372152974887809</v>
      </c>
      <c r="AV4531">
        <v>-5.3245960765678007</v>
      </c>
    </row>
    <row r="4532" spans="1:48" x14ac:dyDescent="0.25">
      <c r="A4532" s="2">
        <v>40360</v>
      </c>
      <c r="B4532">
        <v>2013</v>
      </c>
      <c r="C4532">
        <v>800</v>
      </c>
      <c r="D4532">
        <v>6.1018155024578524</v>
      </c>
      <c r="E4532">
        <v>4.4200340078352829</v>
      </c>
      <c r="F4532">
        <v>2.8308690868561031</v>
      </c>
      <c r="G4532">
        <v>7.9228176279708906</v>
      </c>
      <c r="H4532">
        <v>12.572991375232711</v>
      </c>
      <c r="I4532">
        <v>5.3934722554145784</v>
      </c>
      <c r="J4532">
        <v>12.058963145609329</v>
      </c>
      <c r="K4532">
        <v>9.0799237707268823</v>
      </c>
      <c r="L4532">
        <v>0.71169314760062274</v>
      </c>
      <c r="M4532">
        <v>5.5534188240399018</v>
      </c>
      <c r="N4532">
        <v>7.9814498188641281</v>
      </c>
      <c r="O4532">
        <v>13.719097871211639</v>
      </c>
      <c r="P4532">
        <v>15.887804370966951</v>
      </c>
      <c r="Q4532">
        <v>13.22891753738873</v>
      </c>
      <c r="R4532">
        <v>5.8282774570390439</v>
      </c>
      <c r="S4532">
        <v>1.841795590602668</v>
      </c>
      <c r="T4532">
        <v>5.2532396367306999</v>
      </c>
      <c r="U4532">
        <v>5.3177522994183768</v>
      </c>
      <c r="V4532">
        <v>15.96662794540174</v>
      </c>
      <c r="W4532">
        <v>7.2440000943329252</v>
      </c>
      <c r="X4532">
        <v>4.7948322372594721</v>
      </c>
      <c r="Y4532">
        <v>3.5471215824221858</v>
      </c>
      <c r="Z4532">
        <v>18.181994463046738</v>
      </c>
      <c r="AA4532">
        <v>6.893365638025406</v>
      </c>
      <c r="AB4532">
        <v>11.67199043799836</v>
      </c>
      <c r="AC4532">
        <v>7.5474000123344709</v>
      </c>
      <c r="AD4532">
        <v>30.68943604265975</v>
      </c>
      <c r="AE4532">
        <v>12.19688088338806</v>
      </c>
      <c r="AF4532">
        <v>17.798994645093199</v>
      </c>
      <c r="AG4532">
        <v>10.903756457506651</v>
      </c>
      <c r="AH4532">
        <v>15.81251478546522</v>
      </c>
      <c r="AI4532">
        <v>22.07768981949252</v>
      </c>
      <c r="AJ4532">
        <v>10.39481129339608</v>
      </c>
      <c r="AK4532">
        <v>15.02563361285114</v>
      </c>
      <c r="AL4532">
        <v>10.991623500714541</v>
      </c>
      <c r="AM4532">
        <v>10.2786863585169</v>
      </c>
      <c r="AN4532">
        <v>19.695017633345909</v>
      </c>
      <c r="AO4532">
        <v>9.4802550942817874</v>
      </c>
      <c r="AP4532">
        <v>13.706037957828411</v>
      </c>
      <c r="AQ4532">
        <v>12.17224415456819</v>
      </c>
      <c r="AR4532">
        <v>12.41124187483544</v>
      </c>
      <c r="AS4532">
        <v>7.1828016421628504</v>
      </c>
      <c r="AT4532">
        <v>12.12077109247751</v>
      </c>
      <c r="AU4532">
        <v>-1.037333612795754</v>
      </c>
      <c r="AV4532">
        <v>6.9738446842714694</v>
      </c>
    </row>
    <row r="4533" spans="1:48" x14ac:dyDescent="0.25">
      <c r="A4533" s="2">
        <v>40391</v>
      </c>
      <c r="B4533">
        <v>2013</v>
      </c>
      <c r="C4533">
        <v>800</v>
      </c>
      <c r="D4533">
        <v>9.3805974947686046</v>
      </c>
      <c r="E4533">
        <v>-5.5323713220272293</v>
      </c>
      <c r="F4533">
        <v>5.6237847466089619</v>
      </c>
      <c r="G4533">
        <v>-0.73075438043247454</v>
      </c>
      <c r="H4533">
        <v>-2.884968975813484</v>
      </c>
      <c r="I4533">
        <v>-3.0134260443528849</v>
      </c>
      <c r="J4533">
        <v>7.2544625387484194</v>
      </c>
      <c r="K4533">
        <v>-6.6215931811825719</v>
      </c>
      <c r="L4533">
        <v>-1.4508877725826099</v>
      </c>
      <c r="M4533">
        <v>6.4564153959523418</v>
      </c>
      <c r="N4533">
        <v>4.1771790766155448</v>
      </c>
      <c r="O4533">
        <v>-3.2168324494179612</v>
      </c>
      <c r="P4533">
        <v>4.8301948351933799</v>
      </c>
      <c r="Q4533">
        <v>9.0859603646356479</v>
      </c>
      <c r="R4533">
        <v>-5.0482721920542373</v>
      </c>
      <c r="S4533">
        <v>2.2337224737429611</v>
      </c>
      <c r="T4533">
        <v>-3.4660883997623788</v>
      </c>
      <c r="U4533">
        <v>1.6367302011770719</v>
      </c>
      <c r="V4533">
        <v>-1.4388377643139609</v>
      </c>
      <c r="W4533">
        <v>-3.3321376495594519</v>
      </c>
      <c r="X4533">
        <v>2.4808068097694309</v>
      </c>
      <c r="Y4533">
        <v>-2.294213610817275</v>
      </c>
      <c r="Z4533">
        <v>-4.530860967843342</v>
      </c>
      <c r="AA4533">
        <v>-15.43313840521315</v>
      </c>
      <c r="AB4533">
        <v>-5.8082095118924926</v>
      </c>
      <c r="AC4533">
        <v>-2.59327936089967</v>
      </c>
      <c r="AD4533">
        <v>-9.3474257173912783</v>
      </c>
      <c r="AE4533">
        <v>-4.0373289405893242</v>
      </c>
      <c r="AF4533">
        <v>-5.0956366866191534</v>
      </c>
      <c r="AG4533">
        <v>-1.8452906857385321</v>
      </c>
      <c r="AH4533">
        <v>-7.4591766945037659</v>
      </c>
      <c r="AI4533">
        <v>-5.4525929144153329</v>
      </c>
      <c r="AJ4533">
        <v>-3.774438560938032</v>
      </c>
      <c r="AK4533">
        <v>-2.7164990577489561</v>
      </c>
      <c r="AL4533">
        <v>-7.362872719103275</v>
      </c>
      <c r="AM4533">
        <v>-4.7827343799869411</v>
      </c>
      <c r="AN4533">
        <v>-3.4886048647341021</v>
      </c>
      <c r="AO4533">
        <v>-5.9404726231930161</v>
      </c>
      <c r="AP4533">
        <v>-4.7565769016287174</v>
      </c>
      <c r="AQ4533">
        <v>-3.0671101366466562</v>
      </c>
      <c r="AR4533">
        <v>-6.058890007547002</v>
      </c>
      <c r="AS4533">
        <v>-1.921776474907533</v>
      </c>
      <c r="AT4533">
        <v>-1.986952275332166</v>
      </c>
      <c r="AU4533">
        <v>2.610397068151582</v>
      </c>
      <c r="AV4533">
        <v>-4.454049106620861</v>
      </c>
    </row>
    <row r="4534" spans="1:48" x14ac:dyDescent="0.25">
      <c r="A4534" s="2">
        <v>40422</v>
      </c>
      <c r="B4534">
        <v>2013</v>
      </c>
      <c r="C4534">
        <v>800</v>
      </c>
      <c r="D4534">
        <v>14.16133325916436</v>
      </c>
      <c r="E4534">
        <v>0.28846218143159241</v>
      </c>
      <c r="F4534">
        <v>19.25250750029344</v>
      </c>
      <c r="G4534">
        <v>8.0882740375408879</v>
      </c>
      <c r="H4534">
        <v>14.65341485313099</v>
      </c>
      <c r="I4534">
        <v>10.907449860200471</v>
      </c>
      <c r="J4534">
        <v>10.2811136458046</v>
      </c>
      <c r="K4534">
        <v>-0.36232126932773667</v>
      </c>
      <c r="L4534">
        <v>16.270045398030248</v>
      </c>
      <c r="M4534">
        <v>5.7328406611725216</v>
      </c>
      <c r="N4534">
        <v>10.9754735980347</v>
      </c>
      <c r="O4534">
        <v>10.59164190560009</v>
      </c>
      <c r="P4534">
        <v>16.40117941927317</v>
      </c>
      <c r="Q4534">
        <v>7.1126529769446112</v>
      </c>
      <c r="R4534">
        <v>10.89645779627984</v>
      </c>
      <c r="S4534">
        <v>5.9139985281977614</v>
      </c>
      <c r="T4534">
        <v>12.233341300390199</v>
      </c>
      <c r="U4534">
        <v>3.2740069099832292</v>
      </c>
      <c r="V4534">
        <v>15.334767186634821</v>
      </c>
      <c r="W4534">
        <v>9.5481523467421781</v>
      </c>
      <c r="X4534">
        <v>5.4701556031902632</v>
      </c>
      <c r="Y4534">
        <v>4.6270069931410918</v>
      </c>
      <c r="Z4534">
        <v>13.7984519607623</v>
      </c>
      <c r="AA4534">
        <v>6.8077852512549164</v>
      </c>
      <c r="AB4534">
        <v>18.516122083280688</v>
      </c>
      <c r="AC4534">
        <v>11.8449296954396</v>
      </c>
      <c r="AD4534">
        <v>0.32021832175486148</v>
      </c>
      <c r="AE4534">
        <v>17.494798861464851</v>
      </c>
      <c r="AF4534">
        <v>15.7224215344306</v>
      </c>
      <c r="AG4534">
        <v>10.70290409457151</v>
      </c>
      <c r="AH4534">
        <v>11.888139982693399</v>
      </c>
      <c r="AI4534">
        <v>10.58037676723611</v>
      </c>
      <c r="AJ4534">
        <v>12.585950784853321</v>
      </c>
      <c r="AK4534">
        <v>12.05387794403214</v>
      </c>
      <c r="AL4534">
        <v>13.126438061552721</v>
      </c>
      <c r="AM4534">
        <v>12.02310360436614</v>
      </c>
      <c r="AN4534">
        <v>17.353062747719662</v>
      </c>
      <c r="AO4534">
        <v>13.24244156746308</v>
      </c>
      <c r="AP4534">
        <v>8.3303376444175505</v>
      </c>
      <c r="AQ4534">
        <v>13.70547608732724</v>
      </c>
      <c r="AR4534">
        <v>14.474105578245821</v>
      </c>
      <c r="AS4534">
        <v>7.8103141160964729</v>
      </c>
      <c r="AT4534">
        <v>8.9594655311777913</v>
      </c>
      <c r="AU4534">
        <v>9.8400029746933182</v>
      </c>
      <c r="AV4534">
        <v>9.0814442244757654</v>
      </c>
    </row>
    <row r="4535" spans="1:48" x14ac:dyDescent="0.25">
      <c r="A4535" s="2">
        <v>40452</v>
      </c>
      <c r="B4535">
        <v>2013</v>
      </c>
      <c r="C4535">
        <v>800</v>
      </c>
      <c r="D4535">
        <v>1.852044538965103</v>
      </c>
      <c r="E4535">
        <v>-0.27314154716621131</v>
      </c>
      <c r="F4535">
        <v>1.6313689909160709</v>
      </c>
      <c r="G4535">
        <v>3.3218507899719141</v>
      </c>
      <c r="H4535">
        <v>1.7078260439510999</v>
      </c>
      <c r="I4535">
        <v>3.538845190544659</v>
      </c>
      <c r="J4535">
        <v>1.457864797488662</v>
      </c>
      <c r="K4535">
        <v>5.6627072766170627</v>
      </c>
      <c r="L4535">
        <v>1.612324490472306</v>
      </c>
      <c r="M4535">
        <v>2.6366460413428379</v>
      </c>
      <c r="N4535">
        <v>16.552210583432458</v>
      </c>
      <c r="O4535">
        <v>1.4441208456776879</v>
      </c>
      <c r="P4535">
        <v>16.02247167211566</v>
      </c>
      <c r="Q4535">
        <v>5.8882052783905792</v>
      </c>
      <c r="R4535">
        <v>8.1996352961592134</v>
      </c>
      <c r="S4535">
        <v>1.809264049600201</v>
      </c>
      <c r="T4535">
        <v>3.427874831900724</v>
      </c>
      <c r="U4535">
        <v>-0.7095297331126682</v>
      </c>
      <c r="V4535">
        <v>5.5468217055071101</v>
      </c>
      <c r="W4535">
        <v>7.0125348748757643</v>
      </c>
      <c r="X4535">
        <v>2.2672736020802109</v>
      </c>
      <c r="Y4535">
        <v>2.0269194156328219</v>
      </c>
      <c r="Z4535">
        <v>6.9021071535720457</v>
      </c>
      <c r="AA4535">
        <v>2.047987597544676</v>
      </c>
      <c r="AB4535">
        <v>0.46807257242311717</v>
      </c>
      <c r="AC4535">
        <v>1.513588297947255</v>
      </c>
      <c r="AD4535">
        <v>8.1051553208549407</v>
      </c>
      <c r="AE4535">
        <v>4.0822928841990791</v>
      </c>
      <c r="AF4535">
        <v>3.7741597306846231</v>
      </c>
      <c r="AG4535">
        <v>9.1930681359522417</v>
      </c>
      <c r="AH4535">
        <v>6.405739469096261</v>
      </c>
      <c r="AI4535">
        <v>4.7488890196225819</v>
      </c>
      <c r="AJ4535">
        <v>4.2229940593295767</v>
      </c>
      <c r="AK4535">
        <v>7.3121570415279891E-3</v>
      </c>
      <c r="AL4535">
        <v>1.701491871325866</v>
      </c>
      <c r="AM4535">
        <v>3.3922750178326129</v>
      </c>
      <c r="AN4535">
        <v>4.7441690775093637</v>
      </c>
      <c r="AO4535">
        <v>7.7948773814690453</v>
      </c>
      <c r="AP4535">
        <v>0.16975406366661619</v>
      </c>
      <c r="AQ4535">
        <v>2.8555056305156201</v>
      </c>
      <c r="AR4535">
        <v>5.0732189754986834</v>
      </c>
      <c r="AS4535">
        <v>3.1532728233422351</v>
      </c>
      <c r="AT4535">
        <v>3.931788235926903</v>
      </c>
      <c r="AU4535">
        <v>-0.40592084526984712</v>
      </c>
      <c r="AV4535">
        <v>3.9248977475316642</v>
      </c>
    </row>
    <row r="4536" spans="1:48" x14ac:dyDescent="0.25">
      <c r="A4536" s="2">
        <v>40483</v>
      </c>
      <c r="B4536">
        <v>2013</v>
      </c>
      <c r="C4536">
        <v>800</v>
      </c>
      <c r="D4536">
        <v>0.37028082929007061</v>
      </c>
      <c r="E4536">
        <v>9.1871554237061623</v>
      </c>
      <c r="F4536">
        <v>-13.14235164215644</v>
      </c>
      <c r="G4536">
        <v>-1.6515121335251679</v>
      </c>
      <c r="H4536">
        <v>-3.147502827761306</v>
      </c>
      <c r="I4536">
        <v>-2.6576721821826692</v>
      </c>
      <c r="J4536">
        <v>1.0503056791224099</v>
      </c>
      <c r="K4536">
        <v>5.2943385819998356</v>
      </c>
      <c r="L4536">
        <v>-6.5386962844627972</v>
      </c>
      <c r="M4536">
        <v>-2.8468950328017328</v>
      </c>
      <c r="N4536">
        <v>-3.3694369568148308</v>
      </c>
      <c r="O4536">
        <v>-4.7746146080658853</v>
      </c>
      <c r="P4536">
        <v>3.2179903749707468</v>
      </c>
      <c r="Q4536">
        <v>-13.13926740509025</v>
      </c>
      <c r="R4536">
        <v>1.9454426412845121</v>
      </c>
      <c r="S4536">
        <v>3.97476783355315</v>
      </c>
      <c r="T4536">
        <v>-7.031185242552751</v>
      </c>
      <c r="U4536">
        <v>-0.86284236029275929</v>
      </c>
      <c r="V4536">
        <v>-9.9991238020416322</v>
      </c>
      <c r="W4536">
        <v>-1.3695122038263949</v>
      </c>
      <c r="X4536">
        <v>-3.6151723872469459</v>
      </c>
      <c r="Y4536">
        <v>2.095755669261901</v>
      </c>
      <c r="Z4536">
        <v>-10.208501324943789</v>
      </c>
      <c r="AA4536">
        <v>-8.1839403691613022</v>
      </c>
      <c r="AB4536">
        <v>-2.7757887313424772</v>
      </c>
      <c r="AC4536">
        <v>3.5641100906258487E-2</v>
      </c>
      <c r="AD4536">
        <v>-15.49719011784244</v>
      </c>
      <c r="AE4536">
        <v>-9.2128880113849458</v>
      </c>
      <c r="AF4536">
        <v>-8.4734737481018119</v>
      </c>
      <c r="AG4536">
        <v>-14.256271571054789</v>
      </c>
      <c r="AH4536">
        <v>-15.585660884543231</v>
      </c>
      <c r="AI4536">
        <v>-20.29108544484685</v>
      </c>
      <c r="AJ4536">
        <v>-12.35484893506692</v>
      </c>
      <c r="AK4536">
        <v>-11.146287846151051</v>
      </c>
      <c r="AL4536">
        <v>-9.6607063301682565</v>
      </c>
      <c r="AM4536">
        <v>-6.3617517516592397</v>
      </c>
      <c r="AN4536">
        <v>-9.5957060174211239</v>
      </c>
      <c r="AO4536">
        <v>-5.0874573711967237</v>
      </c>
      <c r="AP4536">
        <v>-10.902421703536049</v>
      </c>
      <c r="AQ4536">
        <v>-3.4675992834515612</v>
      </c>
      <c r="AR4536">
        <v>-10.84974183314527</v>
      </c>
      <c r="AS4536">
        <v>1.059427634058463</v>
      </c>
      <c r="AT4536">
        <v>-4.91905291682545</v>
      </c>
      <c r="AU4536">
        <v>-1.726385009580822</v>
      </c>
      <c r="AV4536">
        <v>0.1040483215006605</v>
      </c>
    </row>
    <row r="4537" spans="1:48" x14ac:dyDescent="0.25">
      <c r="A4537" s="2">
        <v>40513</v>
      </c>
      <c r="B4537">
        <v>2013</v>
      </c>
      <c r="C4537">
        <v>800</v>
      </c>
      <c r="D4537">
        <v>3.532958268455455</v>
      </c>
      <c r="E4537">
        <v>3.251552188545515</v>
      </c>
      <c r="F4537">
        <v>9.2340779653801839</v>
      </c>
      <c r="G4537">
        <v>5.0478654950995239</v>
      </c>
      <c r="H4537">
        <v>14.81112957324842</v>
      </c>
      <c r="I4537">
        <v>-1.7420790283920959</v>
      </c>
      <c r="J4537">
        <v>3.211739070558894</v>
      </c>
      <c r="K4537">
        <v>9.6662465445833448</v>
      </c>
      <c r="L4537">
        <v>7.5890203556189473</v>
      </c>
      <c r="M4537">
        <v>5.7217021728967143</v>
      </c>
      <c r="N4537">
        <v>3.9670785265759849</v>
      </c>
      <c r="O4537">
        <v>7.1565002540606049</v>
      </c>
      <c r="P4537">
        <v>5.4447353635979754</v>
      </c>
      <c r="Q4537">
        <v>3.0294724099636068</v>
      </c>
      <c r="R4537">
        <v>5.7491933378754911</v>
      </c>
      <c r="S4537">
        <v>6.4377175757702298</v>
      </c>
      <c r="T4537">
        <v>4.344891104456039</v>
      </c>
      <c r="U4537">
        <v>6.5509128979309939</v>
      </c>
      <c r="V4537">
        <v>-3.0505743006586932</v>
      </c>
      <c r="W4537">
        <v>5.6402232078006209</v>
      </c>
      <c r="X4537">
        <v>9.0330759145643924</v>
      </c>
      <c r="Y4537">
        <v>7.6092289113984801</v>
      </c>
      <c r="Z4537">
        <v>16.347765597235789</v>
      </c>
      <c r="AA4537">
        <v>13.576724810482579</v>
      </c>
      <c r="AB4537">
        <v>9.9447429047753388</v>
      </c>
      <c r="AC4537">
        <v>11.06147966862072</v>
      </c>
      <c r="AD4537">
        <v>-1.6721484931764059</v>
      </c>
      <c r="AE4537">
        <v>12.008999401679191</v>
      </c>
      <c r="AF4537">
        <v>17.719574631087578</v>
      </c>
      <c r="AG4537">
        <v>6.1096286465291527</v>
      </c>
      <c r="AH4537">
        <v>8.7769677433494167</v>
      </c>
      <c r="AI4537">
        <v>9.6493383748691652</v>
      </c>
      <c r="AJ4537">
        <v>5.534617507570827</v>
      </c>
      <c r="AK4537">
        <v>7.5693381767351742</v>
      </c>
      <c r="AL4537">
        <v>10.85981322651557</v>
      </c>
      <c r="AM4537">
        <v>10.547671079865269</v>
      </c>
      <c r="AN4537">
        <v>10.330985451393641</v>
      </c>
      <c r="AO4537">
        <v>6.9854758936054751</v>
      </c>
      <c r="AP4537">
        <v>8.1301396988385797</v>
      </c>
      <c r="AQ4537">
        <v>10.586457203048891</v>
      </c>
      <c r="AR4537">
        <v>8.7260769864865075</v>
      </c>
      <c r="AS4537">
        <v>7.7259608722494599</v>
      </c>
      <c r="AT4537">
        <v>7.2834312255293687</v>
      </c>
      <c r="AU4537">
        <v>7.0020406192815132</v>
      </c>
      <c r="AV4537">
        <v>6.6725227918548624</v>
      </c>
    </row>
    <row r="4538" spans="1:48" x14ac:dyDescent="0.25">
      <c r="A4538" s="2">
        <v>40544</v>
      </c>
      <c r="B4538">
        <v>2013</v>
      </c>
      <c r="C4538">
        <v>800</v>
      </c>
      <c r="D4538">
        <v>-8.8237676395864995</v>
      </c>
      <c r="E4538">
        <v>7.222479991749986</v>
      </c>
      <c r="F4538">
        <v>-10.435628084183501</v>
      </c>
      <c r="G4538">
        <v>-0.20981273183617871</v>
      </c>
      <c r="H4538">
        <v>-12.2223373305</v>
      </c>
      <c r="I4538">
        <v>-2.0500620801522822</v>
      </c>
      <c r="J4538">
        <v>-9.0668586049729498</v>
      </c>
      <c r="K4538">
        <v>2.5920516306617629</v>
      </c>
      <c r="L4538">
        <v>-13.0650115669073</v>
      </c>
      <c r="M4538">
        <v>0.87122993737351884</v>
      </c>
      <c r="N4538">
        <v>-12.05189017453471</v>
      </c>
      <c r="O4538">
        <v>-4.1760999463067439</v>
      </c>
      <c r="P4538">
        <v>-1.1755921457523579</v>
      </c>
      <c r="Q4538">
        <v>-2.0941125953975681</v>
      </c>
      <c r="R4538">
        <v>-2.847394241824774</v>
      </c>
      <c r="S4538">
        <v>1.10726998629691</v>
      </c>
      <c r="T4538">
        <v>-10.655171264221289</v>
      </c>
      <c r="U4538">
        <v>-20.858368740579831</v>
      </c>
      <c r="V4538">
        <v>-9.87579640524282</v>
      </c>
      <c r="W4538">
        <v>1.0142720606784119</v>
      </c>
      <c r="X4538">
        <v>-0.32343276513077113</v>
      </c>
      <c r="Y4538">
        <v>0.1212174054001425</v>
      </c>
      <c r="Z4538">
        <v>3.1263626579050912</v>
      </c>
      <c r="AA4538">
        <v>2.3744026778022902</v>
      </c>
      <c r="AB4538">
        <v>3.5370801659881712</v>
      </c>
      <c r="AC4538">
        <v>2.6378292314152452</v>
      </c>
      <c r="AD4538">
        <v>17.74060963146427</v>
      </c>
      <c r="AE4538">
        <v>4.4817031233119309</v>
      </c>
      <c r="AF4538">
        <v>-1.8503945442562619</v>
      </c>
      <c r="AG4538">
        <v>5.7079811782553946</v>
      </c>
      <c r="AH4538">
        <v>11.12194183160784</v>
      </c>
      <c r="AI4538">
        <v>13.746457652414399</v>
      </c>
      <c r="AJ4538">
        <v>1.923088787180993</v>
      </c>
      <c r="AK4538">
        <v>11.590828602208751</v>
      </c>
      <c r="AL4538">
        <v>4.359742522269916</v>
      </c>
      <c r="AM4538">
        <v>1.9997572960873231</v>
      </c>
      <c r="AN4538">
        <v>1.451627605905315</v>
      </c>
      <c r="AO4538">
        <v>4.3730893886083866</v>
      </c>
      <c r="AP4538">
        <v>9.0344308650321494</v>
      </c>
      <c r="AQ4538">
        <v>-2.287469613565285</v>
      </c>
      <c r="AR4538">
        <v>6.9368883965256654</v>
      </c>
      <c r="AS4538">
        <v>0.44088793783951807</v>
      </c>
      <c r="AT4538">
        <v>1.967475044137768</v>
      </c>
      <c r="AU4538">
        <v>-2.7928489559532421</v>
      </c>
      <c r="AV4538">
        <v>2.391547480429757</v>
      </c>
    </row>
    <row r="4539" spans="1:48" x14ac:dyDescent="0.25">
      <c r="A4539" s="2">
        <v>40575</v>
      </c>
      <c r="B4539">
        <v>2013</v>
      </c>
      <c r="C4539">
        <v>800</v>
      </c>
      <c r="D4539">
        <v>5.7738789440526572</v>
      </c>
      <c r="E4539">
        <v>5.8501766546357192</v>
      </c>
      <c r="F4539">
        <v>-1.3152385253259009</v>
      </c>
      <c r="G4539">
        <v>-5.0225713274343438</v>
      </c>
      <c r="H4539">
        <v>6.4049887066896627</v>
      </c>
      <c r="I4539">
        <v>-1.8991510370403479</v>
      </c>
      <c r="J4539">
        <v>-2.6596093281495148</v>
      </c>
      <c r="K4539">
        <v>-8.284805969005804</v>
      </c>
      <c r="L4539">
        <v>-1.7776357327704551</v>
      </c>
      <c r="M4539">
        <v>-1.8738739767493069</v>
      </c>
      <c r="N4539">
        <v>1.6986567506768191</v>
      </c>
      <c r="O4539">
        <v>2.9781742675766281</v>
      </c>
      <c r="P4539">
        <v>-8.0848092136094447</v>
      </c>
      <c r="Q4539">
        <v>-2.3886167408245562</v>
      </c>
      <c r="R4539">
        <v>0.84043973427125884</v>
      </c>
      <c r="S4539">
        <v>-6.9317995955136986</v>
      </c>
      <c r="T4539">
        <v>4.8922896312204367</v>
      </c>
      <c r="U4539">
        <v>-0.54943267961045095</v>
      </c>
      <c r="V4539">
        <v>-2.3888231333320191</v>
      </c>
      <c r="W4539">
        <v>-0.88459201693519285</v>
      </c>
      <c r="X4539">
        <v>3.7317994671623329</v>
      </c>
      <c r="Y4539">
        <v>4.5506315580152057</v>
      </c>
      <c r="Z4539">
        <v>1.5517850960910631</v>
      </c>
      <c r="AA4539">
        <v>6.6457329493205153</v>
      </c>
      <c r="AB4539">
        <v>-0.30934101564781269</v>
      </c>
      <c r="AC4539">
        <v>-6.1961935765364906</v>
      </c>
      <c r="AD4539">
        <v>-1.302327572427775</v>
      </c>
      <c r="AE4539">
        <v>-6.3543801991528763</v>
      </c>
      <c r="AF4539">
        <v>7.6364638564605292</v>
      </c>
      <c r="AG4539">
        <v>2.5545064891782538</v>
      </c>
      <c r="AH4539">
        <v>2.789916554319571</v>
      </c>
      <c r="AI4539">
        <v>0.84734834481012822</v>
      </c>
      <c r="AJ4539">
        <v>2.6712954995354199</v>
      </c>
      <c r="AK4539">
        <v>6.5101150465474156</v>
      </c>
      <c r="AL4539">
        <v>3.8995008907739548</v>
      </c>
      <c r="AM4539">
        <v>4.9723431310273236</v>
      </c>
      <c r="AN4539">
        <v>0.59706579983831443</v>
      </c>
      <c r="AO4539">
        <v>3.4815156127420588</v>
      </c>
      <c r="AP4539">
        <v>-1.362961933322238</v>
      </c>
      <c r="AQ4539">
        <v>4.5994971043062716</v>
      </c>
      <c r="AR4539">
        <v>3.4812221606934419</v>
      </c>
      <c r="AS4539">
        <v>7.2878314704587499</v>
      </c>
      <c r="AT4539">
        <v>4.3054964489255054</v>
      </c>
      <c r="AU4539">
        <v>-2.3831016951542772</v>
      </c>
      <c r="AV4539">
        <v>3.3406712767491298</v>
      </c>
    </row>
    <row r="4540" spans="1:48" x14ac:dyDescent="0.25">
      <c r="A4540" s="2">
        <v>40603</v>
      </c>
      <c r="B4540">
        <v>2013</v>
      </c>
      <c r="C4540">
        <v>800</v>
      </c>
      <c r="D4540">
        <v>7.9806335899212044</v>
      </c>
      <c r="E4540">
        <v>-2.8263657572309642</v>
      </c>
      <c r="F4540">
        <v>9.9926953578249655</v>
      </c>
      <c r="G4540">
        <v>4.8168814111595024</v>
      </c>
      <c r="H4540">
        <v>5.0396064967403342</v>
      </c>
      <c r="I4540">
        <v>5.5964551616876967</v>
      </c>
      <c r="J4540">
        <v>4.0693818702213447</v>
      </c>
      <c r="K4540">
        <v>8.5653116321507294</v>
      </c>
      <c r="L4540">
        <v>11.09420789015474</v>
      </c>
      <c r="M4540">
        <v>5.2943995322543458</v>
      </c>
      <c r="N4540">
        <v>-3.3997053156905932</v>
      </c>
      <c r="O4540">
        <v>3.9916011078240832</v>
      </c>
      <c r="P4540">
        <v>-3.1565213950192961</v>
      </c>
      <c r="Q4540">
        <v>4.8524410997560219</v>
      </c>
      <c r="R4540">
        <v>2.654712360926692</v>
      </c>
      <c r="S4540">
        <v>7.6012036158542804</v>
      </c>
      <c r="T4540">
        <v>12.322320312917849</v>
      </c>
      <c r="U4540">
        <v>-2.4947356152694722</v>
      </c>
      <c r="V4540">
        <v>7.7126470086936072</v>
      </c>
      <c r="W4540">
        <v>4.2762538539573569</v>
      </c>
      <c r="X4540">
        <v>-1.4709847170667369</v>
      </c>
      <c r="Y4540">
        <v>-9.1334011266605906</v>
      </c>
      <c r="Z4540">
        <v>1.1995457409233361</v>
      </c>
      <c r="AA4540">
        <v>0.10275584770611521</v>
      </c>
      <c r="AB4540">
        <v>2.198852057683665</v>
      </c>
      <c r="AC4540">
        <v>11.683624363717099</v>
      </c>
      <c r="AD4540">
        <v>-0.93597949003639824</v>
      </c>
      <c r="AE4540">
        <v>4.3715598867102079</v>
      </c>
      <c r="AF4540">
        <v>1.0767902118753669</v>
      </c>
      <c r="AG4540">
        <v>0.24464786068874031</v>
      </c>
      <c r="AH4540">
        <v>-0.42818451159598592</v>
      </c>
      <c r="AI4540">
        <v>-0.82394481783726325</v>
      </c>
      <c r="AJ4540">
        <v>0.8442145388911193</v>
      </c>
      <c r="AK4540">
        <v>11.17430513926381</v>
      </c>
      <c r="AL4540">
        <v>1.9119226638836471</v>
      </c>
      <c r="AM4540">
        <v>2.390241127531012</v>
      </c>
      <c r="AN4540">
        <v>4.7251137046788516</v>
      </c>
      <c r="AO4540">
        <v>-0.43103005345376261</v>
      </c>
      <c r="AP4540">
        <v>8.1279536581586385</v>
      </c>
      <c r="AQ4540">
        <v>2.200674089214516</v>
      </c>
      <c r="AR4540">
        <v>-0.10584478628759</v>
      </c>
      <c r="AS4540">
        <v>6.837443072282845E-3</v>
      </c>
      <c r="AT4540">
        <v>-2.4476847365332288</v>
      </c>
      <c r="AU4540">
        <v>2.7798619607631192</v>
      </c>
      <c r="AV4540">
        <v>0.1064602301327877</v>
      </c>
    </row>
    <row r="4541" spans="1:48" x14ac:dyDescent="0.25">
      <c r="A4541" s="2">
        <v>40634</v>
      </c>
      <c r="B4541">
        <v>2013</v>
      </c>
      <c r="C4541">
        <v>800</v>
      </c>
      <c r="D4541">
        <v>6.7804779927006287</v>
      </c>
      <c r="E4541">
        <v>0.1006072682006476</v>
      </c>
      <c r="F4541">
        <v>5.7908070823161184</v>
      </c>
      <c r="G4541">
        <v>5.6505524858553979</v>
      </c>
      <c r="H4541">
        <v>5.2368981436975437</v>
      </c>
      <c r="I4541">
        <v>2.304137431481168</v>
      </c>
      <c r="J4541">
        <v>9.3512328376013532</v>
      </c>
      <c r="K4541">
        <v>3.1300235209212208</v>
      </c>
      <c r="L4541">
        <v>-1.0508764763169529</v>
      </c>
      <c r="M4541">
        <v>1.912921064587159</v>
      </c>
      <c r="N4541">
        <v>-5.1074625391105748</v>
      </c>
      <c r="O4541">
        <v>-0.6553613030880312</v>
      </c>
      <c r="P4541">
        <v>-1.5651753719143511</v>
      </c>
      <c r="Q4541">
        <v>4.5997697377053726</v>
      </c>
      <c r="R4541">
        <v>1.758570832684714</v>
      </c>
      <c r="S4541">
        <v>3.951701179800704</v>
      </c>
      <c r="T4541">
        <v>5.0123351292454377</v>
      </c>
      <c r="U4541">
        <v>-6.7847457624319096</v>
      </c>
      <c r="V4541">
        <v>10.507089092946639</v>
      </c>
      <c r="W4541">
        <v>8.2629562205394969</v>
      </c>
      <c r="X4541">
        <v>9.8242263572281949</v>
      </c>
      <c r="Y4541">
        <v>0.35798571945864222</v>
      </c>
      <c r="Z4541">
        <v>2.682730384815613</v>
      </c>
      <c r="AA4541">
        <v>10.88722907020481</v>
      </c>
      <c r="AB4541">
        <v>9.686795838375506</v>
      </c>
      <c r="AC4541">
        <v>6.5740187475524348</v>
      </c>
      <c r="AD4541">
        <v>-4.4910992246760983</v>
      </c>
      <c r="AE4541">
        <v>7.4307487185729659</v>
      </c>
      <c r="AF4541">
        <v>6.8606728851211107</v>
      </c>
      <c r="AG4541">
        <v>4.1420121740230353</v>
      </c>
      <c r="AH4541">
        <v>8.4586293748942776</v>
      </c>
      <c r="AI4541">
        <v>8.0093255977409683</v>
      </c>
      <c r="AJ4541">
        <v>12.41778521015244</v>
      </c>
      <c r="AK4541">
        <v>8.0948853191372017</v>
      </c>
      <c r="AL4541">
        <v>3.5686905534494611</v>
      </c>
      <c r="AM4541">
        <v>3.194542274049339</v>
      </c>
      <c r="AN4541">
        <v>10.48662804051237</v>
      </c>
      <c r="AO4541">
        <v>11.348934593918811</v>
      </c>
      <c r="AP4541">
        <v>11.569415314958389</v>
      </c>
      <c r="AQ4541">
        <v>5.7640720197773554</v>
      </c>
      <c r="AR4541">
        <v>7.9823053697351654</v>
      </c>
      <c r="AS4541">
        <v>1.2124006691113911</v>
      </c>
      <c r="AT4541">
        <v>7.071921010558313</v>
      </c>
      <c r="AU4541">
        <v>-2.9429083852424931</v>
      </c>
      <c r="AV4541">
        <v>3.052606379500844</v>
      </c>
    </row>
    <row r="4542" spans="1:48" x14ac:dyDescent="0.25">
      <c r="A4542" s="2">
        <v>40664</v>
      </c>
      <c r="B4542">
        <v>2013</v>
      </c>
      <c r="C4542">
        <v>800</v>
      </c>
      <c r="D4542">
        <v>-4.1335928999075904</v>
      </c>
      <c r="E4542">
        <v>-2.1471940633713942</v>
      </c>
      <c r="F4542">
        <v>-3.923235579064055</v>
      </c>
      <c r="G4542">
        <v>-1.897889911532169</v>
      </c>
      <c r="H4542">
        <v>-5.2013440463917204</v>
      </c>
      <c r="I4542">
        <v>0.62503499445956123</v>
      </c>
      <c r="J4542">
        <v>-0.59945430861172433</v>
      </c>
      <c r="K4542">
        <v>-0.95304941868862292</v>
      </c>
      <c r="L4542">
        <v>-4.2273493720678568</v>
      </c>
      <c r="M4542">
        <v>-0.33507017611286161</v>
      </c>
      <c r="N4542">
        <v>1.3428957002503681</v>
      </c>
      <c r="O4542">
        <v>-3.108399328789246</v>
      </c>
      <c r="P4542">
        <v>1.170461009394508</v>
      </c>
      <c r="Q4542">
        <v>2.3348207270621262</v>
      </c>
      <c r="R4542">
        <v>-3.2201994403456502</v>
      </c>
      <c r="S4542">
        <v>-1.7864740937921231</v>
      </c>
      <c r="T4542">
        <v>0.19693462882688359</v>
      </c>
      <c r="U4542">
        <v>10.72034768844636</v>
      </c>
      <c r="V4542">
        <v>-12.38121803731423</v>
      </c>
      <c r="W4542">
        <v>5.3217101216660012</v>
      </c>
      <c r="X4542">
        <v>2.116065013522062</v>
      </c>
      <c r="Y4542">
        <v>-1.6273094579002501</v>
      </c>
      <c r="Z4542">
        <v>-3.090481691578129</v>
      </c>
      <c r="AA4542">
        <v>-6.2911817903205662</v>
      </c>
      <c r="AB4542">
        <v>-3.0362583326246422</v>
      </c>
      <c r="AC4542">
        <v>-3.4566545069359189</v>
      </c>
      <c r="AD4542">
        <v>-11.31207986166539</v>
      </c>
      <c r="AE4542">
        <v>-9.0389013550419293</v>
      </c>
      <c r="AF4542">
        <v>-3.9456092434217438</v>
      </c>
      <c r="AG4542">
        <v>-0.37142125660716291</v>
      </c>
      <c r="AH4542">
        <v>-6.8322005660800489</v>
      </c>
      <c r="AI4542">
        <v>-5.2385801121517588</v>
      </c>
      <c r="AJ4542">
        <v>-4.3416104411218024</v>
      </c>
      <c r="AK4542">
        <v>-9.819532922914199</v>
      </c>
      <c r="AL4542">
        <v>-4.791027125115555</v>
      </c>
      <c r="AM4542">
        <v>-4.7403784447901387</v>
      </c>
      <c r="AN4542">
        <v>-3.2434617319567649</v>
      </c>
      <c r="AO4542">
        <v>-5.8011295573837334</v>
      </c>
      <c r="AP4542">
        <v>-5.8378087097040616</v>
      </c>
      <c r="AQ4542">
        <v>-5.016835693848865</v>
      </c>
      <c r="AR4542">
        <v>-3.1996028376347958</v>
      </c>
      <c r="AS4542">
        <v>-3.0192080070203802</v>
      </c>
      <c r="AT4542">
        <v>-2.1734596830367381</v>
      </c>
      <c r="AU4542">
        <v>2.3544820459687981</v>
      </c>
      <c r="AV4542">
        <v>-1.0849144173961101</v>
      </c>
    </row>
    <row r="4543" spans="1:48" x14ac:dyDescent="0.25">
      <c r="A4543" s="2">
        <v>40695</v>
      </c>
      <c r="B4543">
        <v>2013</v>
      </c>
      <c r="C4543">
        <v>800</v>
      </c>
      <c r="D4543">
        <v>-4.162622884221423</v>
      </c>
      <c r="E4543">
        <v>-7.1813337288637697</v>
      </c>
      <c r="F4543">
        <v>1.5918944194275979</v>
      </c>
      <c r="G4543">
        <v>-1.564303129489963</v>
      </c>
      <c r="H4543">
        <v>-1.7522336048586551</v>
      </c>
      <c r="I4543">
        <v>-3.4469594918098649</v>
      </c>
      <c r="J4543">
        <v>0.12118815967976369</v>
      </c>
      <c r="K4543">
        <v>-0.52018970538899589</v>
      </c>
      <c r="L4543">
        <v>1.7644529453094691</v>
      </c>
      <c r="M4543">
        <v>1.933240568558614</v>
      </c>
      <c r="N4543">
        <v>-11.78510543493004</v>
      </c>
      <c r="O4543">
        <v>-0.31522927258424982</v>
      </c>
      <c r="P4543">
        <v>4.8274631803451928</v>
      </c>
      <c r="Q4543">
        <v>-1.0802917517849899</v>
      </c>
      <c r="R4543">
        <v>0.9751138417218419</v>
      </c>
      <c r="S4543">
        <v>-0.11108569179436591</v>
      </c>
      <c r="T4543">
        <v>3.1053587046957709</v>
      </c>
      <c r="U4543">
        <v>-4.2323523561057952</v>
      </c>
      <c r="V4543">
        <v>-0.71926823827876962</v>
      </c>
      <c r="W4543">
        <v>-2.3377594650031641</v>
      </c>
      <c r="X4543">
        <v>-4.3553614263124993</v>
      </c>
      <c r="Y4543">
        <v>1.4647399061615829</v>
      </c>
      <c r="Z4543">
        <v>2.563559657854841</v>
      </c>
      <c r="AA4543">
        <v>3.5187442284153381</v>
      </c>
      <c r="AB4543">
        <v>-5.2517866825002919</v>
      </c>
      <c r="AC4543">
        <v>-1.932731695069956</v>
      </c>
      <c r="AD4543">
        <v>-1.1381718599794981</v>
      </c>
      <c r="AE4543">
        <v>-4.6652774335153468</v>
      </c>
      <c r="AF4543">
        <v>-3.6124015921227159</v>
      </c>
      <c r="AG4543">
        <v>-2.148905945743806</v>
      </c>
      <c r="AH4543">
        <v>-2.85169528448791</v>
      </c>
      <c r="AI4543">
        <v>-0.27182658463473791</v>
      </c>
      <c r="AJ4543">
        <v>-4.1623595813822796</v>
      </c>
      <c r="AK4543">
        <v>-0.219566239462643</v>
      </c>
      <c r="AL4543">
        <v>-2.8775280726243802</v>
      </c>
      <c r="AM4543">
        <v>-4.823324154703446</v>
      </c>
      <c r="AN4543">
        <v>-2.5840262598786139</v>
      </c>
      <c r="AO4543">
        <v>1.986908349922123</v>
      </c>
      <c r="AP4543">
        <v>1.2102758628919741</v>
      </c>
      <c r="AQ4543">
        <v>-1.029558780962581</v>
      </c>
      <c r="AR4543">
        <v>0.67883933442645095</v>
      </c>
      <c r="AS4543">
        <v>-2.7932281653249791</v>
      </c>
      <c r="AT4543">
        <v>-2.8827983040550902</v>
      </c>
      <c r="AU4543">
        <v>-4.4728703397525997</v>
      </c>
      <c r="AV4543">
        <v>-1.6992885927561541</v>
      </c>
    </row>
    <row r="4544" spans="1:48" x14ac:dyDescent="0.25">
      <c r="A4544" s="2">
        <v>40725</v>
      </c>
      <c r="B4544">
        <v>2013</v>
      </c>
      <c r="C4544">
        <v>800</v>
      </c>
      <c r="D4544">
        <v>11.574862192303749</v>
      </c>
      <c r="E4544">
        <v>-7.2762426530361246</v>
      </c>
      <c r="F4544">
        <v>6.7203896320350287</v>
      </c>
      <c r="G4544">
        <v>4.7757612927577187</v>
      </c>
      <c r="H4544">
        <v>-0.7002392834997373</v>
      </c>
      <c r="I4544">
        <v>-1.103794488086407</v>
      </c>
      <c r="J4544">
        <v>-5.3680318812903138</v>
      </c>
      <c r="K4544">
        <v>-1.313593466378304</v>
      </c>
      <c r="L4544">
        <v>-2.2855720018648769</v>
      </c>
      <c r="M4544">
        <v>-0.18990033274235429</v>
      </c>
      <c r="N4544">
        <v>8.4176495849388466</v>
      </c>
      <c r="O4544">
        <v>-4.295956173994675</v>
      </c>
      <c r="P4544">
        <v>-3.5545151874019631</v>
      </c>
      <c r="Q4544">
        <v>-2.865515977875055</v>
      </c>
      <c r="R4544">
        <v>-0.77891744369368299</v>
      </c>
      <c r="S4544">
        <v>0.17387621625781779</v>
      </c>
      <c r="T4544">
        <v>7.5053309949920664</v>
      </c>
      <c r="U4544">
        <v>-6.3315170050345371</v>
      </c>
      <c r="V4544">
        <v>-4.2865753032709559</v>
      </c>
      <c r="W4544">
        <v>5.7749071085607229</v>
      </c>
      <c r="X4544">
        <v>-0.25047117459696677</v>
      </c>
      <c r="Y4544">
        <v>3.550719092570831</v>
      </c>
      <c r="Z4544">
        <v>-6.4704551982459169</v>
      </c>
      <c r="AA4544">
        <v>-7.2725353385235003</v>
      </c>
      <c r="AB4544">
        <v>-4.790320618510135</v>
      </c>
      <c r="AC4544">
        <v>1.7898040696727071</v>
      </c>
      <c r="AD4544">
        <v>-7.1611350689086306</v>
      </c>
      <c r="AE4544">
        <v>-10.07004271599563</v>
      </c>
      <c r="AF4544">
        <v>-0.67337705745468268</v>
      </c>
      <c r="AG4544">
        <v>-5.1628629827605534</v>
      </c>
      <c r="AH4544">
        <v>-9.2488377728611848</v>
      </c>
      <c r="AI4544">
        <v>-7.2074975890152988</v>
      </c>
      <c r="AJ4544">
        <v>-4.2003619275155391</v>
      </c>
      <c r="AK4544">
        <v>-4.1792372917382359</v>
      </c>
      <c r="AL4544">
        <v>-4.3028397812769121</v>
      </c>
      <c r="AM4544">
        <v>-3.494668030477555</v>
      </c>
      <c r="AN4544">
        <v>-2.8080933825229919</v>
      </c>
      <c r="AO4544">
        <v>-3.8843784367152629</v>
      </c>
      <c r="AP4544">
        <v>-2.2665664877317142</v>
      </c>
      <c r="AQ4544">
        <v>-2.191787481023455</v>
      </c>
      <c r="AR4544">
        <v>-8.0299938228934558</v>
      </c>
      <c r="AS4544">
        <v>-2.1004765336041231</v>
      </c>
      <c r="AT4544">
        <v>7.3595978123686123E-2</v>
      </c>
      <c r="AU4544">
        <v>-2.09971282392255</v>
      </c>
      <c r="AV4544">
        <v>-1.9418745138783939</v>
      </c>
    </row>
    <row r="4545" spans="1:48" x14ac:dyDescent="0.25">
      <c r="A4545" s="2">
        <v>40756</v>
      </c>
      <c r="B4545">
        <v>2013</v>
      </c>
      <c r="C4545">
        <v>800</v>
      </c>
      <c r="D4545">
        <v>-7.3734554153833454</v>
      </c>
      <c r="E4545">
        <v>-9.7144917998892346</v>
      </c>
      <c r="F4545">
        <v>-3.888506665034452</v>
      </c>
      <c r="G4545">
        <v>-9.432209473586795</v>
      </c>
      <c r="H4545">
        <v>-1.317334330760767</v>
      </c>
      <c r="I4545">
        <v>-10.677301951707189</v>
      </c>
      <c r="J4545">
        <v>-4.4244494847046951</v>
      </c>
      <c r="K4545">
        <v>-10.22237642405036</v>
      </c>
      <c r="L4545">
        <v>-12.360343140210221</v>
      </c>
      <c r="M4545">
        <v>-7.6865671133580786</v>
      </c>
      <c r="N4545">
        <v>6.4297235538670394</v>
      </c>
      <c r="O4545">
        <v>-6.4644749700825237</v>
      </c>
      <c r="P4545">
        <v>-11.87247042242109</v>
      </c>
      <c r="Q4545">
        <v>0.1903129865335362</v>
      </c>
      <c r="R4545">
        <v>-4.341179036998744</v>
      </c>
      <c r="S4545">
        <v>-0.51418859008494078</v>
      </c>
      <c r="T4545">
        <v>-5.6482403169010542</v>
      </c>
      <c r="U4545">
        <v>-6.5000901225605094</v>
      </c>
      <c r="V4545">
        <v>-14.795478078235011</v>
      </c>
      <c r="W4545">
        <v>-3.766055628178</v>
      </c>
      <c r="X4545">
        <v>-6.6331061903036836</v>
      </c>
      <c r="Y4545">
        <v>-8.1349622723579369</v>
      </c>
      <c r="Z4545">
        <v>-14.21081826215234</v>
      </c>
      <c r="AA4545">
        <v>-6.430634451445072</v>
      </c>
      <c r="AB4545">
        <v>-11.158700673142761</v>
      </c>
      <c r="AC4545">
        <v>-13.40555336831296</v>
      </c>
      <c r="AD4545">
        <v>-27.887430704633601</v>
      </c>
      <c r="AE4545">
        <v>-3.8901432385529571</v>
      </c>
      <c r="AF4545">
        <v>-7.1590124973145759</v>
      </c>
      <c r="AG4545">
        <v>-6.3385787645842022</v>
      </c>
      <c r="AH4545">
        <v>-14.71043193932335</v>
      </c>
      <c r="AI4545">
        <v>-8.5838605740758407</v>
      </c>
      <c r="AJ4545">
        <v>-6.1708540656193573</v>
      </c>
      <c r="AK4545">
        <v>-9.3853556500767539</v>
      </c>
      <c r="AL4545">
        <v>-9.5492881001634444</v>
      </c>
      <c r="AM4545">
        <v>-13.440754632801189</v>
      </c>
      <c r="AN4545">
        <v>-12.5805845412841</v>
      </c>
      <c r="AO4545">
        <v>-18.588329579330189</v>
      </c>
      <c r="AP4545">
        <v>-6.1625068358513779</v>
      </c>
      <c r="AQ4545">
        <v>-4.3993530743167142</v>
      </c>
      <c r="AR4545">
        <v>-10.746872658675629</v>
      </c>
      <c r="AS4545">
        <v>-3.5325419644602452</v>
      </c>
      <c r="AT4545">
        <v>-7.3121888459885991</v>
      </c>
      <c r="AU4545">
        <v>-12.4633800742603</v>
      </c>
      <c r="AV4545">
        <v>-5.5404260140668127</v>
      </c>
    </row>
    <row r="4546" spans="1:48" x14ac:dyDescent="0.25">
      <c r="A4546" s="2">
        <v>40787</v>
      </c>
      <c r="B4546">
        <v>2013</v>
      </c>
      <c r="C4546">
        <v>800</v>
      </c>
      <c r="D4546">
        <v>-17.11498874013899</v>
      </c>
      <c r="E4546">
        <v>-13.005467322003859</v>
      </c>
      <c r="F4546">
        <v>-9.2118473895582369</v>
      </c>
      <c r="G4546">
        <v>-13.80684612765314</v>
      </c>
      <c r="H4546">
        <v>-15.09339848322899</v>
      </c>
      <c r="I4546">
        <v>-19.257613309403759</v>
      </c>
      <c r="J4546">
        <v>-18.448780168476311</v>
      </c>
      <c r="K4546">
        <v>6.4627212786364741</v>
      </c>
      <c r="L4546">
        <v>-6.5171123545364136</v>
      </c>
      <c r="M4546">
        <v>-9.8959147474992797</v>
      </c>
      <c r="N4546">
        <v>-17.408525156292001</v>
      </c>
      <c r="O4546">
        <v>-18.37658128646061</v>
      </c>
      <c r="P4546">
        <v>-19.682743136352489</v>
      </c>
      <c r="Q4546">
        <v>-10.06371522451502</v>
      </c>
      <c r="R4546">
        <v>-15.43605364683965</v>
      </c>
      <c r="S4546">
        <v>0.95347372301359812</v>
      </c>
      <c r="T4546">
        <v>-10.272279853200111</v>
      </c>
      <c r="U4546">
        <v>-9.467597550006424</v>
      </c>
      <c r="V4546">
        <v>3.5154008457443542</v>
      </c>
      <c r="W4546">
        <v>-8.1662639587278711</v>
      </c>
      <c r="X4546">
        <v>-11.3923647467722</v>
      </c>
      <c r="Y4546">
        <v>-1.5807324742292519</v>
      </c>
      <c r="Z4546">
        <v>-22.291581053984039</v>
      </c>
      <c r="AA4546">
        <v>-8.484832371786343</v>
      </c>
      <c r="AB4546">
        <v>-13.28027799367068</v>
      </c>
      <c r="AC4546">
        <v>-12.92884818598098</v>
      </c>
      <c r="AD4546">
        <v>-20.251713196277631</v>
      </c>
      <c r="AE4546">
        <v>-14.507585858444081</v>
      </c>
      <c r="AF4546">
        <v>-14.939459357061541</v>
      </c>
      <c r="AG4546">
        <v>-12.19130877404185</v>
      </c>
      <c r="AH4546">
        <v>-10.89777153993392</v>
      </c>
      <c r="AI4546">
        <v>-8.1450085240093557</v>
      </c>
      <c r="AJ4546">
        <v>-9.957426954304827</v>
      </c>
      <c r="AK4546">
        <v>-21.128748405508819</v>
      </c>
      <c r="AL4546">
        <v>-9.6358840936422112</v>
      </c>
      <c r="AM4546">
        <v>-9.196943907651745</v>
      </c>
      <c r="AN4546">
        <v>-20.690993230910731</v>
      </c>
      <c r="AO4546">
        <v>-11.819697474915881</v>
      </c>
      <c r="AP4546">
        <v>-14.61720566917308</v>
      </c>
      <c r="AQ4546">
        <v>-14.599319664749791</v>
      </c>
      <c r="AR4546">
        <v>-14.46829582769792</v>
      </c>
      <c r="AS4546">
        <v>-14.06469326998719</v>
      </c>
      <c r="AT4546">
        <v>-8.7835970681349629</v>
      </c>
      <c r="AU4546">
        <v>-12.91746220538983</v>
      </c>
      <c r="AV4546">
        <v>-7.1922730009481128</v>
      </c>
    </row>
    <row r="4547" spans="1:48" x14ac:dyDescent="0.25">
      <c r="A4547" s="2">
        <v>40817</v>
      </c>
      <c r="B4547">
        <v>2013</v>
      </c>
      <c r="C4547">
        <v>800</v>
      </c>
      <c r="D4547">
        <v>12.4371900634727</v>
      </c>
      <c r="E4547">
        <v>11.458324815229989</v>
      </c>
      <c r="F4547">
        <v>9.9974924418390287</v>
      </c>
      <c r="G4547">
        <v>10.57405649463383</v>
      </c>
      <c r="H4547">
        <v>9.0113972399036513</v>
      </c>
      <c r="I4547">
        <v>17.622471358674499</v>
      </c>
      <c r="J4547">
        <v>18.191687308423489</v>
      </c>
      <c r="K4547">
        <v>3.244484922999491</v>
      </c>
      <c r="L4547">
        <v>8.5623698135891768</v>
      </c>
      <c r="M4547">
        <v>12.4389446799251</v>
      </c>
      <c r="N4547">
        <v>15.26028769695216</v>
      </c>
      <c r="O4547">
        <v>19.4069856428078</v>
      </c>
      <c r="P4547">
        <v>1.7995135571904799</v>
      </c>
      <c r="Q4547">
        <v>6.6920070791079764</v>
      </c>
      <c r="R4547">
        <v>13.890390302333479</v>
      </c>
      <c r="S4547">
        <v>1.73312240259067</v>
      </c>
      <c r="T4547">
        <v>8.9016475400291775</v>
      </c>
      <c r="U4547">
        <v>9.5360839121822583</v>
      </c>
      <c r="V4547">
        <v>-2.4170293757128758</v>
      </c>
      <c r="W4547">
        <v>1.758525274517986</v>
      </c>
      <c r="X4547">
        <v>8.4186362697294079</v>
      </c>
      <c r="Y4547">
        <v>-0.24718670695899059</v>
      </c>
      <c r="Z4547">
        <v>6.5745367764804774</v>
      </c>
      <c r="AA4547">
        <v>12.8078900021716</v>
      </c>
      <c r="AB4547">
        <v>15.866332391601841</v>
      </c>
      <c r="AC4547">
        <v>15.07623808334413</v>
      </c>
      <c r="AD4547">
        <v>-4.1603499451013821</v>
      </c>
      <c r="AE4547">
        <v>14.334974256660621</v>
      </c>
      <c r="AF4547">
        <v>17.53270313964779</v>
      </c>
      <c r="AG4547">
        <v>3.7564506294872619</v>
      </c>
      <c r="AH4547">
        <v>13.57019344830341</v>
      </c>
      <c r="AI4547">
        <v>8.8558507791708152</v>
      </c>
      <c r="AJ4547">
        <v>5.4164939420976674</v>
      </c>
      <c r="AK4547">
        <v>11.2926409798308</v>
      </c>
      <c r="AL4547">
        <v>13.042001825721879</v>
      </c>
      <c r="AM4547">
        <v>7.4656767485814068</v>
      </c>
      <c r="AN4547">
        <v>13.51476523754453</v>
      </c>
      <c r="AO4547">
        <v>16.10322792066534</v>
      </c>
      <c r="AP4547">
        <v>6.8965084936890131</v>
      </c>
      <c r="AQ4547">
        <v>17.012405910910669</v>
      </c>
      <c r="AR4547">
        <v>12.863138023978889</v>
      </c>
      <c r="AS4547">
        <v>10.47785265558268</v>
      </c>
      <c r="AT4547">
        <v>12.05455731517193</v>
      </c>
      <c r="AU4547">
        <v>13.12896948671678</v>
      </c>
      <c r="AV4547">
        <v>10.98548839978943</v>
      </c>
    </row>
    <row r="4548" spans="1:48" x14ac:dyDescent="0.25">
      <c r="A4548" s="2">
        <v>40848</v>
      </c>
      <c r="B4548">
        <v>2013</v>
      </c>
      <c r="C4548">
        <v>800</v>
      </c>
      <c r="D4548">
        <v>-3.170911983514169</v>
      </c>
      <c r="E4548">
        <v>-4.9251921900702484</v>
      </c>
      <c r="F4548">
        <v>-6.1287501377427454</v>
      </c>
      <c r="G4548">
        <v>-8.0960488540715474</v>
      </c>
      <c r="H4548">
        <v>0.25926282298980308</v>
      </c>
      <c r="I4548">
        <v>-9.1771069623367669</v>
      </c>
      <c r="J4548">
        <v>-8.9772366897654106</v>
      </c>
      <c r="K4548">
        <v>-4.590250475965318</v>
      </c>
      <c r="L4548">
        <v>-15.96648483313828</v>
      </c>
      <c r="M4548">
        <v>-4.4862431385409014</v>
      </c>
      <c r="N4548">
        <v>-0.57219052192822861</v>
      </c>
      <c r="O4548">
        <v>-6.9589027683708</v>
      </c>
      <c r="P4548">
        <v>-0.47273731775067113</v>
      </c>
      <c r="Q4548">
        <v>-7.3694126550228001</v>
      </c>
      <c r="R4548">
        <v>-1.891441084534806</v>
      </c>
      <c r="S4548">
        <v>0.31809000963267658</v>
      </c>
      <c r="T4548">
        <v>-5.1759108271834613</v>
      </c>
      <c r="U4548">
        <v>-10.36662367665801</v>
      </c>
      <c r="V4548">
        <v>-5.1822134324128637</v>
      </c>
      <c r="W4548">
        <v>-6.9508456798615388</v>
      </c>
      <c r="X4548">
        <v>-5.5692358398105712</v>
      </c>
      <c r="Y4548">
        <v>-4.4115637394519851</v>
      </c>
      <c r="Z4548">
        <v>-10.619937769442121</v>
      </c>
      <c r="AA4548">
        <v>1.424288184922951</v>
      </c>
      <c r="AB4548">
        <v>-5.1517871110937303</v>
      </c>
      <c r="AC4548">
        <v>-6.3536668863462982</v>
      </c>
      <c r="AD4548">
        <v>-21.05262307240066</v>
      </c>
      <c r="AE4548">
        <v>-6.4489239688631734</v>
      </c>
      <c r="AF4548">
        <v>-4.7465750165892722</v>
      </c>
      <c r="AG4548">
        <v>-8.7294317884533896</v>
      </c>
      <c r="AH4548">
        <v>-6.9039326208036664</v>
      </c>
      <c r="AI4548">
        <v>-8.0627422547973069</v>
      </c>
      <c r="AJ4548">
        <v>-2.5421577877292161</v>
      </c>
      <c r="AK4548">
        <v>-12.3761675798818</v>
      </c>
      <c r="AL4548">
        <v>-5.7275414915074041</v>
      </c>
      <c r="AM4548">
        <v>2.981939005825951</v>
      </c>
      <c r="AN4548">
        <v>-9.6721422509231108</v>
      </c>
      <c r="AO4548">
        <v>-4.2008163745302474</v>
      </c>
      <c r="AP4548">
        <v>-7.8911970882131648</v>
      </c>
      <c r="AQ4548">
        <v>-6.6904873530421511</v>
      </c>
      <c r="AR4548">
        <v>-5.9373916868057481</v>
      </c>
      <c r="AS4548">
        <v>-2.6659255504102091</v>
      </c>
      <c r="AT4548">
        <v>-2.7006600987097169</v>
      </c>
      <c r="AU4548">
        <v>-7.1912247634458808</v>
      </c>
      <c r="AV4548">
        <v>-0.27551449229353819</v>
      </c>
    </row>
    <row r="4549" spans="1:48" x14ac:dyDescent="0.25">
      <c r="A4549" s="2">
        <v>40878</v>
      </c>
      <c r="B4549">
        <v>2013</v>
      </c>
      <c r="C4549">
        <v>800</v>
      </c>
      <c r="D4549">
        <v>2.3846869005264342</v>
      </c>
      <c r="E4549">
        <v>-8.5169528375888213</v>
      </c>
      <c r="F4549">
        <v>3.6556859573529392</v>
      </c>
      <c r="G4549">
        <v>-2.6012070882864058</v>
      </c>
      <c r="H4549">
        <v>-2.1096008142670208</v>
      </c>
      <c r="I4549">
        <v>0.40714982957140711</v>
      </c>
      <c r="J4549">
        <v>0.52542278622637051</v>
      </c>
      <c r="K4549">
        <v>-7.2463173960450877</v>
      </c>
      <c r="L4549">
        <v>-6.0024130842303851</v>
      </c>
      <c r="M4549">
        <v>4.014715495725552</v>
      </c>
      <c r="N4549">
        <v>-1.829313896471096</v>
      </c>
      <c r="O4549">
        <v>-1.9445397208250561</v>
      </c>
      <c r="P4549">
        <v>-3.9193040195039659</v>
      </c>
      <c r="Q4549">
        <v>3.434472790711907</v>
      </c>
      <c r="R4549">
        <v>-2.0584113756304419</v>
      </c>
      <c r="S4549">
        <v>2.0305468260708999</v>
      </c>
      <c r="T4549">
        <v>4.1247865512699651</v>
      </c>
      <c r="U4549">
        <v>-10.048897386739361</v>
      </c>
      <c r="V4549">
        <v>-8.9101641621952226</v>
      </c>
      <c r="W4549">
        <v>3.2981356838188809</v>
      </c>
      <c r="X4549">
        <v>1.715755082627701</v>
      </c>
      <c r="Y4549">
        <v>0.83753675492445057</v>
      </c>
      <c r="Z4549">
        <v>-0.38447916365037532</v>
      </c>
      <c r="AA4549">
        <v>6.9692043139614963</v>
      </c>
      <c r="AB4549">
        <v>-0.97744432015285376</v>
      </c>
      <c r="AC4549">
        <v>-1.7164468799296011</v>
      </c>
      <c r="AD4549">
        <v>-4.1893296524452399</v>
      </c>
      <c r="AE4549">
        <v>-8.2759388547073538</v>
      </c>
      <c r="AF4549">
        <v>-2.1069030345228001</v>
      </c>
      <c r="AG4549">
        <v>-4.2630223244991674</v>
      </c>
      <c r="AH4549">
        <v>-4.5399092806925667</v>
      </c>
      <c r="AI4549">
        <v>-1.9380229706419509</v>
      </c>
      <c r="AJ4549">
        <v>-0.48920882110007341</v>
      </c>
      <c r="AK4549">
        <v>-0.96604278978928981</v>
      </c>
      <c r="AL4549">
        <v>3.406895673124799E-2</v>
      </c>
      <c r="AM4549">
        <v>-2.147428595527257</v>
      </c>
      <c r="AN4549">
        <v>-8.3927136728001894</v>
      </c>
      <c r="AO4549">
        <v>-6.5484745817381063</v>
      </c>
      <c r="AP4549">
        <v>-0.41339753748386171</v>
      </c>
      <c r="AQ4549">
        <v>-1.5268320745468911</v>
      </c>
      <c r="AR4549">
        <v>-3.1656369714758381</v>
      </c>
      <c r="AS4549">
        <v>-2.1591248427339842</v>
      </c>
      <c r="AT4549">
        <v>7.4502570228485165E-2</v>
      </c>
      <c r="AU4549">
        <v>-0.20789059843281391</v>
      </c>
      <c r="AV4549">
        <v>0.94772428461574743</v>
      </c>
    </row>
    <row r="4550" spans="1:48" x14ac:dyDescent="0.25">
      <c r="A4550" s="2">
        <v>40909</v>
      </c>
      <c r="B4550">
        <v>2013</v>
      </c>
      <c r="C4550">
        <v>800</v>
      </c>
      <c r="D4550">
        <v>8.2711379393781925</v>
      </c>
      <c r="E4550">
        <v>6.9524735413067704</v>
      </c>
      <c r="F4550">
        <v>10.330459256830119</v>
      </c>
      <c r="G4550">
        <v>14.50431047099709</v>
      </c>
      <c r="H4550">
        <v>7.8269971638049052</v>
      </c>
      <c r="I4550">
        <v>9.188751007024365</v>
      </c>
      <c r="J4550">
        <v>7.4663925308384727</v>
      </c>
      <c r="K4550">
        <v>10.92772520549201</v>
      </c>
      <c r="L4550">
        <v>20.979888208975542</v>
      </c>
      <c r="M4550">
        <v>4.4385761775203036</v>
      </c>
      <c r="N4550">
        <v>10.28784680141308</v>
      </c>
      <c r="O4550">
        <v>15.20708819810417</v>
      </c>
      <c r="P4550">
        <v>13.22380929762104</v>
      </c>
      <c r="Q4550">
        <v>9.3719889838386869</v>
      </c>
      <c r="R4550">
        <v>7.4236028963535539</v>
      </c>
      <c r="S4550">
        <v>-2.4028874129799371</v>
      </c>
      <c r="T4550">
        <v>4.685232716757759</v>
      </c>
      <c r="U4550">
        <v>28.930981673653001</v>
      </c>
      <c r="V4550">
        <v>18.59008117859684</v>
      </c>
      <c r="W4550">
        <v>6.8810026521693324</v>
      </c>
      <c r="X4550">
        <v>2.5507933775293701</v>
      </c>
      <c r="Y4550">
        <v>4.5229301309500647</v>
      </c>
      <c r="Z4550">
        <v>10.29770370660879</v>
      </c>
      <c r="AA4550">
        <v>-0.81564149429126376</v>
      </c>
      <c r="AB4550">
        <v>5.8009004348388737</v>
      </c>
      <c r="AC4550">
        <v>10.55490712296927</v>
      </c>
      <c r="AD4550">
        <v>24.6828929225358</v>
      </c>
      <c r="AE4550">
        <v>7.24541919458217</v>
      </c>
      <c r="AF4550">
        <v>3.464516309013455</v>
      </c>
      <c r="AG4550">
        <v>-3.5172880217821718</v>
      </c>
      <c r="AH4550">
        <v>6.3650009119456064</v>
      </c>
      <c r="AI4550">
        <v>1.3466664833622799</v>
      </c>
      <c r="AJ4550">
        <v>3.9401161780739051</v>
      </c>
      <c r="AK4550">
        <v>12.774061396632041</v>
      </c>
      <c r="AL4550">
        <v>3.1681384996801398</v>
      </c>
      <c r="AM4550">
        <v>4.408650730426289</v>
      </c>
      <c r="AN4550">
        <v>15.110372819066329</v>
      </c>
      <c r="AO4550">
        <v>10.68721881491417</v>
      </c>
      <c r="AP4550">
        <v>4.0340431532891019</v>
      </c>
      <c r="AQ4550">
        <v>8.8233887917943612</v>
      </c>
      <c r="AR4550">
        <v>5.5089267579252263</v>
      </c>
      <c r="AS4550">
        <v>5.9831751796739274</v>
      </c>
      <c r="AT4550">
        <v>3.5324960532227219</v>
      </c>
      <c r="AU4550">
        <v>9.1473392679525247</v>
      </c>
      <c r="AV4550">
        <v>4.7112370194604569</v>
      </c>
    </row>
    <row r="4551" spans="1:48" x14ac:dyDescent="0.25">
      <c r="A4551" s="2">
        <v>40940</v>
      </c>
      <c r="B4551">
        <v>2013</v>
      </c>
      <c r="C4551">
        <v>800</v>
      </c>
      <c r="D4551">
        <v>12.26173260889429</v>
      </c>
      <c r="E4551">
        <v>11.72702397635685</v>
      </c>
      <c r="F4551">
        <v>5.1881127006260463</v>
      </c>
      <c r="G4551">
        <v>4.7982346706565204</v>
      </c>
      <c r="H4551">
        <v>7.0944201494910883</v>
      </c>
      <c r="I4551">
        <v>7.8146592221865374</v>
      </c>
      <c r="J4551">
        <v>9.0730708076186772</v>
      </c>
      <c r="K4551">
        <v>6.7649635617954784</v>
      </c>
      <c r="L4551">
        <v>4.8163446856408498</v>
      </c>
      <c r="M4551">
        <v>4.3043218944021522</v>
      </c>
      <c r="N4551">
        <v>-0.84303546110662264</v>
      </c>
      <c r="O4551">
        <v>5.4547171197424582</v>
      </c>
      <c r="P4551">
        <v>-17.452349766894489</v>
      </c>
      <c r="Q4551">
        <v>7.4480567692496003</v>
      </c>
      <c r="R4551">
        <v>3.0175217261718461</v>
      </c>
      <c r="S4551">
        <v>3.662017886557956</v>
      </c>
      <c r="T4551">
        <v>-2.3940875115410432</v>
      </c>
      <c r="U4551">
        <v>14.88802258020208</v>
      </c>
      <c r="V4551">
        <v>7.0640109248204741</v>
      </c>
      <c r="W4551">
        <v>3.4727203447540318</v>
      </c>
      <c r="X4551">
        <v>5.4018404753471083</v>
      </c>
      <c r="Y4551">
        <v>5.0467770226948261</v>
      </c>
      <c r="Z4551">
        <v>8.5915812671126588</v>
      </c>
      <c r="AA4551">
        <v>5.9956564378569333</v>
      </c>
      <c r="AB4551">
        <v>10.72566481728459</v>
      </c>
      <c r="AC4551">
        <v>4.9738967464595163</v>
      </c>
      <c r="AD4551">
        <v>-8.006926267250936</v>
      </c>
      <c r="AE4551">
        <v>8.162303492425238</v>
      </c>
      <c r="AF4551">
        <v>15.478138682776811</v>
      </c>
      <c r="AG4551">
        <v>5.9168507709613127</v>
      </c>
      <c r="AH4551">
        <v>5.0180052397515551</v>
      </c>
      <c r="AI4551">
        <v>1.7882712439607931</v>
      </c>
      <c r="AJ4551">
        <v>9.1844792135548303</v>
      </c>
      <c r="AK4551">
        <v>8.8833880697202883</v>
      </c>
      <c r="AL4551">
        <v>4.4219402750133918</v>
      </c>
      <c r="AM4551">
        <v>14.36244929405186</v>
      </c>
      <c r="AN4551">
        <v>4.3773966691895927</v>
      </c>
      <c r="AO4551">
        <v>8.3972973113268345</v>
      </c>
      <c r="AP4551">
        <v>6.3864117210975291</v>
      </c>
      <c r="AQ4551">
        <v>3.0554112157153308</v>
      </c>
      <c r="AR4551">
        <v>7.1162656192491633</v>
      </c>
      <c r="AS4551">
        <v>3.5792376630053191</v>
      </c>
      <c r="AT4551">
        <v>5.2183078440749986</v>
      </c>
      <c r="AU4551">
        <v>-2.246866515382318</v>
      </c>
      <c r="AV4551">
        <v>4.4032201166732454</v>
      </c>
    </row>
    <row r="4552" spans="1:48" x14ac:dyDescent="0.25">
      <c r="A4552" s="2">
        <v>40969</v>
      </c>
      <c r="B4552">
        <v>2013</v>
      </c>
      <c r="C4552">
        <v>800</v>
      </c>
      <c r="D4552">
        <v>-0.33759359471423611</v>
      </c>
      <c r="E4552">
        <v>13.17640811215359</v>
      </c>
      <c r="F4552">
        <v>4.7646937212253881</v>
      </c>
      <c r="G4552">
        <v>-0.60250922095960169</v>
      </c>
      <c r="H4552">
        <v>-3.6769780845213318</v>
      </c>
      <c r="I4552">
        <v>-6.9651360397290807</v>
      </c>
      <c r="J4552">
        <v>0.55883848445257289</v>
      </c>
      <c r="K4552">
        <v>3.5953228646922408</v>
      </c>
      <c r="L4552">
        <v>-5.3365361953325312</v>
      </c>
      <c r="M4552">
        <v>-0.36287846554556857</v>
      </c>
      <c r="N4552">
        <v>2.8010384558477601</v>
      </c>
      <c r="O4552">
        <v>-6.3316360078874867</v>
      </c>
      <c r="P4552">
        <v>0.25815030364426672</v>
      </c>
      <c r="Q4552">
        <v>0.46907128423319122</v>
      </c>
      <c r="R4552">
        <v>4.4362995707638131</v>
      </c>
      <c r="S4552">
        <v>2.7139848666098749</v>
      </c>
      <c r="T4552">
        <v>2.0890987620334922</v>
      </c>
      <c r="U4552">
        <v>-4.7860127843937343</v>
      </c>
      <c r="V4552">
        <v>8.0576311311797433E-2</v>
      </c>
      <c r="W4552">
        <v>5.6259672622495316</v>
      </c>
      <c r="X4552">
        <v>2.2999542785518301</v>
      </c>
      <c r="Y4552">
        <v>1.403102623924446</v>
      </c>
      <c r="Z4552">
        <v>-2.771483834958921</v>
      </c>
      <c r="AA4552">
        <v>4.433689099105087</v>
      </c>
      <c r="AB4552">
        <v>-2.0092768758026009</v>
      </c>
      <c r="AC4552">
        <v>-0.52457922883677455</v>
      </c>
      <c r="AD4552">
        <v>-1.0252111111015541</v>
      </c>
      <c r="AE4552">
        <v>1.0021310907787571</v>
      </c>
      <c r="AF4552">
        <v>-3.7121829383116922</v>
      </c>
      <c r="AG4552">
        <v>-0.5511234873833204</v>
      </c>
      <c r="AH4552">
        <v>-2.520134680863706</v>
      </c>
      <c r="AI4552">
        <v>-6.029471236125195</v>
      </c>
      <c r="AJ4552">
        <v>4.8590536707220577</v>
      </c>
      <c r="AK4552">
        <v>2.251478968479748</v>
      </c>
      <c r="AL4552">
        <v>0.92675227639669178</v>
      </c>
      <c r="AM4552">
        <v>-0.99836320010833202</v>
      </c>
      <c r="AN4552">
        <v>-2.1963889434960189</v>
      </c>
      <c r="AO4552">
        <v>0.88463538594065749</v>
      </c>
      <c r="AP4552">
        <v>-1.271784929361941</v>
      </c>
      <c r="AQ4552">
        <v>-2.809715245455835</v>
      </c>
      <c r="AR4552">
        <v>-0.65415667859953786</v>
      </c>
      <c r="AS4552">
        <v>-2.9342731663026478</v>
      </c>
      <c r="AT4552">
        <v>-1.200262398703134</v>
      </c>
      <c r="AU4552">
        <v>1.876177219552577</v>
      </c>
      <c r="AV4552">
        <v>3.1943025607908071</v>
      </c>
    </row>
    <row r="4553" spans="1:48" x14ac:dyDescent="0.25">
      <c r="A4553" s="2">
        <v>41000</v>
      </c>
      <c r="B4553">
        <v>2013</v>
      </c>
      <c r="C4553">
        <v>800</v>
      </c>
      <c r="D4553">
        <v>3.5989748106791901</v>
      </c>
      <c r="E4553">
        <v>-1.1023205327358789</v>
      </c>
      <c r="F4553">
        <v>2.792234051988296</v>
      </c>
      <c r="G4553">
        <v>0.90127306995986256</v>
      </c>
      <c r="H4553">
        <v>0.73561482027599823</v>
      </c>
      <c r="I4553">
        <v>4.7299498659161046</v>
      </c>
      <c r="J4553">
        <v>-1.385421041196178</v>
      </c>
      <c r="K4553">
        <v>3.630745790372814E-3</v>
      </c>
      <c r="L4553">
        <v>-4.7342839993093744</v>
      </c>
      <c r="M4553">
        <v>-0.78103991156818209</v>
      </c>
      <c r="N4553">
        <v>1.9588187453792429</v>
      </c>
      <c r="O4553">
        <v>-6.15944471629577</v>
      </c>
      <c r="P4553">
        <v>-29.731758998871062</v>
      </c>
      <c r="Q4553">
        <v>8.272596191006599</v>
      </c>
      <c r="R4553">
        <v>-0.52770566796082052</v>
      </c>
      <c r="S4553">
        <v>3.4295986927701527E-2</v>
      </c>
      <c r="T4553">
        <v>-3.097353536630731</v>
      </c>
      <c r="U4553">
        <v>4.8869633392256702E-2</v>
      </c>
      <c r="V4553">
        <v>-2.5985516045245571</v>
      </c>
      <c r="W4553">
        <v>0.60016028083862416</v>
      </c>
      <c r="X4553">
        <v>-0.89370229683888303</v>
      </c>
      <c r="Y4553">
        <v>-3.1958594929810791</v>
      </c>
      <c r="Z4553">
        <v>-3.9945747055665781</v>
      </c>
      <c r="AA4553">
        <v>-1.888735073795778</v>
      </c>
      <c r="AB4553">
        <v>-1.4908984615395799</v>
      </c>
      <c r="AC4553">
        <v>0.13946699672273691</v>
      </c>
      <c r="AD4553">
        <v>-6.4431750893943036</v>
      </c>
      <c r="AE4553">
        <v>-7.4254756457638234</v>
      </c>
      <c r="AF4553">
        <v>-2.1788736488791649</v>
      </c>
      <c r="AG4553">
        <v>-4.2181495083531857</v>
      </c>
      <c r="AH4553">
        <v>-8.4327958338488713</v>
      </c>
      <c r="AI4553">
        <v>-12.24346770485182</v>
      </c>
      <c r="AJ4553">
        <v>-1.507882620278522</v>
      </c>
      <c r="AK4553">
        <v>0.30707197744559428</v>
      </c>
      <c r="AL4553">
        <v>-3.9786522200828012</v>
      </c>
      <c r="AM4553">
        <v>3.2277909228947128</v>
      </c>
      <c r="AN4553">
        <v>-2.955981481324899</v>
      </c>
      <c r="AO4553">
        <v>-2.8151155311106901</v>
      </c>
      <c r="AP4553">
        <v>-4.6386501398962281</v>
      </c>
      <c r="AQ4553">
        <v>1.93787933468792</v>
      </c>
      <c r="AR4553">
        <v>-5.9007476676691368</v>
      </c>
      <c r="AS4553">
        <v>0.54369164796606029</v>
      </c>
      <c r="AT4553">
        <v>1.280854852851365</v>
      </c>
      <c r="AU4553">
        <v>1.357310540990486</v>
      </c>
      <c r="AV4553">
        <v>-0.60556310934841706</v>
      </c>
    </row>
    <row r="4554" spans="1:48" x14ac:dyDescent="0.25">
      <c r="A4554" s="2">
        <v>41030</v>
      </c>
      <c r="B4554">
        <v>2013</v>
      </c>
      <c r="C4554">
        <v>800</v>
      </c>
      <c r="D4554">
        <v>-11.53618996844456</v>
      </c>
      <c r="E4554">
        <v>-8.6491997085528567</v>
      </c>
      <c r="F4554">
        <v>-4.0671400135916862</v>
      </c>
      <c r="G4554">
        <v>-10.214221177432639</v>
      </c>
      <c r="H4554">
        <v>-10.840059348916689</v>
      </c>
      <c r="I4554">
        <v>-11.039784050374021</v>
      </c>
      <c r="J4554">
        <v>-12.4233182516436</v>
      </c>
      <c r="K4554">
        <v>-5.9743468764939749</v>
      </c>
      <c r="L4554">
        <v>-11.60649038668927</v>
      </c>
      <c r="M4554">
        <v>-4.1646514975616338</v>
      </c>
      <c r="N4554">
        <v>-6.5842522362287266</v>
      </c>
      <c r="O4554">
        <v>-14.41473830970002</v>
      </c>
      <c r="P4554">
        <v>-15.27122259371574</v>
      </c>
      <c r="Q4554">
        <v>-7.5303738489327916</v>
      </c>
      <c r="R4554">
        <v>-11.835489273522731</v>
      </c>
      <c r="S4554">
        <v>-1.918499802639495</v>
      </c>
      <c r="T4554">
        <v>-13.224363697237671</v>
      </c>
      <c r="U4554">
        <v>-4.9888913521197846</v>
      </c>
      <c r="V4554">
        <v>-11.70805548538484</v>
      </c>
      <c r="W4554">
        <v>-9.2535592554483408</v>
      </c>
      <c r="X4554">
        <v>-10.47833458977739</v>
      </c>
      <c r="Y4554">
        <v>-8.9337877687231106</v>
      </c>
      <c r="Z4554">
        <v>-18.07704786711756</v>
      </c>
      <c r="AA4554">
        <v>-9.3823342608646669</v>
      </c>
      <c r="AB4554">
        <v>-13.95471619787418</v>
      </c>
      <c r="AC4554">
        <v>-11.36318971183837</v>
      </c>
      <c r="AD4554">
        <v>-30.267734764232671</v>
      </c>
      <c r="AE4554">
        <v>-16.840583424323981</v>
      </c>
      <c r="AF4554">
        <v>-14.58972359118167</v>
      </c>
      <c r="AG4554">
        <v>-17.790540298848999</v>
      </c>
      <c r="AH4554">
        <v>-15.859547127331689</v>
      </c>
      <c r="AI4554">
        <v>-17.019409301496712</v>
      </c>
      <c r="AJ4554">
        <v>-8.2511155564896086</v>
      </c>
      <c r="AK4554">
        <v>-18.973990913606571</v>
      </c>
      <c r="AL4554">
        <v>-10.343705023740879</v>
      </c>
      <c r="AM4554">
        <v>-11.921729823333891</v>
      </c>
      <c r="AN4554">
        <v>-16.997333747323971</v>
      </c>
      <c r="AO4554">
        <v>-13.385275065042579</v>
      </c>
      <c r="AP4554">
        <v>-13.706055864658479</v>
      </c>
      <c r="AQ4554">
        <v>-12.934180637952799</v>
      </c>
      <c r="AR4554">
        <v>-10.753058378401761</v>
      </c>
      <c r="AS4554">
        <v>-10.70834645579003</v>
      </c>
      <c r="AT4554">
        <v>-11.47122681851725</v>
      </c>
      <c r="AU4554">
        <v>-12.026710584758719</v>
      </c>
      <c r="AV4554">
        <v>-6.1531819501862373</v>
      </c>
    </row>
    <row r="4555" spans="1:48" x14ac:dyDescent="0.25">
      <c r="A4555" s="2">
        <v>41061</v>
      </c>
      <c r="B4555">
        <v>2013</v>
      </c>
      <c r="C4555">
        <v>800</v>
      </c>
      <c r="D4555">
        <v>3.1716180128911202</v>
      </c>
      <c r="E4555">
        <v>-2.2615218603787461</v>
      </c>
      <c r="F4555">
        <v>5.5737035422032566</v>
      </c>
      <c r="G4555">
        <v>6.1932518191672123</v>
      </c>
      <c r="H4555">
        <v>5.1109117462452947</v>
      </c>
      <c r="I4555">
        <v>2.0800448462723109</v>
      </c>
      <c r="J4555">
        <v>5.6811524120492729</v>
      </c>
      <c r="K4555">
        <v>-0.31568233254379852</v>
      </c>
      <c r="L4555">
        <v>7.4107765488034882</v>
      </c>
      <c r="M4555">
        <v>1.3285072190154961</v>
      </c>
      <c r="N4555">
        <v>1.524883891275342</v>
      </c>
      <c r="O4555">
        <v>1.1370692777100011</v>
      </c>
      <c r="P4555">
        <v>-3.665411147181219</v>
      </c>
      <c r="Q4555">
        <v>-0.2272053649175709</v>
      </c>
      <c r="R4555">
        <v>12.74967845093866</v>
      </c>
      <c r="S4555">
        <v>-3.2236643229941242</v>
      </c>
      <c r="T4555">
        <v>5.1387833593866894</v>
      </c>
      <c r="U4555">
        <v>0.26176137823952228</v>
      </c>
      <c r="V4555">
        <v>17.76693668634179</v>
      </c>
      <c r="W4555">
        <v>0.79579212796947463</v>
      </c>
      <c r="X4555">
        <v>6.3024230709738394</v>
      </c>
      <c r="Y4555">
        <v>5.1433881960022854</v>
      </c>
      <c r="Z4555">
        <v>8.5234754812485427</v>
      </c>
      <c r="AA4555">
        <v>7.3430560614968998</v>
      </c>
      <c r="AB4555">
        <v>9.095952822288055</v>
      </c>
      <c r="AC4555">
        <v>2.9276904346479999</v>
      </c>
      <c r="AD4555">
        <v>11.087851002473579</v>
      </c>
      <c r="AE4555">
        <v>3.158302913266597</v>
      </c>
      <c r="AF4555">
        <v>8.4101179075823929</v>
      </c>
      <c r="AG4555">
        <v>4.9449731847018183</v>
      </c>
      <c r="AH4555">
        <v>14.896607700666319</v>
      </c>
      <c r="AI4555">
        <v>21.02746018630317</v>
      </c>
      <c r="AJ4555">
        <v>11.742347121459609</v>
      </c>
      <c r="AK4555">
        <v>4.7473329168298504</v>
      </c>
      <c r="AL4555">
        <v>8.2560907366552314</v>
      </c>
      <c r="AM4555">
        <v>6.6380030572485094</v>
      </c>
      <c r="AN4555">
        <v>17.713696451206928</v>
      </c>
      <c r="AO4555">
        <v>4.8353460889918987</v>
      </c>
      <c r="AP4555">
        <v>7.6192356315824217</v>
      </c>
      <c r="AQ4555">
        <v>6.9953771314436697</v>
      </c>
      <c r="AR4555">
        <v>9.3250397173874511</v>
      </c>
      <c r="AS4555">
        <v>2.935425651776336</v>
      </c>
      <c r="AT4555">
        <v>7.0929191824178117</v>
      </c>
      <c r="AU4555">
        <v>-3.1544289789466111</v>
      </c>
      <c r="AV4555">
        <v>3.9490585076900508</v>
      </c>
    </row>
    <row r="4556" spans="1:48" x14ac:dyDescent="0.25">
      <c r="A4556" s="2">
        <v>41091</v>
      </c>
      <c r="B4556">
        <v>2013</v>
      </c>
      <c r="C4556">
        <v>800</v>
      </c>
      <c r="D4556">
        <v>2.5621807926707212</v>
      </c>
      <c r="E4556">
        <v>7.9787682116538639</v>
      </c>
      <c r="F4556">
        <v>2.0510908447072711</v>
      </c>
      <c r="G4556">
        <v>7.8426441762178278</v>
      </c>
      <c r="H4556">
        <v>3.0429183270739961</v>
      </c>
      <c r="I4556">
        <v>1.052481981054276</v>
      </c>
      <c r="J4556">
        <v>-0.29103121367899393</v>
      </c>
      <c r="K4556">
        <v>6.1017128219732708</v>
      </c>
      <c r="L4556">
        <v>-0.42895516243359738</v>
      </c>
      <c r="M4556">
        <v>3.0965786868851541</v>
      </c>
      <c r="N4556">
        <v>-3.7954725889633449</v>
      </c>
      <c r="O4556">
        <v>1.4416557507066941</v>
      </c>
      <c r="P4556">
        <v>-1.2662738098672239</v>
      </c>
      <c r="Q4556">
        <v>1.881861570291266</v>
      </c>
      <c r="R4556">
        <v>2.2712723820497378</v>
      </c>
      <c r="S4556">
        <v>1.408847320255213</v>
      </c>
      <c r="T4556">
        <v>3.7674607314982289</v>
      </c>
      <c r="U4556">
        <v>3.3226011171755281</v>
      </c>
      <c r="V4556">
        <v>3.9056013071762758</v>
      </c>
      <c r="W4556">
        <v>7.1797396827695259</v>
      </c>
      <c r="X4556">
        <v>2.1884582805362651</v>
      </c>
      <c r="Y4556">
        <v>-2.3926737869953141</v>
      </c>
      <c r="Z4556">
        <v>-0.6103879530992784</v>
      </c>
      <c r="AA4556">
        <v>-6.1576858755917341</v>
      </c>
      <c r="AB4556">
        <v>6.3775013728382124</v>
      </c>
      <c r="AC4556">
        <v>3.6152671443392181</v>
      </c>
      <c r="AD4556">
        <v>-1.9910905392249489</v>
      </c>
      <c r="AE4556">
        <v>0.73381255214048924</v>
      </c>
      <c r="AF4556">
        <v>3.7102987213797571</v>
      </c>
      <c r="AG4556">
        <v>-2.9106905314090219</v>
      </c>
      <c r="AH4556">
        <v>-5.4500452333271721</v>
      </c>
      <c r="AI4556">
        <v>-6.8085683143249698</v>
      </c>
      <c r="AJ4556">
        <v>0.78577863069648757</v>
      </c>
      <c r="AK4556">
        <v>-4.4674104918709041</v>
      </c>
      <c r="AL4556">
        <v>3.5099328768459341</v>
      </c>
      <c r="AM4556">
        <v>5.3872681068897643</v>
      </c>
      <c r="AN4556">
        <v>-1.131108265322756</v>
      </c>
      <c r="AO4556">
        <v>2.5165454931620701</v>
      </c>
      <c r="AP4556">
        <v>-2.3742264910755928</v>
      </c>
      <c r="AQ4556">
        <v>7.4420869502298324</v>
      </c>
      <c r="AR4556">
        <v>4.7612234390204122E-2</v>
      </c>
      <c r="AS4556">
        <v>2.2271031063213491</v>
      </c>
      <c r="AT4556">
        <v>1.1653041571603631</v>
      </c>
      <c r="AU4556">
        <v>4.1710041775927298</v>
      </c>
      <c r="AV4556">
        <v>1.350651956980919</v>
      </c>
    </row>
    <row r="4557" spans="1:48" x14ac:dyDescent="0.25">
      <c r="A4557" s="2">
        <v>41122</v>
      </c>
      <c r="B4557">
        <v>2013</v>
      </c>
      <c r="C4557">
        <v>800</v>
      </c>
      <c r="D4557">
        <v>0.55202025511280617</v>
      </c>
      <c r="E4557">
        <v>1.604022881019596</v>
      </c>
      <c r="F4557">
        <v>-2.3896173595656989</v>
      </c>
      <c r="G4557">
        <v>-0.42596105763751391</v>
      </c>
      <c r="H4557">
        <v>-0.78746684216662866</v>
      </c>
      <c r="I4557">
        <v>-1.4105258758422501</v>
      </c>
      <c r="J4557">
        <v>-1.3897542671871159</v>
      </c>
      <c r="K4557">
        <v>4.7299658464441396</v>
      </c>
      <c r="L4557">
        <v>1.118626567739978</v>
      </c>
      <c r="M4557">
        <v>0.62023419677648128</v>
      </c>
      <c r="N4557">
        <v>-7.8777393932594197E-2</v>
      </c>
      <c r="O4557">
        <v>0.44627854118590721</v>
      </c>
      <c r="P4557">
        <v>-1.105303291337734E-4</v>
      </c>
      <c r="Q4557">
        <v>-2.6038434431063351</v>
      </c>
      <c r="R4557">
        <v>-2.265389636406101</v>
      </c>
      <c r="S4557">
        <v>1.5541101648651969</v>
      </c>
      <c r="T4557">
        <v>-4.6372787207466519</v>
      </c>
      <c r="U4557">
        <v>8.7706899366529978</v>
      </c>
      <c r="V4557">
        <v>4.1331261191721591</v>
      </c>
      <c r="W4557">
        <v>0.36893981284085159</v>
      </c>
      <c r="X4557">
        <v>2.2594034058753381</v>
      </c>
      <c r="Y4557">
        <v>-0.7312482289790867</v>
      </c>
      <c r="Z4557">
        <v>1.6111068418399379</v>
      </c>
      <c r="AA4557">
        <v>-0.25259068831109399</v>
      </c>
      <c r="AB4557">
        <v>8.3827467035901826E-2</v>
      </c>
      <c r="AC4557">
        <v>-0.86737677154452575</v>
      </c>
      <c r="AD4557">
        <v>11.10529282245116</v>
      </c>
      <c r="AE4557">
        <v>5.7421009037748272</v>
      </c>
      <c r="AF4557">
        <v>6.8544934844148919</v>
      </c>
      <c r="AG4557">
        <v>9.7598684541743133</v>
      </c>
      <c r="AH4557">
        <v>10.932732736374829</v>
      </c>
      <c r="AI4557">
        <v>13.179636272071621</v>
      </c>
      <c r="AJ4557">
        <v>5.9994200966648537</v>
      </c>
      <c r="AK4557">
        <v>7.1337832757593764</v>
      </c>
      <c r="AL4557">
        <v>4.2557615123671964</v>
      </c>
      <c r="AM4557">
        <v>3.358289473943743</v>
      </c>
      <c r="AN4557">
        <v>5.471808842431658</v>
      </c>
      <c r="AO4557">
        <v>5.1931539526220316</v>
      </c>
      <c r="AP4557">
        <v>15.1054073290801</v>
      </c>
      <c r="AQ4557">
        <v>0.20612884692894351</v>
      </c>
      <c r="AR4557">
        <v>5.8539567167438689</v>
      </c>
      <c r="AS4557">
        <v>4.2928996096430971</v>
      </c>
      <c r="AT4557">
        <v>3.3752607078085139</v>
      </c>
      <c r="AU4557">
        <v>-2.1367365397376048</v>
      </c>
      <c r="AV4557">
        <v>2.339167505502604</v>
      </c>
    </row>
    <row r="4558" spans="1:48" x14ac:dyDescent="0.25">
      <c r="A4558" s="2">
        <v>41153</v>
      </c>
      <c r="B4558">
        <v>2013</v>
      </c>
      <c r="C4558">
        <v>800</v>
      </c>
      <c r="D4558">
        <v>7.8589101622751354</v>
      </c>
      <c r="E4558">
        <v>2.681451689584113</v>
      </c>
      <c r="F4558">
        <v>4.8624956720927148</v>
      </c>
      <c r="G4558">
        <v>2.9776564400922019</v>
      </c>
      <c r="H4558">
        <v>4.2753158689526227</v>
      </c>
      <c r="I4558">
        <v>6.8177074986657704</v>
      </c>
      <c r="J4558">
        <v>2.9520568282910049</v>
      </c>
      <c r="K4558">
        <v>-0.39693879375121138</v>
      </c>
      <c r="L4558">
        <v>14.62136576610531</v>
      </c>
      <c r="M4558">
        <v>1.5191215150509809</v>
      </c>
      <c r="N4558">
        <v>6.9904488231340878</v>
      </c>
      <c r="O4558">
        <v>2.8007968053397998</v>
      </c>
      <c r="P4558">
        <v>2.1059654543052142</v>
      </c>
      <c r="Q4558">
        <v>3.0712644201870138</v>
      </c>
      <c r="R4558">
        <v>6.7898701817360241</v>
      </c>
      <c r="S4558">
        <v>-0.30840822417970148</v>
      </c>
      <c r="T4558">
        <v>4.1384876521987746</v>
      </c>
      <c r="U4558">
        <v>9.0932994476232043</v>
      </c>
      <c r="V4558">
        <v>-5.7803512831067223E-2</v>
      </c>
      <c r="W4558">
        <v>7.6387543255955324</v>
      </c>
      <c r="X4558">
        <v>3.122478623949831</v>
      </c>
      <c r="Y4558">
        <v>2.3927695556369422</v>
      </c>
      <c r="Z4558">
        <v>6.1736121743253944</v>
      </c>
      <c r="AA4558">
        <v>5.2112819059342286</v>
      </c>
      <c r="AB4558">
        <v>3.8995959713459261</v>
      </c>
      <c r="AC4558">
        <v>6.9462263714904937</v>
      </c>
      <c r="AD4558">
        <v>-7.889165742813498</v>
      </c>
      <c r="AE4558">
        <v>3.8296767133470859</v>
      </c>
      <c r="AF4558">
        <v>2.5192862685315949</v>
      </c>
      <c r="AG4558">
        <v>6.0848758230674038</v>
      </c>
      <c r="AH4558">
        <v>2.6010676121583249</v>
      </c>
      <c r="AI4558">
        <v>5.7049075018969608</v>
      </c>
      <c r="AJ4558">
        <v>3.0802766935989161</v>
      </c>
      <c r="AK4558">
        <v>-1.1643885917305701</v>
      </c>
      <c r="AL4558">
        <v>1.198875168626246</v>
      </c>
      <c r="AM4558">
        <v>2.1906856701992878</v>
      </c>
      <c r="AN4558">
        <v>8.5274847637786699</v>
      </c>
      <c r="AO4558">
        <v>5.6322318643809988</v>
      </c>
      <c r="AP4558">
        <v>-1.7611602389682399</v>
      </c>
      <c r="AQ4558">
        <v>2.6293102202432421</v>
      </c>
      <c r="AR4558">
        <v>1.3602167494854549</v>
      </c>
      <c r="AS4558">
        <v>3.7474942677085288</v>
      </c>
      <c r="AT4558">
        <v>2.3509747611164529</v>
      </c>
      <c r="AU4558">
        <v>4.3756149863724447</v>
      </c>
      <c r="AV4558">
        <v>2.543035325639309</v>
      </c>
    </row>
    <row r="4559" spans="1:48" x14ac:dyDescent="0.25">
      <c r="A4559" s="2">
        <v>41183</v>
      </c>
      <c r="B4559">
        <v>2013</v>
      </c>
      <c r="C4559">
        <v>800</v>
      </c>
      <c r="D4559">
        <v>-1.7274937512615769</v>
      </c>
      <c r="E4559">
        <v>-3.128938549586036</v>
      </c>
      <c r="F4559">
        <v>2.799880575972447</v>
      </c>
      <c r="G4559">
        <v>-1.511396825330102</v>
      </c>
      <c r="H4559">
        <v>-2.5750063715467291</v>
      </c>
      <c r="I4559">
        <v>4.4602310836366454</v>
      </c>
      <c r="J4559">
        <v>-1.598152375668471</v>
      </c>
      <c r="K4559">
        <v>-0.67778300874939967</v>
      </c>
      <c r="L4559">
        <v>-3.7997651869983611</v>
      </c>
      <c r="M4559">
        <v>2.482935020349708</v>
      </c>
      <c r="N4559">
        <v>6.0907017499256533E-2</v>
      </c>
      <c r="O4559">
        <v>-0.91370618669065484</v>
      </c>
      <c r="P4559">
        <v>-7.3998977192814452</v>
      </c>
      <c r="Q4559">
        <v>5.9933487576107947</v>
      </c>
      <c r="R4559">
        <v>-0.2104414198017435</v>
      </c>
      <c r="S4559">
        <v>-0.63688462982199878</v>
      </c>
      <c r="T4559">
        <v>3.183061058381043</v>
      </c>
      <c r="U4559">
        <v>-3.2907189849025631</v>
      </c>
      <c r="V4559">
        <v>10.438005178838059</v>
      </c>
      <c r="W4559">
        <v>1.3056228065057689</v>
      </c>
      <c r="X4559">
        <v>2.6201548434349191</v>
      </c>
      <c r="Y4559">
        <v>-1.8796123666414699</v>
      </c>
      <c r="Z4559">
        <v>6.7832607499648701</v>
      </c>
      <c r="AA4559">
        <v>-0.65027566583668595</v>
      </c>
      <c r="AB4559">
        <v>-2.3723351091997751</v>
      </c>
      <c r="AC4559">
        <v>-2.9011974403539091</v>
      </c>
      <c r="AD4559">
        <v>16.715804981608699</v>
      </c>
      <c r="AE4559">
        <v>2.832031038299943</v>
      </c>
      <c r="AF4559">
        <v>-1.1363506443217151</v>
      </c>
      <c r="AG4559">
        <v>3.374728300233532</v>
      </c>
      <c r="AH4559">
        <v>3.3631656152942608</v>
      </c>
      <c r="AI4559">
        <v>3.0892662546456058</v>
      </c>
      <c r="AJ4559">
        <v>-0.61127635547043591</v>
      </c>
      <c r="AK4559">
        <v>6.2985245130966261</v>
      </c>
      <c r="AL4559">
        <v>3.28581293911272</v>
      </c>
      <c r="AM4559">
        <v>-0.85099296655322121</v>
      </c>
      <c r="AN4559">
        <v>-2.3492851730398501</v>
      </c>
      <c r="AO4559">
        <v>1.6559557597172649</v>
      </c>
      <c r="AP4559">
        <v>-0.2966973552972374</v>
      </c>
      <c r="AQ4559">
        <v>2.6401019080422472</v>
      </c>
      <c r="AR4559">
        <v>2.6865478233668139</v>
      </c>
      <c r="AS4559">
        <v>-0.32308893063273109</v>
      </c>
      <c r="AT4559">
        <v>0.62977973884987826</v>
      </c>
      <c r="AU4559">
        <v>0.84832727494352778</v>
      </c>
      <c r="AV4559">
        <v>-1.8111269621863491</v>
      </c>
    </row>
    <row r="4560" spans="1:48" x14ac:dyDescent="0.25">
      <c r="A4560" s="2">
        <v>41214</v>
      </c>
      <c r="B4560">
        <v>2013</v>
      </c>
      <c r="C4560">
        <v>800</v>
      </c>
      <c r="D4560">
        <v>1.518451037684176</v>
      </c>
      <c r="E4560">
        <v>6.0032397983649899</v>
      </c>
      <c r="F4560">
        <v>5.5085620219237352</v>
      </c>
      <c r="G4560">
        <v>1.6958104376117109</v>
      </c>
      <c r="H4560">
        <v>-0.87023537769417292</v>
      </c>
      <c r="I4560">
        <v>1.999444312042864</v>
      </c>
      <c r="J4560">
        <v>-3.1779763212587908</v>
      </c>
      <c r="K4560">
        <v>2.670167872298435</v>
      </c>
      <c r="L4560">
        <v>4.4558734742023987</v>
      </c>
      <c r="M4560">
        <v>-2.7576334860367262</v>
      </c>
      <c r="N4560">
        <v>1.2905158447747309</v>
      </c>
      <c r="O4560">
        <v>-2.99323928359102</v>
      </c>
      <c r="P4560">
        <v>5.5090345435729224</v>
      </c>
      <c r="Q4560">
        <v>-1.4718443525159941</v>
      </c>
      <c r="R4560">
        <v>1.7742934762964511</v>
      </c>
      <c r="S4560">
        <v>-1.943973319286763</v>
      </c>
      <c r="T4560">
        <v>-1.519447911553518</v>
      </c>
      <c r="U4560">
        <v>-14.750673623171441</v>
      </c>
      <c r="V4560">
        <v>0.25189745075397951</v>
      </c>
      <c r="W4560">
        <v>1.389077658378701</v>
      </c>
      <c r="X4560">
        <v>3.9283499258633729</v>
      </c>
      <c r="Y4560">
        <v>2.3643060491424168</v>
      </c>
      <c r="Z4560">
        <v>5.4542368536196539</v>
      </c>
      <c r="AA4560">
        <v>-2.0855112003741789</v>
      </c>
      <c r="AB4560">
        <v>3.1702356814872878</v>
      </c>
      <c r="AC4560">
        <v>2.6343997684578961</v>
      </c>
      <c r="AD4560">
        <v>7.0210076277219091</v>
      </c>
      <c r="AE4560">
        <v>5.3804077157881602</v>
      </c>
      <c r="AF4560">
        <v>0.62200069674671621</v>
      </c>
      <c r="AG4560">
        <v>-2.478235742505364</v>
      </c>
      <c r="AH4560">
        <v>2.0846248471105611</v>
      </c>
      <c r="AI4560">
        <v>1.853730072461413</v>
      </c>
      <c r="AJ4560">
        <v>4.8271612367718708</v>
      </c>
      <c r="AK4560">
        <v>-2.0872156149815519</v>
      </c>
      <c r="AL4560">
        <v>3.1459558105590979</v>
      </c>
      <c r="AM4560">
        <v>1.6749364901177179</v>
      </c>
      <c r="AN4560">
        <v>5.4567657431452643</v>
      </c>
      <c r="AO4560">
        <v>2.598914112278039</v>
      </c>
      <c r="AP4560">
        <v>-7.270575107489341</v>
      </c>
      <c r="AQ4560">
        <v>1.12927824850988</v>
      </c>
      <c r="AR4560">
        <v>4.226594519202953</v>
      </c>
      <c r="AS4560">
        <v>-0.44231452913522368</v>
      </c>
      <c r="AT4560">
        <v>1.4180254114732449</v>
      </c>
      <c r="AU4560">
        <v>1.606193143614965</v>
      </c>
      <c r="AV4560">
        <v>0.64060624762858343</v>
      </c>
    </row>
    <row r="4561" spans="1:48" x14ac:dyDescent="0.25">
      <c r="A4561" s="2">
        <v>41244</v>
      </c>
      <c r="B4561">
        <v>2013</v>
      </c>
      <c r="C4561">
        <v>800</v>
      </c>
      <c r="D4561">
        <v>6.0902778096193488</v>
      </c>
      <c r="E4561">
        <v>-2.6968425143047199</v>
      </c>
      <c r="F4561">
        <v>2.8243269827557431</v>
      </c>
      <c r="G4561">
        <v>2.9919943592053859</v>
      </c>
      <c r="H4561">
        <v>10.00164434600706</v>
      </c>
      <c r="I4561">
        <v>3.6863391195004702</v>
      </c>
      <c r="J4561">
        <v>4.3413742663042099</v>
      </c>
      <c r="K4561">
        <v>2.7865342378076359</v>
      </c>
      <c r="L4561">
        <v>-2.5646253047417741E-2</v>
      </c>
      <c r="M4561">
        <v>4.0379329121471574</v>
      </c>
      <c r="N4561">
        <v>6.0347791614109969</v>
      </c>
      <c r="O4561">
        <v>7.7336159733887744</v>
      </c>
      <c r="P4561">
        <v>18.82638686299947</v>
      </c>
      <c r="Q4561">
        <v>7.7986227303101563</v>
      </c>
      <c r="R4561">
        <v>4.0989570985836332</v>
      </c>
      <c r="S4561">
        <v>-0.82845324057854164</v>
      </c>
      <c r="T4561">
        <v>0.45551709747746472</v>
      </c>
      <c r="U4561">
        <v>8.1887989999916542</v>
      </c>
      <c r="V4561">
        <v>6.9290682386869094</v>
      </c>
      <c r="W4561">
        <v>1.9149212647278759</v>
      </c>
      <c r="X4561">
        <v>1.2784463645258759</v>
      </c>
      <c r="Y4561">
        <v>5.3000792549849463</v>
      </c>
      <c r="Z4561">
        <v>5.7576703949948849</v>
      </c>
      <c r="AA4561">
        <v>5.8163483205174282</v>
      </c>
      <c r="AB4561">
        <v>4.2674654042741622</v>
      </c>
      <c r="AC4561">
        <v>5.1352803622101817</v>
      </c>
      <c r="AD4561">
        <v>2.500424535094492</v>
      </c>
      <c r="AE4561">
        <v>4.3951567879970899</v>
      </c>
      <c r="AF4561">
        <v>1.566738063242701</v>
      </c>
      <c r="AG4561">
        <v>9.6022870757215948</v>
      </c>
      <c r="AH4561">
        <v>3.58929055132915</v>
      </c>
      <c r="AI4561">
        <v>4.6415752412447331</v>
      </c>
      <c r="AJ4561">
        <v>2.0028936358614802</v>
      </c>
      <c r="AK4561">
        <v>12.526427324795961</v>
      </c>
      <c r="AL4561">
        <v>2.7405540635009999</v>
      </c>
      <c r="AM4561">
        <v>2.4788763201442081</v>
      </c>
      <c r="AN4561">
        <v>8.4835776263763929</v>
      </c>
      <c r="AO4561">
        <v>4.0165549791849386</v>
      </c>
      <c r="AP4561">
        <v>4.6942729583555609</v>
      </c>
      <c r="AQ4561">
        <v>2.9525158682810249</v>
      </c>
      <c r="AR4561">
        <v>3.6310035291100111</v>
      </c>
      <c r="AS4561">
        <v>1.6031146416286111</v>
      </c>
      <c r="AT4561">
        <v>2.059015300989842</v>
      </c>
      <c r="AU4561">
        <v>-6.1738377939474454</v>
      </c>
      <c r="AV4561">
        <v>0.94371106581712105</v>
      </c>
    </row>
    <row r="4562" spans="1:48" x14ac:dyDescent="0.25">
      <c r="A4562" s="2">
        <v>41275</v>
      </c>
      <c r="B4562">
        <v>2013</v>
      </c>
      <c r="C4562">
        <v>800</v>
      </c>
      <c r="D4562">
        <v>5.8404608212477394</v>
      </c>
      <c r="E4562">
        <v>1.271338115400966</v>
      </c>
      <c r="F4562">
        <v>7.7570467842819291</v>
      </c>
      <c r="G4562">
        <v>1.4457545147853019</v>
      </c>
      <c r="H4562">
        <v>-5.5602722892544314</v>
      </c>
      <c r="I4562">
        <v>3.5670177998505141</v>
      </c>
      <c r="J4562">
        <v>7.5575917316631713</v>
      </c>
      <c r="K4562">
        <v>1.6241964202351911</v>
      </c>
      <c r="L4562">
        <v>5.0078417644263462</v>
      </c>
      <c r="M4562">
        <v>-4.7610380798732921</v>
      </c>
      <c r="N4562">
        <v>-1.13984188755113</v>
      </c>
      <c r="O4562">
        <v>2.8987720795674128</v>
      </c>
      <c r="P4562">
        <v>16.70088143301172</v>
      </c>
      <c r="Q4562">
        <v>1.9873110805164631</v>
      </c>
      <c r="R4562">
        <v>5.5044850688823264</v>
      </c>
      <c r="S4562">
        <v>5.4681386845169664</v>
      </c>
      <c r="T4562">
        <v>1.656260328921499</v>
      </c>
      <c r="U4562">
        <v>-2.1230331761933559</v>
      </c>
      <c r="V4562">
        <v>1.678288239084025</v>
      </c>
      <c r="W4562">
        <v>9.9956746397158458</v>
      </c>
      <c r="X4562">
        <v>8.6342379556703754</v>
      </c>
      <c r="Y4562">
        <v>3.6690523404793618</v>
      </c>
      <c r="Z4562">
        <v>4.3445554249728291</v>
      </c>
      <c r="AA4562">
        <v>4.4773038731011914</v>
      </c>
      <c r="AB4562">
        <v>8.0864160798673979</v>
      </c>
      <c r="AC4562">
        <v>-3.7066013181664248</v>
      </c>
      <c r="AD4562">
        <v>13.930849518892851</v>
      </c>
      <c r="AE4562">
        <v>6.8689170683475798</v>
      </c>
      <c r="AF4562">
        <v>6.6293129510478943</v>
      </c>
      <c r="AG4562">
        <v>10.530353011301409</v>
      </c>
      <c r="AH4562">
        <v>8.9157467230648102</v>
      </c>
      <c r="AI4562">
        <v>6.8993758745776068</v>
      </c>
      <c r="AJ4562">
        <v>3.0896630393176578</v>
      </c>
      <c r="AK4562">
        <v>11.76111576618122</v>
      </c>
      <c r="AL4562">
        <v>8.0227587529509758</v>
      </c>
      <c r="AM4562">
        <v>11.30832405950812</v>
      </c>
      <c r="AN4562">
        <v>-3.0861259020251501</v>
      </c>
      <c r="AO4562">
        <v>5.4535486692081969</v>
      </c>
      <c r="AP4562">
        <v>-6.0361742856492206</v>
      </c>
      <c r="AQ4562">
        <v>5.505495576540187</v>
      </c>
      <c r="AR4562">
        <v>5.5881010781037022</v>
      </c>
      <c r="AS4562">
        <v>1.8631483675780161</v>
      </c>
      <c r="AT4562">
        <v>3.8690449903766582</v>
      </c>
      <c r="AU4562">
        <v>0.56483271566321047</v>
      </c>
      <c r="AV4562">
        <v>5.2888890145085243</v>
      </c>
    </row>
    <row r="4563" spans="1:48" x14ac:dyDescent="0.25">
      <c r="A4563" s="2">
        <v>41306</v>
      </c>
      <c r="B4563">
        <v>2013</v>
      </c>
      <c r="C4563">
        <v>800</v>
      </c>
      <c r="D4563">
        <v>2.36441115731294</v>
      </c>
      <c r="E4563">
        <v>5.1685529777681261</v>
      </c>
      <c r="F4563">
        <v>8.713656220338283</v>
      </c>
      <c r="G4563">
        <v>0.141722881680062</v>
      </c>
      <c r="H4563">
        <v>-2.035743189311412</v>
      </c>
      <c r="I4563">
        <v>-3.8538190010794842</v>
      </c>
      <c r="J4563">
        <v>-0.91147586404110026</v>
      </c>
      <c r="K4563">
        <v>6.6966120963236397</v>
      </c>
      <c r="L4563">
        <v>-7.3348950987010442</v>
      </c>
      <c r="M4563">
        <v>1.586987783493865</v>
      </c>
      <c r="N4563">
        <v>-6.3043744828013111</v>
      </c>
      <c r="O4563">
        <v>-2.488007666940562</v>
      </c>
      <c r="P4563">
        <v>-20.810326363282599</v>
      </c>
      <c r="Q4563">
        <v>-5.3614193917555841</v>
      </c>
      <c r="R4563">
        <v>-3.0366685281750909</v>
      </c>
      <c r="S4563">
        <v>-0.43125806789089388</v>
      </c>
      <c r="T4563">
        <v>10.91691279420513</v>
      </c>
      <c r="U4563">
        <v>-2.647441165336784</v>
      </c>
      <c r="V4563">
        <v>-1.589661108002927</v>
      </c>
      <c r="W4563">
        <v>-1.5762454966288479</v>
      </c>
      <c r="X4563">
        <v>1.010271549641151</v>
      </c>
      <c r="Y4563">
        <v>2.6658066289705129</v>
      </c>
      <c r="Z4563">
        <v>-2.1530600596393001</v>
      </c>
      <c r="AA4563">
        <v>3.5730290811125891</v>
      </c>
      <c r="AB4563">
        <v>1.250154344744447</v>
      </c>
      <c r="AC4563">
        <v>4.9993412236237322</v>
      </c>
      <c r="AD4563">
        <v>3.3520563878793208</v>
      </c>
      <c r="AE4563">
        <v>-1.66071189878727</v>
      </c>
      <c r="AF4563">
        <v>-4.0644381386838804</v>
      </c>
      <c r="AG4563">
        <v>-8.4147971279698535</v>
      </c>
      <c r="AH4563">
        <v>-12.59394009269398</v>
      </c>
      <c r="AI4563">
        <v>-5.8685646380286727</v>
      </c>
      <c r="AJ4563">
        <v>3.1108138865068029</v>
      </c>
      <c r="AK4563">
        <v>0.88562051381377849</v>
      </c>
      <c r="AL4563">
        <v>-6.572880636172429</v>
      </c>
      <c r="AM4563">
        <v>-3.0595275809051299</v>
      </c>
      <c r="AN4563">
        <v>-3.7349357953711531</v>
      </c>
      <c r="AO4563">
        <v>-3.9218732476220541</v>
      </c>
      <c r="AP4563">
        <v>-4.0151307197259349</v>
      </c>
      <c r="AQ4563">
        <v>3.9287999201818908</v>
      </c>
      <c r="AR4563">
        <v>-3.381017558261135</v>
      </c>
      <c r="AS4563">
        <v>-1.39221456618952</v>
      </c>
      <c r="AT4563">
        <v>-2.491353390488849</v>
      </c>
      <c r="AU4563">
        <v>2.3649019915869869</v>
      </c>
      <c r="AV4563">
        <v>1.2822137827250391</v>
      </c>
    </row>
    <row r="4564" spans="1:48" x14ac:dyDescent="0.25">
      <c r="A4564" s="2">
        <v>41334</v>
      </c>
      <c r="B4564">
        <v>2013</v>
      </c>
      <c r="C4564">
        <v>800</v>
      </c>
      <c r="D4564">
        <v>1.6240718249236561</v>
      </c>
      <c r="E4564">
        <v>-0.89405240435297406</v>
      </c>
      <c r="F4564">
        <v>1.5361864546285631</v>
      </c>
      <c r="G4564">
        <v>1.393361777771029</v>
      </c>
      <c r="H4564">
        <v>-1.4961718612555239</v>
      </c>
      <c r="I4564">
        <v>-5.4269137606586026</v>
      </c>
      <c r="J4564">
        <v>-1.929958890594774</v>
      </c>
      <c r="K4564">
        <v>-3.843967946722604</v>
      </c>
      <c r="L4564">
        <v>0.13046063775619121</v>
      </c>
      <c r="M4564">
        <v>2.4203737354104189</v>
      </c>
      <c r="N4564">
        <v>5.2007020894161871</v>
      </c>
      <c r="O4564">
        <v>-1.123473439415801</v>
      </c>
      <c r="P4564">
        <v>11.13782605954894</v>
      </c>
      <c r="Q4564">
        <v>-3.1999553245099182</v>
      </c>
      <c r="R4564">
        <v>3.68234534973646</v>
      </c>
      <c r="S4564">
        <v>2.8147395283919741</v>
      </c>
      <c r="T4564">
        <v>0.95385696781247198</v>
      </c>
      <c r="U4564">
        <v>-6.4389879859766292</v>
      </c>
      <c r="V4564">
        <v>8.0788299673942419</v>
      </c>
      <c r="W4564">
        <v>2.412626480384739</v>
      </c>
      <c r="X4564">
        <v>1.7561902886500611</v>
      </c>
      <c r="Y4564">
        <v>4.9364051177800183</v>
      </c>
      <c r="Z4564">
        <v>-6.5597385267185508</v>
      </c>
      <c r="AA4564">
        <v>4.3201094930082506</v>
      </c>
      <c r="AB4564">
        <v>0.31312543876318433</v>
      </c>
      <c r="AC4564">
        <v>-4.2880100419515399</v>
      </c>
      <c r="AD4564">
        <v>-3.18019825023238</v>
      </c>
      <c r="AE4564">
        <v>-1.98241837693014</v>
      </c>
      <c r="AF4564">
        <v>-1.8155258061165691</v>
      </c>
      <c r="AG4564">
        <v>-1.5520584148653651</v>
      </c>
      <c r="AH4564">
        <v>-5.2376269485103659</v>
      </c>
      <c r="AI4564">
        <v>-5.9498314212020347</v>
      </c>
      <c r="AJ4564">
        <v>2.4225761768653649</v>
      </c>
      <c r="AK4564">
        <v>-4.8183359916389223</v>
      </c>
      <c r="AL4564">
        <v>1.4817345443280729</v>
      </c>
      <c r="AM4564">
        <v>-3.3004762903631861</v>
      </c>
      <c r="AN4564">
        <v>-5.1754624214398026</v>
      </c>
      <c r="AO4564">
        <v>-1.052810458481146</v>
      </c>
      <c r="AP4564">
        <v>-4.8139465832228616</v>
      </c>
      <c r="AQ4564">
        <v>-0.52175195412365039</v>
      </c>
      <c r="AR4564">
        <v>-1.3931254107978459</v>
      </c>
      <c r="AS4564">
        <v>0.59984438866469425</v>
      </c>
      <c r="AT4564">
        <v>1.179935082060801</v>
      </c>
      <c r="AU4564">
        <v>4.0340062013694</v>
      </c>
      <c r="AV4564">
        <v>3.7522596561630368</v>
      </c>
    </row>
    <row r="4565" spans="1:48" x14ac:dyDescent="0.25">
      <c r="A4565" s="2">
        <v>41365</v>
      </c>
      <c r="B4565">
        <v>2013</v>
      </c>
      <c r="C4565">
        <v>800</v>
      </c>
      <c r="D4565">
        <v>3.2590189658997959</v>
      </c>
      <c r="E4565">
        <v>-3.176930823277802</v>
      </c>
      <c r="F4565">
        <v>2.564405611591658</v>
      </c>
      <c r="G4565">
        <v>3.4262820410254409</v>
      </c>
      <c r="H4565">
        <v>-0.22860274221155891</v>
      </c>
      <c r="I4565">
        <v>2.1479101432475778</v>
      </c>
      <c r="J4565">
        <v>-3.1431673659500952</v>
      </c>
      <c r="K4565">
        <v>4.6245119270796886</v>
      </c>
      <c r="L4565">
        <v>4.1760940363880117</v>
      </c>
      <c r="M4565">
        <v>4.6957151743093339</v>
      </c>
      <c r="N4565">
        <v>-11.88044951409435</v>
      </c>
      <c r="O4565">
        <v>1.8692310567495869</v>
      </c>
      <c r="P4565">
        <v>4.9045012215576564</v>
      </c>
      <c r="Q4565">
        <v>-3.7429731314052139</v>
      </c>
      <c r="R4565">
        <v>-2.0404552021200839</v>
      </c>
      <c r="S4565">
        <v>2.3873991695322561</v>
      </c>
      <c r="T4565">
        <v>2.0675090230751758</v>
      </c>
      <c r="U4565">
        <v>-0.30546406132385678</v>
      </c>
      <c r="V4565">
        <v>2.1299363450172581</v>
      </c>
      <c r="W4565">
        <v>6.3947942730149032</v>
      </c>
      <c r="X4565">
        <v>4.618353446402379</v>
      </c>
      <c r="Y4565">
        <v>8.7665233194977432</v>
      </c>
      <c r="Z4565">
        <v>6.4041443800878728</v>
      </c>
      <c r="AA4565">
        <v>-1.2339992200499861</v>
      </c>
      <c r="AB4565">
        <v>2.4527053915377461</v>
      </c>
      <c r="AC4565">
        <v>-2.4022912986987222</v>
      </c>
      <c r="AD4565">
        <v>8.3892902619342458E-2</v>
      </c>
      <c r="AE4565">
        <v>6.3462077146671847</v>
      </c>
      <c r="AF4565">
        <v>3.7507260739023218</v>
      </c>
      <c r="AG4565">
        <v>10.88368835392586</v>
      </c>
      <c r="AH4565">
        <v>11.95205331918854</v>
      </c>
      <c r="AI4565">
        <v>10.53043824662328</v>
      </c>
      <c r="AJ4565">
        <v>1.7708321515395029</v>
      </c>
      <c r="AK4565">
        <v>-3.4344331164625319</v>
      </c>
      <c r="AL4565">
        <v>3.7108773602796412</v>
      </c>
      <c r="AM4565">
        <v>4.0781709060000226</v>
      </c>
      <c r="AN4565">
        <v>0.97182624881972934</v>
      </c>
      <c r="AO4565">
        <v>4.2401569277794824</v>
      </c>
      <c r="AP4565">
        <v>0.52066118625406776</v>
      </c>
      <c r="AQ4565">
        <v>4.6639366648143277</v>
      </c>
      <c r="AR4565">
        <v>6.0494479971013204</v>
      </c>
      <c r="AS4565">
        <v>-1.4078486904029801</v>
      </c>
      <c r="AT4565">
        <v>3.0745635638236961</v>
      </c>
      <c r="AU4565">
        <v>-1.569613337164488</v>
      </c>
      <c r="AV4565">
        <v>1.97133228941675</v>
      </c>
    </row>
    <row r="4566" spans="1:48" x14ac:dyDescent="0.25">
      <c r="A4566" s="2">
        <v>41395</v>
      </c>
      <c r="B4566">
        <v>2013</v>
      </c>
      <c r="C4566">
        <v>800</v>
      </c>
      <c r="D4566">
        <v>-6.6595246905430283</v>
      </c>
      <c r="E4566">
        <v>-0.29995480807154529</v>
      </c>
      <c r="F4566">
        <v>-2.8196274184587589</v>
      </c>
      <c r="G4566">
        <v>-4.9750601531828984</v>
      </c>
      <c r="H4566">
        <v>-5.3546009695356052</v>
      </c>
      <c r="I4566">
        <v>-0.1543476492350204</v>
      </c>
      <c r="J4566">
        <v>-7.9228018616941061</v>
      </c>
      <c r="K4566">
        <v>17.11281043804069</v>
      </c>
      <c r="L4566">
        <v>-2.950251099086731</v>
      </c>
      <c r="M4566">
        <v>3.0309746526288261</v>
      </c>
      <c r="N4566">
        <v>-8.1992902029323069</v>
      </c>
      <c r="O4566">
        <v>-7.1006299257480592</v>
      </c>
      <c r="P4566">
        <v>-3.5247713702333479</v>
      </c>
      <c r="Q4566">
        <v>-6.785581285917031</v>
      </c>
      <c r="R4566">
        <v>-5.8865723893631428</v>
      </c>
      <c r="S4566">
        <v>5.3476077186423332</v>
      </c>
      <c r="T4566">
        <v>-1.5785182512223941</v>
      </c>
      <c r="U4566">
        <v>3.9757439530824001</v>
      </c>
      <c r="V4566">
        <v>-3.8155011547535871</v>
      </c>
      <c r="W4566">
        <v>-12.905654953808</v>
      </c>
      <c r="X4566">
        <v>-2.5217818875442282</v>
      </c>
      <c r="Y4566">
        <v>-5.6640739815084657</v>
      </c>
      <c r="Z4566">
        <v>-0.92203996485175077</v>
      </c>
      <c r="AA4566">
        <v>-0.39740348532789632</v>
      </c>
      <c r="AB4566">
        <v>-0.85895141986624957</v>
      </c>
      <c r="AC4566">
        <v>0.46558081786396421</v>
      </c>
      <c r="AD4566">
        <v>-7.8507043657503504</v>
      </c>
      <c r="AE4566">
        <v>-0.41532015053740162</v>
      </c>
      <c r="AF4566">
        <v>-0.2160481303522532</v>
      </c>
      <c r="AG4566">
        <v>-4.6076873102116274</v>
      </c>
      <c r="AH4566">
        <v>1.686651025920227</v>
      </c>
      <c r="AI4566">
        <v>-2.8589014514658451</v>
      </c>
      <c r="AJ4566">
        <v>-1.1593188553247089</v>
      </c>
      <c r="AK4566">
        <v>-0.1421279349289151</v>
      </c>
      <c r="AL4566">
        <v>3.106079123770678</v>
      </c>
      <c r="AM4566">
        <v>-3.951325666981786</v>
      </c>
      <c r="AN4566">
        <v>3.342416077283406</v>
      </c>
      <c r="AO4566">
        <v>3.4232315922774199</v>
      </c>
      <c r="AP4566">
        <v>-2.4973269421239008</v>
      </c>
      <c r="AQ4566">
        <v>-12.100637728091529</v>
      </c>
      <c r="AR4566">
        <v>2.377037721428255</v>
      </c>
      <c r="AS4566">
        <v>-0.48104764330846322</v>
      </c>
      <c r="AT4566">
        <v>0.1284394233165731</v>
      </c>
      <c r="AU4566">
        <v>-1.17181306567542</v>
      </c>
      <c r="AV4566">
        <v>2.103473078289642</v>
      </c>
    </row>
    <row r="4567" spans="1:48" x14ac:dyDescent="0.25">
      <c r="A4567" s="2">
        <v>41426</v>
      </c>
      <c r="B4567">
        <v>2013</v>
      </c>
      <c r="C4567">
        <v>800</v>
      </c>
      <c r="D4567">
        <v>-5.0498577206211763</v>
      </c>
      <c r="E4567">
        <v>-2.0090413970181742</v>
      </c>
      <c r="F4567">
        <v>-8.3414977808019657</v>
      </c>
      <c r="G4567">
        <v>-4.7043046921182663</v>
      </c>
      <c r="H4567">
        <v>-1.881511978472783</v>
      </c>
      <c r="I4567">
        <v>-7.0241697588563916</v>
      </c>
      <c r="J4567">
        <v>-4.1898395587955051</v>
      </c>
      <c r="K4567">
        <v>-6.5527373222136749</v>
      </c>
      <c r="L4567">
        <v>-6.6444955398074264</v>
      </c>
      <c r="M4567">
        <v>-1.518810851354724</v>
      </c>
      <c r="N4567">
        <v>-10.32656494823355</v>
      </c>
      <c r="O4567">
        <v>-12.52221110829667</v>
      </c>
      <c r="P4567">
        <v>-3.317861481807638</v>
      </c>
      <c r="Q4567">
        <v>-3.326391320288991</v>
      </c>
      <c r="R4567">
        <v>-3.6736952108614158</v>
      </c>
      <c r="S4567">
        <v>0.62246902879983246</v>
      </c>
      <c r="T4567">
        <v>-5.1517842188031242</v>
      </c>
      <c r="U4567">
        <v>-12.92588923955566</v>
      </c>
      <c r="V4567">
        <v>-13.68405574089585</v>
      </c>
      <c r="W4567">
        <v>-3.2994563864859661</v>
      </c>
      <c r="X4567">
        <v>-1.9162007180988481</v>
      </c>
      <c r="Y4567">
        <v>1.751710076486956</v>
      </c>
      <c r="Z4567">
        <v>-7.7268064709962836</v>
      </c>
      <c r="AA4567">
        <v>-2.0181050386327559</v>
      </c>
      <c r="AB4567">
        <v>-6.7515903784024829</v>
      </c>
      <c r="AC4567">
        <v>-8.1790840729584762</v>
      </c>
      <c r="AD4567">
        <v>-1.3548684731516709</v>
      </c>
      <c r="AE4567">
        <v>-4.2615624813875934</v>
      </c>
      <c r="AF4567">
        <v>-8.1999651909699161</v>
      </c>
      <c r="AG4567">
        <v>-5.1003679791997154</v>
      </c>
      <c r="AH4567">
        <v>-10.954429039269019</v>
      </c>
      <c r="AI4567">
        <v>-7.2452259603136611</v>
      </c>
      <c r="AJ4567">
        <v>-4.304933161248881</v>
      </c>
      <c r="AK4567">
        <v>-9.1353400147997643E-2</v>
      </c>
      <c r="AL4567">
        <v>-3.599044055152556</v>
      </c>
      <c r="AM4567">
        <v>-3.78653177680357</v>
      </c>
      <c r="AN4567">
        <v>-8.3907996458464691</v>
      </c>
      <c r="AO4567">
        <v>-4.092914331320574</v>
      </c>
      <c r="AP4567">
        <v>-4.5931029941337131</v>
      </c>
      <c r="AQ4567">
        <v>-6.4101319407031117</v>
      </c>
      <c r="AR4567">
        <v>-4.7215043237688992</v>
      </c>
      <c r="AS4567">
        <v>-5.5093319510746808</v>
      </c>
      <c r="AT4567">
        <v>-5.2009049663696576</v>
      </c>
      <c r="AU4567">
        <v>-1.490054431053256</v>
      </c>
      <c r="AV4567">
        <v>-1.336590513043634</v>
      </c>
    </row>
    <row r="4568" spans="1:48" x14ac:dyDescent="0.25">
      <c r="A4568" s="2">
        <v>41456</v>
      </c>
      <c r="B4568">
        <v>2013</v>
      </c>
      <c r="C4568">
        <v>800</v>
      </c>
      <c r="D4568">
        <v>-2.9658492156973919</v>
      </c>
      <c r="E4568">
        <v>1.1722509360124309</v>
      </c>
      <c r="F4568">
        <v>2.5624430150507971</v>
      </c>
      <c r="G4568">
        <v>3.7134530249129938</v>
      </c>
      <c r="H4568">
        <v>2.43654312228252</v>
      </c>
      <c r="I4568">
        <v>4.5585176989770382</v>
      </c>
      <c r="J4568">
        <v>-9.1397680880430539</v>
      </c>
      <c r="K4568">
        <v>9.0617073799882597</v>
      </c>
      <c r="L4568">
        <v>-2.781738638140796</v>
      </c>
      <c r="M4568">
        <v>-2.6804231647597492</v>
      </c>
      <c r="N4568">
        <v>-6.0143510457758342</v>
      </c>
      <c r="O4568">
        <v>-1.521595177615487</v>
      </c>
      <c r="P4568">
        <v>9.2726663552832544</v>
      </c>
      <c r="Q4568">
        <v>5.7296925137524601</v>
      </c>
      <c r="R4568">
        <v>1.9038644026196929</v>
      </c>
      <c r="S4568">
        <v>5.2148699383769204</v>
      </c>
      <c r="T4568">
        <v>-7.1165962120579014</v>
      </c>
      <c r="U4568">
        <v>12.067729716254449</v>
      </c>
      <c r="V4568">
        <v>-4.9838104421159439</v>
      </c>
      <c r="W4568">
        <v>2.9350954081564189</v>
      </c>
      <c r="X4568">
        <v>3.847913147480853</v>
      </c>
      <c r="Y4568">
        <v>0.60035281247541317</v>
      </c>
      <c r="Z4568">
        <v>7.7791474655245274</v>
      </c>
      <c r="AA4568">
        <v>7.3257627360795219</v>
      </c>
      <c r="AB4568">
        <v>11.03730400401945</v>
      </c>
      <c r="AC4568">
        <v>3.6915032232589522</v>
      </c>
      <c r="AD4568">
        <v>11.55435887533349</v>
      </c>
      <c r="AE4568">
        <v>6.188084693366469</v>
      </c>
      <c r="AF4568">
        <v>8.390530532478401</v>
      </c>
      <c r="AG4568">
        <v>4.5594282643573134</v>
      </c>
      <c r="AH4568">
        <v>10.31397055079897</v>
      </c>
      <c r="AI4568">
        <v>12.86813566225895</v>
      </c>
      <c r="AJ4568">
        <v>8.0058463552941781</v>
      </c>
      <c r="AK4568">
        <v>4.8782264290593069</v>
      </c>
      <c r="AL4568">
        <v>9.8586434272328596</v>
      </c>
      <c r="AM4568">
        <v>8.3334772337785967</v>
      </c>
      <c r="AN4568">
        <v>9.0790833981419858</v>
      </c>
      <c r="AO4568">
        <v>6.4988229291162547</v>
      </c>
      <c r="AP4568">
        <v>2.8995072723402959</v>
      </c>
      <c r="AQ4568">
        <v>2.8234219065117689</v>
      </c>
      <c r="AR4568">
        <v>9.1140661388912747</v>
      </c>
      <c r="AS4568">
        <v>5.8022622287657422</v>
      </c>
      <c r="AT4568">
        <v>6.5863651667087852</v>
      </c>
      <c r="AU4568">
        <v>1.2421771961254711</v>
      </c>
      <c r="AV4568">
        <v>5.2587812068917161</v>
      </c>
    </row>
    <row r="4569" spans="1:48" x14ac:dyDescent="0.25">
      <c r="A4569" s="2">
        <v>41487</v>
      </c>
      <c r="B4569">
        <v>2013</v>
      </c>
      <c r="C4569">
        <v>800</v>
      </c>
      <c r="D4569">
        <v>-11.189558744377271</v>
      </c>
      <c r="E4569">
        <v>-4.901486701353952</v>
      </c>
      <c r="F4569">
        <v>-11.703100488424679</v>
      </c>
      <c r="G4569">
        <v>-5.4644127393852386</v>
      </c>
      <c r="H4569">
        <v>-1.2872960971529459</v>
      </c>
      <c r="I4569">
        <v>4.3064221118261914</v>
      </c>
      <c r="J4569">
        <v>-1.798715647415194</v>
      </c>
      <c r="K4569">
        <v>-4.9819152663974293</v>
      </c>
      <c r="L4569">
        <v>-10.7497469756621</v>
      </c>
      <c r="M4569">
        <v>-4.0535912733005937</v>
      </c>
      <c r="N4569">
        <v>0.71846059922162642</v>
      </c>
      <c r="O4569">
        <v>-2.0855177383792829</v>
      </c>
      <c r="P4569">
        <v>12.31573662864605</v>
      </c>
      <c r="Q4569">
        <v>0.138658221060739</v>
      </c>
      <c r="R4569">
        <v>-6.5730154516141841</v>
      </c>
      <c r="S4569">
        <v>-0.96836118385659198</v>
      </c>
      <c r="T4569">
        <v>-16.9936461461701</v>
      </c>
      <c r="U4569">
        <v>-6.1536439991851761</v>
      </c>
      <c r="V4569">
        <v>-12.99403686223777</v>
      </c>
      <c r="W4569">
        <v>-1.678472039098333</v>
      </c>
      <c r="X4569">
        <v>-1.314687034666995</v>
      </c>
      <c r="Y4569">
        <v>-2.153577357767789</v>
      </c>
      <c r="Z4569">
        <v>4.0191146108254916</v>
      </c>
      <c r="AA4569">
        <v>4.3338146379283682</v>
      </c>
      <c r="AB4569">
        <v>-2.9531222205847589</v>
      </c>
      <c r="AC4569">
        <v>3.7881231908548201</v>
      </c>
      <c r="AD4569">
        <v>4.8459675859895643</v>
      </c>
      <c r="AE4569">
        <v>1.854082871182539</v>
      </c>
      <c r="AF4569">
        <v>-1.752764834650822</v>
      </c>
      <c r="AG4569">
        <v>1.053353492319786</v>
      </c>
      <c r="AH4569">
        <v>0.86145640847135052</v>
      </c>
      <c r="AI4569">
        <v>-2.509688099289253</v>
      </c>
      <c r="AJ4569">
        <v>-1.5027385244538061</v>
      </c>
      <c r="AK4569">
        <v>9.2122851440833209</v>
      </c>
      <c r="AL4569">
        <v>-1.1469949255394241</v>
      </c>
      <c r="AM4569">
        <v>0.52955738277165043</v>
      </c>
      <c r="AN4569">
        <v>2.443789088365</v>
      </c>
      <c r="AO4569">
        <v>-2.5972584717626872</v>
      </c>
      <c r="AP4569">
        <v>2.1694258894682239</v>
      </c>
      <c r="AQ4569">
        <v>1.563904889051315</v>
      </c>
      <c r="AR4569">
        <v>-2.237197459089979</v>
      </c>
      <c r="AS4569">
        <v>-0.90687098493917873</v>
      </c>
      <c r="AT4569">
        <v>-0.4253330234449737</v>
      </c>
      <c r="AU4569">
        <v>-2.6386418393002602</v>
      </c>
      <c r="AV4569">
        <v>-2.7629346577840441</v>
      </c>
    </row>
    <row r="4570" spans="1:48" x14ac:dyDescent="0.25">
      <c r="A4570" s="2">
        <v>41518</v>
      </c>
      <c r="B4570">
        <v>2013</v>
      </c>
      <c r="C4570">
        <v>800</v>
      </c>
      <c r="D4570">
        <v>10.09317580614384</v>
      </c>
      <c r="E4570">
        <v>4.2452446326362914</v>
      </c>
      <c r="F4570">
        <v>4.7333771815393</v>
      </c>
      <c r="G4570">
        <v>6.7363103804372937</v>
      </c>
      <c r="H4570">
        <v>7.7002400072153874</v>
      </c>
      <c r="I4570">
        <v>4.5452416334043511</v>
      </c>
      <c r="J4570">
        <v>5.8581509065016801</v>
      </c>
      <c r="K4570">
        <v>-2.936786476852105</v>
      </c>
      <c r="L4570">
        <v>9.1897502082705973</v>
      </c>
      <c r="M4570">
        <v>3.872465544796944</v>
      </c>
      <c r="N4570">
        <v>1.770115757530766</v>
      </c>
      <c r="O4570">
        <v>12.441913407428171</v>
      </c>
      <c r="P4570">
        <v>12.7083938090963</v>
      </c>
      <c r="Q4570">
        <v>3.3338097461030891</v>
      </c>
      <c r="R4570">
        <v>3.2374319745441582</v>
      </c>
      <c r="S4570">
        <v>-0.40548335744903241</v>
      </c>
      <c r="T4570">
        <v>-3.5379262194023879</v>
      </c>
      <c r="U4570">
        <v>7.0500907001690649</v>
      </c>
      <c r="V4570">
        <v>12.808199843957849</v>
      </c>
      <c r="W4570">
        <v>16.20396786987865</v>
      </c>
      <c r="X4570">
        <v>6.834640605682063</v>
      </c>
      <c r="Y4570">
        <v>8.4038248348523794</v>
      </c>
      <c r="Z4570">
        <v>6.2376937273297184</v>
      </c>
      <c r="AA4570">
        <v>4.4323608619626373</v>
      </c>
      <c r="AB4570">
        <v>6.899028271728902</v>
      </c>
      <c r="AC4570">
        <v>6.770675494511158</v>
      </c>
      <c r="AD4570">
        <v>14.244876032083461</v>
      </c>
      <c r="AE4570">
        <v>17.033391315608529</v>
      </c>
      <c r="AF4570">
        <v>2.5147190333461249</v>
      </c>
      <c r="AG4570">
        <v>4.8464310940941058</v>
      </c>
      <c r="AH4570">
        <v>7.6632819775052541</v>
      </c>
      <c r="AI4570">
        <v>14.31947749771045</v>
      </c>
      <c r="AJ4570">
        <v>6.8106019447472077</v>
      </c>
      <c r="AK4570">
        <v>3.7099528755769162</v>
      </c>
      <c r="AL4570">
        <v>5.7588084050554054</v>
      </c>
      <c r="AM4570">
        <v>4.42362574490196</v>
      </c>
      <c r="AN4570">
        <v>5.5088454930515063</v>
      </c>
      <c r="AO4570">
        <v>8.6663201982759119</v>
      </c>
      <c r="AP4570">
        <v>7.7290258992938732</v>
      </c>
      <c r="AQ4570">
        <v>7.2282987705076129</v>
      </c>
      <c r="AR4570">
        <v>8.2904544645920453</v>
      </c>
      <c r="AS4570">
        <v>3.986381998120248</v>
      </c>
      <c r="AT4570">
        <v>5.5707130143036299</v>
      </c>
      <c r="AU4570">
        <v>3.9929045407767649</v>
      </c>
      <c r="AV4570">
        <v>3.311820780181618</v>
      </c>
    </row>
    <row r="4571" spans="1:48" x14ac:dyDescent="0.25">
      <c r="A4571" s="2">
        <v>41548</v>
      </c>
      <c r="B4571">
        <v>2013</v>
      </c>
      <c r="C4571">
        <v>800</v>
      </c>
      <c r="D4571">
        <v>6.4221660933223568</v>
      </c>
      <c r="E4571">
        <v>0.1242062925994159</v>
      </c>
      <c r="F4571">
        <v>7.9207905199163431</v>
      </c>
      <c r="G4571">
        <v>3.575727653423999</v>
      </c>
      <c r="H4571">
        <v>5.1968260734472471</v>
      </c>
      <c r="I4571">
        <v>4.1445376404547041</v>
      </c>
      <c r="J4571">
        <v>0.80846994003258565</v>
      </c>
      <c r="K4571">
        <v>5.6558847707735449</v>
      </c>
      <c r="L4571">
        <v>10.554684662943981</v>
      </c>
      <c r="M4571">
        <v>5.7756799524202984</v>
      </c>
      <c r="N4571">
        <v>7.7354469335227494</v>
      </c>
      <c r="O4571">
        <v>6.0907569062049527</v>
      </c>
      <c r="P4571">
        <v>7.8467263018203282</v>
      </c>
      <c r="Q4571">
        <v>0.2667838300590919</v>
      </c>
      <c r="R4571">
        <v>4.0418377338780074</v>
      </c>
      <c r="S4571">
        <v>1.650670657037723</v>
      </c>
      <c r="T4571">
        <v>8.5661600744600932</v>
      </c>
      <c r="U4571">
        <v>9.7944691813022455</v>
      </c>
      <c r="V4571">
        <v>5.3438934915350123</v>
      </c>
      <c r="W4571">
        <v>1.815151801142312</v>
      </c>
      <c r="X4571">
        <v>2.5557777184402659</v>
      </c>
      <c r="Y4571">
        <v>-2.4981509644250721E-3</v>
      </c>
      <c r="Z4571">
        <v>3.7641075587292909</v>
      </c>
      <c r="AA4571">
        <v>7.2590401012529338</v>
      </c>
      <c r="AB4571">
        <v>0.16119268671694889</v>
      </c>
      <c r="AC4571">
        <v>4.4626539624881723</v>
      </c>
      <c r="AD4571">
        <v>16.335085978017158</v>
      </c>
      <c r="AE4571">
        <v>6.5461429499611867</v>
      </c>
      <c r="AF4571">
        <v>7.0261158658808887</v>
      </c>
      <c r="AG4571">
        <v>0.58016973908625591</v>
      </c>
      <c r="AH4571">
        <v>11.96078404106005</v>
      </c>
      <c r="AI4571">
        <v>9.2233220789071915</v>
      </c>
      <c r="AJ4571">
        <v>4.8482852892156592</v>
      </c>
      <c r="AK4571">
        <v>0.27381850747698611</v>
      </c>
      <c r="AL4571">
        <v>4.7689793994938556</v>
      </c>
      <c r="AM4571">
        <v>1.656139564621584</v>
      </c>
      <c r="AN4571">
        <v>7.1846488090561822</v>
      </c>
      <c r="AO4571">
        <v>5.7091491196715083</v>
      </c>
      <c r="AP4571">
        <v>12.21302276229199</v>
      </c>
      <c r="AQ4571">
        <v>5.5630810010798282</v>
      </c>
      <c r="AR4571">
        <v>4.0490355323602678</v>
      </c>
      <c r="AS4571">
        <v>3.3413249353899892</v>
      </c>
      <c r="AT4571">
        <v>3.4991820674601382</v>
      </c>
      <c r="AU4571">
        <v>0.26135160173648142</v>
      </c>
      <c r="AV4571">
        <v>4.4364596468111639</v>
      </c>
    </row>
    <row r="4572" spans="1:48" x14ac:dyDescent="0.25">
      <c r="A4572" s="2">
        <v>41579</v>
      </c>
      <c r="B4572">
        <v>2013</v>
      </c>
      <c r="C4572">
        <v>800</v>
      </c>
      <c r="D4572">
        <v>-8.8103405474930785</v>
      </c>
      <c r="E4572">
        <v>9.1936524880610335</v>
      </c>
      <c r="F4572">
        <v>-5.8078656045488568</v>
      </c>
      <c r="G4572">
        <v>-1.4988767787195381</v>
      </c>
      <c r="H4572">
        <v>-3.7824269970361808</v>
      </c>
      <c r="I4572">
        <v>5.9030050003665124</v>
      </c>
      <c r="J4572">
        <v>-6.2567098258482616</v>
      </c>
      <c r="K4572">
        <v>1.6094496214391629</v>
      </c>
      <c r="L4572">
        <v>-3.3970499675258452</v>
      </c>
      <c r="M4572">
        <v>-1.7597655013761431</v>
      </c>
      <c r="N4572">
        <v>-9.1079699496377167</v>
      </c>
      <c r="O4572">
        <v>-6.647216251559362</v>
      </c>
      <c r="P4572">
        <v>20.498109404395159</v>
      </c>
      <c r="Q4572">
        <v>-9.3201620205991542</v>
      </c>
      <c r="R4572">
        <v>2.7644149486361291</v>
      </c>
      <c r="S4572">
        <v>5.6699746241013926</v>
      </c>
      <c r="T4572">
        <v>-14.01630423107569</v>
      </c>
      <c r="U4572">
        <v>-0.23273885472758771</v>
      </c>
      <c r="V4572">
        <v>-3.934650876655343</v>
      </c>
      <c r="W4572">
        <v>-5.3570907034859889</v>
      </c>
      <c r="X4572">
        <v>0.61294473088406853</v>
      </c>
      <c r="Y4572">
        <v>1.4862167433736579</v>
      </c>
      <c r="Z4572">
        <v>2.4955025404421289</v>
      </c>
      <c r="AA4572">
        <v>4.5508258504107344</v>
      </c>
      <c r="AB4572">
        <v>1.0944658753704539</v>
      </c>
      <c r="AC4572">
        <v>1.2420857531534319</v>
      </c>
      <c r="AD4572">
        <v>-3.132178015654874</v>
      </c>
      <c r="AE4572">
        <v>3.545443312619101</v>
      </c>
      <c r="AF4572">
        <v>-2.6031046035509431</v>
      </c>
      <c r="AG4572">
        <v>3.3164162885042758</v>
      </c>
      <c r="AH4572">
        <v>-1.82792468110613</v>
      </c>
      <c r="AI4572">
        <v>-0.19103900536534549</v>
      </c>
      <c r="AJ4572">
        <v>-0.60171488271674178</v>
      </c>
      <c r="AK4572">
        <v>3.9831684894082509</v>
      </c>
      <c r="AL4572">
        <v>1.428995172012026</v>
      </c>
      <c r="AM4572">
        <v>4.7002969476870327</v>
      </c>
      <c r="AN4572">
        <v>1.579045122774581</v>
      </c>
      <c r="AO4572">
        <v>4.2476040938209891</v>
      </c>
      <c r="AP4572">
        <v>-6.1677435109235841</v>
      </c>
      <c r="AQ4572">
        <v>-4.4045347486269426</v>
      </c>
      <c r="AR4572">
        <v>0.30081254758402842</v>
      </c>
      <c r="AS4572">
        <v>-0.86614588938647152</v>
      </c>
      <c r="AT4572">
        <v>1.0128981206859899</v>
      </c>
      <c r="AU4572">
        <v>6.3182783570506107</v>
      </c>
      <c r="AV4572">
        <v>2.847142103482891</v>
      </c>
    </row>
    <row r="4573" spans="1:48" x14ac:dyDescent="0.25">
      <c r="A4573" s="2">
        <v>41609</v>
      </c>
      <c r="B4573">
        <v>2013</v>
      </c>
      <c r="C4573">
        <v>800</v>
      </c>
      <c r="D4573">
        <v>-7.7153929135541084</v>
      </c>
      <c r="E4573">
        <v>0.83789515850480889</v>
      </c>
      <c r="F4573">
        <v>-6.5158505003324994</v>
      </c>
      <c r="G4573">
        <v>-1.288016664200176</v>
      </c>
      <c r="H4573">
        <v>1.177415681797545</v>
      </c>
      <c r="I4573">
        <v>-1.8002997490384141</v>
      </c>
      <c r="J4573">
        <v>-1.4555285880726301</v>
      </c>
      <c r="K4573">
        <v>5.1173118471884438</v>
      </c>
      <c r="L4573">
        <v>3.3028480966163181</v>
      </c>
      <c r="M4573">
        <v>1.4427084354547981</v>
      </c>
      <c r="N4573">
        <v>5.1617789476992471</v>
      </c>
      <c r="O4573">
        <v>-4.5684011207745678</v>
      </c>
      <c r="P4573">
        <v>-8.0546913211636877</v>
      </c>
      <c r="Q4573">
        <v>-2.2249678605864349</v>
      </c>
      <c r="R4573">
        <v>1.1904394814490571</v>
      </c>
      <c r="S4573">
        <v>-0.53385042688087747</v>
      </c>
      <c r="T4573">
        <v>-1.121407145078857</v>
      </c>
      <c r="U4573">
        <v>8.9635511477746057</v>
      </c>
      <c r="V4573">
        <v>-15.13137732228841</v>
      </c>
      <c r="W4573">
        <v>-0.40393659509643243</v>
      </c>
      <c r="X4573">
        <v>1.046391121441981</v>
      </c>
      <c r="Y4573">
        <v>0.80581302620690298</v>
      </c>
      <c r="Z4573">
        <v>-2.8472610777094838</v>
      </c>
      <c r="AA4573">
        <v>-0.73176548209493708</v>
      </c>
      <c r="AB4573">
        <v>3.863736348709601</v>
      </c>
      <c r="AC4573">
        <v>-1.649595574434604</v>
      </c>
      <c r="AD4573">
        <v>-2.3048515754895309</v>
      </c>
      <c r="AE4573">
        <v>1.416715799567414</v>
      </c>
      <c r="AF4573">
        <v>1.5780273159578639</v>
      </c>
      <c r="AG4573">
        <v>-2.5509080634861681</v>
      </c>
      <c r="AH4573">
        <v>0.71552394808136466</v>
      </c>
      <c r="AI4573">
        <v>2.309349442928887</v>
      </c>
      <c r="AJ4573">
        <v>3.7359019511316931</v>
      </c>
      <c r="AK4573">
        <v>3.4973828381866578</v>
      </c>
      <c r="AL4573">
        <v>2.2383277260817458</v>
      </c>
      <c r="AM4573">
        <v>3.6136899142189089</v>
      </c>
      <c r="AN4573">
        <v>-4.5875098516584893</v>
      </c>
      <c r="AO4573">
        <v>2.781510616543081</v>
      </c>
      <c r="AP4573">
        <v>-4.0484526901740434</v>
      </c>
      <c r="AQ4573">
        <v>-1.7344465694970721</v>
      </c>
      <c r="AR4573">
        <v>1.7095046523516459</v>
      </c>
      <c r="AS4573">
        <v>1.6739358160390521</v>
      </c>
      <c r="AT4573">
        <v>2.731554491310018</v>
      </c>
      <c r="AU4573">
        <v>-0.2550907907665434</v>
      </c>
      <c r="AV4573">
        <v>2.6819174260338312</v>
      </c>
    </row>
    <row r="4574" spans="1:48" x14ac:dyDescent="0.25">
      <c r="A4574" s="2">
        <v>41640</v>
      </c>
      <c r="B4574">
        <v>2013</v>
      </c>
      <c r="C4574">
        <v>800</v>
      </c>
      <c r="D4574">
        <v>-2.054605910373164</v>
      </c>
      <c r="E4574">
        <v>-6.4046638269851686</v>
      </c>
      <c r="F4574">
        <v>0.23328289196891119</v>
      </c>
      <c r="G4574">
        <v>-6.547232574290252</v>
      </c>
      <c r="H4574">
        <v>-10.055050042898831</v>
      </c>
      <c r="I4574">
        <v>-4.9218894342888184</v>
      </c>
      <c r="J4574">
        <v>-12.38559264647664</v>
      </c>
      <c r="K4574">
        <v>1.247678909288674</v>
      </c>
      <c r="L4574">
        <v>-3.8008746037107239</v>
      </c>
      <c r="M4574">
        <v>-5.5868194770257613</v>
      </c>
      <c r="N4574">
        <v>0.289955401933506</v>
      </c>
      <c r="O4574">
        <v>-10.578564816901061</v>
      </c>
      <c r="P4574">
        <v>-23.85675313266659</v>
      </c>
      <c r="Q4574">
        <v>-12.51530273916088</v>
      </c>
      <c r="R4574">
        <v>-6.5139813716443618</v>
      </c>
      <c r="S4574">
        <v>6.9235517541531122</v>
      </c>
      <c r="T4574">
        <v>5.1692407781923864</v>
      </c>
      <c r="U4574">
        <v>6.0148596971846269</v>
      </c>
      <c r="V4574">
        <v>-13.271409875504339</v>
      </c>
      <c r="W4574">
        <v>1.590235594285683</v>
      </c>
      <c r="X4574">
        <v>-1.961067631640945</v>
      </c>
      <c r="Y4574">
        <v>-3.86033092943372</v>
      </c>
      <c r="Z4574">
        <v>-2.4838787946389052</v>
      </c>
      <c r="AA4574">
        <v>2.980610752134782</v>
      </c>
      <c r="AB4574">
        <v>-3.963916383666533</v>
      </c>
      <c r="AC4574">
        <v>-5.4651992964083291</v>
      </c>
      <c r="AD4574">
        <v>-0.1678040011688475</v>
      </c>
      <c r="AE4574">
        <v>-7.6251320073479008</v>
      </c>
      <c r="AF4574">
        <v>-6.4326448477975422</v>
      </c>
      <c r="AG4574">
        <v>-2.528299815906121</v>
      </c>
      <c r="AH4574">
        <v>0.52151543565148728</v>
      </c>
      <c r="AI4574">
        <v>-1.9771384606828151</v>
      </c>
      <c r="AJ4574">
        <v>-6.055695482144607</v>
      </c>
      <c r="AK4574">
        <v>-3.8132419911518718</v>
      </c>
      <c r="AL4574">
        <v>-5.7744289822319272</v>
      </c>
      <c r="AM4574">
        <v>3.3073562279535951</v>
      </c>
      <c r="AN4574">
        <v>-5.7755155140339474</v>
      </c>
      <c r="AO4574">
        <v>-4.8730345373076522</v>
      </c>
      <c r="AP4574">
        <v>-2.9356346219624689</v>
      </c>
      <c r="AQ4574">
        <v>-5.4254444334292824</v>
      </c>
      <c r="AR4574">
        <v>-4.9395545388512208</v>
      </c>
      <c r="AS4574">
        <v>-4.072108624498072</v>
      </c>
      <c r="AT4574">
        <v>-4.2982364795216332</v>
      </c>
      <c r="AU4574">
        <v>4.0007930727720797</v>
      </c>
      <c r="AV4574">
        <v>-3.397651631788035</v>
      </c>
    </row>
    <row r="4575" spans="1:48" x14ac:dyDescent="0.25">
      <c r="A4575" s="2">
        <v>41671</v>
      </c>
      <c r="B4575">
        <v>2013</v>
      </c>
      <c r="C4575">
        <v>800</v>
      </c>
      <c r="D4575">
        <v>4.4774146638881351</v>
      </c>
      <c r="E4575">
        <v>-2.9189907507579549</v>
      </c>
      <c r="F4575">
        <v>9.8312197820730862</v>
      </c>
      <c r="G4575">
        <v>3.3869888781633328</v>
      </c>
      <c r="H4575">
        <v>9.2373229081639696</v>
      </c>
      <c r="I4575">
        <v>4.4646357407019721</v>
      </c>
      <c r="J4575">
        <v>8.3975223346660641</v>
      </c>
      <c r="K4575">
        <v>-2.596898821045357</v>
      </c>
      <c r="L4575">
        <v>3.4253507518204001</v>
      </c>
      <c r="M4575">
        <v>4.0479552460741974</v>
      </c>
      <c r="N4575">
        <v>2.1641702786478372</v>
      </c>
      <c r="O4575">
        <v>3.6203951751988761</v>
      </c>
      <c r="P4575">
        <v>19.414749609058958</v>
      </c>
      <c r="Q4575">
        <v>3.839545133195466</v>
      </c>
      <c r="R4575">
        <v>-3.6895751096448159</v>
      </c>
      <c r="S4575">
        <v>7.4603852410570992</v>
      </c>
      <c r="T4575">
        <v>10.219252938140571</v>
      </c>
      <c r="U4575">
        <v>5.5723212132526401</v>
      </c>
      <c r="V4575">
        <v>3.43712779043357</v>
      </c>
      <c r="W4575">
        <v>7.5210851404655221</v>
      </c>
      <c r="X4575">
        <v>7.0600918111482169</v>
      </c>
      <c r="Y4575">
        <v>-0.53415757210968362</v>
      </c>
      <c r="Z4575">
        <v>2.6278198117827718</v>
      </c>
      <c r="AA4575">
        <v>19.21584208662717</v>
      </c>
      <c r="AB4575">
        <v>7.207131362277619</v>
      </c>
      <c r="AC4575">
        <v>3.4831981178046418</v>
      </c>
      <c r="AD4575">
        <v>17.066813116129811</v>
      </c>
      <c r="AE4575">
        <v>10.8126312028588</v>
      </c>
      <c r="AF4575">
        <v>7.5402181619382169</v>
      </c>
      <c r="AG4575">
        <v>10.694958344533619</v>
      </c>
      <c r="AH4575">
        <v>7.1257991509710914</v>
      </c>
      <c r="AI4575">
        <v>4.4518158782222539</v>
      </c>
      <c r="AJ4575">
        <v>9.1587748750294509</v>
      </c>
      <c r="AK4575">
        <v>4.0750376497770358</v>
      </c>
      <c r="AL4575">
        <v>6.0686339299856229</v>
      </c>
      <c r="AM4575">
        <v>14.887710482874271</v>
      </c>
      <c r="AN4575">
        <v>12.00263041878031</v>
      </c>
      <c r="AO4575">
        <v>6.6997975940967134</v>
      </c>
      <c r="AP4575">
        <v>8.596062392496151</v>
      </c>
      <c r="AQ4575">
        <v>7.7579186289346236</v>
      </c>
      <c r="AR4575">
        <v>8.4593371571104026</v>
      </c>
      <c r="AS4575">
        <v>4.4649788920658739</v>
      </c>
      <c r="AT4575">
        <v>7.0242584255578722</v>
      </c>
      <c r="AU4575">
        <v>7.3311261357004174</v>
      </c>
      <c r="AV4575">
        <v>4.6991338133114402</v>
      </c>
    </row>
    <row r="4576" spans="1:48" x14ac:dyDescent="0.25">
      <c r="A4576" s="2">
        <v>41699</v>
      </c>
      <c r="B4576">
        <v>2013</v>
      </c>
      <c r="C4576">
        <v>800</v>
      </c>
      <c r="D4576">
        <v>5.0275828279501278</v>
      </c>
      <c r="E4576">
        <v>-5.4201736574231552</v>
      </c>
      <c r="F4576">
        <v>0.20005232951254559</v>
      </c>
      <c r="G4576">
        <v>2.5629191613257829</v>
      </c>
      <c r="H4576">
        <v>6.7212427245763928</v>
      </c>
      <c r="I4576">
        <v>-4.5288414614145118</v>
      </c>
      <c r="J4576">
        <v>2.9855421354057832</v>
      </c>
      <c r="K4576">
        <v>8.6648309587574524</v>
      </c>
      <c r="L4576">
        <v>8.7003641451389733</v>
      </c>
      <c r="M4576">
        <v>1.3652134856203759</v>
      </c>
      <c r="N4576">
        <v>1.8490605643037621</v>
      </c>
      <c r="O4576">
        <v>11.00301993671458</v>
      </c>
      <c r="P4576">
        <v>16.419059415810722</v>
      </c>
      <c r="Q4576">
        <v>15.70801166664433</v>
      </c>
      <c r="R4576">
        <v>5.5366276830486783</v>
      </c>
      <c r="S4576">
        <v>6.1343935584501352E-2</v>
      </c>
      <c r="T4576">
        <v>5.8656850908513247</v>
      </c>
      <c r="U4576">
        <v>-2.4490499602135012</v>
      </c>
      <c r="V4576">
        <v>16.83101161310989</v>
      </c>
      <c r="W4576">
        <v>6.7836889100370223</v>
      </c>
      <c r="X4576">
        <v>0.15135173442908381</v>
      </c>
      <c r="Y4576">
        <v>-1.157708698339333</v>
      </c>
      <c r="Z4576">
        <v>-2.8293267234055901</v>
      </c>
      <c r="AA4576">
        <v>-6.9666469861546014</v>
      </c>
      <c r="AB4576">
        <v>2.8165929628376499E-2</v>
      </c>
      <c r="AC4576">
        <v>0.20004003039872931</v>
      </c>
      <c r="AD4576">
        <v>1.058454095043593</v>
      </c>
      <c r="AE4576">
        <v>-2.0671403990128119</v>
      </c>
      <c r="AF4576">
        <v>1.538866288080176</v>
      </c>
      <c r="AG4576">
        <v>1.683495944310476</v>
      </c>
      <c r="AH4576">
        <v>6.4021590724376187</v>
      </c>
      <c r="AI4576">
        <v>2.347267474315617</v>
      </c>
      <c r="AJ4576">
        <v>-0.15912355588979521</v>
      </c>
      <c r="AK4576">
        <v>-2.156007811633287</v>
      </c>
      <c r="AL4576">
        <v>1.1303759925052279</v>
      </c>
      <c r="AM4576">
        <v>-1.865908798565252</v>
      </c>
      <c r="AN4576">
        <v>-1.992895239680226</v>
      </c>
      <c r="AO4576">
        <v>-1.7481983742559939</v>
      </c>
      <c r="AP4576">
        <v>2.04523010390314</v>
      </c>
      <c r="AQ4576">
        <v>3.9646331951726181</v>
      </c>
      <c r="AR4576">
        <v>-0.15003107221972509</v>
      </c>
      <c r="AS4576">
        <v>1.5292959954830601</v>
      </c>
      <c r="AT4576">
        <v>-3.1771625276801219</v>
      </c>
      <c r="AU4576">
        <v>6.3361721692966499</v>
      </c>
      <c r="AV4576">
        <v>0.68171455214185439</v>
      </c>
    </row>
    <row r="4577" spans="1:48" x14ac:dyDescent="0.25">
      <c r="A4577" s="2">
        <v>41730</v>
      </c>
      <c r="B4577">
        <v>2013</v>
      </c>
      <c r="C4577">
        <v>800</v>
      </c>
      <c r="D4577">
        <v>4.225934642833562</v>
      </c>
      <c r="E4577">
        <v>8.1097896411265413</v>
      </c>
      <c r="F4577">
        <v>4.1466149643256678</v>
      </c>
      <c r="G4577">
        <v>3.9647116271454901</v>
      </c>
      <c r="H4577">
        <v>-0.2415279338325971</v>
      </c>
      <c r="I4577">
        <v>-4.0426425883875572</v>
      </c>
      <c r="J4577">
        <v>1.5418381477069201</v>
      </c>
      <c r="K4577">
        <v>6.3778746329477443</v>
      </c>
      <c r="L4577">
        <v>-1.108543509874405</v>
      </c>
      <c r="M4577">
        <v>1.207220484532878</v>
      </c>
      <c r="N4577">
        <v>6.9654829856775624</v>
      </c>
      <c r="O4577">
        <v>3.9034526764454069</v>
      </c>
      <c r="P4577">
        <v>2.1418625425120741</v>
      </c>
      <c r="Q4577">
        <v>2.89230871981685</v>
      </c>
      <c r="R4577">
        <v>0.3076358445492256</v>
      </c>
      <c r="S4577">
        <v>8.7636542676007281</v>
      </c>
      <c r="T4577">
        <v>-0.41481767752512561</v>
      </c>
      <c r="U4577">
        <v>7.9627110923739863</v>
      </c>
      <c r="V4577">
        <v>7.5118674350636461</v>
      </c>
      <c r="W4577">
        <v>4.3583493939885587</v>
      </c>
      <c r="X4577">
        <v>1.8129279536170271</v>
      </c>
      <c r="Y4577">
        <v>-2.5823908866490779</v>
      </c>
      <c r="Z4577">
        <v>0.45125276558650729</v>
      </c>
      <c r="AA4577">
        <v>0.86073502181203132</v>
      </c>
      <c r="AB4577">
        <v>0.67578465544440025</v>
      </c>
      <c r="AC4577">
        <v>1.6769719810526771</v>
      </c>
      <c r="AD4577">
        <v>-9.3047965824702761</v>
      </c>
      <c r="AE4577">
        <v>2.8877659150556179</v>
      </c>
      <c r="AF4577">
        <v>4.9431650558635853</v>
      </c>
      <c r="AG4577">
        <v>1.37925362836373</v>
      </c>
      <c r="AH4577">
        <v>1.614807245521988</v>
      </c>
      <c r="AI4577">
        <v>2.9708567615698289</v>
      </c>
      <c r="AJ4577">
        <v>2.2880522862516179</v>
      </c>
      <c r="AK4577">
        <v>5.6566484365489833</v>
      </c>
      <c r="AL4577">
        <v>-1.503621624126517</v>
      </c>
      <c r="AM4577">
        <v>0.67217465249409525</v>
      </c>
      <c r="AN4577">
        <v>-0.40066161870263572</v>
      </c>
      <c r="AO4577">
        <v>1.0150056152131941</v>
      </c>
      <c r="AP4577">
        <v>2.7069683431535152</v>
      </c>
      <c r="AQ4577">
        <v>1.867468958876173</v>
      </c>
      <c r="AR4577">
        <v>2.946723699544251</v>
      </c>
      <c r="AS4577">
        <v>2.9606815182059649</v>
      </c>
      <c r="AT4577">
        <v>4.531390492881826</v>
      </c>
      <c r="AU4577">
        <v>-1.8941791238834551</v>
      </c>
      <c r="AV4577">
        <v>0.59853307535324696</v>
      </c>
    </row>
    <row r="4578" spans="1:48" x14ac:dyDescent="0.25">
      <c r="A4578" s="2">
        <v>41760</v>
      </c>
      <c r="B4578">
        <v>2013</v>
      </c>
      <c r="C4578">
        <v>800</v>
      </c>
      <c r="D4578">
        <v>-3.1961872979171519</v>
      </c>
      <c r="E4578">
        <v>9.0394998700500828</v>
      </c>
      <c r="F4578">
        <v>2.1136187806985558</v>
      </c>
      <c r="G4578">
        <v>1.8922059665905211</v>
      </c>
      <c r="H4578">
        <v>1.8724554351464029</v>
      </c>
      <c r="I4578">
        <v>4.4420921942265768</v>
      </c>
      <c r="J4578">
        <v>2.1035619263168219</v>
      </c>
      <c r="K4578">
        <v>1.7617199923331881</v>
      </c>
      <c r="L4578">
        <v>9.5741040752814079</v>
      </c>
      <c r="M4578">
        <v>1.4828089277207019</v>
      </c>
      <c r="N4578">
        <v>-0.1082370219612994</v>
      </c>
      <c r="O4578">
        <v>-1.744310451863285</v>
      </c>
      <c r="P4578">
        <v>3.8905479594452559</v>
      </c>
      <c r="Q4578">
        <v>9.0863577083766245E-3</v>
      </c>
      <c r="R4578">
        <v>3.0815706900688689</v>
      </c>
      <c r="S4578">
        <v>11.1960949600596</v>
      </c>
      <c r="T4578">
        <v>-1.2161913128733379</v>
      </c>
      <c r="U4578">
        <v>-3.948339999671147</v>
      </c>
      <c r="V4578">
        <v>9.9371136187600193</v>
      </c>
      <c r="W4578">
        <v>-6.2707321182481568</v>
      </c>
      <c r="X4578">
        <v>1.155598119883217</v>
      </c>
      <c r="Y4578">
        <v>4.0588015672169631</v>
      </c>
      <c r="Z4578">
        <v>-0.35348441975935341</v>
      </c>
      <c r="AA4578">
        <v>-3.855255294538118</v>
      </c>
      <c r="AB4578">
        <v>0.8853468306350587</v>
      </c>
      <c r="AC4578">
        <v>3.7684312032779439</v>
      </c>
      <c r="AD4578">
        <v>-0.81646642889953158</v>
      </c>
      <c r="AE4578">
        <v>2.6066278319328622</v>
      </c>
      <c r="AF4578">
        <v>5.3812814553000354</v>
      </c>
      <c r="AG4578">
        <v>-0.701455953056207</v>
      </c>
      <c r="AH4578">
        <v>-0.81515871370729798</v>
      </c>
      <c r="AI4578">
        <v>2.5073589308336919</v>
      </c>
      <c r="AJ4578">
        <v>1.793904074271047</v>
      </c>
      <c r="AK4578">
        <v>9.2257901953368915</v>
      </c>
      <c r="AL4578">
        <v>1.2257777358650299</v>
      </c>
      <c r="AM4578">
        <v>-1.1462235242994721</v>
      </c>
      <c r="AN4578">
        <v>0.13238633155259191</v>
      </c>
      <c r="AO4578">
        <v>1.8754717041799429</v>
      </c>
      <c r="AP4578">
        <v>-1.8800017736804731</v>
      </c>
      <c r="AQ4578">
        <v>1.099739584998338</v>
      </c>
      <c r="AR4578">
        <v>0.83017323483813854</v>
      </c>
      <c r="AS4578">
        <v>0.81841721793760591</v>
      </c>
      <c r="AT4578">
        <v>0.81866944856128221</v>
      </c>
      <c r="AU4578">
        <v>1.0207673831994499</v>
      </c>
      <c r="AV4578">
        <v>2.3857194574810499</v>
      </c>
    </row>
    <row r="4579" spans="1:48" x14ac:dyDescent="0.25">
      <c r="A4579" s="2">
        <v>41791</v>
      </c>
      <c r="B4579">
        <v>2013</v>
      </c>
      <c r="C4579">
        <v>800</v>
      </c>
      <c r="D4579">
        <v>6.8069684492349634</v>
      </c>
      <c r="E4579">
        <v>10.42398121537334</v>
      </c>
      <c r="F4579">
        <v>2.692875723682886</v>
      </c>
      <c r="G4579">
        <v>-0.21374214511012959</v>
      </c>
      <c r="H4579">
        <v>2.9459874132297119</v>
      </c>
      <c r="I4579">
        <v>4.2251736991512967</v>
      </c>
      <c r="J4579">
        <v>-0.97744118115209444</v>
      </c>
      <c r="K4579">
        <v>0.35785895708531079</v>
      </c>
      <c r="L4579">
        <v>3.96858956784365</v>
      </c>
      <c r="M4579">
        <v>0.77285552230701438</v>
      </c>
      <c r="N4579">
        <v>1.5245429065160909</v>
      </c>
      <c r="O4579">
        <v>5.4458689618741793</v>
      </c>
      <c r="P4579">
        <v>11.83913973341042</v>
      </c>
      <c r="Q4579">
        <v>4.8233020522533421</v>
      </c>
      <c r="R4579">
        <v>3.0821503195514359</v>
      </c>
      <c r="S4579">
        <v>-21.78570803437076</v>
      </c>
      <c r="T4579">
        <v>0.2611843194876951</v>
      </c>
      <c r="U4579">
        <v>-2.525984829230155</v>
      </c>
      <c r="V4579">
        <v>-2.4018674269146829</v>
      </c>
      <c r="W4579">
        <v>1.21457575568682</v>
      </c>
      <c r="X4579">
        <v>-0.54991632826478787</v>
      </c>
      <c r="Y4579">
        <v>5.2401090386975602</v>
      </c>
      <c r="Z4579">
        <v>-0.31007512153131689</v>
      </c>
      <c r="AA4579">
        <v>-6.1220626301657592</v>
      </c>
      <c r="AB4579">
        <v>-1.803479235069672</v>
      </c>
      <c r="AC4579">
        <v>0.82682047413289439</v>
      </c>
      <c r="AD4579">
        <v>-0.77808990795354971</v>
      </c>
      <c r="AE4579">
        <v>5.2233952888181001E-2</v>
      </c>
      <c r="AF4579">
        <v>0.20209349691957529</v>
      </c>
      <c r="AG4579">
        <v>-2.505912570677038</v>
      </c>
      <c r="AH4579">
        <v>-0.52185215649002137</v>
      </c>
      <c r="AI4579">
        <v>1.7093639952859401</v>
      </c>
      <c r="AJ4579">
        <v>1.3878598885181499</v>
      </c>
      <c r="AK4579">
        <v>4.1797937843193633</v>
      </c>
      <c r="AL4579">
        <v>0.9554847838805447</v>
      </c>
      <c r="AM4579">
        <v>3.778860368646098</v>
      </c>
      <c r="AN4579">
        <v>-0.5626671380572823</v>
      </c>
      <c r="AO4579">
        <v>-0.64555866515052518</v>
      </c>
      <c r="AP4579">
        <v>1.085381726173273</v>
      </c>
      <c r="AQ4579">
        <v>-0.14202487909165121</v>
      </c>
      <c r="AR4579">
        <v>-1.360879370559376</v>
      </c>
      <c r="AS4579">
        <v>6.0296645714185138</v>
      </c>
      <c r="AT4579">
        <v>0.63433229383529355</v>
      </c>
      <c r="AU4579">
        <v>3.3236736060038741</v>
      </c>
      <c r="AV4579">
        <v>2.1392455850964609</v>
      </c>
    </row>
    <row r="4580" spans="1:48" x14ac:dyDescent="0.25">
      <c r="A4580" s="2">
        <v>41821</v>
      </c>
      <c r="B4580">
        <v>2013</v>
      </c>
      <c r="C4580">
        <v>800</v>
      </c>
      <c r="D4580">
        <v>1.6879135634971341</v>
      </c>
      <c r="E4580">
        <v>6.960371845501645</v>
      </c>
      <c r="F4580">
        <v>0.80724628180333102</v>
      </c>
      <c r="G4580">
        <v>4.195493620911428</v>
      </c>
      <c r="H4580">
        <v>0.89992605697675199</v>
      </c>
      <c r="I4580">
        <v>6.596708032093801</v>
      </c>
      <c r="J4580">
        <v>-4.8540882651516126</v>
      </c>
      <c r="K4580">
        <v>2.334200757259719</v>
      </c>
      <c r="L4580">
        <v>1.210602314844778</v>
      </c>
      <c r="M4580">
        <v>8.3255112402125242E-2</v>
      </c>
      <c r="N4580">
        <v>-0.65036133758903381</v>
      </c>
      <c r="O4580">
        <v>1.878175914925206</v>
      </c>
      <c r="P4580">
        <v>6.3056430123274776</v>
      </c>
      <c r="Q4580">
        <v>0.1127575368972567</v>
      </c>
      <c r="R4580">
        <v>1.3930561033904889</v>
      </c>
      <c r="S4580">
        <v>12.39124200699915</v>
      </c>
      <c r="T4580">
        <v>8.4481703263459718</v>
      </c>
      <c r="U4580">
        <v>11.5219932140231</v>
      </c>
      <c r="V4580">
        <v>3.9331643954926498</v>
      </c>
      <c r="W4580">
        <v>-1.6699651164087781</v>
      </c>
      <c r="X4580">
        <v>-3.9805742755970042</v>
      </c>
      <c r="Y4580">
        <v>0.57802212462385594</v>
      </c>
      <c r="Z4580">
        <v>-11.39679963534431</v>
      </c>
      <c r="AA4580">
        <v>-3.5870599125284679</v>
      </c>
      <c r="AB4580">
        <v>-3.1798227722221299</v>
      </c>
      <c r="AC4580">
        <v>1.812435700908543</v>
      </c>
      <c r="AD4580">
        <v>-8.3332382301627757</v>
      </c>
      <c r="AE4580">
        <v>-0.68479958545011321</v>
      </c>
      <c r="AF4580">
        <v>-3.7786768805986082</v>
      </c>
      <c r="AG4580">
        <v>-15.82387613350804</v>
      </c>
      <c r="AH4580">
        <v>-5.3708579215435037</v>
      </c>
      <c r="AI4580">
        <v>-3.1322817258215951</v>
      </c>
      <c r="AJ4580">
        <v>-4.054982282245934</v>
      </c>
      <c r="AK4580">
        <v>-4.3778612707519038</v>
      </c>
      <c r="AL4580">
        <v>-5.3075252655155776</v>
      </c>
      <c r="AM4580">
        <v>-2.4058368378676591</v>
      </c>
      <c r="AN4580">
        <v>-5.7936370442623453</v>
      </c>
      <c r="AO4580">
        <v>-6.4410731400788457</v>
      </c>
      <c r="AP4580">
        <v>-2.743707423748476</v>
      </c>
      <c r="AQ4580">
        <v>2.859700471261029</v>
      </c>
      <c r="AR4580">
        <v>-6.0183941197736726</v>
      </c>
      <c r="AS4580">
        <v>-2.6962048999634732E-2</v>
      </c>
      <c r="AT4580">
        <v>-1.2654201655400541</v>
      </c>
      <c r="AU4580">
        <v>0.95070298679615917</v>
      </c>
      <c r="AV4580">
        <v>-1.4087123410268969</v>
      </c>
    </row>
    <row r="4581" spans="1:48" x14ac:dyDescent="0.25">
      <c r="A4581" s="2">
        <v>41852</v>
      </c>
      <c r="B4581">
        <v>2013</v>
      </c>
      <c r="C4581">
        <v>800</v>
      </c>
      <c r="D4581">
        <v>5.4983008856445359</v>
      </c>
      <c r="E4581">
        <v>2.652700743730696</v>
      </c>
      <c r="F4581">
        <v>2.7610423894599561</v>
      </c>
      <c r="G4581">
        <v>-1.1324565371051869</v>
      </c>
      <c r="H4581">
        <v>1.9751631872227731</v>
      </c>
      <c r="I4581">
        <v>-0.24144004551878151</v>
      </c>
      <c r="J4581">
        <v>-0.45258723378225341</v>
      </c>
      <c r="K4581">
        <v>-9.0765688051388622</v>
      </c>
      <c r="L4581">
        <v>2.5645276853361492</v>
      </c>
      <c r="M4581">
        <v>1.2314167934890821</v>
      </c>
      <c r="N4581">
        <v>5.8577905243568429</v>
      </c>
      <c r="O4581">
        <v>11.0620590510166</v>
      </c>
      <c r="P4581">
        <v>-13.117968785805081</v>
      </c>
      <c r="Q4581">
        <v>2.084213255012823</v>
      </c>
      <c r="R4581">
        <v>5.0453796053447242</v>
      </c>
      <c r="S4581">
        <v>1.1448442768867699</v>
      </c>
      <c r="T4581">
        <v>-1.980302421315427</v>
      </c>
      <c r="U4581">
        <v>8.6253621787636412</v>
      </c>
      <c r="V4581">
        <v>-3.4097505825507972</v>
      </c>
      <c r="W4581">
        <v>-1.098846870068626</v>
      </c>
      <c r="X4581">
        <v>2.2044180777032412</v>
      </c>
      <c r="Y4581">
        <v>-2.1690094088597571</v>
      </c>
      <c r="Z4581">
        <v>-2.2406647085783331</v>
      </c>
      <c r="AA4581">
        <v>3.367450289197937</v>
      </c>
      <c r="AB4581">
        <v>-0.21584014227016279</v>
      </c>
      <c r="AC4581">
        <v>-0.77346658264573209</v>
      </c>
      <c r="AD4581">
        <v>-0.1663137919285185</v>
      </c>
      <c r="AE4581">
        <v>0.4044396321186472</v>
      </c>
      <c r="AF4581">
        <v>1.923080178113445</v>
      </c>
      <c r="AG4581">
        <v>-1.513010841369977</v>
      </c>
      <c r="AH4581">
        <v>-2.2529494479429091</v>
      </c>
      <c r="AI4581">
        <v>-1.3427500829007339</v>
      </c>
      <c r="AJ4581">
        <v>2.5339874897174708</v>
      </c>
      <c r="AK4581">
        <v>0.96795813231163041</v>
      </c>
      <c r="AL4581">
        <v>2.1132559246280329</v>
      </c>
      <c r="AM4581">
        <v>-1.2801669795493129</v>
      </c>
      <c r="AN4581">
        <v>1.8722930688666479</v>
      </c>
      <c r="AO4581">
        <v>-0.897063311836932</v>
      </c>
      <c r="AP4581">
        <v>4.5549971494732064</v>
      </c>
      <c r="AQ4581">
        <v>1.044877587894399</v>
      </c>
      <c r="AR4581">
        <v>1.1113306383481629</v>
      </c>
      <c r="AS4581">
        <v>2.277384236451852</v>
      </c>
      <c r="AT4581">
        <v>0.38112896004260932</v>
      </c>
      <c r="AU4581">
        <v>-2.6298063960806468</v>
      </c>
      <c r="AV4581">
        <v>4.0117505230051753</v>
      </c>
    </row>
    <row r="4582" spans="1:48" x14ac:dyDescent="0.25">
      <c r="A4582" s="2">
        <v>41883</v>
      </c>
      <c r="B4582">
        <v>2013</v>
      </c>
      <c r="C4582">
        <v>800</v>
      </c>
      <c r="D4582">
        <v>0.40819288127886821</v>
      </c>
      <c r="E4582">
        <v>-3.2058228439947318</v>
      </c>
      <c r="F4582">
        <v>0.54599650048998694</v>
      </c>
      <c r="G4582">
        <v>-4.0838145999834037</v>
      </c>
      <c r="H4582">
        <v>-9.1357758831421272</v>
      </c>
      <c r="I4582">
        <v>-6.9217651407544976</v>
      </c>
      <c r="J4582">
        <v>-2.5930330525020922</v>
      </c>
      <c r="K4582">
        <v>0.89274258438998277</v>
      </c>
      <c r="L4582">
        <v>-1.417562815816531</v>
      </c>
      <c r="M4582">
        <v>-4.4350320969790307</v>
      </c>
      <c r="N4582">
        <v>-6.4412592264797901</v>
      </c>
      <c r="O4582">
        <v>-19.21121917307762</v>
      </c>
      <c r="P4582">
        <v>11.73885711895357</v>
      </c>
      <c r="Q4582">
        <v>-10.26406586982845</v>
      </c>
      <c r="R4582">
        <v>-4.1544580379025531</v>
      </c>
      <c r="S4582">
        <v>3.5265186811568539</v>
      </c>
      <c r="T4582">
        <v>-1.6459935804280961</v>
      </c>
      <c r="U4582">
        <v>5.8309887529846014</v>
      </c>
      <c r="V4582">
        <v>-12.11477888155841</v>
      </c>
      <c r="W4582">
        <v>-6.091187685648114</v>
      </c>
      <c r="X4582">
        <v>-2.584832387561542</v>
      </c>
      <c r="Y4582">
        <v>-0.60124098325582409</v>
      </c>
      <c r="Z4582">
        <v>-9.3861331592790087</v>
      </c>
      <c r="AA4582">
        <v>-2.807930092498645</v>
      </c>
      <c r="AB4582">
        <v>-2.497088268089942</v>
      </c>
      <c r="AC4582">
        <v>-8.205254134004603</v>
      </c>
      <c r="AD4582">
        <v>-12.600876074146949</v>
      </c>
      <c r="AE4582">
        <v>-2.6106010369571719</v>
      </c>
      <c r="AF4582">
        <v>-5.5361236179510387</v>
      </c>
      <c r="AG4582">
        <v>-9.4008348021175756</v>
      </c>
      <c r="AH4582">
        <v>-1.1694447052764789</v>
      </c>
      <c r="AI4582">
        <v>-3.1195035548412848</v>
      </c>
      <c r="AJ4582">
        <v>-2.1352968822559881</v>
      </c>
      <c r="AK4582">
        <v>-7.063472214090039</v>
      </c>
      <c r="AL4582">
        <v>-1.3809678080350609</v>
      </c>
      <c r="AM4582">
        <v>-0.1516054889635243</v>
      </c>
      <c r="AN4582">
        <v>1.9722062475217459</v>
      </c>
      <c r="AO4582">
        <v>-4.1946713284487291</v>
      </c>
      <c r="AP4582">
        <v>3.435838978114814</v>
      </c>
      <c r="AQ4582">
        <v>-11.407817994327541</v>
      </c>
      <c r="AR4582">
        <v>-3.534813241273183</v>
      </c>
      <c r="AS4582">
        <v>-6.4271606249000968</v>
      </c>
      <c r="AT4582">
        <v>-5.2107327518631896</v>
      </c>
      <c r="AU4582">
        <v>2.1186678146911002</v>
      </c>
      <c r="AV4582">
        <v>-1.563165536532019</v>
      </c>
    </row>
    <row r="4583" spans="1:48" x14ac:dyDescent="0.25">
      <c r="A4583" s="2">
        <v>41913</v>
      </c>
      <c r="B4583">
        <v>2013</v>
      </c>
      <c r="C4583">
        <v>800</v>
      </c>
      <c r="D4583">
        <v>-0.5109090454268217</v>
      </c>
      <c r="E4583">
        <v>-9.4401668979684281</v>
      </c>
      <c r="F4583">
        <v>-0.50309830943403577</v>
      </c>
      <c r="G4583">
        <v>-1.138120554990107</v>
      </c>
      <c r="H4583">
        <v>6.6872863394420889</v>
      </c>
      <c r="I4583">
        <v>3.8485949918831701</v>
      </c>
      <c r="J4583">
        <v>-0.66359614598971994</v>
      </c>
      <c r="K4583">
        <v>-0.95020192814256887</v>
      </c>
      <c r="L4583">
        <v>3.9505875166975239</v>
      </c>
      <c r="M4583">
        <v>0.15188881764418569</v>
      </c>
      <c r="N4583">
        <v>-0.46926208175195327</v>
      </c>
      <c r="O4583">
        <v>0.51951847567515141</v>
      </c>
      <c r="P4583">
        <v>3.1677359960716971</v>
      </c>
      <c r="Q4583">
        <v>-3.7703372699160238</v>
      </c>
      <c r="R4583">
        <v>-0.45779043397093933</v>
      </c>
      <c r="S4583">
        <v>-1.3049070521328869</v>
      </c>
      <c r="T4583">
        <v>1.0857760757847059</v>
      </c>
      <c r="U4583">
        <v>-6.9819714717509811</v>
      </c>
      <c r="V4583">
        <v>10.500812770405981</v>
      </c>
      <c r="W4583">
        <v>-0.46490220523269787</v>
      </c>
      <c r="X4583">
        <v>-0.74375508506262511</v>
      </c>
      <c r="Y4583">
        <v>-1.303896727283516</v>
      </c>
      <c r="Z4583">
        <v>0.73626927937531228</v>
      </c>
      <c r="AA4583">
        <v>-2.2548055000724099</v>
      </c>
      <c r="AB4583">
        <v>-1.572394078345374</v>
      </c>
      <c r="AC4583">
        <v>-3.1562989989989081</v>
      </c>
      <c r="AD4583">
        <v>-14.81936581358293</v>
      </c>
      <c r="AE4583">
        <v>-0.47358609887238062</v>
      </c>
      <c r="AF4583">
        <v>-9.8174960086075629</v>
      </c>
      <c r="AG4583">
        <v>-8.6025840961995605</v>
      </c>
      <c r="AH4583">
        <v>-5.8328240760565979</v>
      </c>
      <c r="AI4583">
        <v>-3.9306474413751462</v>
      </c>
      <c r="AJ4583">
        <v>-2.0402835914341</v>
      </c>
      <c r="AK4583">
        <v>-3.5846378598030419</v>
      </c>
      <c r="AL4583">
        <v>-2.161463642116213</v>
      </c>
      <c r="AM4583">
        <v>-2.3958425603253231</v>
      </c>
      <c r="AN4583">
        <v>-3.6764228497617508</v>
      </c>
      <c r="AO4583">
        <v>-2.0258356118714742</v>
      </c>
      <c r="AP4583">
        <v>-10.272976860968161</v>
      </c>
      <c r="AQ4583">
        <v>5.2787405102503682</v>
      </c>
      <c r="AR4583">
        <v>-4.3846627037974368</v>
      </c>
      <c r="AS4583">
        <v>-2.8092095253537508</v>
      </c>
      <c r="AT4583">
        <v>-2.3465336530245962</v>
      </c>
      <c r="AU4583">
        <v>-1.131146489787749</v>
      </c>
      <c r="AV4583">
        <v>2.411483432581063</v>
      </c>
    </row>
    <row r="4584" spans="1:48" x14ac:dyDescent="0.25">
      <c r="A4584" s="2">
        <v>41944</v>
      </c>
      <c r="B4584">
        <v>2013</v>
      </c>
      <c r="C4584">
        <v>800</v>
      </c>
      <c r="D4584">
        <v>1.319387897662061</v>
      </c>
      <c r="E4584">
        <v>-8.3281292972320013</v>
      </c>
      <c r="F4584">
        <v>1.1670448313744199</v>
      </c>
      <c r="G4584">
        <v>1.2601872108759069</v>
      </c>
      <c r="H4584">
        <v>0.34698703915176932</v>
      </c>
      <c r="I4584">
        <v>1.3751217682741681</v>
      </c>
      <c r="J4584">
        <v>-0.73724445870940736</v>
      </c>
      <c r="K4584">
        <v>1.40250614108044</v>
      </c>
      <c r="L4584">
        <v>1.5995534778957541</v>
      </c>
      <c r="M4584">
        <v>-4.7557400108537369</v>
      </c>
      <c r="N4584">
        <v>3.1220724521810568</v>
      </c>
      <c r="O4584">
        <v>-4.6883702385072663</v>
      </c>
      <c r="P4584">
        <v>-1.1974225934354601</v>
      </c>
      <c r="Q4584">
        <v>-13.2267052092597</v>
      </c>
      <c r="R4584">
        <v>-4.5003925973981946</v>
      </c>
      <c r="S4584">
        <v>-0.50496824978502053</v>
      </c>
      <c r="T4584">
        <v>0.53614584993451064</v>
      </c>
      <c r="U4584">
        <v>1.2398356574771401</v>
      </c>
      <c r="V4584">
        <v>7.4632087771457023</v>
      </c>
      <c r="W4584">
        <v>-2.568869353785086E-2</v>
      </c>
      <c r="X4584">
        <v>3.334589152640111</v>
      </c>
      <c r="Y4584">
        <v>0.3097976066034569</v>
      </c>
      <c r="Z4584">
        <v>2.6473313576053981</v>
      </c>
      <c r="AA4584">
        <v>7.3503014251939947</v>
      </c>
      <c r="AB4584">
        <v>2.6278620489874389</v>
      </c>
      <c r="AC4584">
        <v>-2.5461114831373139</v>
      </c>
      <c r="AD4584">
        <v>2.6542708817793188</v>
      </c>
      <c r="AE4584">
        <v>3.155865520953594</v>
      </c>
      <c r="AF4584">
        <v>-10.81074190806061</v>
      </c>
      <c r="AG4584">
        <v>-5.856013710203456</v>
      </c>
      <c r="AH4584">
        <v>0.12912576939323461</v>
      </c>
      <c r="AI4584">
        <v>3.0013915031226639</v>
      </c>
      <c r="AJ4584">
        <v>6.0172770165952683</v>
      </c>
      <c r="AK4584">
        <v>-4.2034843424375019</v>
      </c>
      <c r="AL4584">
        <v>5.5701621715364746</v>
      </c>
      <c r="AM4584">
        <v>0.39891046732292162</v>
      </c>
      <c r="AN4584">
        <v>-1.8185123224833011</v>
      </c>
      <c r="AO4584">
        <v>6.366167463457062</v>
      </c>
      <c r="AP4584">
        <v>2.3051585809442439</v>
      </c>
      <c r="AQ4584">
        <v>-6.2877564908216392</v>
      </c>
      <c r="AR4584">
        <v>3.5025772471488641</v>
      </c>
      <c r="AS4584">
        <v>4.2615155071845663E-2</v>
      </c>
      <c r="AT4584">
        <v>0.78114261084158976</v>
      </c>
      <c r="AU4584">
        <v>2.7435080627251418</v>
      </c>
      <c r="AV4584">
        <v>2.6510441970484022</v>
      </c>
    </row>
    <row r="4585" spans="1:48" x14ac:dyDescent="0.25">
      <c r="A4585" s="2">
        <v>41974</v>
      </c>
      <c r="B4585">
        <v>2013</v>
      </c>
      <c r="C4585">
        <v>800</v>
      </c>
      <c r="D4585">
        <v>-7.1171159990392807</v>
      </c>
      <c r="E4585">
        <v>-4.4687903531602906</v>
      </c>
      <c r="F4585">
        <v>5.5636415029058917E-2</v>
      </c>
      <c r="G4585">
        <v>-0.56140797669039788</v>
      </c>
      <c r="H4585">
        <v>-3.7701158543948399</v>
      </c>
      <c r="I4585">
        <v>-0.77858633534210187</v>
      </c>
      <c r="J4585">
        <v>-3.9045405291697981</v>
      </c>
      <c r="K4585">
        <v>3.518132726714351</v>
      </c>
      <c r="L4585">
        <v>-5.9598406038374074</v>
      </c>
      <c r="M4585">
        <v>-6.1692805225758152</v>
      </c>
      <c r="N4585">
        <v>-3.359690177262908</v>
      </c>
      <c r="O4585">
        <v>-11.065075620756421</v>
      </c>
      <c r="P4585">
        <v>-9.8280506321904433</v>
      </c>
      <c r="Q4585">
        <v>-7.6560210342654811</v>
      </c>
      <c r="R4585">
        <v>-7.6733682281910571</v>
      </c>
      <c r="S4585">
        <v>-7.2291031232152196</v>
      </c>
      <c r="T4585">
        <v>-0.67340782954186107</v>
      </c>
      <c r="U4585">
        <v>-2.946604860816016</v>
      </c>
      <c r="V4585">
        <v>-6.0230371231067004</v>
      </c>
      <c r="W4585">
        <v>3.0812866018428591</v>
      </c>
      <c r="X4585">
        <v>-4.6731772767849229</v>
      </c>
      <c r="Y4585">
        <v>-1.417884754450893</v>
      </c>
      <c r="Z4585">
        <v>-10.36393036129614</v>
      </c>
      <c r="AA4585">
        <v>-2.9169259197007862</v>
      </c>
      <c r="AB4585">
        <v>-4.4170609580394089</v>
      </c>
      <c r="AC4585">
        <v>-2.1778578536384319</v>
      </c>
      <c r="AD4585">
        <v>-18.535231681383269</v>
      </c>
      <c r="AE4585">
        <v>-4.5526517905032371</v>
      </c>
      <c r="AF4585">
        <v>-6.6436737620130026</v>
      </c>
      <c r="AG4585">
        <v>-10.53310184686471</v>
      </c>
      <c r="AH4585">
        <v>-8.1312986872714266</v>
      </c>
      <c r="AI4585">
        <v>-7.2180752915205986</v>
      </c>
      <c r="AJ4585">
        <v>-2.9861483508197839</v>
      </c>
      <c r="AK4585">
        <v>5.5914704096915457E-2</v>
      </c>
      <c r="AL4585">
        <v>-3.4139930245708161</v>
      </c>
      <c r="AM4585">
        <v>-5.8803614710398522</v>
      </c>
      <c r="AN4585">
        <v>-9.0060447469536555</v>
      </c>
      <c r="AO4585">
        <v>-4.4200678980296786</v>
      </c>
      <c r="AP4585">
        <v>-7.791880262976747</v>
      </c>
      <c r="AQ4585">
        <v>-2.271120189703169</v>
      </c>
      <c r="AR4585">
        <v>-4.8490854910897223</v>
      </c>
      <c r="AS4585">
        <v>-1.903162819411641</v>
      </c>
      <c r="AT4585">
        <v>-2.6924547464596271</v>
      </c>
      <c r="AU4585">
        <v>-0.2351003426267595</v>
      </c>
      <c r="AV4585">
        <v>-0.30607322880827897</v>
      </c>
    </row>
    <row r="4586" spans="1:48" x14ac:dyDescent="0.25">
      <c r="A4586" s="2">
        <v>42005</v>
      </c>
      <c r="B4586">
        <v>2013</v>
      </c>
      <c r="C4586">
        <v>800</v>
      </c>
      <c r="D4586">
        <v>3.4057635748156789</v>
      </c>
      <c r="E4586">
        <v>-22.674984893206219</v>
      </c>
      <c r="F4586">
        <v>6.9700724640755496</v>
      </c>
      <c r="G4586">
        <v>-2.0892257928797902</v>
      </c>
      <c r="H4586">
        <v>4.5679207837168168</v>
      </c>
      <c r="I4586">
        <v>4.2332619022001028</v>
      </c>
      <c r="J4586">
        <v>-3.8986333790313692</v>
      </c>
      <c r="K4586">
        <v>5.8092252189089866</v>
      </c>
      <c r="L4586">
        <v>7.9402820961597786</v>
      </c>
      <c r="M4586">
        <v>-2.5762137136088552</v>
      </c>
      <c r="N4586">
        <v>-5.1130067569598587</v>
      </c>
      <c r="O4586">
        <v>-6.4213410770002426</v>
      </c>
      <c r="P4586">
        <v>-5.2042563691284123</v>
      </c>
      <c r="Q4586">
        <v>-9.1446807890852906</v>
      </c>
      <c r="R4586">
        <v>-6.0036740339372336</v>
      </c>
      <c r="S4586">
        <v>-4.9195510408061356</v>
      </c>
      <c r="T4586">
        <v>0.67802454507239762</v>
      </c>
      <c r="U4586">
        <v>6.0718979642563786</v>
      </c>
      <c r="V4586">
        <v>-0.78003094039221788</v>
      </c>
      <c r="W4586">
        <v>-2.673957186851728</v>
      </c>
      <c r="X4586">
        <v>0.67322121183537309</v>
      </c>
      <c r="Y4586">
        <v>2.334877818119852</v>
      </c>
      <c r="Z4586">
        <v>-7.9244916935508609</v>
      </c>
      <c r="AA4586">
        <v>-3.8842436448541018</v>
      </c>
      <c r="AB4586">
        <v>2.166111236345047</v>
      </c>
      <c r="AC4586">
        <v>2.4267546035201542</v>
      </c>
      <c r="AD4586">
        <v>-29.22548136531098</v>
      </c>
      <c r="AE4586">
        <v>1.093766634772964</v>
      </c>
      <c r="AF4586">
        <v>1.2134132516878231</v>
      </c>
      <c r="AG4586">
        <v>-0.94091171469511403</v>
      </c>
      <c r="AH4586">
        <v>1.269035168898203E-2</v>
      </c>
      <c r="AI4586">
        <v>-6.4128961847159989</v>
      </c>
      <c r="AJ4586">
        <v>4.434082304573761</v>
      </c>
      <c r="AK4586">
        <v>-2.7124921825049002</v>
      </c>
      <c r="AL4586">
        <v>0.1286832466977916</v>
      </c>
      <c r="AM4586">
        <v>1.895593202475121</v>
      </c>
      <c r="AN4586">
        <v>-3.727879281369284</v>
      </c>
      <c r="AO4586">
        <v>1.838606747813176</v>
      </c>
      <c r="AP4586">
        <v>-6.5994135132519833</v>
      </c>
      <c r="AQ4586">
        <v>-1.7774521580052769</v>
      </c>
      <c r="AR4586">
        <v>0.73092644635730508</v>
      </c>
      <c r="AS4586">
        <v>-8.2718504607900094</v>
      </c>
      <c r="AT4586">
        <v>-1.0127351453935061</v>
      </c>
      <c r="AU4586">
        <v>-1.1414757156780311</v>
      </c>
      <c r="AV4586">
        <v>-2.8242908335494139</v>
      </c>
    </row>
    <row r="4587" spans="1:48" x14ac:dyDescent="0.25">
      <c r="A4587" s="2">
        <v>42036</v>
      </c>
      <c r="B4587">
        <v>2013</v>
      </c>
      <c r="C4587">
        <v>800</v>
      </c>
      <c r="D4587">
        <v>0.73779005643184181</v>
      </c>
      <c r="E4587">
        <v>2.346685205176446</v>
      </c>
      <c r="F4587">
        <v>1.4655505959402459</v>
      </c>
      <c r="G4587">
        <v>-8.5759332924206788E-3</v>
      </c>
      <c r="H4587">
        <v>0.66557546052217198</v>
      </c>
      <c r="I4587">
        <v>3.2537367845424829</v>
      </c>
      <c r="J4587">
        <v>6.0467748108181674</v>
      </c>
      <c r="K4587">
        <v>-3.0247917051834272</v>
      </c>
      <c r="L4587">
        <v>1.8585100195632751</v>
      </c>
      <c r="M4587">
        <v>3.4147253513783671</v>
      </c>
      <c r="N4587">
        <v>3.2513508906895532</v>
      </c>
      <c r="O4587">
        <v>2.867675072335429</v>
      </c>
      <c r="P4587">
        <v>20.227532397420791</v>
      </c>
      <c r="Q4587">
        <v>-3.3647950652149761</v>
      </c>
      <c r="R4587">
        <v>7.442240766534769</v>
      </c>
      <c r="S4587">
        <v>5.5017771109205249</v>
      </c>
      <c r="T4587">
        <v>1.651617935566208</v>
      </c>
      <c r="U4587">
        <v>-4.8776179166584939</v>
      </c>
      <c r="V4587">
        <v>-9.1094834777936562</v>
      </c>
      <c r="W4587">
        <v>4.3412121993236186</v>
      </c>
      <c r="X4587">
        <v>4.5897920968501982</v>
      </c>
      <c r="Y4587">
        <v>6.0731536440955303</v>
      </c>
      <c r="Z4587">
        <v>16.37788084400928</v>
      </c>
      <c r="AA4587">
        <v>13.76913933692901</v>
      </c>
      <c r="AB4587">
        <v>6.8233827858007468</v>
      </c>
      <c r="AC4587">
        <v>0.60213138011813161</v>
      </c>
      <c r="AD4587">
        <v>19.8046002116971</v>
      </c>
      <c r="AE4587">
        <v>4.2191540736578048</v>
      </c>
      <c r="AF4587">
        <v>6.7313332069655729</v>
      </c>
      <c r="AG4587">
        <v>10.23107147094335</v>
      </c>
      <c r="AH4587">
        <v>8.3744421859752727</v>
      </c>
      <c r="AI4587">
        <v>7.1488336737868696</v>
      </c>
      <c r="AJ4587">
        <v>5.1804635169010238</v>
      </c>
      <c r="AK4587">
        <v>0.49434887652992637</v>
      </c>
      <c r="AL4587">
        <v>6.6824316036592224</v>
      </c>
      <c r="AM4587">
        <v>8.4720483382292997</v>
      </c>
      <c r="AN4587">
        <v>1.7345262004746951</v>
      </c>
      <c r="AO4587">
        <v>6.079339627429392</v>
      </c>
      <c r="AP4587">
        <v>6.2348189775356833</v>
      </c>
      <c r="AQ4587">
        <v>7.6765137948079154</v>
      </c>
      <c r="AR4587">
        <v>6.5359042332955308</v>
      </c>
      <c r="AS4587">
        <v>5.9734418994358274</v>
      </c>
      <c r="AT4587">
        <v>6.2817856143203343</v>
      </c>
      <c r="AU4587">
        <v>3.9136900879288561E-2</v>
      </c>
      <c r="AV4587">
        <v>5.850195447983042</v>
      </c>
    </row>
    <row r="4588" spans="1:48" x14ac:dyDescent="0.25">
      <c r="A4588" s="2">
        <v>42064</v>
      </c>
      <c r="B4588">
        <v>2013</v>
      </c>
      <c r="C4588">
        <v>800</v>
      </c>
      <c r="D4588">
        <v>-1.652782309631518</v>
      </c>
      <c r="E4588">
        <v>9.4049397786396316</v>
      </c>
      <c r="F4588">
        <v>1.508560243767554</v>
      </c>
      <c r="G4588">
        <v>0.20285198911258459</v>
      </c>
      <c r="H4588">
        <v>-1.828140535514333</v>
      </c>
      <c r="I4588">
        <v>4.2470213813506241</v>
      </c>
      <c r="J4588">
        <v>-1.7398180689902729</v>
      </c>
      <c r="K4588">
        <v>-11.750772166166019</v>
      </c>
      <c r="L4588">
        <v>-4.1406652613482642</v>
      </c>
      <c r="M4588">
        <v>-2.3400405526647239</v>
      </c>
      <c r="N4588">
        <v>-4.0413123772864328</v>
      </c>
      <c r="O4588">
        <v>-11.257758058436449</v>
      </c>
      <c r="P4588">
        <v>9.6524867634549381</v>
      </c>
      <c r="Q4588">
        <v>-7.8870786516732849</v>
      </c>
      <c r="R4588">
        <v>-2.9061555464540811</v>
      </c>
      <c r="S4588">
        <v>-3.5701606349573649</v>
      </c>
      <c r="T4588">
        <v>1.4651566604064079</v>
      </c>
      <c r="U4588">
        <v>0.59748063592310885</v>
      </c>
      <c r="V4588">
        <v>-6.591572049080896</v>
      </c>
      <c r="W4588">
        <v>-2.9650981245853192</v>
      </c>
      <c r="X4588">
        <v>-0.15119652785150481</v>
      </c>
      <c r="Y4588">
        <v>1.649925377137929</v>
      </c>
      <c r="Z4588">
        <v>-3.7041859478469159</v>
      </c>
      <c r="AA4588">
        <v>-5.0635420387792234</v>
      </c>
      <c r="AB4588">
        <v>-3.2185985830558539</v>
      </c>
      <c r="AC4588">
        <v>1.276478815117055</v>
      </c>
      <c r="AD4588">
        <v>-16.641765557558148</v>
      </c>
      <c r="AE4588">
        <v>-2.4573537270823009</v>
      </c>
      <c r="AF4588">
        <v>-5.2535432602184624</v>
      </c>
      <c r="AG4588">
        <v>-1.767952428750841</v>
      </c>
      <c r="AH4588">
        <v>-1.434818389063641</v>
      </c>
      <c r="AI4588">
        <v>-0.82670904480525165</v>
      </c>
      <c r="AJ4588">
        <v>-3.536532283148941</v>
      </c>
      <c r="AK4588">
        <v>-4.5240306890300452</v>
      </c>
      <c r="AL4588">
        <v>-1.765021665591848</v>
      </c>
      <c r="AM4588">
        <v>5.562854638246062</v>
      </c>
      <c r="AN4588">
        <v>-0.96693653847438332</v>
      </c>
      <c r="AO4588">
        <v>0.30449255966740202</v>
      </c>
      <c r="AP4588">
        <v>-2.3603933186617692</v>
      </c>
      <c r="AQ4588">
        <v>-2.4898320953914088</v>
      </c>
      <c r="AR4588">
        <v>-2.3818805950068129</v>
      </c>
      <c r="AS4588">
        <v>-3.178782649778678</v>
      </c>
      <c r="AT4588">
        <v>-5.8484118861702914</v>
      </c>
      <c r="AU4588">
        <v>10.30891662864388</v>
      </c>
      <c r="AV4588">
        <v>-1.444521116237274</v>
      </c>
    </row>
    <row r="4589" spans="1:48" x14ac:dyDescent="0.25">
      <c r="A4589" s="2">
        <v>42095</v>
      </c>
      <c r="B4589">
        <v>2013</v>
      </c>
      <c r="C4589">
        <v>800</v>
      </c>
      <c r="D4589">
        <v>0.20041585142214211</v>
      </c>
      <c r="E4589">
        <v>-3.531805230566798</v>
      </c>
      <c r="F4589">
        <v>-2.7184823160789851</v>
      </c>
      <c r="G4589">
        <v>7.0360329149148804</v>
      </c>
      <c r="H4589">
        <v>5.3905575021474528</v>
      </c>
      <c r="I4589">
        <v>14.812741352205631</v>
      </c>
      <c r="J4589">
        <v>5.0763871610330913</v>
      </c>
      <c r="K4589">
        <v>10.936725307881609</v>
      </c>
      <c r="L4589">
        <v>-6.5428234679122843</v>
      </c>
      <c r="M4589">
        <v>3.7577900823136501</v>
      </c>
      <c r="N4589">
        <v>10.58625483447504</v>
      </c>
      <c r="O4589">
        <v>16.836877947761849</v>
      </c>
      <c r="P4589">
        <v>-1.2565232638510839</v>
      </c>
      <c r="Q4589">
        <v>16.363551782774071</v>
      </c>
      <c r="R4589">
        <v>0.92220232570960903</v>
      </c>
      <c r="S4589">
        <v>2.4800079560995281</v>
      </c>
      <c r="T4589">
        <v>-7.9210809349594458</v>
      </c>
      <c r="U4589">
        <v>-2.3985782110833349</v>
      </c>
      <c r="V4589">
        <v>1.8441998177714189</v>
      </c>
      <c r="W4589">
        <v>1.264970505325747</v>
      </c>
      <c r="X4589">
        <v>4.2997185298478957</v>
      </c>
      <c r="Y4589">
        <v>3.543778612826221</v>
      </c>
      <c r="Z4589">
        <v>10.37007464247972</v>
      </c>
      <c r="AA4589">
        <v>6.5586716729679972</v>
      </c>
      <c r="AB4589">
        <v>2.266131994514375</v>
      </c>
      <c r="AC4589">
        <v>6.6388452353495664</v>
      </c>
      <c r="AD4589">
        <v>9.8129189866105193</v>
      </c>
      <c r="AE4589">
        <v>-1.2218673388906141</v>
      </c>
      <c r="AF4589">
        <v>11.76041344029697</v>
      </c>
      <c r="AG4589">
        <v>10.739174299286351</v>
      </c>
      <c r="AH4589">
        <v>4.1371608896541234</v>
      </c>
      <c r="AI4589">
        <v>3.498191245093496</v>
      </c>
      <c r="AJ4589">
        <v>1.5890248472214989</v>
      </c>
      <c r="AK4589">
        <v>13.249894162518469</v>
      </c>
      <c r="AL4589">
        <v>4.1944926518437287</v>
      </c>
      <c r="AM4589">
        <v>5.6437020367944513</v>
      </c>
      <c r="AN4589">
        <v>10.44885112203791</v>
      </c>
      <c r="AO4589">
        <v>-0.1212487302172827</v>
      </c>
      <c r="AP4589">
        <v>7.561200927581857</v>
      </c>
      <c r="AQ4589">
        <v>1.159979445303172</v>
      </c>
      <c r="AR4589">
        <v>5.2017864892782484</v>
      </c>
      <c r="AS4589">
        <v>7.0023965257325793</v>
      </c>
      <c r="AT4589">
        <v>6.919844399205588</v>
      </c>
      <c r="AU4589">
        <v>-0.92487387464291748</v>
      </c>
      <c r="AV4589">
        <v>0.91166193877583179</v>
      </c>
    </row>
    <row r="4590" spans="1:48" x14ac:dyDescent="0.25">
      <c r="A4590" s="2">
        <v>42125</v>
      </c>
      <c r="B4590">
        <v>2013</v>
      </c>
      <c r="C4590">
        <v>800</v>
      </c>
      <c r="D4590">
        <v>-3.8354641351125212</v>
      </c>
      <c r="E4590">
        <v>-2.4214778379318509</v>
      </c>
      <c r="F4590">
        <v>-1.1960779126970911</v>
      </c>
      <c r="G4590">
        <v>-5.3647268840299134</v>
      </c>
      <c r="H4590">
        <v>-8.3185591897779965</v>
      </c>
      <c r="I4590">
        <v>-3.4854396033868862</v>
      </c>
      <c r="J4590">
        <v>-0.95577831948706615</v>
      </c>
      <c r="K4590">
        <v>-2.7482706370324572</v>
      </c>
      <c r="L4590">
        <v>2.827991497622051</v>
      </c>
      <c r="M4590">
        <v>-6.3545313906160477</v>
      </c>
      <c r="N4590">
        <v>-6.59315019559169</v>
      </c>
      <c r="O4590">
        <v>-11.73711359832353</v>
      </c>
      <c r="P4590">
        <v>-8.5062173343416028</v>
      </c>
      <c r="Q4590">
        <v>-12.23104752414061</v>
      </c>
      <c r="R4590">
        <v>0.3919586191728941</v>
      </c>
      <c r="S4590">
        <v>-5.7022636587758413</v>
      </c>
      <c r="T4590">
        <v>1.7194141303705339</v>
      </c>
      <c r="U4590">
        <v>-0.7611608616665988</v>
      </c>
      <c r="V4590">
        <v>0.48065266135053353</v>
      </c>
      <c r="W4590">
        <v>-6.8544807550647509</v>
      </c>
      <c r="X4590">
        <v>1.327623459877292</v>
      </c>
      <c r="Y4590">
        <v>1.31168905047041</v>
      </c>
      <c r="Z4590">
        <v>-2.751234323589935</v>
      </c>
      <c r="AA4590">
        <v>0.1731363834960753</v>
      </c>
      <c r="AB4590">
        <v>-0.86884242045116578</v>
      </c>
      <c r="AC4590">
        <v>-5.7051046358646333</v>
      </c>
      <c r="AD4590">
        <v>-0.87951690737310129</v>
      </c>
      <c r="AE4590">
        <v>0.40096617964269221</v>
      </c>
      <c r="AF4590">
        <v>-3.26055255857628</v>
      </c>
      <c r="AG4590">
        <v>-3.830985982768043</v>
      </c>
      <c r="AH4590">
        <v>1.3854187698112199</v>
      </c>
      <c r="AI4590">
        <v>-3.194759451950024</v>
      </c>
      <c r="AJ4590">
        <v>0.43202337470713559</v>
      </c>
      <c r="AK4590">
        <v>-2.5236965785418559</v>
      </c>
      <c r="AL4590">
        <v>0.96569892524884793</v>
      </c>
      <c r="AM4590">
        <v>-0.78172670824120383</v>
      </c>
      <c r="AN4590">
        <v>-6.7107270894851689</v>
      </c>
      <c r="AO4590">
        <v>-2.4212710084352662</v>
      </c>
      <c r="AP4590">
        <v>-4.7761420961509371</v>
      </c>
      <c r="AQ4590">
        <v>-2.7556333946323841</v>
      </c>
      <c r="AR4590">
        <v>-1.570184391548457</v>
      </c>
      <c r="AS4590">
        <v>-4.4947770658036914</v>
      </c>
      <c r="AT4590">
        <v>-0.1097264359520511</v>
      </c>
      <c r="AU4590">
        <v>0.29259473048881551</v>
      </c>
      <c r="AV4590">
        <v>1.3317128046280939</v>
      </c>
    </row>
    <row r="4591" spans="1:48" x14ac:dyDescent="0.25">
      <c r="A4591" s="2">
        <v>42156</v>
      </c>
      <c r="B4591">
        <v>2013</v>
      </c>
      <c r="C4591">
        <v>800</v>
      </c>
      <c r="D4591">
        <v>0.34902600974158199</v>
      </c>
      <c r="E4591">
        <v>-2.1038363812291072</v>
      </c>
      <c r="F4591">
        <v>-1.010362980464119</v>
      </c>
      <c r="G4591">
        <v>-1.3298691134514871</v>
      </c>
      <c r="H4591">
        <v>2.8447984633781731</v>
      </c>
      <c r="I4591">
        <v>-6.8070390234306828</v>
      </c>
      <c r="J4591">
        <v>-6.7809359328984584</v>
      </c>
      <c r="K4591">
        <v>2.8436644891496998</v>
      </c>
      <c r="L4591">
        <v>0.2934813425812921</v>
      </c>
      <c r="M4591">
        <v>-5.2002360428565986</v>
      </c>
      <c r="N4591">
        <v>-2.4485354231632011</v>
      </c>
      <c r="O4591">
        <v>3.7694475012883371</v>
      </c>
      <c r="P4591">
        <v>-4.3288844651115159</v>
      </c>
      <c r="Q4591">
        <v>1.3036051381529969</v>
      </c>
      <c r="R4591">
        <v>-0.90334797081498275</v>
      </c>
      <c r="S4591">
        <v>2.648828073579534</v>
      </c>
      <c r="T4591">
        <v>-6.7714124082188683</v>
      </c>
      <c r="U4591">
        <v>-3.0535127601248768</v>
      </c>
      <c r="V4591">
        <v>-1.138482771098426</v>
      </c>
      <c r="W4591">
        <v>-7.7238792589629623</v>
      </c>
      <c r="X4591">
        <v>-4.0984355641066514</v>
      </c>
      <c r="Y4591">
        <v>-1.701168021495969</v>
      </c>
      <c r="Z4591">
        <v>-3.6983708418490302</v>
      </c>
      <c r="AA4591">
        <v>1.680418977472198</v>
      </c>
      <c r="AB4591">
        <v>-3.6782770400856419</v>
      </c>
      <c r="AC4591">
        <v>-4.241994155013451</v>
      </c>
      <c r="AD4591">
        <v>-3.2203261798239509</v>
      </c>
      <c r="AE4591">
        <v>-2.3274282822099979</v>
      </c>
      <c r="AF4591">
        <v>-3.9174905482645022</v>
      </c>
      <c r="AG4591">
        <v>-3.539330135434382</v>
      </c>
      <c r="AH4591">
        <v>-2.4145882351042429</v>
      </c>
      <c r="AI4591">
        <v>-2.1244695667765772</v>
      </c>
      <c r="AJ4591">
        <v>-0.43854024574830902</v>
      </c>
      <c r="AK4591">
        <v>1.5893359660784201</v>
      </c>
      <c r="AL4591">
        <v>-2.075454516915642</v>
      </c>
      <c r="AM4591">
        <v>-2.3328637081670429</v>
      </c>
      <c r="AN4591">
        <v>-3.6032417123200822</v>
      </c>
      <c r="AO4591">
        <v>-2.6007406194484939</v>
      </c>
      <c r="AP4591">
        <v>1.520927500397828</v>
      </c>
      <c r="AQ4591">
        <v>-4.583741216505044</v>
      </c>
      <c r="AR4591">
        <v>-2.4929282827507842</v>
      </c>
      <c r="AS4591">
        <v>-2.8814437143211409</v>
      </c>
      <c r="AT4591">
        <v>-3.5658514482483139</v>
      </c>
      <c r="AU4591">
        <v>-0.68618376788585067</v>
      </c>
      <c r="AV4591">
        <v>-1.894866645615934</v>
      </c>
    </row>
    <row r="4592" spans="1:48" x14ac:dyDescent="0.25">
      <c r="A4592" s="2">
        <v>42186</v>
      </c>
      <c r="B4592">
        <v>2013</v>
      </c>
      <c r="C4592">
        <v>800</v>
      </c>
      <c r="D4592">
        <v>-7.674720861417228</v>
      </c>
      <c r="E4592">
        <v>-11.36446136339497</v>
      </c>
      <c r="F4592">
        <v>-1.392452679011158</v>
      </c>
      <c r="G4592">
        <v>-4.7344482018485294</v>
      </c>
      <c r="H4592">
        <v>-5.811115829841218</v>
      </c>
      <c r="I4592">
        <v>-11.07076918121062</v>
      </c>
      <c r="J4592">
        <v>-5.2821215044424941</v>
      </c>
      <c r="K4592">
        <v>3.576853401222901</v>
      </c>
      <c r="L4592">
        <v>1.7771584567255141</v>
      </c>
      <c r="M4592">
        <v>-0.36659534711677161</v>
      </c>
      <c r="N4592">
        <v>-8.3404777474532121</v>
      </c>
      <c r="O4592">
        <v>-12.204842866536289</v>
      </c>
      <c r="P4592">
        <v>-10.02704232317944</v>
      </c>
      <c r="Q4592">
        <v>-9.8017261296426401</v>
      </c>
      <c r="R4592">
        <v>-2.5319727385993969</v>
      </c>
      <c r="S4592">
        <v>-3.9596592884767472</v>
      </c>
      <c r="T4592">
        <v>-1.706584589185745</v>
      </c>
      <c r="U4592">
        <v>-3.6137500039635899</v>
      </c>
      <c r="V4592">
        <v>-5.7069303091335177</v>
      </c>
      <c r="W4592">
        <v>1.653180771950991</v>
      </c>
      <c r="X4592">
        <v>4.4455601457308873</v>
      </c>
      <c r="Y4592">
        <v>0.47366601310426798</v>
      </c>
      <c r="Z4592">
        <v>3.4527982278155789</v>
      </c>
      <c r="AA4592">
        <v>4.697839912179635</v>
      </c>
      <c r="AB4592">
        <v>1.2041687097458791</v>
      </c>
      <c r="AC4592">
        <v>-8.0303636760551189</v>
      </c>
      <c r="AD4592">
        <v>-0.83735623622300803</v>
      </c>
      <c r="AE4592">
        <v>3.778912281976277</v>
      </c>
      <c r="AF4592">
        <v>-2.9927239015260292</v>
      </c>
      <c r="AG4592">
        <v>-9.4134126285883024E-2</v>
      </c>
      <c r="AH4592">
        <v>4.1374949642194121</v>
      </c>
      <c r="AI4592">
        <v>3.7565023673561289</v>
      </c>
      <c r="AJ4592">
        <v>2.0857807955857788</v>
      </c>
      <c r="AK4592">
        <v>8.8887780014886513</v>
      </c>
      <c r="AL4592">
        <v>4.3201799931939959</v>
      </c>
      <c r="AM4592">
        <v>6.102910877506174</v>
      </c>
      <c r="AN4592">
        <v>-3.1203214755029189</v>
      </c>
      <c r="AO4592">
        <v>2.689665464117474</v>
      </c>
      <c r="AP4592">
        <v>3.295744532956546</v>
      </c>
      <c r="AQ4592">
        <v>-0.21008559931526841</v>
      </c>
      <c r="AR4592">
        <v>4.9614587803550432</v>
      </c>
      <c r="AS4592">
        <v>-3.6014324801292741</v>
      </c>
      <c r="AT4592">
        <v>1.733825893208552</v>
      </c>
      <c r="AU4592">
        <v>13.020539734463631</v>
      </c>
      <c r="AV4592">
        <v>2.0002639181224802</v>
      </c>
    </row>
    <row r="4593" spans="1:48" x14ac:dyDescent="0.25">
      <c r="A4593" s="2">
        <v>42217</v>
      </c>
      <c r="B4593">
        <v>2013</v>
      </c>
      <c r="C4593">
        <v>800</v>
      </c>
      <c r="D4593">
        <v>-5.7752137629497158</v>
      </c>
      <c r="E4593">
        <v>-8.8792572172585178</v>
      </c>
      <c r="F4593">
        <v>-7.1394505952052771</v>
      </c>
      <c r="G4593">
        <v>-11.57896305437005</v>
      </c>
      <c r="H4593">
        <v>-7.4211318527548809</v>
      </c>
      <c r="I4593">
        <v>-11.37908939646594</v>
      </c>
      <c r="J4593">
        <v>-3.550445848617223</v>
      </c>
      <c r="K4593">
        <v>-8.3204112556827354</v>
      </c>
      <c r="L4593">
        <v>-8.7912132195595341</v>
      </c>
      <c r="M4593">
        <v>-15.198056483553909</v>
      </c>
      <c r="N4593">
        <v>-12.29530399949137</v>
      </c>
      <c r="O4593">
        <v>-14.14465046922027</v>
      </c>
      <c r="P4593">
        <v>-1.3038729028973179</v>
      </c>
      <c r="Q4593">
        <v>-12.225869878165151</v>
      </c>
      <c r="R4593">
        <v>-6.5090491487550199</v>
      </c>
      <c r="S4593">
        <v>-1.936485354968609</v>
      </c>
      <c r="T4593">
        <v>-6.9806856388765599</v>
      </c>
      <c r="U4593">
        <v>-11.79110287609123</v>
      </c>
      <c r="V4593">
        <v>-10.19813157385566</v>
      </c>
      <c r="W4593">
        <v>-5.6748014836164318</v>
      </c>
      <c r="X4593">
        <v>-6.8039894428642453</v>
      </c>
      <c r="Y4593">
        <v>-5.8168872017832278</v>
      </c>
      <c r="Z4593">
        <v>-7.8031203730756564</v>
      </c>
      <c r="AA4593">
        <v>-1.7628526954933439</v>
      </c>
      <c r="AB4593">
        <v>-6.1278783619270971</v>
      </c>
      <c r="AC4593">
        <v>-5.764248422017026</v>
      </c>
      <c r="AD4593">
        <v>-35.186678469755407</v>
      </c>
      <c r="AE4593">
        <v>-7.7964046418686479</v>
      </c>
      <c r="AF4593">
        <v>-11.60047134330228</v>
      </c>
      <c r="AG4593">
        <v>-7.4596302985461271</v>
      </c>
      <c r="AH4593">
        <v>-5.329210104031457</v>
      </c>
      <c r="AI4593">
        <v>-7.2074396641699128</v>
      </c>
      <c r="AJ4593">
        <v>-6.9961068128055359</v>
      </c>
      <c r="AK4593">
        <v>-7.6404459828787967</v>
      </c>
      <c r="AL4593">
        <v>-8.2126643434726425</v>
      </c>
      <c r="AM4593">
        <v>-5.1712311752766134</v>
      </c>
      <c r="AN4593">
        <v>-3.408456230132062</v>
      </c>
      <c r="AO4593">
        <v>-7.5145757831890494</v>
      </c>
      <c r="AP4593">
        <v>-2.8519373808827191</v>
      </c>
      <c r="AQ4593">
        <v>-11.397117748734241</v>
      </c>
      <c r="AR4593">
        <v>-7.0354969835468744</v>
      </c>
      <c r="AS4593">
        <v>-6.4231896544350349</v>
      </c>
      <c r="AT4593">
        <v>-7.4328632617002288</v>
      </c>
      <c r="AU4593">
        <v>-7.8139470289357638</v>
      </c>
      <c r="AV4593">
        <v>-6.0752502711746148</v>
      </c>
    </row>
    <row r="4594" spans="1:48" x14ac:dyDescent="0.25">
      <c r="A4594" s="2">
        <v>42248</v>
      </c>
      <c r="B4594">
        <v>2013</v>
      </c>
      <c r="C4594">
        <v>800</v>
      </c>
      <c r="D4594">
        <v>-5.1811531747358757</v>
      </c>
      <c r="E4594">
        <v>-21.602175836605628</v>
      </c>
      <c r="F4594">
        <v>-1.9118644143402479</v>
      </c>
      <c r="G4594">
        <v>-4.4116094339522132</v>
      </c>
      <c r="H4594">
        <v>-6.5889459629630887</v>
      </c>
      <c r="I4594">
        <v>0.34357016082422481</v>
      </c>
      <c r="J4594">
        <v>-5.4061271133240663</v>
      </c>
      <c r="K4594">
        <v>-8.5286361713975527</v>
      </c>
      <c r="L4594">
        <v>0.45306192090184272</v>
      </c>
      <c r="M4594">
        <v>-3.2337533380136341</v>
      </c>
      <c r="N4594">
        <v>-2.3592875383436458</v>
      </c>
      <c r="O4594">
        <v>-11.87224886847652</v>
      </c>
      <c r="P4594">
        <v>-17.390740657997231</v>
      </c>
      <c r="Q4594">
        <v>-3.0368393778197889</v>
      </c>
      <c r="R4594">
        <v>-3.3422131739455412</v>
      </c>
      <c r="S4594">
        <v>-0.82528319758735647</v>
      </c>
      <c r="T4594">
        <v>-11.470985571708781</v>
      </c>
      <c r="U4594">
        <v>2.3874445702251501</v>
      </c>
      <c r="V4594">
        <v>-4.9348636322229078</v>
      </c>
      <c r="W4594">
        <v>-2.6233409591506769</v>
      </c>
      <c r="X4594">
        <v>-4.4036209043220031</v>
      </c>
      <c r="Y4594">
        <v>-6.694677093501566</v>
      </c>
      <c r="Z4594">
        <v>-4.4571922122286107</v>
      </c>
      <c r="AA4594">
        <v>-5.7876738982389657</v>
      </c>
      <c r="AB4594">
        <v>-4.3918101925955249</v>
      </c>
      <c r="AC4594">
        <v>1.7533296050198599</v>
      </c>
      <c r="AD4594">
        <v>-6.4427420091373033E-2</v>
      </c>
      <c r="AE4594">
        <v>-1.2773720184901189</v>
      </c>
      <c r="AF4594">
        <v>-5.6250563286523008</v>
      </c>
      <c r="AG4594">
        <v>-4.2139061439578676</v>
      </c>
      <c r="AH4594">
        <v>-2.902330546768606</v>
      </c>
      <c r="AI4594">
        <v>-7.5909750222759147</v>
      </c>
      <c r="AJ4594">
        <v>-2.948886294690467</v>
      </c>
      <c r="AK4594">
        <v>-0.25693420421566421</v>
      </c>
      <c r="AL4594">
        <v>-4.7644516108237722</v>
      </c>
      <c r="AM4594">
        <v>-2.999663787375539</v>
      </c>
      <c r="AN4594">
        <v>-4.3870314133192974</v>
      </c>
      <c r="AO4594">
        <v>-6.1830362883056882</v>
      </c>
      <c r="AP4594">
        <v>-6.9543576816246464</v>
      </c>
      <c r="AQ4594">
        <v>-4.2028659741019334</v>
      </c>
      <c r="AR4594">
        <v>-4.0927333664486421</v>
      </c>
      <c r="AS4594">
        <v>-4.6503193945078403</v>
      </c>
      <c r="AT4594">
        <v>-4.454168463628938</v>
      </c>
      <c r="AU4594">
        <v>-9.2430955323964508</v>
      </c>
      <c r="AV4594">
        <v>-2.650550608348246</v>
      </c>
    </row>
    <row r="4595" spans="1:48" x14ac:dyDescent="0.25">
      <c r="A4595" s="2">
        <v>42278</v>
      </c>
      <c r="B4595">
        <v>2013</v>
      </c>
      <c r="C4595">
        <v>800</v>
      </c>
      <c r="D4595">
        <v>5.3381006817550647</v>
      </c>
      <c r="E4595">
        <v>8.6839268489399721</v>
      </c>
      <c r="F4595">
        <v>2.525645291384548</v>
      </c>
      <c r="G4595">
        <v>9.4853266650022583</v>
      </c>
      <c r="H4595">
        <v>7.2485683807073764</v>
      </c>
      <c r="I4595">
        <v>9.8056283280098846</v>
      </c>
      <c r="J4595">
        <v>5.7654770553712043</v>
      </c>
      <c r="K4595">
        <v>5.9888564369335873</v>
      </c>
      <c r="L4595">
        <v>1.5772667151726429</v>
      </c>
      <c r="M4595">
        <v>5.6595034895283947</v>
      </c>
      <c r="N4595">
        <v>5.6688126959713934</v>
      </c>
      <c r="O4595">
        <v>5.2052118234390932</v>
      </c>
      <c r="P4595">
        <v>44.949659549263437</v>
      </c>
      <c r="Q4595">
        <v>7.9979350768792923</v>
      </c>
      <c r="R4595">
        <v>7.166127465199934</v>
      </c>
      <c r="S4595">
        <v>0.11056098496320391</v>
      </c>
      <c r="T4595">
        <v>13.34095155738866</v>
      </c>
      <c r="U4595">
        <v>-3.0293886347359629</v>
      </c>
      <c r="V4595">
        <v>12.286037425178799</v>
      </c>
      <c r="W4595">
        <v>15.10615469114582</v>
      </c>
      <c r="X4595">
        <v>4.4401332964217666</v>
      </c>
      <c r="Y4595">
        <v>10.09986586636651</v>
      </c>
      <c r="Z4595">
        <v>7.3803349216849279</v>
      </c>
      <c r="AA4595">
        <v>3.80295513371447</v>
      </c>
      <c r="AB4595">
        <v>4.9267851807791594</v>
      </c>
      <c r="AC4595">
        <v>11.28705857358681</v>
      </c>
      <c r="AD4595">
        <v>10.29237544093959</v>
      </c>
      <c r="AE4595">
        <v>9.7034079842056578</v>
      </c>
      <c r="AF4595">
        <v>7.0419021468799414</v>
      </c>
      <c r="AG4595">
        <v>6.2074299459440319</v>
      </c>
      <c r="AH4595">
        <v>4.5243560371641234</v>
      </c>
      <c r="AI4595">
        <v>7.1503754713632128</v>
      </c>
      <c r="AJ4595">
        <v>9.775133492657929</v>
      </c>
      <c r="AK4595">
        <v>3.601961560358435</v>
      </c>
      <c r="AL4595">
        <v>8.0820847581097421</v>
      </c>
      <c r="AM4595">
        <v>0.47520667969631608</v>
      </c>
      <c r="AN4595">
        <v>-1.1184665525465269</v>
      </c>
      <c r="AO4595">
        <v>10.62743472123835</v>
      </c>
      <c r="AP4595">
        <v>-3.774909111421398</v>
      </c>
      <c r="AQ4595">
        <v>5.8444256295107744</v>
      </c>
      <c r="AR4595">
        <v>8.4118880619974412</v>
      </c>
      <c r="AS4595">
        <v>4.2693823138275411</v>
      </c>
      <c r="AT4595">
        <v>7.2932051540327336</v>
      </c>
      <c r="AU4595">
        <v>7.2215419769880107</v>
      </c>
      <c r="AV4595">
        <v>8.2578433167807432</v>
      </c>
    </row>
    <row r="4596" spans="1:48" x14ac:dyDescent="0.25">
      <c r="A4596" s="2">
        <v>42309</v>
      </c>
      <c r="B4596">
        <v>2013</v>
      </c>
      <c r="C4596">
        <v>800</v>
      </c>
      <c r="D4596">
        <v>-3.5457167348898921</v>
      </c>
      <c r="E4596">
        <v>6.5522183135415579</v>
      </c>
      <c r="F4596">
        <v>-3.5936338239304528</v>
      </c>
      <c r="G4596">
        <v>-5.4018837674540974</v>
      </c>
      <c r="H4596">
        <v>-6.7654176467095484</v>
      </c>
      <c r="I4596">
        <v>-0.9483662861237474</v>
      </c>
      <c r="J4596">
        <v>-7.5051176232924011</v>
      </c>
      <c r="K4596">
        <v>-8.1267449697920107</v>
      </c>
      <c r="L4596">
        <v>-4.7777373935530942</v>
      </c>
      <c r="M4596">
        <v>1.39647873544213</v>
      </c>
      <c r="N4596">
        <v>-8.6259180760346226</v>
      </c>
      <c r="O4596">
        <v>-3.1411608868789691</v>
      </c>
      <c r="P4596">
        <v>-9.8873409127705365</v>
      </c>
      <c r="Q4596">
        <v>-16.369780161188409</v>
      </c>
      <c r="R4596">
        <v>-2.7928648168044861</v>
      </c>
      <c r="S4596">
        <v>-13.88737945317745</v>
      </c>
      <c r="T4596">
        <v>0.22268976179946609</v>
      </c>
      <c r="U4596">
        <v>-15.36084136178086</v>
      </c>
      <c r="V4596">
        <v>-5.8594064767255372</v>
      </c>
      <c r="W4596">
        <v>-3.0160689105450671</v>
      </c>
      <c r="X4596">
        <v>-3.222243955117154</v>
      </c>
      <c r="Y4596">
        <v>-0.99490785471115784</v>
      </c>
      <c r="Z4596">
        <v>1.271068956859978</v>
      </c>
      <c r="AA4596">
        <v>2.9095508081285582</v>
      </c>
      <c r="AB4596">
        <v>-1.6553079265480001E-2</v>
      </c>
      <c r="AC4596">
        <v>-3.5105042769394301</v>
      </c>
      <c r="AD4596">
        <v>-25.214588554263369</v>
      </c>
      <c r="AE4596">
        <v>3.062623248335505E-2</v>
      </c>
      <c r="AF4596">
        <v>-0.8768785924005873</v>
      </c>
      <c r="AG4596">
        <v>-6.5544185048233334</v>
      </c>
      <c r="AH4596">
        <v>-3.1610947324152261</v>
      </c>
      <c r="AI4596">
        <v>-3.5673181424931371</v>
      </c>
      <c r="AJ4596">
        <v>4.9607350781315294</v>
      </c>
      <c r="AK4596">
        <v>-8.6171702360986693</v>
      </c>
      <c r="AL4596">
        <v>-1.8908986568295429</v>
      </c>
      <c r="AM4596">
        <v>3.1236996204961902</v>
      </c>
      <c r="AN4596">
        <v>-10.851264421385711</v>
      </c>
      <c r="AO4596">
        <v>8.3416974217209727E-3</v>
      </c>
      <c r="AP4596">
        <v>-6.2794738091348279</v>
      </c>
      <c r="AQ4596">
        <v>0.82924923391698435</v>
      </c>
      <c r="AR4596">
        <v>-2.9378985943931619</v>
      </c>
      <c r="AS4596">
        <v>-1.961712311651409</v>
      </c>
      <c r="AT4596">
        <v>-2.2735411569746011</v>
      </c>
      <c r="AU4596">
        <v>-0.77924441086376639</v>
      </c>
      <c r="AV4596">
        <v>0.3469612621241458</v>
      </c>
    </row>
    <row r="4597" spans="1:48" x14ac:dyDescent="0.25">
      <c r="A4597" s="2">
        <v>42339</v>
      </c>
      <c r="B4597">
        <v>2013</v>
      </c>
      <c r="C4597">
        <v>800</v>
      </c>
      <c r="D4597">
        <v>-7.6657396132802091</v>
      </c>
      <c r="E4597">
        <v>-6.9602796514264709</v>
      </c>
      <c r="F4597">
        <v>0.70830222328666093</v>
      </c>
      <c r="G4597">
        <v>0.65120599197689977</v>
      </c>
      <c r="H4597">
        <v>-10.515989266190701</v>
      </c>
      <c r="I4597">
        <v>-2.0965147233838581</v>
      </c>
      <c r="J4597">
        <v>1.217747746990705</v>
      </c>
      <c r="K4597">
        <v>2.254474737795054</v>
      </c>
      <c r="L4597">
        <v>2.4315496275083781</v>
      </c>
      <c r="M4597">
        <v>0.67015217762986801</v>
      </c>
      <c r="N4597">
        <v>-4.8429604621446298</v>
      </c>
      <c r="O4597">
        <v>-4.977128961183741</v>
      </c>
      <c r="P4597">
        <v>-3.813497328554794</v>
      </c>
      <c r="Q4597">
        <v>0.29606299793298868</v>
      </c>
      <c r="R4597">
        <v>-5.0886215877421819</v>
      </c>
      <c r="S4597">
        <v>4.1387760993541134</v>
      </c>
      <c r="T4597">
        <v>5.0268143947601596</v>
      </c>
      <c r="U4597">
        <v>12.278584092951659</v>
      </c>
      <c r="V4597">
        <v>-5.6414575528561777</v>
      </c>
      <c r="W4597">
        <v>5.8427098802646737</v>
      </c>
      <c r="X4597">
        <v>0.94544020742337587</v>
      </c>
      <c r="Y4597">
        <v>0.32837725470487023</v>
      </c>
      <c r="Z4597">
        <v>-1.7553092499547061</v>
      </c>
      <c r="AA4597">
        <v>0.159667242025785</v>
      </c>
      <c r="AB4597">
        <v>-2.343171884353568</v>
      </c>
      <c r="AC4597">
        <v>-1.5555726560579459</v>
      </c>
      <c r="AD4597">
        <v>-1.8005515052042069</v>
      </c>
      <c r="AE4597">
        <v>-9.682055841524484E-2</v>
      </c>
      <c r="AF4597">
        <v>-6.0785709842227416</v>
      </c>
      <c r="AG4597">
        <v>5.1650154001227078</v>
      </c>
      <c r="AH4597">
        <v>-3.4660287945439738</v>
      </c>
      <c r="AI4597">
        <v>-5.6572758899037119</v>
      </c>
      <c r="AJ4597">
        <v>-1.158497869172026</v>
      </c>
      <c r="AK4597">
        <v>2.3722969090632868</v>
      </c>
      <c r="AL4597">
        <v>-2.723116885938814</v>
      </c>
      <c r="AM4597">
        <v>2.971776008991811</v>
      </c>
      <c r="AN4597">
        <v>-1.2079430004050651</v>
      </c>
      <c r="AO4597">
        <v>-2.6636947342697388</v>
      </c>
      <c r="AP4597">
        <v>-1.6476162614076031</v>
      </c>
      <c r="AQ4597">
        <v>3.0824943645501919</v>
      </c>
      <c r="AR4597">
        <v>-3.2704775590893238</v>
      </c>
      <c r="AS4597">
        <v>-6.9942596626230031</v>
      </c>
      <c r="AT4597">
        <v>-3.9373114325790048</v>
      </c>
      <c r="AU4597">
        <v>2.5366575055034262</v>
      </c>
      <c r="AV4597">
        <v>-1.6964683988785481</v>
      </c>
    </row>
    <row r="4598" spans="1:48" x14ac:dyDescent="0.25">
      <c r="A4598" s="2">
        <v>42370</v>
      </c>
      <c r="B4598">
        <v>2013</v>
      </c>
      <c r="C4598">
        <v>800</v>
      </c>
      <c r="D4598">
        <v>4.1162106135571364</v>
      </c>
      <c r="E4598">
        <v>-11.438419718608181</v>
      </c>
      <c r="F4598">
        <v>-4.9580482752712873</v>
      </c>
      <c r="G4598">
        <v>-9.0099832729061191</v>
      </c>
      <c r="H4598">
        <v>-3.7361317531342308</v>
      </c>
      <c r="I4598">
        <v>-14.042933522485869</v>
      </c>
      <c r="J4598">
        <v>0.90017152717898341</v>
      </c>
      <c r="K4598">
        <v>-7.5786506506969946</v>
      </c>
      <c r="L4598">
        <v>-6.8857909879173844</v>
      </c>
      <c r="M4598">
        <v>2.476178789773487</v>
      </c>
      <c r="N4598">
        <v>1.6247662587495659</v>
      </c>
      <c r="O4598">
        <v>-7.3146720736594446</v>
      </c>
      <c r="P4598">
        <v>3.610753355855878</v>
      </c>
      <c r="Q4598">
        <v>-2.272718464660906</v>
      </c>
      <c r="R4598">
        <v>-3.3857228108724162</v>
      </c>
      <c r="S4598">
        <v>-10.015159173790069</v>
      </c>
      <c r="T4598">
        <v>2.3655066478681208</v>
      </c>
      <c r="U4598">
        <v>-17.08655288730899</v>
      </c>
      <c r="V4598">
        <v>1.546897625478572</v>
      </c>
      <c r="W4598">
        <v>-8.2224248422309127</v>
      </c>
      <c r="X4598">
        <v>-7.5133298347546678</v>
      </c>
      <c r="Y4598">
        <v>-8.2285228330188804</v>
      </c>
      <c r="Z4598">
        <v>-9.5152649447575843</v>
      </c>
      <c r="AA4598">
        <v>-7.5820465127434904</v>
      </c>
      <c r="AB4598">
        <v>-7.9042289214176442</v>
      </c>
      <c r="AC4598">
        <v>-5.5974291170707184</v>
      </c>
      <c r="AD4598">
        <v>-21.195645676310289</v>
      </c>
      <c r="AE4598">
        <v>-3.7663380949033538</v>
      </c>
      <c r="AF4598">
        <v>-5.3508246287072296</v>
      </c>
      <c r="AG4598">
        <v>-2.5695122536468111</v>
      </c>
      <c r="AH4598">
        <v>-13.56104733777596</v>
      </c>
      <c r="AI4598">
        <v>-7.7763869114141571</v>
      </c>
      <c r="AJ4598">
        <v>-2.5327877073045069</v>
      </c>
      <c r="AK4598">
        <v>-10.975780939976319</v>
      </c>
      <c r="AL4598">
        <v>-2.796875376485231</v>
      </c>
      <c r="AM4598">
        <v>-4.5299577889557519</v>
      </c>
      <c r="AN4598">
        <v>-7.0774958240699348</v>
      </c>
      <c r="AO4598">
        <v>-8.8580126344841918</v>
      </c>
      <c r="AP4598">
        <v>-0.52488968925188395</v>
      </c>
      <c r="AQ4598">
        <v>-8.531232120249987</v>
      </c>
      <c r="AR4598">
        <v>-4.5498600321408063</v>
      </c>
      <c r="AS4598">
        <v>-2.4477313902470099</v>
      </c>
      <c r="AT4598">
        <v>-6.0319910445577047</v>
      </c>
      <c r="AU4598">
        <v>-7.6620734147226148</v>
      </c>
      <c r="AV4598">
        <v>-5.318779239932125</v>
      </c>
    </row>
    <row r="4599" spans="1:48" x14ac:dyDescent="0.25">
      <c r="A4599" s="2">
        <v>42401</v>
      </c>
      <c r="B4599">
        <v>2013</v>
      </c>
      <c r="C4599">
        <v>800</v>
      </c>
      <c r="D4599">
        <v>4.4700232676966989</v>
      </c>
      <c r="E4599">
        <v>1.990142567368625</v>
      </c>
      <c r="F4599">
        <v>-0.37770866669701858</v>
      </c>
      <c r="G4599">
        <v>3.3806798166470919</v>
      </c>
      <c r="H4599">
        <v>0.30192997047993048</v>
      </c>
      <c r="I4599">
        <v>-2.3082983300161559</v>
      </c>
      <c r="J4599">
        <v>1.695154545661981</v>
      </c>
      <c r="K4599">
        <v>2.3298942725334948</v>
      </c>
      <c r="L4599">
        <v>-7.4213526862496053</v>
      </c>
      <c r="M4599">
        <v>-1.9746372495354381</v>
      </c>
      <c r="N4599">
        <v>8.4567795466016662</v>
      </c>
      <c r="O4599">
        <v>6.2573104783061773</v>
      </c>
      <c r="P4599">
        <v>8.3205134653108637</v>
      </c>
      <c r="Q4599">
        <v>4.9717439659153984</v>
      </c>
      <c r="R4599">
        <v>0.92965523953791873</v>
      </c>
      <c r="S4599">
        <v>7.9043258833720209</v>
      </c>
      <c r="T4599">
        <v>7.1651494287472861</v>
      </c>
      <c r="U4599">
        <v>5.3620295271088469</v>
      </c>
      <c r="V4599">
        <v>3.4770639531873648</v>
      </c>
      <c r="W4599">
        <v>5.6124216541471927</v>
      </c>
      <c r="X4599">
        <v>-1.81457312283404</v>
      </c>
      <c r="Y4599">
        <v>-2.7575029003256151</v>
      </c>
      <c r="Z4599">
        <v>-1.2196454583282561</v>
      </c>
      <c r="AA4599">
        <v>-0.74315628722421145</v>
      </c>
      <c r="AB4599">
        <v>1.253202726972225</v>
      </c>
      <c r="AC4599">
        <v>-2.3473511424892179</v>
      </c>
      <c r="AD4599">
        <v>-10.12792413003192</v>
      </c>
      <c r="AE4599">
        <v>-6.4231670690358627</v>
      </c>
      <c r="AF4599">
        <v>1.7647988920974631</v>
      </c>
      <c r="AG4599">
        <v>-7.4055701523738193</v>
      </c>
      <c r="AH4599">
        <v>-5.2262160399363724</v>
      </c>
      <c r="AI4599">
        <v>-3.616422824021603</v>
      </c>
      <c r="AJ4599">
        <v>-7.1503685230765344</v>
      </c>
      <c r="AK4599">
        <v>5.6572738066792638</v>
      </c>
      <c r="AL4599">
        <v>-1.5095506532437191</v>
      </c>
      <c r="AM4599">
        <v>-2.352771707438972</v>
      </c>
      <c r="AN4599">
        <v>4.3197983657285333</v>
      </c>
      <c r="AO4599">
        <v>-2.584895681767319</v>
      </c>
      <c r="AP4599">
        <v>-10.081960410912901</v>
      </c>
      <c r="AQ4599">
        <v>-0.92263369251789351</v>
      </c>
      <c r="AR4599">
        <v>-1.059681766668874</v>
      </c>
      <c r="AS4599">
        <v>3.827004130279366</v>
      </c>
      <c r="AT4599">
        <v>-0.87330312093638618</v>
      </c>
      <c r="AU4599">
        <v>-2.4098124093318569</v>
      </c>
      <c r="AV4599">
        <v>-0.23163950663411809</v>
      </c>
    </row>
    <row r="4600" spans="1:48" x14ac:dyDescent="0.25">
      <c r="A4600" s="2">
        <v>42430</v>
      </c>
      <c r="B4600">
        <v>2013</v>
      </c>
      <c r="C4600">
        <v>800</v>
      </c>
      <c r="D4600">
        <v>7.5389451109908467</v>
      </c>
      <c r="E4600">
        <v>7.7520678203664151</v>
      </c>
      <c r="F4600">
        <v>13.179304896010541</v>
      </c>
      <c r="G4600">
        <v>11.622847565777761</v>
      </c>
      <c r="H4600">
        <v>17.946760060834979</v>
      </c>
      <c r="I4600">
        <v>12.264279498332019</v>
      </c>
      <c r="J4600">
        <v>10.303004716505431</v>
      </c>
      <c r="K4600">
        <v>5.1947677594466279</v>
      </c>
      <c r="L4600">
        <v>13.044317349009461</v>
      </c>
      <c r="M4600">
        <v>12.671940942880511</v>
      </c>
      <c r="N4600">
        <v>15.186416341165151</v>
      </c>
      <c r="O4600">
        <v>30.496535092423269</v>
      </c>
      <c r="P4600">
        <v>-3.4849972938274738</v>
      </c>
      <c r="Q4600">
        <v>19.33458477239796</v>
      </c>
      <c r="R4600">
        <v>11.2038863606089</v>
      </c>
      <c r="S4600">
        <v>6.8224314066291933</v>
      </c>
      <c r="T4600">
        <v>0.84060406064316862</v>
      </c>
      <c r="U4600">
        <v>7.7759170467431424</v>
      </c>
      <c r="V4600">
        <v>15.751108967983949</v>
      </c>
      <c r="W4600">
        <v>15.50192336420915</v>
      </c>
      <c r="X4600">
        <v>4.4280392384358436</v>
      </c>
      <c r="Y4600">
        <v>4.8507731861042291</v>
      </c>
      <c r="Z4600">
        <v>11.238484406240181</v>
      </c>
      <c r="AA4600">
        <v>4.6796200213299333</v>
      </c>
      <c r="AB4600">
        <v>7.3428055379678447</v>
      </c>
      <c r="AC4600">
        <v>14.063255009763621</v>
      </c>
      <c r="AD4600">
        <v>23.8622662196222</v>
      </c>
      <c r="AE4600">
        <v>5.5276993732742863</v>
      </c>
      <c r="AF4600">
        <v>5.6514360428272958</v>
      </c>
      <c r="AG4600">
        <v>14.36852172976333</v>
      </c>
      <c r="AH4600">
        <v>7.7689976233964453</v>
      </c>
      <c r="AI4600">
        <v>7.9527717946430876</v>
      </c>
      <c r="AJ4600">
        <v>7.7740459993717934</v>
      </c>
      <c r="AK4600">
        <v>13.11111285597741</v>
      </c>
      <c r="AL4600">
        <v>7.9152818788951862</v>
      </c>
      <c r="AM4600">
        <v>6.6107205409305703</v>
      </c>
      <c r="AN4600">
        <v>17.420114624239311</v>
      </c>
      <c r="AO4600">
        <v>9.8436043273776086</v>
      </c>
      <c r="AP4600">
        <v>17.455390534432372</v>
      </c>
      <c r="AQ4600">
        <v>12.64272401820932</v>
      </c>
      <c r="AR4600">
        <v>6.0511720924686818</v>
      </c>
      <c r="AS4600">
        <v>10.01273927611313</v>
      </c>
      <c r="AT4600">
        <v>4.8083629908924452</v>
      </c>
      <c r="AU4600">
        <v>-0.25627905662436451</v>
      </c>
      <c r="AV4600">
        <v>6.8139978657350442</v>
      </c>
    </row>
    <row r="4601" spans="1:48" x14ac:dyDescent="0.25">
      <c r="A4601" s="2">
        <v>42461</v>
      </c>
      <c r="B4601">
        <v>2013</v>
      </c>
      <c r="C4601">
        <v>800</v>
      </c>
      <c r="D4601">
        <v>0.73090876202124289</v>
      </c>
      <c r="E4601">
        <v>-10.52082564623999</v>
      </c>
      <c r="F4601">
        <v>-3.2016105942154209</v>
      </c>
      <c r="G4601">
        <v>0.52415312215841059</v>
      </c>
      <c r="H4601">
        <v>4.2253363328483617</v>
      </c>
      <c r="I4601">
        <v>-1.1816193116406031</v>
      </c>
      <c r="J4601">
        <v>2.76747003737754</v>
      </c>
      <c r="K4601">
        <v>5.5359943248960208</v>
      </c>
      <c r="L4601">
        <v>0.45738472559759819</v>
      </c>
      <c r="M4601">
        <v>-2.5606510440170589</v>
      </c>
      <c r="N4601">
        <v>13.538755714265189</v>
      </c>
      <c r="O4601">
        <v>10.382601675255311</v>
      </c>
      <c r="P4601">
        <v>3.9448687737107191</v>
      </c>
      <c r="Q4601">
        <v>6.1076864127470154</v>
      </c>
      <c r="R4601">
        <v>-0.21084540844822361</v>
      </c>
      <c r="S4601">
        <v>-1.3254584930459281</v>
      </c>
      <c r="T4601">
        <v>2.1512752380606242</v>
      </c>
      <c r="U4601">
        <v>13.325688059536949</v>
      </c>
      <c r="V4601">
        <v>4.4984281405292323</v>
      </c>
      <c r="W4601">
        <v>2.4757855352397939</v>
      </c>
      <c r="X4601">
        <v>3.1127311146390779</v>
      </c>
      <c r="Y4601">
        <v>4.631976843518637</v>
      </c>
      <c r="Z4601">
        <v>4.7194562076926516</v>
      </c>
      <c r="AA4601">
        <v>-0.41989454006126081</v>
      </c>
      <c r="AB4601">
        <v>2.19478261899968</v>
      </c>
      <c r="AC4601">
        <v>-0.46196744647790672</v>
      </c>
      <c r="AD4601">
        <v>3.1461764068908331</v>
      </c>
      <c r="AE4601">
        <v>-0.18174817113710831</v>
      </c>
      <c r="AF4601">
        <v>7.8593131815004824</v>
      </c>
      <c r="AG4601">
        <v>3.3001660646029052</v>
      </c>
      <c r="AH4601">
        <v>2.853925752195452</v>
      </c>
      <c r="AI4601">
        <v>5.2251335387379028</v>
      </c>
      <c r="AJ4601">
        <v>1.630159877478254</v>
      </c>
      <c r="AK4601">
        <v>-3.7721746449802418</v>
      </c>
      <c r="AL4601">
        <v>0.2325750867428589</v>
      </c>
      <c r="AM4601">
        <v>2.2455825872853552</v>
      </c>
      <c r="AN4601">
        <v>-7.7568301129088644</v>
      </c>
      <c r="AO4601">
        <v>1.2396743994311119</v>
      </c>
      <c r="AP4601">
        <v>4.3432172180750683</v>
      </c>
      <c r="AQ4601">
        <v>2.8410901135903721</v>
      </c>
      <c r="AR4601">
        <v>1.9437602739460491</v>
      </c>
      <c r="AS4601">
        <v>6.7582600869091403</v>
      </c>
      <c r="AT4601">
        <v>3.4452489429575022</v>
      </c>
      <c r="AU4601">
        <v>2.504543685500038</v>
      </c>
      <c r="AV4601">
        <v>0.47603323592708691</v>
      </c>
    </row>
    <row r="4602" spans="1:48" x14ac:dyDescent="0.25">
      <c r="A4602" s="2">
        <v>42491</v>
      </c>
      <c r="B4602">
        <v>2013</v>
      </c>
      <c r="C4602">
        <v>800</v>
      </c>
      <c r="D4602">
        <v>0.20980291675896101</v>
      </c>
      <c r="E4602">
        <v>15.740825973771781</v>
      </c>
      <c r="F4602">
        <v>4.5265139972888946</v>
      </c>
      <c r="G4602">
        <v>-4.3722182248733921</v>
      </c>
      <c r="H4602">
        <v>-9.4120606976958463</v>
      </c>
      <c r="I4602">
        <v>1.190120085665014</v>
      </c>
      <c r="J4602">
        <v>-6.2020996556928942</v>
      </c>
      <c r="K4602">
        <v>2.8412103289113371</v>
      </c>
      <c r="L4602">
        <v>1.8681297571299109</v>
      </c>
      <c r="M4602">
        <v>-7.3829778462559332</v>
      </c>
      <c r="N4602">
        <v>-6.2571778751936087</v>
      </c>
      <c r="O4602">
        <v>-13.650940069466429</v>
      </c>
      <c r="P4602">
        <v>0.31156689161866419</v>
      </c>
      <c r="Q4602">
        <v>-11.475359219479451</v>
      </c>
      <c r="R4602">
        <v>-7.8347229980683331</v>
      </c>
      <c r="S4602">
        <v>-6.9719257523621847</v>
      </c>
      <c r="T4602">
        <v>-1.3686898161369481</v>
      </c>
      <c r="U4602">
        <v>-5.5904543588465643</v>
      </c>
      <c r="V4602">
        <v>-13.35004555052261</v>
      </c>
      <c r="W4602">
        <v>-0.22916273336526241</v>
      </c>
      <c r="X4602">
        <v>-5.0448218842558117E-2</v>
      </c>
      <c r="Y4602">
        <v>-1.051746980398927</v>
      </c>
      <c r="Z4602">
        <v>-6.3651834694190779</v>
      </c>
      <c r="AA4602">
        <v>2.3887382424807151</v>
      </c>
      <c r="AB4602">
        <v>-2.3723214064893079</v>
      </c>
      <c r="AC4602">
        <v>-4.7020426710119301</v>
      </c>
      <c r="AD4602">
        <v>11.420931102029821</v>
      </c>
      <c r="AE4602">
        <v>-9.0412995275923613E-2</v>
      </c>
      <c r="AF4602">
        <v>-2.4759128596559039</v>
      </c>
      <c r="AG4602">
        <v>-2.9302619314300888</v>
      </c>
      <c r="AH4602">
        <v>-3.5029359264877051</v>
      </c>
      <c r="AI4602">
        <v>-2.452118420332372</v>
      </c>
      <c r="AJ4602">
        <v>2.164222836887864</v>
      </c>
      <c r="AK4602">
        <v>1.310948586385186</v>
      </c>
      <c r="AL4602">
        <v>1.2747323517065201</v>
      </c>
      <c r="AM4602">
        <v>1.5720012310039611</v>
      </c>
      <c r="AN4602">
        <v>-8.1089062414650641</v>
      </c>
      <c r="AO4602">
        <v>-0.55751590670213291</v>
      </c>
      <c r="AP4602">
        <v>-5.6251762878729128</v>
      </c>
      <c r="AQ4602">
        <v>-2.404164365111594</v>
      </c>
      <c r="AR4602">
        <v>0.31119824044576472</v>
      </c>
      <c r="AS4602">
        <v>-3.4181938966035501</v>
      </c>
      <c r="AT4602">
        <v>-0.48229998059047258</v>
      </c>
      <c r="AU4602">
        <v>-4.5967352695046371</v>
      </c>
      <c r="AV4602">
        <v>1.8186133051450999</v>
      </c>
    </row>
    <row r="4603" spans="1:48" x14ac:dyDescent="0.25">
      <c r="A4603" s="2">
        <v>42522</v>
      </c>
      <c r="B4603">
        <v>2013</v>
      </c>
      <c r="C4603">
        <v>800</v>
      </c>
      <c r="D4603">
        <v>1.9050188513942909</v>
      </c>
      <c r="E4603">
        <v>-3.8097134470276628</v>
      </c>
      <c r="F4603">
        <v>4.6243115099031904</v>
      </c>
      <c r="G4603">
        <v>4.341405588219005</v>
      </c>
      <c r="H4603">
        <v>7.674016947890161</v>
      </c>
      <c r="I4603">
        <v>-1.1491304451744071</v>
      </c>
      <c r="J4603">
        <v>6.2922812366428937</v>
      </c>
      <c r="K4603">
        <v>5.5211139801686127</v>
      </c>
      <c r="L4603">
        <v>1.303371242990581</v>
      </c>
      <c r="M4603">
        <v>4.1852838213690902</v>
      </c>
      <c r="N4603">
        <v>10.992837414359499</v>
      </c>
      <c r="O4603">
        <v>19.477238048279879</v>
      </c>
      <c r="P4603">
        <v>3.011839318893883</v>
      </c>
      <c r="Q4603">
        <v>9.439445620055654</v>
      </c>
      <c r="R4603">
        <v>1.1284297559868151</v>
      </c>
      <c r="S4603">
        <v>3.5850920865750702</v>
      </c>
      <c r="T4603">
        <v>9.0037815401047716</v>
      </c>
      <c r="U4603">
        <v>-5.6978006693543692</v>
      </c>
      <c r="V4603">
        <v>1.932690421108374</v>
      </c>
      <c r="W4603">
        <v>3.4877761282822162</v>
      </c>
      <c r="X4603">
        <v>-0.6284865615477031</v>
      </c>
      <c r="Y4603">
        <v>-2.4647054233519432</v>
      </c>
      <c r="Z4603">
        <v>-7.9149335457965098</v>
      </c>
      <c r="AA4603">
        <v>-11.63276025674811</v>
      </c>
      <c r="AB4603">
        <v>-4.4442447939770924</v>
      </c>
      <c r="AC4603">
        <v>4.0903638165987077</v>
      </c>
      <c r="AD4603">
        <v>-25.122607501249679</v>
      </c>
      <c r="AE4603">
        <v>-0.78329327049184716</v>
      </c>
      <c r="AF4603">
        <v>-2.0163689476272011</v>
      </c>
      <c r="AG4603">
        <v>-2.255349797444095</v>
      </c>
      <c r="AH4603">
        <v>-9.0400668308425853</v>
      </c>
      <c r="AI4603">
        <v>-9.8708805202218244</v>
      </c>
      <c r="AJ4603">
        <v>-1.0362176246693331</v>
      </c>
      <c r="AK4603">
        <v>2.07057622969602</v>
      </c>
      <c r="AL4603">
        <v>-6.253241792085074</v>
      </c>
      <c r="AM4603">
        <v>-4.2357087778048594</v>
      </c>
      <c r="AN4603">
        <v>-2.5162989726196909</v>
      </c>
      <c r="AO4603">
        <v>-5.6697631489688209</v>
      </c>
      <c r="AP4603">
        <v>-2.157534915665416</v>
      </c>
      <c r="AQ4603">
        <v>0.1058103902177754</v>
      </c>
      <c r="AR4603">
        <v>-5.717188530274675</v>
      </c>
      <c r="AS4603">
        <v>0.43008462514702028</v>
      </c>
      <c r="AT4603">
        <v>-3.6130014197098599</v>
      </c>
      <c r="AU4603">
        <v>-1.5052786401295479</v>
      </c>
      <c r="AV4603">
        <v>0.23417683035231729</v>
      </c>
    </row>
    <row r="4604" spans="1:48" x14ac:dyDescent="0.25">
      <c r="A4604" s="2">
        <v>42552</v>
      </c>
      <c r="B4604">
        <v>2013</v>
      </c>
      <c r="C4604">
        <v>800</v>
      </c>
      <c r="D4604">
        <v>7.2673797400577334</v>
      </c>
      <c r="E4604">
        <v>5.6207915006187603</v>
      </c>
      <c r="F4604">
        <v>2.0851607187158949</v>
      </c>
      <c r="G4604">
        <v>0.2114717063109062</v>
      </c>
      <c r="H4604">
        <v>8.8244522396765834</v>
      </c>
      <c r="I4604">
        <v>3.69046686155865</v>
      </c>
      <c r="J4604">
        <v>2.9322929529160602</v>
      </c>
      <c r="K4604">
        <v>5.5859932906330068</v>
      </c>
      <c r="L4604">
        <v>5.653042754424642</v>
      </c>
      <c r="M4604">
        <v>-0.85439398209247175</v>
      </c>
      <c r="N4604">
        <v>5.5413901311494262</v>
      </c>
      <c r="O4604">
        <v>9.9667873154913433</v>
      </c>
      <c r="P4604">
        <v>-0.25870705752335521</v>
      </c>
      <c r="Q4604">
        <v>-5.8441433466721708</v>
      </c>
      <c r="R4604">
        <v>-0.25723888161413022</v>
      </c>
      <c r="S4604">
        <v>8.2642128900122458</v>
      </c>
      <c r="T4604">
        <v>3.8150705872013639</v>
      </c>
      <c r="U4604">
        <v>20.808582219463599</v>
      </c>
      <c r="V4604">
        <v>-5.7870417317721472</v>
      </c>
      <c r="W4604">
        <v>10.475446055140081</v>
      </c>
      <c r="X4604">
        <v>2.4391684884436331</v>
      </c>
      <c r="Y4604">
        <v>6.4623234709914712</v>
      </c>
      <c r="Z4604">
        <v>8.3216837937122534</v>
      </c>
      <c r="AA4604">
        <v>4.0122341657348848</v>
      </c>
      <c r="AB4604">
        <v>3.698205833125257</v>
      </c>
      <c r="AC4604">
        <v>6.0853428017761502</v>
      </c>
      <c r="AD4604">
        <v>6.3696197458966486</v>
      </c>
      <c r="AE4604">
        <v>5.1841689572655669</v>
      </c>
      <c r="AF4604">
        <v>-0.4942735016213895</v>
      </c>
      <c r="AG4604">
        <v>5.7435856005925601</v>
      </c>
      <c r="AH4604">
        <v>4.2516997454031591</v>
      </c>
      <c r="AI4604">
        <v>6.4958240503348641</v>
      </c>
      <c r="AJ4604">
        <v>1.5544582048740989</v>
      </c>
      <c r="AK4604">
        <v>8.1850388456727874</v>
      </c>
      <c r="AL4604">
        <v>4.8079124628976899</v>
      </c>
      <c r="AM4604">
        <v>4.340572237785123</v>
      </c>
      <c r="AN4604">
        <v>3.0320506109527749</v>
      </c>
      <c r="AO4604">
        <v>7.4147751570903253</v>
      </c>
      <c r="AP4604">
        <v>8.2200537981838231</v>
      </c>
      <c r="AQ4604">
        <v>8.1415880311352939</v>
      </c>
      <c r="AR4604">
        <v>5.5562012495961488</v>
      </c>
      <c r="AS4604">
        <v>3.414579956806052</v>
      </c>
      <c r="AT4604">
        <v>2.7448139924644459</v>
      </c>
      <c r="AU4604">
        <v>5.7545500187627274</v>
      </c>
      <c r="AV4604">
        <v>3.7733035803498849</v>
      </c>
    </row>
    <row r="4605" spans="1:48" x14ac:dyDescent="0.25">
      <c r="A4605" s="2">
        <v>42583</v>
      </c>
      <c r="B4605">
        <v>2013</v>
      </c>
      <c r="C4605">
        <v>800</v>
      </c>
      <c r="D4605">
        <v>3.6443223491403169</v>
      </c>
      <c r="E4605">
        <v>-2.3905770295722379</v>
      </c>
      <c r="F4605">
        <v>-1.6756363072224829</v>
      </c>
      <c r="G4605">
        <v>-2.0016932386453412</v>
      </c>
      <c r="H4605">
        <v>-7.6934772908317512</v>
      </c>
      <c r="I4605">
        <v>9.1174335543278815</v>
      </c>
      <c r="J4605">
        <v>-4.1362799199603844</v>
      </c>
      <c r="K4605">
        <v>-0.7477994514681563</v>
      </c>
      <c r="L4605">
        <v>1.1382436863029981</v>
      </c>
      <c r="M4605">
        <v>2.3008328960520741</v>
      </c>
      <c r="N4605">
        <v>-4.3911836874579109</v>
      </c>
      <c r="O4605">
        <v>0.88060227231241406</v>
      </c>
      <c r="P4605">
        <v>-2.2163473571439001</v>
      </c>
      <c r="Q4605">
        <v>9.5318304267489893</v>
      </c>
      <c r="R4605">
        <v>1.386805070704344</v>
      </c>
      <c r="S4605">
        <v>3.9821820338977081</v>
      </c>
      <c r="T4605">
        <v>2.5983332013690411E-2</v>
      </c>
      <c r="U4605">
        <v>1.749557788878509</v>
      </c>
      <c r="V4605">
        <v>1.3746651381993491</v>
      </c>
      <c r="W4605">
        <v>2.1202564582885501</v>
      </c>
      <c r="X4605">
        <v>-0.65281587072173464</v>
      </c>
      <c r="Y4605">
        <v>0.36677392205783921</v>
      </c>
      <c r="Z4605">
        <v>2.4082441263531869</v>
      </c>
      <c r="AA4605">
        <v>5.4417170681193561</v>
      </c>
      <c r="AB4605">
        <v>1.5374674201371179</v>
      </c>
      <c r="AC4605">
        <v>3.1562071773229672</v>
      </c>
      <c r="AD4605">
        <v>0.23681402511379621</v>
      </c>
      <c r="AE4605">
        <v>-1.4613740756664551</v>
      </c>
      <c r="AF4605">
        <v>2.4032342385240879</v>
      </c>
      <c r="AG4605">
        <v>0.21051624344878839</v>
      </c>
      <c r="AH4605">
        <v>0.70071177919921457</v>
      </c>
      <c r="AI4605">
        <v>1.2918969966062119</v>
      </c>
      <c r="AJ4605">
        <v>-0.70993048304243134</v>
      </c>
      <c r="AK4605">
        <v>5.6338788629346492</v>
      </c>
      <c r="AL4605">
        <v>2.980275091561047</v>
      </c>
      <c r="AM4605">
        <v>-6.2904622907076657</v>
      </c>
      <c r="AN4605">
        <v>1.807518341372427</v>
      </c>
      <c r="AO4605">
        <v>1.9837667213157499</v>
      </c>
      <c r="AP4605">
        <v>-10.24694922639037</v>
      </c>
      <c r="AQ4605">
        <v>-2.6149960083321271</v>
      </c>
      <c r="AR4605">
        <v>-0.52814834623284845</v>
      </c>
      <c r="AS4605">
        <v>0.33728613481309733</v>
      </c>
      <c r="AT4605">
        <v>0.15486577803931481</v>
      </c>
      <c r="AU4605">
        <v>-3.4655046462468642</v>
      </c>
      <c r="AV4605">
        <v>0.13057035597592301</v>
      </c>
    </row>
    <row r="4606" spans="1:48" x14ac:dyDescent="0.25">
      <c r="A4606" s="2">
        <v>42614</v>
      </c>
      <c r="B4606">
        <v>2013</v>
      </c>
      <c r="C4606">
        <v>800</v>
      </c>
      <c r="D4606">
        <v>-3.5368046090502592</v>
      </c>
      <c r="E4606">
        <v>7.4436579134789183</v>
      </c>
      <c r="F4606">
        <v>-5.6389976596746827</v>
      </c>
      <c r="G4606">
        <v>1.6188091631839761</v>
      </c>
      <c r="H4606">
        <v>5.8420295260055433</v>
      </c>
      <c r="I4606">
        <v>4.5489941096423792</v>
      </c>
      <c r="J4606">
        <v>-0.44872412322031208</v>
      </c>
      <c r="K4606">
        <v>1.632041889496572</v>
      </c>
      <c r="L4606">
        <v>-0.94341565219524526</v>
      </c>
      <c r="M4606">
        <v>-2.9699397044328562</v>
      </c>
      <c r="N4606">
        <v>0.1114872737546735</v>
      </c>
      <c r="O4606">
        <v>0.31942729409655263</v>
      </c>
      <c r="P4606">
        <v>5.3095147212546054</v>
      </c>
      <c r="Q4606">
        <v>-0.43060389330025212</v>
      </c>
      <c r="R4606">
        <v>-3.3583068436998431</v>
      </c>
      <c r="S4606">
        <v>-5.074527364676884</v>
      </c>
      <c r="T4606">
        <v>1.1754829079442251</v>
      </c>
      <c r="U4606">
        <v>-1.180544807047168</v>
      </c>
      <c r="V4606">
        <v>-0.87667962616951867</v>
      </c>
      <c r="W4606">
        <v>-1.702427353178493E-3</v>
      </c>
      <c r="X4606">
        <v>0.80139907821767942</v>
      </c>
      <c r="Y4606">
        <v>1.7114027296461169</v>
      </c>
      <c r="Z4606">
        <v>5.2781249713645284</v>
      </c>
      <c r="AA4606">
        <v>-2.0477120758471972</v>
      </c>
      <c r="AB4606">
        <v>2.0047059775355698</v>
      </c>
      <c r="AC4606">
        <v>1.3378610534876101</v>
      </c>
      <c r="AD4606">
        <v>-5.3482630238547717</v>
      </c>
      <c r="AE4606">
        <v>3.5704107903154152</v>
      </c>
      <c r="AF4606">
        <v>4.307306658004717</v>
      </c>
      <c r="AG4606">
        <v>0.40682440828265781</v>
      </c>
      <c r="AH4606">
        <v>-2.5893515432919849</v>
      </c>
      <c r="AI4606">
        <v>1.3955615380361719</v>
      </c>
      <c r="AJ4606">
        <v>4.0850298216134062</v>
      </c>
      <c r="AK4606">
        <v>-0.89305484264831092</v>
      </c>
      <c r="AL4606">
        <v>1.1303319051122029</v>
      </c>
      <c r="AM4606">
        <v>-4.1072538207064806</v>
      </c>
      <c r="AN4606">
        <v>-1.500245399152389</v>
      </c>
      <c r="AO4606">
        <v>0.36488939439140999</v>
      </c>
      <c r="AP4606">
        <v>2.5038562600640639</v>
      </c>
      <c r="AQ4606">
        <v>2.429208019696949</v>
      </c>
      <c r="AR4606">
        <v>1.28985790967473</v>
      </c>
      <c r="AS4606">
        <v>1.155502078884862</v>
      </c>
      <c r="AT4606">
        <v>0.98722733542346841</v>
      </c>
      <c r="AU4606">
        <v>-3.9079541939397329</v>
      </c>
      <c r="AV4606">
        <v>7.9962563621327476E-2</v>
      </c>
    </row>
    <row r="4607" spans="1:48" x14ac:dyDescent="0.25">
      <c r="A4607" s="2">
        <v>42644</v>
      </c>
      <c r="B4607">
        <v>2013</v>
      </c>
      <c r="C4607">
        <v>800</v>
      </c>
      <c r="D4607">
        <v>-2.306398917447761</v>
      </c>
      <c r="E4607">
        <v>-0.1996251044310782</v>
      </c>
      <c r="F4607">
        <v>-2.778875183593732</v>
      </c>
      <c r="G4607">
        <v>-4.0586179868872136</v>
      </c>
      <c r="H4607">
        <v>-1.007237295296681</v>
      </c>
      <c r="I4607">
        <v>-2.4648766690766539</v>
      </c>
      <c r="J4607">
        <v>7.8520928443505564</v>
      </c>
      <c r="K4607">
        <v>-1.593499096949647</v>
      </c>
      <c r="L4607">
        <v>-0.51455662830153237</v>
      </c>
      <c r="M4607">
        <v>-0.17449533335034409</v>
      </c>
      <c r="N4607">
        <v>-1.1156900450393299</v>
      </c>
      <c r="O4607">
        <v>13.988261762205131</v>
      </c>
      <c r="P4607">
        <v>-0.83903383553813882</v>
      </c>
      <c r="Q4607">
        <v>-1.3030806053216271</v>
      </c>
      <c r="R4607">
        <v>4.9588774641480704</v>
      </c>
      <c r="S4607">
        <v>-2.1220508024225371</v>
      </c>
      <c r="T4607">
        <v>-0.75492578043174774</v>
      </c>
      <c r="U4607">
        <v>8.476998445231775</v>
      </c>
      <c r="V4607">
        <v>-0.78797925821373349</v>
      </c>
      <c r="W4607">
        <v>-5.7485391287967591</v>
      </c>
      <c r="X4607">
        <v>-5.4454258545753476</v>
      </c>
      <c r="Y4607">
        <v>1.2981976733098759</v>
      </c>
      <c r="Z4607">
        <v>4.0555581381243933</v>
      </c>
      <c r="AA4607">
        <v>-5.3407382250925117</v>
      </c>
      <c r="AB4607">
        <v>-5.1295939906728538</v>
      </c>
      <c r="AC4607">
        <v>-3.6713475071373458</v>
      </c>
      <c r="AD4607">
        <v>3.533540862355244</v>
      </c>
      <c r="AE4607">
        <v>-6.7120591777538818</v>
      </c>
      <c r="AF4607">
        <v>-0.72499820243023816</v>
      </c>
      <c r="AG4607">
        <v>-1.315191969197671</v>
      </c>
      <c r="AH4607">
        <v>1.681896133140826</v>
      </c>
      <c r="AI4607">
        <v>3.2531674757007911</v>
      </c>
      <c r="AJ4607">
        <v>-8.5895618530489664</v>
      </c>
      <c r="AK4607">
        <v>-5.3997673144187583</v>
      </c>
      <c r="AL4607">
        <v>-2.3384974873634672</v>
      </c>
      <c r="AM4607">
        <v>-6.2514030645338234</v>
      </c>
      <c r="AN4607">
        <v>3.3593378460678558</v>
      </c>
      <c r="AO4607">
        <v>-1.5363860662170661</v>
      </c>
      <c r="AP4607">
        <v>4.4912692940781493</v>
      </c>
      <c r="AQ4607">
        <v>-2.1455178887636932</v>
      </c>
      <c r="AR4607">
        <v>-0.65209663349450331</v>
      </c>
      <c r="AS4607">
        <v>-0.8555209165889921</v>
      </c>
      <c r="AT4607">
        <v>-5.1696228693426827</v>
      </c>
      <c r="AU4607">
        <v>-6.8981533903209709</v>
      </c>
      <c r="AV4607">
        <v>-1.9159667526682409</v>
      </c>
    </row>
    <row r="4608" spans="1:48" x14ac:dyDescent="0.25">
      <c r="A4608" s="2">
        <v>42675</v>
      </c>
      <c r="B4608">
        <v>2013</v>
      </c>
      <c r="C4608">
        <v>800</v>
      </c>
      <c r="D4608">
        <v>-1.508802315584967</v>
      </c>
      <c r="E4608">
        <v>-1.5569186803920829</v>
      </c>
      <c r="F4608">
        <v>-11.05974919219387</v>
      </c>
      <c r="G4608">
        <v>2.177178038621896</v>
      </c>
      <c r="H4608">
        <v>-8.003663051828136</v>
      </c>
      <c r="I4608">
        <v>-3.5941305881961538</v>
      </c>
      <c r="J4608">
        <v>-4.8515237387457777</v>
      </c>
      <c r="K4608">
        <v>3.5802463575503869</v>
      </c>
      <c r="L4608">
        <v>-7.4753886239012468</v>
      </c>
      <c r="M4608">
        <v>-8.7181304342679908</v>
      </c>
      <c r="N4608">
        <v>3.487086439812459</v>
      </c>
      <c r="O4608">
        <v>-11.21427263978603</v>
      </c>
      <c r="P4608">
        <v>-9.0672939830952597</v>
      </c>
      <c r="Q4608">
        <v>-8.3434754779288074</v>
      </c>
      <c r="R4608">
        <v>-12.74195413171323</v>
      </c>
      <c r="S4608">
        <v>-3.8067751083138761</v>
      </c>
      <c r="T4608">
        <v>-13.33965424559919</v>
      </c>
      <c r="U4608">
        <v>-33.536041583398159</v>
      </c>
      <c r="V4608">
        <v>-15.039848103570311</v>
      </c>
      <c r="W4608">
        <v>-2.888236482407502</v>
      </c>
      <c r="X4608">
        <v>-2.4738725237630992</v>
      </c>
      <c r="Y4608">
        <v>-2.429612945204807</v>
      </c>
      <c r="Z4608">
        <v>-1.7990182441050111</v>
      </c>
      <c r="AA4608">
        <v>1.2174287354821181</v>
      </c>
      <c r="AB4608">
        <v>0.1504607466546348</v>
      </c>
      <c r="AC4608">
        <v>-2.6109997324269769</v>
      </c>
      <c r="AD4608">
        <v>9.8383160607546039</v>
      </c>
      <c r="AE4608">
        <v>-2.9663620013259062</v>
      </c>
      <c r="AF4608">
        <v>-7.1798799162203775E-2</v>
      </c>
      <c r="AG4608">
        <v>-7.0698074654539251</v>
      </c>
      <c r="AH4608">
        <v>-3.5973238153617082</v>
      </c>
      <c r="AI4608">
        <v>-8.5000640634205311</v>
      </c>
      <c r="AJ4608">
        <v>-5.1716756921100782</v>
      </c>
      <c r="AK4608">
        <v>-1.749999766795896</v>
      </c>
      <c r="AL4608">
        <v>-3.381695001164764</v>
      </c>
      <c r="AM4608">
        <v>-7.2918913204248597</v>
      </c>
      <c r="AN4608">
        <v>-7.4977959770625491</v>
      </c>
      <c r="AO4608">
        <v>-3.7165048704017818</v>
      </c>
      <c r="AP4608">
        <v>-10.666375335292541</v>
      </c>
      <c r="AQ4608">
        <v>0.34243247684686562</v>
      </c>
      <c r="AR4608">
        <v>-1.785372006825203</v>
      </c>
      <c r="AS4608">
        <v>2.4076263183683282</v>
      </c>
      <c r="AT4608">
        <v>0.33092978008517632</v>
      </c>
      <c r="AU4608">
        <v>-4.5312397934541124</v>
      </c>
      <c r="AV4608">
        <v>3.593385939775207</v>
      </c>
    </row>
    <row r="4609" spans="1:48" x14ac:dyDescent="0.25">
      <c r="A4609" s="2">
        <v>42705</v>
      </c>
      <c r="B4609">
        <v>2013</v>
      </c>
      <c r="C4609">
        <v>800</v>
      </c>
      <c r="D4609">
        <v>2.0410754854248259</v>
      </c>
      <c r="E4609">
        <v>0.88641333919261545</v>
      </c>
      <c r="F4609">
        <v>0.81487873210130957</v>
      </c>
      <c r="G4609">
        <v>-1.764634244299113</v>
      </c>
      <c r="H4609">
        <v>5.3673441051815152</v>
      </c>
      <c r="I4609">
        <v>-4.5849679310050684</v>
      </c>
      <c r="J4609">
        <v>-0.32186783758186838</v>
      </c>
      <c r="K4609">
        <v>14.153779563870851</v>
      </c>
      <c r="L4609">
        <v>-0.1113843190853059</v>
      </c>
      <c r="M4609">
        <v>0.4531448600925137</v>
      </c>
      <c r="N4609">
        <v>0.1236309461297047</v>
      </c>
      <c r="O4609">
        <v>0.91296847829329675</v>
      </c>
      <c r="P4609">
        <v>-2.71626396296677</v>
      </c>
      <c r="Q4609">
        <v>7.9297307656513114</v>
      </c>
      <c r="R4609">
        <v>0.5713489832883889</v>
      </c>
      <c r="S4609">
        <v>6.8236349689732467</v>
      </c>
      <c r="T4609">
        <v>3.8418677111438981</v>
      </c>
      <c r="U4609">
        <v>6.2441830664197617</v>
      </c>
      <c r="V4609">
        <v>2.3072714894830431</v>
      </c>
      <c r="W4609">
        <v>-2.6907320240314281</v>
      </c>
      <c r="X4609">
        <v>4.1805977427057606</v>
      </c>
      <c r="Y4609">
        <v>0.95885123401340255</v>
      </c>
      <c r="Z4609">
        <v>4.1582156395559622</v>
      </c>
      <c r="AA4609">
        <v>4.4493612689409323</v>
      </c>
      <c r="AB4609">
        <v>4.3870798228341501</v>
      </c>
      <c r="AC4609">
        <v>0.89006759124192758</v>
      </c>
      <c r="AD4609">
        <v>1.410990204964069</v>
      </c>
      <c r="AE4609">
        <v>5.5359276711634653</v>
      </c>
      <c r="AF4609">
        <v>3.3696191639270849</v>
      </c>
      <c r="AG4609">
        <v>5.7862957919859737</v>
      </c>
      <c r="AH4609">
        <v>12.97838810486234</v>
      </c>
      <c r="AI4609">
        <v>8.2187476601847553</v>
      </c>
      <c r="AJ4609">
        <v>2.0018026511859022</v>
      </c>
      <c r="AK4609">
        <v>2.627011729407891</v>
      </c>
      <c r="AL4609">
        <v>3.7070024969774189</v>
      </c>
      <c r="AM4609">
        <v>4.9783880303041039</v>
      </c>
      <c r="AN4609">
        <v>8.1030445854667335</v>
      </c>
      <c r="AO4609">
        <v>6.9388111238084313</v>
      </c>
      <c r="AP4609">
        <v>3.4306502765365949</v>
      </c>
      <c r="AQ4609">
        <v>2.5354397266003081</v>
      </c>
      <c r="AR4609">
        <v>5.5340947570598154</v>
      </c>
      <c r="AS4609">
        <v>1.801315461117259</v>
      </c>
      <c r="AT4609">
        <v>4.1043949202505203</v>
      </c>
      <c r="AU4609">
        <v>-0.1862632712154588</v>
      </c>
      <c r="AV4609">
        <v>1.8330181066845479</v>
      </c>
    </row>
    <row r="4610" spans="1:48" x14ac:dyDescent="0.25">
      <c r="A4610" s="2">
        <v>42736</v>
      </c>
      <c r="B4610">
        <v>2013</v>
      </c>
      <c r="C4610">
        <v>800</v>
      </c>
      <c r="D4610">
        <v>3.7040675878513341</v>
      </c>
      <c r="E4610">
        <v>21.653528437042731</v>
      </c>
      <c r="F4610">
        <v>5.708644776875027</v>
      </c>
      <c r="G4610">
        <v>8.3111281529145487</v>
      </c>
      <c r="H4610">
        <v>2.7880194292837501</v>
      </c>
      <c r="I4610">
        <v>9.3843733294086249</v>
      </c>
      <c r="J4610">
        <v>4.6514278109425433</v>
      </c>
      <c r="K4610">
        <v>-1.8511546389610171E-2</v>
      </c>
      <c r="L4610">
        <v>4.3127154683582081</v>
      </c>
      <c r="M4610">
        <v>3.057634581625535</v>
      </c>
      <c r="N4610">
        <v>9.0868617001207177</v>
      </c>
      <c r="O4610">
        <v>10.710141881828241</v>
      </c>
      <c r="P4610">
        <v>18.385688164320559</v>
      </c>
      <c r="Q4610">
        <v>3.513931133998538</v>
      </c>
      <c r="R4610">
        <v>2.1674981748318172</v>
      </c>
      <c r="S4610">
        <v>1.1758205077678769</v>
      </c>
      <c r="T4610">
        <v>0.10146862447919509</v>
      </c>
      <c r="U4610">
        <v>-1.933560714015192</v>
      </c>
      <c r="V4610">
        <v>3.5505566290429109</v>
      </c>
      <c r="W4610">
        <v>8.7864476488175072</v>
      </c>
      <c r="X4610">
        <v>3.9736307643627011</v>
      </c>
      <c r="Y4610">
        <v>3.682605304365572</v>
      </c>
      <c r="Z4610">
        <v>5.4101430697720998</v>
      </c>
      <c r="AA4610">
        <v>0.46291006130025902</v>
      </c>
      <c r="AB4610">
        <v>5.6753280302242137</v>
      </c>
      <c r="AC4610">
        <v>7.6777608264339881</v>
      </c>
      <c r="AD4610">
        <v>-7.9145557878929962</v>
      </c>
      <c r="AE4610">
        <v>-0.70844538570334903</v>
      </c>
      <c r="AF4610">
        <v>6.5621613585266081</v>
      </c>
      <c r="AG4610">
        <v>-0.69116786745736514</v>
      </c>
      <c r="AH4610">
        <v>-2.520285921045085</v>
      </c>
      <c r="AI4610">
        <v>2.748747494389248</v>
      </c>
      <c r="AJ4610">
        <v>6.1672614158569949E-2</v>
      </c>
      <c r="AK4610">
        <v>6.8679945667941888</v>
      </c>
      <c r="AL4610">
        <v>1.6845029439983119</v>
      </c>
      <c r="AM4610">
        <v>4.403941404727818</v>
      </c>
      <c r="AN4610">
        <v>10.41941866383427</v>
      </c>
      <c r="AO4610">
        <v>3.0830490497058878</v>
      </c>
      <c r="AP4610">
        <v>2.2483956931601772</v>
      </c>
      <c r="AQ4610">
        <v>4.227571533627339</v>
      </c>
      <c r="AR4610">
        <v>0.5652476370993087</v>
      </c>
      <c r="AS4610">
        <v>3.743785779019082</v>
      </c>
      <c r="AT4610">
        <v>1.2518957308986329</v>
      </c>
      <c r="AU4610">
        <v>0.81574521800520383</v>
      </c>
      <c r="AV4610">
        <v>2.0326513374236521</v>
      </c>
    </row>
    <row r="4611" spans="1:48" x14ac:dyDescent="0.25">
      <c r="A4611" s="2">
        <v>42767</v>
      </c>
      <c r="B4611">
        <v>2013</v>
      </c>
      <c r="C4611">
        <v>800</v>
      </c>
      <c r="D4611">
        <v>0.64271822844952364</v>
      </c>
      <c r="E4611">
        <v>5.3601718991214797</v>
      </c>
      <c r="F4611">
        <v>-1.0647963074812079</v>
      </c>
      <c r="G4611">
        <v>2.4217937324319432</v>
      </c>
      <c r="H4611">
        <v>1.750614955636687</v>
      </c>
      <c r="I4611">
        <v>2.8379339847701468</v>
      </c>
      <c r="J4611">
        <v>3.0148472363009882</v>
      </c>
      <c r="K4611">
        <v>0.5049777367022168</v>
      </c>
      <c r="L4611">
        <v>5.8670064967178082</v>
      </c>
      <c r="M4611">
        <v>1.754559485691898</v>
      </c>
      <c r="N4611">
        <v>-2.1520316219876601</v>
      </c>
      <c r="O4611">
        <v>4.3650233044476794</v>
      </c>
      <c r="P4611">
        <v>0.85511042476134058</v>
      </c>
      <c r="Q4611">
        <v>-2.8582644898862641</v>
      </c>
      <c r="R4611">
        <v>3.3601963521828981</v>
      </c>
      <c r="S4611">
        <v>1.9763263138976139</v>
      </c>
      <c r="T4611">
        <v>0.60966815213159276</v>
      </c>
      <c r="U4611">
        <v>11.212081733928869</v>
      </c>
      <c r="V4611">
        <v>5.4514160117614896</v>
      </c>
      <c r="W4611">
        <v>-0.10815493467010159</v>
      </c>
      <c r="X4611">
        <v>1.5116066267612189</v>
      </c>
      <c r="Y4611">
        <v>1.086049981199988</v>
      </c>
      <c r="Z4611">
        <v>-5.7150775078851357E-2</v>
      </c>
      <c r="AA4611">
        <v>-0.40384864635142348</v>
      </c>
      <c r="AB4611">
        <v>-0.12609897242861209</v>
      </c>
      <c r="AC4611">
        <v>3.0544342329305252</v>
      </c>
      <c r="AD4611">
        <v>3.087908654980942</v>
      </c>
      <c r="AE4611">
        <v>3.3698037052003689</v>
      </c>
      <c r="AF4611">
        <v>-2.546894891219786</v>
      </c>
      <c r="AG4611">
        <v>1.473879929204891</v>
      </c>
      <c r="AH4611">
        <v>-0.3538562184369432</v>
      </c>
      <c r="AI4611">
        <v>0.48041724045382322</v>
      </c>
      <c r="AJ4611">
        <v>1.890434813432651</v>
      </c>
      <c r="AK4611">
        <v>5.0720995602686614</v>
      </c>
      <c r="AL4611">
        <v>3.6537337928411739</v>
      </c>
      <c r="AM4611">
        <v>-0.50095948127054646</v>
      </c>
      <c r="AN4611">
        <v>5.0997316204350884</v>
      </c>
      <c r="AO4611">
        <v>0.67870549802759861</v>
      </c>
      <c r="AP4611">
        <v>2.4593594924034119</v>
      </c>
      <c r="AQ4611">
        <v>3.7339908671343509</v>
      </c>
      <c r="AR4611">
        <v>0.32833592777707921</v>
      </c>
      <c r="AS4611">
        <v>-1.584871674224708</v>
      </c>
      <c r="AT4611">
        <v>1.979321224017538</v>
      </c>
      <c r="AU4611">
        <v>4.2077972616451298</v>
      </c>
      <c r="AV4611">
        <v>3.8938898811268658</v>
      </c>
    </row>
    <row r="4612" spans="1:48" x14ac:dyDescent="0.25">
      <c r="A4612" s="2">
        <v>42795</v>
      </c>
      <c r="B4612">
        <v>2013</v>
      </c>
      <c r="C4612">
        <v>800</v>
      </c>
      <c r="D4612">
        <v>4.0146827534158103</v>
      </c>
      <c r="E4612">
        <v>-0.35520188550174359</v>
      </c>
      <c r="F4612">
        <v>1.5781440362672821</v>
      </c>
      <c r="G4612">
        <v>2.1871660938866939</v>
      </c>
      <c r="H4612">
        <v>-0.13432007335488769</v>
      </c>
      <c r="I4612">
        <v>4.074501331907987</v>
      </c>
      <c r="J4612">
        <v>7.6092155887142576</v>
      </c>
      <c r="K4612">
        <v>-2.5742017551729219</v>
      </c>
      <c r="L4612">
        <v>5.9474912635326227</v>
      </c>
      <c r="M4612">
        <v>3.159997674730497</v>
      </c>
      <c r="N4612">
        <v>-1.262331853679588</v>
      </c>
      <c r="O4612">
        <v>-4.5235603893232774</v>
      </c>
      <c r="P4612">
        <v>12.784175829011611</v>
      </c>
      <c r="Q4612">
        <v>5.007505383609745</v>
      </c>
      <c r="R4612">
        <v>9.7869158713174365</v>
      </c>
      <c r="S4612">
        <v>-1.3767794279516909</v>
      </c>
      <c r="T4612">
        <v>4.1672740019083498</v>
      </c>
      <c r="U4612">
        <v>-6.7222581321121924</v>
      </c>
      <c r="V4612">
        <v>1.4119151262129039</v>
      </c>
      <c r="W4612">
        <v>-5.9311431743387928</v>
      </c>
      <c r="X4612">
        <v>3.0057679162884381</v>
      </c>
      <c r="Y4612">
        <v>-0.26478645677682211</v>
      </c>
      <c r="Z4612">
        <v>3.442638306056867</v>
      </c>
      <c r="AA4612">
        <v>3.7238622705834561</v>
      </c>
      <c r="AB4612">
        <v>4.0978618626937191</v>
      </c>
      <c r="AC4612">
        <v>5.2363896904433771</v>
      </c>
      <c r="AD4612">
        <v>1.5877301368972361</v>
      </c>
      <c r="AE4612">
        <v>4.8226171651976744</v>
      </c>
      <c r="AF4612">
        <v>-2.3632260227630102</v>
      </c>
      <c r="AG4612">
        <v>7.3054346400075687</v>
      </c>
      <c r="AH4612">
        <v>9.2651416293118238</v>
      </c>
      <c r="AI4612">
        <v>11.146507373317441</v>
      </c>
      <c r="AJ4612">
        <v>3.0302967196553121</v>
      </c>
      <c r="AK4612">
        <v>1.642652184275617</v>
      </c>
      <c r="AL4612">
        <v>5.5370881526860538</v>
      </c>
      <c r="AM4612">
        <v>2.4799194990740459</v>
      </c>
      <c r="AN4612">
        <v>1.3578072753699599</v>
      </c>
      <c r="AO4612">
        <v>4.4576367942886774</v>
      </c>
      <c r="AP4612">
        <v>0.74404161877843489</v>
      </c>
      <c r="AQ4612">
        <v>2.5672120225710859</v>
      </c>
      <c r="AR4612">
        <v>6.2814926752941647</v>
      </c>
      <c r="AS4612">
        <v>0.46450649328666488</v>
      </c>
      <c r="AT4612">
        <v>1.637481831518506</v>
      </c>
      <c r="AU4612">
        <v>0.44518254020657899</v>
      </c>
      <c r="AV4612">
        <v>0.10978992835000149</v>
      </c>
    </row>
    <row r="4613" spans="1:48" x14ac:dyDescent="0.25">
      <c r="A4613" s="2">
        <v>42826</v>
      </c>
      <c r="B4613">
        <v>2013</v>
      </c>
      <c r="C4613">
        <v>800</v>
      </c>
      <c r="D4613">
        <v>5.9163688122376712E-2</v>
      </c>
      <c r="E4613">
        <v>-1.5599580439504599</v>
      </c>
      <c r="F4613">
        <v>5.6494983502048068</v>
      </c>
      <c r="G4613">
        <v>0.2425552982233459</v>
      </c>
      <c r="H4613">
        <v>5.448094813062232</v>
      </c>
      <c r="I4613">
        <v>5.5646863630111731</v>
      </c>
      <c r="J4613">
        <v>-1.00239654883888</v>
      </c>
      <c r="K4613">
        <v>1.855962422609347</v>
      </c>
      <c r="L4613">
        <v>1.8710586617060041</v>
      </c>
      <c r="M4613">
        <v>3.8080238299425861</v>
      </c>
      <c r="N4613">
        <v>-2.7148723014501659</v>
      </c>
      <c r="O4613">
        <v>-5.5142274172759187E-2</v>
      </c>
      <c r="P4613">
        <v>2.5634811618907789</v>
      </c>
      <c r="Q4613">
        <v>-1.2587098378951</v>
      </c>
      <c r="R4613">
        <v>0.83387348229186919</v>
      </c>
      <c r="S4613">
        <v>-1.3051398866301129</v>
      </c>
      <c r="T4613">
        <v>5.4820357772826789</v>
      </c>
      <c r="U4613">
        <v>-1.5832356428326371</v>
      </c>
      <c r="V4613">
        <v>11.671201457116871</v>
      </c>
      <c r="W4613">
        <v>0.81996650859708087</v>
      </c>
      <c r="X4613">
        <v>3.7632726631541269</v>
      </c>
      <c r="Y4613">
        <v>0.99058950030912474</v>
      </c>
      <c r="Z4613">
        <v>9.6107347257369913</v>
      </c>
      <c r="AA4613">
        <v>3.53341628872057</v>
      </c>
      <c r="AB4613">
        <v>4.7226530037364656</v>
      </c>
      <c r="AC4613">
        <v>0.943470564329707</v>
      </c>
      <c r="AD4613">
        <v>11.256556844091991</v>
      </c>
      <c r="AE4613">
        <v>6.7888809624350399</v>
      </c>
      <c r="AF4613">
        <v>0.16214081639680519</v>
      </c>
      <c r="AG4613">
        <v>0.12845017931213401</v>
      </c>
      <c r="AH4613">
        <v>2.2666784769857169</v>
      </c>
      <c r="AI4613">
        <v>4.5732316850540364</v>
      </c>
      <c r="AJ4613">
        <v>3.2807294280776</v>
      </c>
      <c r="AK4613">
        <v>4.6472647781859111</v>
      </c>
      <c r="AL4613">
        <v>4.223808203415369</v>
      </c>
      <c r="AM4613">
        <v>7.7126694191580469</v>
      </c>
      <c r="AN4613">
        <v>11.40956938857849</v>
      </c>
      <c r="AO4613">
        <v>2.987046559876672</v>
      </c>
      <c r="AP4613">
        <v>5.2272660508620561</v>
      </c>
      <c r="AQ4613">
        <v>-0.75899500033446143</v>
      </c>
      <c r="AR4613">
        <v>5.3891018553604342</v>
      </c>
      <c r="AS4613">
        <v>-2.1256983614799889</v>
      </c>
      <c r="AT4613">
        <v>2.0193692274998338</v>
      </c>
      <c r="AU4613">
        <v>0.51709391219116885</v>
      </c>
      <c r="AV4613">
        <v>1.0218555719742279</v>
      </c>
    </row>
    <row r="4614" spans="1:48" x14ac:dyDescent="0.25">
      <c r="A4614" s="2">
        <v>42856</v>
      </c>
      <c r="B4614">
        <v>2013</v>
      </c>
      <c r="C4614">
        <v>800</v>
      </c>
      <c r="D4614">
        <v>1.1847016982504011</v>
      </c>
      <c r="E4614">
        <v>0.88549921698115597</v>
      </c>
      <c r="F4614">
        <v>2.5638563461372499</v>
      </c>
      <c r="G4614">
        <v>3.7015473470039639</v>
      </c>
      <c r="H4614">
        <v>1.973917029643713</v>
      </c>
      <c r="I4614">
        <v>6.50498408075042</v>
      </c>
      <c r="J4614">
        <v>0.67287293906848067</v>
      </c>
      <c r="K4614">
        <v>2.3326635938351048</v>
      </c>
      <c r="L4614">
        <v>1.698643843970604</v>
      </c>
      <c r="M4614">
        <v>1.4113124623372999</v>
      </c>
      <c r="N4614">
        <v>6.2835071927829667</v>
      </c>
      <c r="O4614">
        <v>-5.0592787508969561</v>
      </c>
      <c r="P4614">
        <v>5.9271375799116566</v>
      </c>
      <c r="Q4614">
        <v>5.6052489117348392</v>
      </c>
      <c r="R4614">
        <v>0.3565358591083756</v>
      </c>
      <c r="S4614">
        <v>-2.0699657560344198</v>
      </c>
      <c r="T4614">
        <v>8.7527904621231833E-2</v>
      </c>
      <c r="U4614">
        <v>7.3689009332029043</v>
      </c>
      <c r="V4614">
        <v>2.9781711721232011</v>
      </c>
      <c r="W4614">
        <v>1.698134696050646</v>
      </c>
      <c r="X4614">
        <v>5.5096868906263197</v>
      </c>
      <c r="Y4614">
        <v>2.962373846602695</v>
      </c>
      <c r="Z4614">
        <v>9.5408873749274647</v>
      </c>
      <c r="AA4614">
        <v>1.878618659457687</v>
      </c>
      <c r="AB4614">
        <v>3.1705882422198068</v>
      </c>
      <c r="AC4614">
        <v>8.0236961601788401</v>
      </c>
      <c r="AD4614">
        <v>13.971489015821991</v>
      </c>
      <c r="AE4614">
        <v>7.6302322863607053</v>
      </c>
      <c r="AF4614">
        <v>5.3433774778916421</v>
      </c>
      <c r="AG4614">
        <v>10.285306911342291</v>
      </c>
      <c r="AH4614">
        <v>5.7329264746044606</v>
      </c>
      <c r="AI4614">
        <v>4.6160998388753871</v>
      </c>
      <c r="AJ4614">
        <v>5.4558586959525091</v>
      </c>
      <c r="AK4614">
        <v>11.454479870103929</v>
      </c>
      <c r="AL4614">
        <v>5.1633856523453536</v>
      </c>
      <c r="AM4614">
        <v>6.1588282418076457</v>
      </c>
      <c r="AN4614">
        <v>0.1781843515042292</v>
      </c>
      <c r="AO4614">
        <v>4.7839827058190121</v>
      </c>
      <c r="AP4614">
        <v>6.1026715356577776</v>
      </c>
      <c r="AQ4614">
        <v>-3.9855661544823899</v>
      </c>
      <c r="AR4614">
        <v>5.3717812027957113</v>
      </c>
      <c r="AS4614">
        <v>-0.24264147612698131</v>
      </c>
      <c r="AT4614">
        <v>4.5785436741711427</v>
      </c>
      <c r="AU4614">
        <v>-0.56302366840355056</v>
      </c>
      <c r="AV4614">
        <v>1.3071030062014271</v>
      </c>
    </row>
    <row r="4615" spans="1:48" x14ac:dyDescent="0.25">
      <c r="A4615" s="2">
        <v>42887</v>
      </c>
      <c r="B4615">
        <v>2013</v>
      </c>
      <c r="C4615">
        <v>800</v>
      </c>
      <c r="D4615">
        <v>1.073757741631987</v>
      </c>
      <c r="E4615">
        <v>3.363814977524715</v>
      </c>
      <c r="F4615">
        <v>-1.2670545873047829</v>
      </c>
      <c r="G4615">
        <v>1.07039004572802</v>
      </c>
      <c r="H4615">
        <v>-3.814218515431977</v>
      </c>
      <c r="I4615">
        <v>4.7506582987539403</v>
      </c>
      <c r="J4615">
        <v>-1.3692220444994629</v>
      </c>
      <c r="K4615">
        <v>-6.2362936687093704</v>
      </c>
      <c r="L4615">
        <v>-0.86212192937630272</v>
      </c>
      <c r="M4615">
        <v>-0.32293939429945961</v>
      </c>
      <c r="N4615">
        <v>3.4914156498498938</v>
      </c>
      <c r="O4615">
        <v>-1.775271166169434</v>
      </c>
      <c r="P4615">
        <v>-3.5293261636831219</v>
      </c>
      <c r="Q4615">
        <v>-1.9088604151772719</v>
      </c>
      <c r="R4615">
        <v>5.8430209303266256</v>
      </c>
      <c r="S4615">
        <v>-7.9805768320823978</v>
      </c>
      <c r="T4615">
        <v>3.175362305501173</v>
      </c>
      <c r="U4615">
        <v>-2.48267997599334</v>
      </c>
      <c r="V4615">
        <v>3.9735829259526461</v>
      </c>
      <c r="W4615">
        <v>5.2009513444802646</v>
      </c>
      <c r="X4615">
        <v>-0.25195849125908548</v>
      </c>
      <c r="Y4615">
        <v>1.0002565182164911</v>
      </c>
      <c r="Z4615">
        <v>1.465945752335873</v>
      </c>
      <c r="AA4615">
        <v>-1.74113371598501</v>
      </c>
      <c r="AB4615">
        <v>0.73613944377448615</v>
      </c>
      <c r="AC4615">
        <v>0.92743092195095578</v>
      </c>
      <c r="AD4615">
        <v>5.4938485075787691</v>
      </c>
      <c r="AE4615">
        <v>-0.70201538523914087</v>
      </c>
      <c r="AF4615">
        <v>-0.89394866879246582</v>
      </c>
      <c r="AG4615">
        <v>-5.9375813368346853</v>
      </c>
      <c r="AH4615">
        <v>1.154921174717138</v>
      </c>
      <c r="AI4615">
        <v>-1.388217708435324</v>
      </c>
      <c r="AJ4615">
        <v>-3.3005607352978421</v>
      </c>
      <c r="AK4615">
        <v>-6.857566497556955</v>
      </c>
      <c r="AL4615">
        <v>-1.602520104710625</v>
      </c>
      <c r="AM4615">
        <v>0.7201400266884983</v>
      </c>
      <c r="AN4615">
        <v>1.7830900207649989</v>
      </c>
      <c r="AO4615">
        <v>-1.1071508340370411</v>
      </c>
      <c r="AP4615">
        <v>-0.86775416084110546</v>
      </c>
      <c r="AQ4615">
        <v>2.8416149337068708</v>
      </c>
      <c r="AR4615">
        <v>-1.260915501392768</v>
      </c>
      <c r="AS4615">
        <v>3.0601094190292559</v>
      </c>
      <c r="AT4615">
        <v>-2.0181964040170142</v>
      </c>
      <c r="AU4615">
        <v>6.5207603199983533</v>
      </c>
      <c r="AV4615">
        <v>0.5463730500924413</v>
      </c>
    </row>
    <row r="4616" spans="1:48" x14ac:dyDescent="0.25">
      <c r="A4616" s="2">
        <v>42917</v>
      </c>
      <c r="B4616">
        <v>2013</v>
      </c>
      <c r="C4616">
        <v>800</v>
      </c>
      <c r="D4616">
        <v>2.674758265175226</v>
      </c>
      <c r="E4616">
        <v>2.8114574065028148</v>
      </c>
      <c r="F4616">
        <v>2.1872729854611528</v>
      </c>
      <c r="G4616">
        <v>5.185439205676512</v>
      </c>
      <c r="H4616">
        <v>6.7414491821813813</v>
      </c>
      <c r="I4616">
        <v>11.53519289029874</v>
      </c>
      <c r="J4616">
        <v>8.7846402631706724</v>
      </c>
      <c r="K4616">
        <v>-6.9860246880092962</v>
      </c>
      <c r="L4616">
        <v>7.6302753969230919</v>
      </c>
      <c r="M4616">
        <v>5.040396983180262E-2</v>
      </c>
      <c r="N4616">
        <v>5.315456459757506</v>
      </c>
      <c r="O4616">
        <v>10.88867674801895</v>
      </c>
      <c r="P4616">
        <v>-6.9140260302824164</v>
      </c>
      <c r="Q4616">
        <v>3.012783452295742</v>
      </c>
      <c r="R4616">
        <v>4.1757426466486613</v>
      </c>
      <c r="S4616">
        <v>5.4194546771911378</v>
      </c>
      <c r="T4616">
        <v>0.57251960246444966</v>
      </c>
      <c r="U4616">
        <v>3.1975701153297509</v>
      </c>
      <c r="V4616">
        <v>6.0014613112291837</v>
      </c>
      <c r="W4616">
        <v>2.8793544192075688</v>
      </c>
      <c r="X4616">
        <v>0.79594342586792877</v>
      </c>
      <c r="Y4616">
        <v>1.949824705757419</v>
      </c>
      <c r="Z4616">
        <v>8.8693958879729973</v>
      </c>
      <c r="AA4616">
        <v>0.43974710387852939</v>
      </c>
      <c r="AB4616">
        <v>0.72795187183745114</v>
      </c>
      <c r="AC4616">
        <v>3.1080884602843639</v>
      </c>
      <c r="AD4616">
        <v>0.97615569332620833</v>
      </c>
      <c r="AE4616">
        <v>2.1634068815387102</v>
      </c>
      <c r="AF4616">
        <v>11.90166205916905</v>
      </c>
      <c r="AG4616">
        <v>5.3435584030455008</v>
      </c>
      <c r="AH4616">
        <v>7.5362712006648236</v>
      </c>
      <c r="AI4616">
        <v>4.6219480266254331</v>
      </c>
      <c r="AJ4616">
        <v>8.4229958232184821</v>
      </c>
      <c r="AK4616">
        <v>10.64806113267003</v>
      </c>
      <c r="AL4616">
        <v>6.7638588329528959</v>
      </c>
      <c r="AM4616">
        <v>4.3939646672951804</v>
      </c>
      <c r="AN4616">
        <v>6.6490019475992757</v>
      </c>
      <c r="AO4616">
        <v>1.7503853675866929</v>
      </c>
      <c r="AP4616">
        <v>6.1835159921387106</v>
      </c>
      <c r="AQ4616">
        <v>4.372617236150278</v>
      </c>
      <c r="AR4616">
        <v>2.7580739007079909</v>
      </c>
      <c r="AS4616">
        <v>3.9262509138468631</v>
      </c>
      <c r="AT4616">
        <v>2.5057180618679902</v>
      </c>
      <c r="AU4616">
        <v>-1.972715970548822</v>
      </c>
      <c r="AV4616">
        <v>1.963189462155301</v>
      </c>
    </row>
    <row r="4617" spans="1:48" x14ac:dyDescent="0.25">
      <c r="A4617" s="2">
        <v>42948</v>
      </c>
      <c r="B4617">
        <v>2013</v>
      </c>
      <c r="C4617">
        <v>800</v>
      </c>
      <c r="D4617">
        <v>4.4455885874770118</v>
      </c>
      <c r="E4617">
        <v>4.2447633120200612</v>
      </c>
      <c r="F4617">
        <v>-2.427107794047501</v>
      </c>
      <c r="G4617">
        <v>-0.78710267846683335</v>
      </c>
      <c r="H4617">
        <v>3.843948463074454</v>
      </c>
      <c r="I4617">
        <v>4.6381074682258827</v>
      </c>
      <c r="J4617">
        <v>5.3429645668282122</v>
      </c>
      <c r="K4617">
        <v>-13.591183676405061</v>
      </c>
      <c r="L4617">
        <v>-0.83953424181886227</v>
      </c>
      <c r="M4617">
        <v>1.0449345217813379</v>
      </c>
      <c r="N4617">
        <v>8.4399956146586455</v>
      </c>
      <c r="O4617">
        <v>6.2549350053814123</v>
      </c>
      <c r="P4617">
        <v>11.07144734532846</v>
      </c>
      <c r="Q4617">
        <v>2.4621508726787149</v>
      </c>
      <c r="R4617">
        <v>0.89352825190716079</v>
      </c>
      <c r="S4617">
        <v>-6.6918008882327467</v>
      </c>
      <c r="T4617">
        <v>-0.38300767193559793</v>
      </c>
      <c r="U4617">
        <v>1.83084249491714</v>
      </c>
      <c r="V4617">
        <v>4.4810879242811241</v>
      </c>
      <c r="W4617">
        <v>-2.4827171343103749</v>
      </c>
      <c r="X4617">
        <v>-0.94314063322437081</v>
      </c>
      <c r="Y4617">
        <v>-0.13504586538680699</v>
      </c>
      <c r="Z4617">
        <v>1.4789961987962339</v>
      </c>
      <c r="AA4617">
        <v>-0.86050066148384285</v>
      </c>
      <c r="AB4617">
        <v>1.4367565995443869</v>
      </c>
      <c r="AC4617">
        <v>-2.5746893954905592</v>
      </c>
      <c r="AD4617">
        <v>1.0411819959366579</v>
      </c>
      <c r="AE4617">
        <v>-9.7552073726892008E-2</v>
      </c>
      <c r="AF4617">
        <v>2.3506329123195608</v>
      </c>
      <c r="AG4617">
        <v>4.9527191580415852</v>
      </c>
      <c r="AH4617">
        <v>1.742893907686671</v>
      </c>
      <c r="AI4617">
        <v>-1.258693282874412</v>
      </c>
      <c r="AJ4617">
        <v>-1.2946314009443569</v>
      </c>
      <c r="AK4617">
        <v>-2.758573997276526</v>
      </c>
      <c r="AL4617">
        <v>-0.13665434185029521</v>
      </c>
      <c r="AM4617">
        <v>3.509901692363937</v>
      </c>
      <c r="AN4617">
        <v>6.6108434620648424</v>
      </c>
      <c r="AO4617">
        <v>0.15417688290060291</v>
      </c>
      <c r="AP4617">
        <v>1.7152863087645409</v>
      </c>
      <c r="AQ4617">
        <v>-0.2783421877842307</v>
      </c>
      <c r="AR4617">
        <v>0.96765186614597987</v>
      </c>
      <c r="AS4617">
        <v>9.2102365219615123E-2</v>
      </c>
      <c r="AT4617">
        <v>-0.8456924575565905</v>
      </c>
      <c r="AU4617">
        <v>-14.4869380903669</v>
      </c>
      <c r="AV4617">
        <v>0.2390945729756844</v>
      </c>
    </row>
    <row r="4618" spans="1:48" x14ac:dyDescent="0.25">
      <c r="A4618" s="2">
        <v>42979</v>
      </c>
      <c r="B4618">
        <v>2013</v>
      </c>
      <c r="C4618">
        <v>800</v>
      </c>
      <c r="D4618">
        <v>2.8990571419049038</v>
      </c>
      <c r="E4618">
        <v>-3.8672770590147731</v>
      </c>
      <c r="F4618">
        <v>3.1799592182067742</v>
      </c>
      <c r="G4618">
        <v>-1.4318086869359981</v>
      </c>
      <c r="H4618">
        <v>-6.430210986222118</v>
      </c>
      <c r="I4618">
        <v>2.4951717822573549</v>
      </c>
      <c r="J4618">
        <v>1.8028442713678321</v>
      </c>
      <c r="K4618">
        <v>3.89908001262258</v>
      </c>
      <c r="L4618">
        <v>-3.7783239895067271</v>
      </c>
      <c r="M4618">
        <v>0.47904155016851302</v>
      </c>
      <c r="N4618">
        <v>-0.36604401803773667</v>
      </c>
      <c r="O4618">
        <v>4.1489653532114756</v>
      </c>
      <c r="P4618">
        <v>10.24650294219685</v>
      </c>
      <c r="Q4618">
        <v>0.64986236658168828</v>
      </c>
      <c r="R4618">
        <v>-3.6748063057474019</v>
      </c>
      <c r="S4618">
        <v>-5.551085338336204</v>
      </c>
      <c r="T4618">
        <v>-0.30616914319196997</v>
      </c>
      <c r="U4618">
        <v>-2.9884495119569698</v>
      </c>
      <c r="V4618">
        <v>-9.6115096096177304</v>
      </c>
      <c r="W4618">
        <v>-0.34092059976477129</v>
      </c>
      <c r="X4618">
        <v>1.9015999497902669</v>
      </c>
      <c r="Y4618">
        <v>1.99476478389502</v>
      </c>
      <c r="Z4618">
        <v>1.8576735280605221</v>
      </c>
      <c r="AA4618">
        <v>6.3320369758042672</v>
      </c>
      <c r="AB4618">
        <v>2.983853495424782</v>
      </c>
      <c r="AC4618">
        <v>1.9937920520162411</v>
      </c>
      <c r="AD4618">
        <v>-14.06985631958195</v>
      </c>
      <c r="AE4618">
        <v>0.95444481883542043</v>
      </c>
      <c r="AF4618">
        <v>3.893538155915488</v>
      </c>
      <c r="AG4618">
        <v>2.2875177348467668</v>
      </c>
      <c r="AH4618">
        <v>3.8100429317632578</v>
      </c>
      <c r="AI4618">
        <v>0.75827217609358843</v>
      </c>
      <c r="AJ4618">
        <v>1.849917223620134</v>
      </c>
      <c r="AK4618">
        <v>-3.285960249565179</v>
      </c>
      <c r="AL4618">
        <v>2.3160874949216042</v>
      </c>
      <c r="AM4618">
        <v>-0.44871522362394112</v>
      </c>
      <c r="AN4618">
        <v>-3.881942192904531</v>
      </c>
      <c r="AO4618">
        <v>5.4649976315845894</v>
      </c>
      <c r="AP4618">
        <v>1.6382369114211539</v>
      </c>
      <c r="AQ4618">
        <v>-1.1230820819583269</v>
      </c>
      <c r="AR4618">
        <v>4.2399588541468303</v>
      </c>
      <c r="AS4618">
        <v>3.6680636230395529</v>
      </c>
      <c r="AT4618">
        <v>3.2271823344646839</v>
      </c>
      <c r="AU4618">
        <v>3.9447850122670491</v>
      </c>
      <c r="AV4618">
        <v>1.949620448045142</v>
      </c>
    </row>
    <row r="4619" spans="1:48" x14ac:dyDescent="0.25">
      <c r="A4619" s="2">
        <v>43009</v>
      </c>
      <c r="B4619">
        <v>2013</v>
      </c>
      <c r="C4619">
        <v>800</v>
      </c>
      <c r="D4619">
        <v>2.3862117872514239</v>
      </c>
      <c r="E4619">
        <v>4.26262727555895</v>
      </c>
      <c r="F4619">
        <v>0.86292659585303078</v>
      </c>
      <c r="G4619">
        <v>4.9365390227846362</v>
      </c>
      <c r="H4619">
        <v>2.3596469132926461</v>
      </c>
      <c r="I4619">
        <v>3.5048608623591049</v>
      </c>
      <c r="J4619">
        <v>4.908899106347242</v>
      </c>
      <c r="K4619">
        <v>-7.626019236248216</v>
      </c>
      <c r="L4619">
        <v>7.2893817510600201</v>
      </c>
      <c r="M4619">
        <v>-0.33166054389233152</v>
      </c>
      <c r="N4619">
        <v>3.7834058994441921</v>
      </c>
      <c r="O4619">
        <v>-3.3640679481540041</v>
      </c>
      <c r="P4619">
        <v>5.5066283315117648</v>
      </c>
      <c r="Q4619">
        <v>-9.0402600527004555</v>
      </c>
      <c r="R4619">
        <v>-7.6256250824201066</v>
      </c>
      <c r="S4619">
        <v>-2.0874353064078588</v>
      </c>
      <c r="T4619">
        <v>-3.7368957049609852</v>
      </c>
      <c r="U4619">
        <v>-1.3844185460166081</v>
      </c>
      <c r="V4619">
        <v>1.8217263616948639E-2</v>
      </c>
      <c r="W4619">
        <v>-6.3215895589897926</v>
      </c>
      <c r="X4619">
        <v>-1.765629811084346</v>
      </c>
      <c r="Y4619">
        <v>4.5299281957619231</v>
      </c>
      <c r="Z4619">
        <v>2.0030003598096262</v>
      </c>
      <c r="AA4619">
        <v>0.39872522461323889</v>
      </c>
      <c r="AB4619">
        <v>-0.27865030247303801</v>
      </c>
      <c r="AC4619">
        <v>8.3220758268266248</v>
      </c>
      <c r="AD4619">
        <v>-2.2175364918858409</v>
      </c>
      <c r="AE4619">
        <v>-2.483970980256645</v>
      </c>
      <c r="AF4619">
        <v>0.90878199704198526</v>
      </c>
      <c r="AG4619">
        <v>-1.953298714254037</v>
      </c>
      <c r="AH4619">
        <v>-1.4797614825437959</v>
      </c>
      <c r="AI4619">
        <v>8.2249765187358825E-2</v>
      </c>
      <c r="AJ4619">
        <v>1.549633247858218</v>
      </c>
      <c r="AK4619">
        <v>-1.6364913939588499</v>
      </c>
      <c r="AL4619">
        <v>0.79354962313462618</v>
      </c>
      <c r="AM4619">
        <v>1.3574974705380829</v>
      </c>
      <c r="AN4619">
        <v>3.1944501568926809</v>
      </c>
      <c r="AO4619">
        <v>1.4492551563457969</v>
      </c>
      <c r="AP4619">
        <v>2.0499045742304212</v>
      </c>
      <c r="AQ4619">
        <v>1.3386063954486049</v>
      </c>
      <c r="AR4619">
        <v>1.4174640283461051</v>
      </c>
      <c r="AS4619">
        <v>-0.23725774607342709</v>
      </c>
      <c r="AT4619">
        <v>0.52617930868070761</v>
      </c>
      <c r="AU4619">
        <v>-2.976650777972778</v>
      </c>
      <c r="AV4619">
        <v>2.2076358321114542</v>
      </c>
    </row>
    <row r="4620" spans="1:48" x14ac:dyDescent="0.25">
      <c r="A4620" s="2">
        <v>43040</v>
      </c>
      <c r="B4620">
        <v>2013</v>
      </c>
      <c r="C4620">
        <v>800</v>
      </c>
      <c r="D4620">
        <v>1.7124301461604261</v>
      </c>
      <c r="E4620">
        <v>10.0295398205231</v>
      </c>
      <c r="F4620">
        <v>0.35795178847692899</v>
      </c>
      <c r="G4620">
        <v>3.8138690425450821</v>
      </c>
      <c r="H4620">
        <v>8.869738815486139</v>
      </c>
      <c r="I4620">
        <v>4.3587195550057078</v>
      </c>
      <c r="J4620">
        <v>-11.797757457271819</v>
      </c>
      <c r="K4620">
        <v>2.3377138211607922</v>
      </c>
      <c r="L4620">
        <v>-0.78652811003667722</v>
      </c>
      <c r="M4620">
        <v>1.702938710576585</v>
      </c>
      <c r="N4620">
        <v>2.0365250052553519</v>
      </c>
      <c r="O4620">
        <v>-3.1821376650483009</v>
      </c>
      <c r="P4620">
        <v>-4.7863439154030019</v>
      </c>
      <c r="Q4620">
        <v>2.607223937721503</v>
      </c>
      <c r="R4620">
        <v>-0.54768544825980481</v>
      </c>
      <c r="S4620">
        <v>-7.0131050988844983</v>
      </c>
      <c r="T4620">
        <v>-0.51117362122825583</v>
      </c>
      <c r="U4620">
        <v>-1.8913152821161681</v>
      </c>
      <c r="V4620">
        <v>-8.0223269239249611</v>
      </c>
      <c r="W4620">
        <v>0.31085200764058302</v>
      </c>
      <c r="X4620">
        <v>2.051834296103205</v>
      </c>
      <c r="Y4620">
        <v>2.9125681791347668</v>
      </c>
      <c r="Z4620">
        <v>2.515078838160512</v>
      </c>
      <c r="AA4620">
        <v>-1.6854089026507539</v>
      </c>
      <c r="AB4620">
        <v>-3.3418777100581609</v>
      </c>
      <c r="AC4620">
        <v>-7.709112739406887E-2</v>
      </c>
      <c r="AD4620">
        <v>-0.59038623990730343</v>
      </c>
      <c r="AE4620">
        <v>9.3428295186548382E-2</v>
      </c>
      <c r="AF4620">
        <v>-1.8435307221486561</v>
      </c>
      <c r="AG4620">
        <v>1.702433540516002</v>
      </c>
      <c r="AH4620">
        <v>0.57901098110884064</v>
      </c>
      <c r="AI4620">
        <v>-0.68680190310238531</v>
      </c>
      <c r="AJ4620">
        <v>-2.0307496578137569</v>
      </c>
      <c r="AK4620">
        <v>1.9948246094783739</v>
      </c>
      <c r="AL4620">
        <v>-0.7863993988367679</v>
      </c>
      <c r="AM4620">
        <v>-1.64273073043868</v>
      </c>
      <c r="AN4620">
        <v>-1.159705845944925</v>
      </c>
      <c r="AO4620">
        <v>1.1166059672774511</v>
      </c>
      <c r="AP4620">
        <v>2.0635271820909069</v>
      </c>
      <c r="AQ4620">
        <v>0.43846258465831678</v>
      </c>
      <c r="AR4620">
        <v>0.1796301327227523</v>
      </c>
      <c r="AS4620">
        <v>0.58709406010601928</v>
      </c>
      <c r="AT4620">
        <v>4.4865350884393251E-2</v>
      </c>
      <c r="AU4620">
        <v>-1.451466392034084</v>
      </c>
      <c r="AV4620">
        <v>2.962444894105043</v>
      </c>
    </row>
    <row r="4621" spans="1:48" x14ac:dyDescent="0.25">
      <c r="A4621" s="2">
        <v>43070</v>
      </c>
      <c r="B4621">
        <v>2013</v>
      </c>
      <c r="C4621">
        <v>800</v>
      </c>
      <c r="D4621">
        <v>4.8596050439259963</v>
      </c>
      <c r="E4621">
        <v>8.9822051699560248</v>
      </c>
      <c r="F4621">
        <v>4.9321319775496919</v>
      </c>
      <c r="G4621">
        <v>0.81115947023977508</v>
      </c>
      <c r="H4621">
        <v>8.7305428898263102</v>
      </c>
      <c r="I4621">
        <v>0.70376433851793152</v>
      </c>
      <c r="J4621">
        <v>15.708617231410731</v>
      </c>
      <c r="K4621">
        <v>-1.6920502264761161E-2</v>
      </c>
      <c r="L4621">
        <v>4.789575210670538</v>
      </c>
      <c r="M4621">
        <v>6.1339376316028824</v>
      </c>
      <c r="N4621">
        <v>1.035169229126343</v>
      </c>
      <c r="O4621">
        <v>4.609635285799718</v>
      </c>
      <c r="P4621">
        <v>6.5991230718461802</v>
      </c>
      <c r="Q4621">
        <v>7.7225771324499259</v>
      </c>
      <c r="R4621">
        <v>-0.14408140366112271</v>
      </c>
      <c r="S4621">
        <v>14.647440628313451</v>
      </c>
      <c r="T4621">
        <v>7.0251489944283874</v>
      </c>
      <c r="U4621">
        <v>0.9142350235267882</v>
      </c>
      <c r="V4621">
        <v>13.14948893264094</v>
      </c>
      <c r="W4621">
        <v>7.879814362159987</v>
      </c>
      <c r="X4621">
        <v>1.2643032245456269</v>
      </c>
      <c r="Y4621">
        <v>0.62178796441128004</v>
      </c>
      <c r="Z4621">
        <v>0.94979059022208823</v>
      </c>
      <c r="AA4621">
        <v>4.5559431163624708</v>
      </c>
      <c r="AB4621">
        <v>-0.37539365416364712</v>
      </c>
      <c r="AC4621">
        <v>2.883204599676259</v>
      </c>
      <c r="AD4621">
        <v>16.53038123118036</v>
      </c>
      <c r="AE4621">
        <v>-0.42466201467092901</v>
      </c>
      <c r="AF4621">
        <v>2.8948300109027598</v>
      </c>
      <c r="AG4621">
        <v>-1.944315223825166</v>
      </c>
      <c r="AH4621">
        <v>-1.6277671335468871</v>
      </c>
      <c r="AI4621">
        <v>-1.1117156325506921</v>
      </c>
      <c r="AJ4621">
        <v>-0.96052767888634705</v>
      </c>
      <c r="AK4621">
        <v>-1.4154757244974061</v>
      </c>
      <c r="AL4621">
        <v>0.6231108554235476</v>
      </c>
      <c r="AM4621">
        <v>2.3051204527554381</v>
      </c>
      <c r="AN4621">
        <v>3.4481985982128589</v>
      </c>
      <c r="AO4621">
        <v>-6.7072161508585637E-2</v>
      </c>
      <c r="AP4621">
        <v>3.1854371993998769</v>
      </c>
      <c r="AQ4621">
        <v>4.7103819815061954</v>
      </c>
      <c r="AR4621">
        <v>-0.26114209427333668</v>
      </c>
      <c r="AS4621">
        <v>3.8287476938767999</v>
      </c>
      <c r="AT4621">
        <v>4.8674867079564699</v>
      </c>
      <c r="AU4621">
        <v>8.7101212525549254</v>
      </c>
      <c r="AV4621">
        <v>0.98855916831597224</v>
      </c>
    </row>
    <row r="4622" spans="1:48" x14ac:dyDescent="0.25">
      <c r="A4622" s="2">
        <v>43101</v>
      </c>
      <c r="B4622">
        <v>2013</v>
      </c>
      <c r="C4622">
        <v>800</v>
      </c>
      <c r="D4622">
        <v>8.3827098461212159</v>
      </c>
      <c r="E4622">
        <v>11.290162702799391</v>
      </c>
      <c r="F4622">
        <v>-1.4381055021209901</v>
      </c>
      <c r="G4622">
        <v>6.3025983984558609</v>
      </c>
      <c r="H4622">
        <v>2.6903598672221918</v>
      </c>
      <c r="I4622">
        <v>11.993100572870929</v>
      </c>
      <c r="J4622">
        <v>7.2006086361789734</v>
      </c>
      <c r="K4622">
        <v>8.2379900716589951</v>
      </c>
      <c r="L4622">
        <v>3.333566216351147</v>
      </c>
      <c r="M4622">
        <v>7.6678497956292002</v>
      </c>
      <c r="N4622">
        <v>9.47492153578815</v>
      </c>
      <c r="O4622">
        <v>16.738552851272729</v>
      </c>
      <c r="P4622">
        <v>2.0537765877968628</v>
      </c>
      <c r="Q4622">
        <v>11.223326250325959</v>
      </c>
      <c r="R4622">
        <v>7.7501710035771332</v>
      </c>
      <c r="S4622">
        <v>5.725629863466164</v>
      </c>
      <c r="T4622">
        <v>1.3956939378885429</v>
      </c>
      <c r="U4622">
        <v>-1.187226310143952</v>
      </c>
      <c r="V4622">
        <v>4.8186575525855702</v>
      </c>
      <c r="W4622">
        <v>3.5989742323099931</v>
      </c>
      <c r="X4622">
        <v>4.1684341632372668</v>
      </c>
      <c r="Y4622">
        <v>4.4757031385900259</v>
      </c>
      <c r="Z4622">
        <v>10.7537836351105</v>
      </c>
      <c r="AA4622">
        <v>2.4874150134896129</v>
      </c>
      <c r="AB4622">
        <v>6.0176837568960639</v>
      </c>
      <c r="AC4622">
        <v>3.5861546975874741</v>
      </c>
      <c r="AD4622">
        <v>11.661427705979129</v>
      </c>
      <c r="AE4622">
        <v>6.7451489793946218</v>
      </c>
      <c r="AF4622">
        <v>5.8494094565567654</v>
      </c>
      <c r="AG4622">
        <v>4.3658832832060179</v>
      </c>
      <c r="AH4622">
        <v>11.63139598800511</v>
      </c>
      <c r="AI4622">
        <v>8.8859525192981579</v>
      </c>
      <c r="AJ4622">
        <v>5.3318584064778518</v>
      </c>
      <c r="AK4622">
        <v>13.527229610147581</v>
      </c>
      <c r="AL4622">
        <v>6.2331371073130803</v>
      </c>
      <c r="AM4622">
        <v>3.012935104620218</v>
      </c>
      <c r="AN4622">
        <v>8.6546305327036563</v>
      </c>
      <c r="AO4622">
        <v>5.8205359093615572</v>
      </c>
      <c r="AP4622">
        <v>8.2524185217812018</v>
      </c>
      <c r="AQ4622">
        <v>2.846465704476286</v>
      </c>
      <c r="AR4622">
        <v>6.9124821779589674</v>
      </c>
      <c r="AS4622">
        <v>0.86833589677250966</v>
      </c>
      <c r="AT4622">
        <v>2.9355571963949112</v>
      </c>
      <c r="AU4622">
        <v>4.1525556484225401</v>
      </c>
      <c r="AV4622">
        <v>5.6311844291770941</v>
      </c>
    </row>
    <row r="4623" spans="1:48" x14ac:dyDescent="0.25">
      <c r="A4623" s="2">
        <v>43132</v>
      </c>
      <c r="B4623">
        <v>2013</v>
      </c>
      <c r="C4623">
        <v>800</v>
      </c>
      <c r="D4623">
        <v>2.2293277848784538</v>
      </c>
      <c r="E4623">
        <v>6.468516752478437</v>
      </c>
      <c r="F4623">
        <v>-4.729338843197306</v>
      </c>
      <c r="G4623">
        <v>-2.077146544651709</v>
      </c>
      <c r="H4623">
        <v>-0.33784384184621929</v>
      </c>
      <c r="I4623">
        <v>-4.9610085507731601</v>
      </c>
      <c r="J4623">
        <v>-3.8534596538756571</v>
      </c>
      <c r="K4623">
        <v>-0.15768026676011851</v>
      </c>
      <c r="L4623">
        <v>-6.7989545447758593</v>
      </c>
      <c r="M4623">
        <v>-1.4995426682111621</v>
      </c>
      <c r="N4623">
        <v>-2.8379955567408239</v>
      </c>
      <c r="O4623">
        <v>-2.0517525901178719</v>
      </c>
      <c r="P4623">
        <v>-5.1669758192787967</v>
      </c>
      <c r="Q4623">
        <v>-7.2476176741030693</v>
      </c>
      <c r="R4623">
        <v>-7.2225387455068804</v>
      </c>
      <c r="S4623">
        <v>-6.7261834853123874</v>
      </c>
      <c r="T4623">
        <v>-2.3502559183344869</v>
      </c>
      <c r="U4623">
        <v>-0.55427260879196139</v>
      </c>
      <c r="V4623">
        <v>-2.160479307855756</v>
      </c>
      <c r="W4623">
        <v>-7.1637460512491646</v>
      </c>
      <c r="X4623">
        <v>-6.4440286388290913</v>
      </c>
      <c r="Y4623">
        <v>-1.5953592816716931</v>
      </c>
      <c r="Z4623">
        <v>-5.7641925042324571</v>
      </c>
      <c r="AA4623">
        <v>-7.1079196346492513</v>
      </c>
      <c r="AB4623">
        <v>-5.4820795916233012</v>
      </c>
      <c r="AC4623">
        <v>-6.4321543284253657</v>
      </c>
      <c r="AD4623">
        <v>-8.2815813981819471</v>
      </c>
      <c r="AE4623">
        <v>2.7083527117724771</v>
      </c>
      <c r="AF4623">
        <v>-1.8937120102956559</v>
      </c>
      <c r="AG4623">
        <v>-4.5674723037624654</v>
      </c>
      <c r="AH4623">
        <v>-6.0062074666211167</v>
      </c>
      <c r="AI4623">
        <v>-8.1080626893645924</v>
      </c>
      <c r="AJ4623">
        <v>-4.248578676896364</v>
      </c>
      <c r="AK4623">
        <v>8.2527557133293961E-2</v>
      </c>
      <c r="AL4623">
        <v>-5.1441046562824884</v>
      </c>
      <c r="AM4623">
        <v>-2.8437576087486871</v>
      </c>
      <c r="AN4623">
        <v>-10.005302753559819</v>
      </c>
      <c r="AO4623">
        <v>-7.2640452832437692</v>
      </c>
      <c r="AP4623">
        <v>-4.6753991823398904</v>
      </c>
      <c r="AQ4623">
        <v>-3.5446166737301281</v>
      </c>
      <c r="AR4623">
        <v>-4.9432360438990912</v>
      </c>
      <c r="AS4623">
        <v>-7.3882543308742559</v>
      </c>
      <c r="AT4623">
        <v>-6.4772831384332097</v>
      </c>
      <c r="AU4623">
        <v>-4.0179399347416878</v>
      </c>
      <c r="AV4623">
        <v>-3.7647090227994058</v>
      </c>
    </row>
    <row r="4624" spans="1:48" x14ac:dyDescent="0.25">
      <c r="A4624" s="2">
        <v>43160</v>
      </c>
      <c r="B4624">
        <v>2013</v>
      </c>
      <c r="C4624">
        <v>800</v>
      </c>
      <c r="D4624">
        <v>-1.908363586389261</v>
      </c>
      <c r="E4624">
        <v>-0.13304499298198991</v>
      </c>
      <c r="F4624">
        <v>-6.000853812216878</v>
      </c>
      <c r="G4624">
        <v>-1.607361130857232</v>
      </c>
      <c r="H4624">
        <v>-6.5387795202483616</v>
      </c>
      <c r="I4624">
        <v>-4.2141061197927598</v>
      </c>
      <c r="J4624">
        <v>-1.7214083786915799</v>
      </c>
      <c r="K4624">
        <v>2.9621458592944632</v>
      </c>
      <c r="L4624">
        <v>-3.718867521251723</v>
      </c>
      <c r="M4624">
        <v>1.9929696074281411</v>
      </c>
      <c r="N4624">
        <v>3.3918752372009702</v>
      </c>
      <c r="O4624">
        <v>-1.96192932255872</v>
      </c>
      <c r="P4624">
        <v>-2.7444051984660711</v>
      </c>
      <c r="Q4624">
        <v>1.3090792789614449</v>
      </c>
      <c r="R4624">
        <v>0.6300122060405311</v>
      </c>
      <c r="S4624">
        <v>3.60638023933324</v>
      </c>
      <c r="T4624">
        <v>-5.5650283729617778</v>
      </c>
      <c r="U4624">
        <v>12.55668177081883</v>
      </c>
      <c r="V4624">
        <v>-7.4812229726427981</v>
      </c>
      <c r="W4624">
        <v>-1.4426715405096211</v>
      </c>
      <c r="X4624">
        <v>-1.7411812421192161</v>
      </c>
      <c r="Y4624">
        <v>-2.1072032264000229</v>
      </c>
      <c r="Z4624">
        <v>-2.3259642471668118</v>
      </c>
      <c r="AA4624">
        <v>-1.284046633707892</v>
      </c>
      <c r="AB4624">
        <v>-2.392069708179601</v>
      </c>
      <c r="AC4624">
        <v>2.4426150198963099</v>
      </c>
      <c r="AD4624">
        <v>-9.2465397480888551</v>
      </c>
      <c r="AE4624">
        <v>-1.2346040572596919</v>
      </c>
      <c r="AF4624">
        <v>-1.76020289256249</v>
      </c>
      <c r="AG4624">
        <v>3.1655517021936359</v>
      </c>
      <c r="AH4624">
        <v>0.16117766816436949</v>
      </c>
      <c r="AI4624">
        <v>-2.037895654179811</v>
      </c>
      <c r="AJ4624">
        <v>-0.6625232066959863</v>
      </c>
      <c r="AK4624">
        <v>5.7691252770769363</v>
      </c>
      <c r="AL4624">
        <v>-0.1155327712422549</v>
      </c>
      <c r="AM4624">
        <v>-1.4842964090119091</v>
      </c>
      <c r="AN4624">
        <v>-6.4209912139701624</v>
      </c>
      <c r="AO4624">
        <v>-2.0161362315873181</v>
      </c>
      <c r="AP4624">
        <v>2.7738583283732021</v>
      </c>
      <c r="AQ4624">
        <v>-5.6955220551266228</v>
      </c>
      <c r="AR4624">
        <v>-1.550372010034373</v>
      </c>
      <c r="AS4624">
        <v>-0.98902243017990887</v>
      </c>
      <c r="AT4624">
        <v>-0.47362614637982409</v>
      </c>
      <c r="AU4624">
        <v>-5.5410373356476921</v>
      </c>
      <c r="AV4624">
        <v>-2.5731451489879431</v>
      </c>
    </row>
    <row r="4625" spans="1:48" x14ac:dyDescent="0.25">
      <c r="A4625" s="2">
        <v>43191</v>
      </c>
      <c r="B4625">
        <v>2013</v>
      </c>
      <c r="C4625">
        <v>800</v>
      </c>
      <c r="D4625">
        <v>-0.3427335204520654</v>
      </c>
      <c r="E4625">
        <v>-3.6383671636722181</v>
      </c>
      <c r="F4625">
        <v>-1.242919234393147</v>
      </c>
      <c r="G4625">
        <v>6.1232071475015859</v>
      </c>
      <c r="H4625">
        <v>-1.282544721434753</v>
      </c>
      <c r="I4625">
        <v>-2.8897214553651911</v>
      </c>
      <c r="J4625">
        <v>1.636678262027913</v>
      </c>
      <c r="K4625">
        <v>-5.3878996618648252</v>
      </c>
      <c r="L4625">
        <v>3.9823831965933199</v>
      </c>
      <c r="M4625">
        <v>-1.005604047150954</v>
      </c>
      <c r="N4625">
        <v>2.8871815774348391</v>
      </c>
      <c r="O4625">
        <v>-4.1110361525180439</v>
      </c>
      <c r="P4625">
        <v>-4.8090965009106483</v>
      </c>
      <c r="Q4625">
        <v>10.09822167451984</v>
      </c>
      <c r="R4625">
        <v>2.1093163586950898</v>
      </c>
      <c r="S4625">
        <v>7.4906246817070476</v>
      </c>
      <c r="T4625">
        <v>-4.3196636169055891</v>
      </c>
      <c r="U4625">
        <v>1.987362916307722</v>
      </c>
      <c r="V4625">
        <v>-10.75651370441642</v>
      </c>
      <c r="W4625">
        <v>-0.41317841633923269</v>
      </c>
      <c r="X4625">
        <v>-4.938541452983447E-2</v>
      </c>
      <c r="Y4625">
        <v>0.53420094228116</v>
      </c>
      <c r="Z4625">
        <v>-1.5893713576273889</v>
      </c>
      <c r="AA4625">
        <v>2.3685292557943378</v>
      </c>
      <c r="AB4625">
        <v>-1.064398216362783</v>
      </c>
      <c r="AC4625">
        <v>2.6153075993632591</v>
      </c>
      <c r="AD4625">
        <v>15.61420559858851</v>
      </c>
      <c r="AE4625">
        <v>4.7455741275245433</v>
      </c>
      <c r="AF4625">
        <v>2.6004121986941131</v>
      </c>
      <c r="AG4625">
        <v>1.571825809677319</v>
      </c>
      <c r="AH4625">
        <v>5.5117063700523827</v>
      </c>
      <c r="AI4625">
        <v>2.8102232183728759</v>
      </c>
      <c r="AJ4625">
        <v>-3.1365385633373539</v>
      </c>
      <c r="AK4625">
        <v>-2.6294034926469529</v>
      </c>
      <c r="AL4625">
        <v>1.4766420377197109</v>
      </c>
      <c r="AM4625">
        <v>-2.2035808615134429</v>
      </c>
      <c r="AN4625">
        <v>1.209922800930552</v>
      </c>
      <c r="AO4625">
        <v>2.0158314179000709</v>
      </c>
      <c r="AP4625">
        <v>0.1466997336978304</v>
      </c>
      <c r="AQ4625">
        <v>2.312403176090827</v>
      </c>
      <c r="AR4625">
        <v>4.7118044673297721</v>
      </c>
      <c r="AS4625">
        <v>2.3772888846483649</v>
      </c>
      <c r="AT4625">
        <v>4.6979795859711126</v>
      </c>
      <c r="AU4625">
        <v>0.79634885528436783</v>
      </c>
      <c r="AV4625">
        <v>0.26825882645977739</v>
      </c>
    </row>
    <row r="4626" spans="1:48" x14ac:dyDescent="0.25">
      <c r="A4626" s="2">
        <v>43221</v>
      </c>
      <c r="B4626">
        <v>2013</v>
      </c>
      <c r="C4626">
        <v>800</v>
      </c>
      <c r="D4626">
        <v>-5.0600611799372803</v>
      </c>
      <c r="E4626">
        <v>-3.74683241458782</v>
      </c>
      <c r="F4626">
        <v>-4.8180039615780323</v>
      </c>
      <c r="G4626">
        <v>-6.0766059116295956</v>
      </c>
      <c r="H4626">
        <v>-6.8561077336674376</v>
      </c>
      <c r="I4626">
        <v>4.1465884084455507</v>
      </c>
      <c r="J4626">
        <v>-8.0440910462106672</v>
      </c>
      <c r="K4626">
        <v>-9.4997245154657577</v>
      </c>
      <c r="L4626">
        <v>-3.741935441512156</v>
      </c>
      <c r="M4626">
        <v>-8.2737283027378155</v>
      </c>
      <c r="N4626">
        <v>-5.0873177740663804</v>
      </c>
      <c r="O4626">
        <v>-16.511991323720121</v>
      </c>
      <c r="P4626">
        <v>-22.007049850516289</v>
      </c>
      <c r="Q4626">
        <v>-4.4189994010198852</v>
      </c>
      <c r="R4626">
        <v>-13.773163051980291</v>
      </c>
      <c r="S4626">
        <v>-3.4542320486779969</v>
      </c>
      <c r="T4626">
        <v>-0.46580339229560508</v>
      </c>
      <c r="U4626">
        <v>-11.922448256381269</v>
      </c>
      <c r="V4626">
        <v>-12.956319649930339</v>
      </c>
      <c r="W4626">
        <v>3.7313199497349459</v>
      </c>
      <c r="X4626">
        <v>-3.36529955377548</v>
      </c>
      <c r="Y4626">
        <v>-1.1196111100812529</v>
      </c>
      <c r="Z4626">
        <v>-7.2608473968313936</v>
      </c>
      <c r="AA4626">
        <v>3.100175731515975</v>
      </c>
      <c r="AB4626">
        <v>-1.89919266082117</v>
      </c>
      <c r="AC4626">
        <v>-5.3857532755835047</v>
      </c>
      <c r="AD4626">
        <v>-18.892531490256822</v>
      </c>
      <c r="AE4626">
        <v>-1.7207684186357319</v>
      </c>
      <c r="AF4626">
        <v>-1.382921783158142</v>
      </c>
      <c r="AG4626">
        <v>-8.1621658973185518E-2</v>
      </c>
      <c r="AH4626">
        <v>-11.33463824394523</v>
      </c>
      <c r="AI4626">
        <v>-9.4263535194745067</v>
      </c>
      <c r="AJ4626">
        <v>-5.314922993372873</v>
      </c>
      <c r="AK4626">
        <v>-9.7371813842255008</v>
      </c>
      <c r="AL4626">
        <v>-3.3554141626987439</v>
      </c>
      <c r="AM4626">
        <v>-2.7397488311552638</v>
      </c>
      <c r="AN4626">
        <v>-10.95251467497425</v>
      </c>
      <c r="AO4626">
        <v>-3.2574485223170639</v>
      </c>
      <c r="AP4626">
        <v>-4.5546322506533787</v>
      </c>
      <c r="AQ4626">
        <v>1.291355141957218</v>
      </c>
      <c r="AR4626">
        <v>-3.626140309957993</v>
      </c>
      <c r="AS4626">
        <v>1.875605891883936</v>
      </c>
      <c r="AT4626">
        <v>-0.97494649077419782</v>
      </c>
      <c r="AU4626">
        <v>7.2001247551771064</v>
      </c>
      <c r="AV4626">
        <v>2.2915806572993969</v>
      </c>
    </row>
    <row r="4627" spans="1:48" x14ac:dyDescent="0.25">
      <c r="A4627" s="2">
        <v>43252</v>
      </c>
      <c r="B4627">
        <v>2013</v>
      </c>
      <c r="C4627">
        <v>800</v>
      </c>
      <c r="D4627">
        <v>-10.49357321380351</v>
      </c>
      <c r="E4627">
        <v>-0.84936723184581009</v>
      </c>
      <c r="F4627">
        <v>-5.8470372559060957</v>
      </c>
      <c r="G4627">
        <v>-7.6054979519068926</v>
      </c>
      <c r="H4627">
        <v>-4.4624621995668523</v>
      </c>
      <c r="I4627">
        <v>-3.8429028547729338</v>
      </c>
      <c r="J4627">
        <v>-5.1834593366879673</v>
      </c>
      <c r="K4627">
        <v>-7.6975749005441463</v>
      </c>
      <c r="L4627">
        <v>-1.1315164891295251</v>
      </c>
      <c r="M4627">
        <v>-2.9187510936207972</v>
      </c>
      <c r="N4627">
        <v>-1.2896299939747169</v>
      </c>
      <c r="O4627">
        <v>-8.4698130173961097</v>
      </c>
      <c r="P4627">
        <v>-22.119030862325289</v>
      </c>
      <c r="Q4627">
        <v>1.036391233815426</v>
      </c>
      <c r="R4627">
        <v>9.1295038506162829</v>
      </c>
      <c r="S4627">
        <v>-0.67613319063165589</v>
      </c>
      <c r="T4627">
        <v>-6.2567430312777228</v>
      </c>
      <c r="U4627">
        <v>1.995088015186131</v>
      </c>
      <c r="V4627">
        <v>-4.806425555136828</v>
      </c>
      <c r="W4627">
        <v>1.9699423786527559</v>
      </c>
      <c r="X4627">
        <v>0.78973111006555019</v>
      </c>
      <c r="Y4627">
        <v>-2.658634423338468</v>
      </c>
      <c r="Z4627">
        <v>-2.257808439912357</v>
      </c>
      <c r="AA4627">
        <v>-3.715414890106028</v>
      </c>
      <c r="AB4627">
        <v>-0.64297193403837216</v>
      </c>
      <c r="AC4627">
        <v>-6.787419964511554</v>
      </c>
      <c r="AD4627">
        <v>4.0019879899933386</v>
      </c>
      <c r="AE4627">
        <v>-1.1842335752454529</v>
      </c>
      <c r="AF4627">
        <v>1.325783577400963</v>
      </c>
      <c r="AG4627">
        <v>0.24741259437495169</v>
      </c>
      <c r="AH4627">
        <v>-0.78315548855024675</v>
      </c>
      <c r="AI4627">
        <v>2.5261589454610212</v>
      </c>
      <c r="AJ4627">
        <v>2.8174774131961118</v>
      </c>
      <c r="AK4627">
        <v>6.1276693806277214</v>
      </c>
      <c r="AL4627">
        <v>-5.9218758590140468E-2</v>
      </c>
      <c r="AM4627">
        <v>-2.5956847031982422</v>
      </c>
      <c r="AN4627">
        <v>-2.353491581726963</v>
      </c>
      <c r="AO4627">
        <v>-2.518813785600071</v>
      </c>
      <c r="AP4627">
        <v>0.83454121445500906</v>
      </c>
      <c r="AQ4627">
        <v>1.134538687382358</v>
      </c>
      <c r="AR4627">
        <v>-1.0252457511462749</v>
      </c>
      <c r="AS4627">
        <v>0.12888354794258211</v>
      </c>
      <c r="AT4627">
        <v>-1.121765125469232</v>
      </c>
      <c r="AU4627">
        <v>2.324368430671409</v>
      </c>
      <c r="AV4627">
        <v>0.5198005390294691</v>
      </c>
    </row>
    <row r="4628" spans="1:48" x14ac:dyDescent="0.25">
      <c r="A4628" s="2">
        <v>43282</v>
      </c>
      <c r="B4628">
        <v>2013</v>
      </c>
      <c r="C4628">
        <v>800</v>
      </c>
      <c r="D4628">
        <v>7.6438348131334211</v>
      </c>
      <c r="E4628">
        <v>-2.193544730483699</v>
      </c>
      <c r="F4628">
        <v>7.337178195042271</v>
      </c>
      <c r="G4628">
        <v>1.560385207985804</v>
      </c>
      <c r="H4628">
        <v>4.9259488219792313</v>
      </c>
      <c r="I4628">
        <v>-5.6676932387569554</v>
      </c>
      <c r="J4628">
        <v>4.3339720330670684</v>
      </c>
      <c r="K4628">
        <v>1.6464749939994809</v>
      </c>
      <c r="L4628">
        <v>6.3594255745756954</v>
      </c>
      <c r="M4628">
        <v>4.5719929585025243</v>
      </c>
      <c r="N4628">
        <v>2.0558966776981662</v>
      </c>
      <c r="O4628">
        <v>11.68239465122454</v>
      </c>
      <c r="P4628">
        <v>13.948743321658981</v>
      </c>
      <c r="Q4628">
        <v>-1.954099937278087</v>
      </c>
      <c r="R4628">
        <v>8.5236291672320839</v>
      </c>
      <c r="S4628">
        <v>11.47978544804989</v>
      </c>
      <c r="T4628">
        <v>2.1771336960166638</v>
      </c>
      <c r="U4628">
        <v>-3.5025923164823558</v>
      </c>
      <c r="V4628">
        <v>-7.3665832235311868</v>
      </c>
      <c r="W4628">
        <v>-0.61229379243745718</v>
      </c>
      <c r="X4628">
        <v>6.3698536359820146</v>
      </c>
      <c r="Y4628">
        <v>0.24742321290454061</v>
      </c>
      <c r="Z4628">
        <v>4.9609637536182083</v>
      </c>
      <c r="AA4628">
        <v>-0.2399454121981171</v>
      </c>
      <c r="AB4628">
        <v>5.2785758639049893</v>
      </c>
      <c r="AC4628">
        <v>-1.6907860702145781</v>
      </c>
      <c r="AD4628">
        <v>-0.3776076910971593</v>
      </c>
      <c r="AE4628">
        <v>1.015313036201593</v>
      </c>
      <c r="AF4628">
        <v>0.70483110064425425</v>
      </c>
      <c r="AG4628">
        <v>4.8071261754764727</v>
      </c>
      <c r="AH4628">
        <v>3.1129783757800622</v>
      </c>
      <c r="AI4628">
        <v>3.7224375749440148</v>
      </c>
      <c r="AJ4628">
        <v>2.0168495803883468</v>
      </c>
      <c r="AK4628">
        <v>1.8993084588366571</v>
      </c>
      <c r="AL4628">
        <v>3.9479760752532571</v>
      </c>
      <c r="AM4628">
        <v>5.6042646823517783</v>
      </c>
      <c r="AN4628">
        <v>11.22873416642434</v>
      </c>
      <c r="AO4628">
        <v>4.1486560664133032</v>
      </c>
      <c r="AP4628">
        <v>5.7630489152515008</v>
      </c>
      <c r="AQ4628">
        <v>2.068673876443694</v>
      </c>
      <c r="AR4628">
        <v>3.4874974833647432</v>
      </c>
      <c r="AS4628">
        <v>2.309101120653545</v>
      </c>
      <c r="AT4628">
        <v>0.72168075466982895</v>
      </c>
      <c r="AU4628">
        <v>3.9363397989387039</v>
      </c>
      <c r="AV4628">
        <v>3.4366542551931278</v>
      </c>
    </row>
    <row r="4629" spans="1:48" x14ac:dyDescent="0.25">
      <c r="A4629" s="2">
        <v>43313</v>
      </c>
      <c r="B4629">
        <v>2013</v>
      </c>
      <c r="C4629">
        <v>800</v>
      </c>
      <c r="D4629">
        <v>2.0846381454736389</v>
      </c>
      <c r="E4629">
        <v>-4.2384387120895539</v>
      </c>
      <c r="F4629">
        <v>2.4077233336297299</v>
      </c>
      <c r="G4629">
        <v>-1.8530711188054161</v>
      </c>
      <c r="H4629">
        <v>-10.13642928216829</v>
      </c>
      <c r="I4629">
        <v>-6.5064756243340183</v>
      </c>
      <c r="J4629">
        <v>-9.0310386000972187</v>
      </c>
      <c r="K4629">
        <v>-6.1314695520783946</v>
      </c>
      <c r="L4629">
        <v>0.78616221299483424</v>
      </c>
      <c r="M4629">
        <v>0.56001274031205472</v>
      </c>
      <c r="N4629">
        <v>-6.4426441896004771</v>
      </c>
      <c r="O4629">
        <v>-11.46430780463773</v>
      </c>
      <c r="P4629">
        <v>-23.796419796342061</v>
      </c>
      <c r="Q4629">
        <v>-3.7613591183407791</v>
      </c>
      <c r="R4629">
        <v>-3.2974460388998321</v>
      </c>
      <c r="S4629">
        <v>1.441251444473002</v>
      </c>
      <c r="T4629">
        <v>0.38288743006986697</v>
      </c>
      <c r="U4629">
        <v>2.7766974160592151</v>
      </c>
      <c r="V4629">
        <v>-29.155264934602979</v>
      </c>
      <c r="W4629">
        <v>4.9103615127796596</v>
      </c>
      <c r="X4629">
        <v>0.45738995149882111</v>
      </c>
      <c r="Y4629">
        <v>4.8537911027324299E-2</v>
      </c>
      <c r="Z4629">
        <v>-7.5331199559399256</v>
      </c>
      <c r="AA4629">
        <v>-1.986092670532746</v>
      </c>
      <c r="AB4629">
        <v>-1.6042408974512921</v>
      </c>
      <c r="AC4629">
        <v>1.69128117885109</v>
      </c>
      <c r="AD4629">
        <v>-10.1797126897934</v>
      </c>
      <c r="AE4629">
        <v>2.3949002461279179</v>
      </c>
      <c r="AF4629">
        <v>-0.99863269758670992</v>
      </c>
      <c r="AG4629">
        <v>-2.320940315240883</v>
      </c>
      <c r="AH4629">
        <v>-9.6662847798646752</v>
      </c>
      <c r="AI4629">
        <v>-6.090406920615365</v>
      </c>
      <c r="AJ4629">
        <v>-4.8950562017667574</v>
      </c>
      <c r="AK4629">
        <v>3.5800658351780261</v>
      </c>
      <c r="AL4629">
        <v>-2.1119945509922018</v>
      </c>
      <c r="AM4629">
        <v>0.3108928408597445</v>
      </c>
      <c r="AN4629">
        <v>0.61128216091976828</v>
      </c>
      <c r="AO4629">
        <v>-3.2028290507505441</v>
      </c>
      <c r="AP4629">
        <v>-2.283655565039366</v>
      </c>
      <c r="AQ4629">
        <v>-1.938488784589443</v>
      </c>
      <c r="AR4629">
        <v>-2.1567983933285961</v>
      </c>
      <c r="AS4629">
        <v>-1.599135739245672</v>
      </c>
      <c r="AT4629">
        <v>-4.3591530372306453</v>
      </c>
      <c r="AU4629">
        <v>2.93516213711289</v>
      </c>
      <c r="AV4629">
        <v>3.1330461748082961</v>
      </c>
    </row>
    <row r="4630" spans="1:48" x14ac:dyDescent="0.25">
      <c r="A4630" s="2">
        <v>43344</v>
      </c>
      <c r="B4630">
        <v>2013</v>
      </c>
      <c r="C4630">
        <v>800</v>
      </c>
      <c r="D4630">
        <v>3.0144246465449549</v>
      </c>
      <c r="E4630">
        <v>-2.6221720779081359</v>
      </c>
      <c r="F4630">
        <v>-8.506942480819335</v>
      </c>
      <c r="G4630">
        <v>2.0278834842794251</v>
      </c>
      <c r="H4630">
        <v>-2.07951046851379</v>
      </c>
      <c r="I4630">
        <v>-5.1371297111570744</v>
      </c>
      <c r="J4630">
        <v>2.8240748745721471</v>
      </c>
      <c r="K4630">
        <v>-0.6320533761389302</v>
      </c>
      <c r="L4630">
        <v>-9.2509143556400062</v>
      </c>
      <c r="M4630">
        <v>-1.747133045611893</v>
      </c>
      <c r="N4630">
        <v>2.0057717332670588</v>
      </c>
      <c r="O4630">
        <v>6.8680336019134147</v>
      </c>
      <c r="P4630">
        <v>4.1732398891950462</v>
      </c>
      <c r="Q4630">
        <v>2.9009935241105071</v>
      </c>
      <c r="R4630">
        <v>1.4499760711067959</v>
      </c>
      <c r="S4630">
        <v>-0.68103990828346506</v>
      </c>
      <c r="T4630">
        <v>-2.2192939243510401</v>
      </c>
      <c r="U4630">
        <v>-6.4944214660209942</v>
      </c>
      <c r="V4630">
        <v>20.482468079372421</v>
      </c>
      <c r="W4630">
        <v>-2.1042841541504931</v>
      </c>
      <c r="X4630">
        <v>-5.6083912336157837E-2</v>
      </c>
      <c r="Y4630">
        <v>3.0194615225535242</v>
      </c>
      <c r="Z4630">
        <v>2.9316949216988459</v>
      </c>
      <c r="AA4630">
        <v>-3.6552142432147989</v>
      </c>
      <c r="AB4630">
        <v>2.825483635439618</v>
      </c>
      <c r="AC4630">
        <v>0.28837248111932562</v>
      </c>
      <c r="AD4630">
        <v>-8.3675099088789668</v>
      </c>
      <c r="AE4630">
        <v>-0.70109274906631214</v>
      </c>
      <c r="AF4630">
        <v>6.6766400706151696</v>
      </c>
      <c r="AG4630">
        <v>-3.1552872460881898</v>
      </c>
      <c r="AH4630">
        <v>2.2730269548167259</v>
      </c>
      <c r="AI4630">
        <v>-0.1758261240859427</v>
      </c>
      <c r="AJ4630">
        <v>-2.7323990624820271</v>
      </c>
      <c r="AK4630">
        <v>0.70761534008403348</v>
      </c>
      <c r="AL4630">
        <v>-3.5844267504224652</v>
      </c>
      <c r="AM4630">
        <v>-3.7745555028868232</v>
      </c>
      <c r="AN4630">
        <v>-1.2109567925080109</v>
      </c>
      <c r="AO4630">
        <v>-1.844165066498749</v>
      </c>
      <c r="AP4630">
        <v>0.1454966230987953</v>
      </c>
      <c r="AQ4630">
        <v>-1.4721623107746269</v>
      </c>
      <c r="AR4630">
        <v>1.1122201535353371</v>
      </c>
      <c r="AS4630">
        <v>-0.17777581011815261</v>
      </c>
      <c r="AT4630">
        <v>1.6053947228693359</v>
      </c>
      <c r="AU4630">
        <v>-2.1553971980955882</v>
      </c>
      <c r="AV4630">
        <v>0.31052215035638492</v>
      </c>
    </row>
    <row r="4631" spans="1:48" x14ac:dyDescent="0.25">
      <c r="A4631" s="2">
        <v>43374</v>
      </c>
      <c r="B4631">
        <v>2013</v>
      </c>
      <c r="C4631">
        <v>800</v>
      </c>
      <c r="D4631">
        <v>-7.4419257230643909</v>
      </c>
      <c r="E4631">
        <v>6.7137609235816686</v>
      </c>
      <c r="F4631">
        <v>-1.215059257574636</v>
      </c>
      <c r="G4631">
        <v>-8.7687521217916125</v>
      </c>
      <c r="H4631">
        <v>-11.07559091313451</v>
      </c>
      <c r="I4631">
        <v>-14.62459135833033</v>
      </c>
      <c r="J4631">
        <v>-8.5057007592070573</v>
      </c>
      <c r="K4631">
        <v>-7.098825405390019</v>
      </c>
      <c r="L4631">
        <v>-7.156418337154669</v>
      </c>
      <c r="M4631">
        <v>-6.5570583328955152</v>
      </c>
      <c r="N4631">
        <v>-0.90409985351044275</v>
      </c>
      <c r="O4631">
        <v>17.651432027536231</v>
      </c>
      <c r="P4631">
        <v>-2.0670900051963259</v>
      </c>
      <c r="Q4631">
        <v>-14.4566228336836</v>
      </c>
      <c r="R4631">
        <v>-17.543494332793529</v>
      </c>
      <c r="S4631">
        <v>7.1954773912654701</v>
      </c>
      <c r="T4631">
        <v>-4.1836525984763844</v>
      </c>
      <c r="U4631">
        <v>-6.0195443858780067</v>
      </c>
      <c r="V4631">
        <v>-2.5164811422418891</v>
      </c>
      <c r="W4631">
        <v>-8.4016921596412271</v>
      </c>
      <c r="X4631">
        <v>-4.1228886774136058</v>
      </c>
      <c r="Y4631">
        <v>-8.6310126644475904</v>
      </c>
      <c r="Z4631">
        <v>-6.478125678125501</v>
      </c>
      <c r="AA4631">
        <v>-8.3043080646042267</v>
      </c>
      <c r="AB4631">
        <v>-10.132319064921059</v>
      </c>
      <c r="AC4631">
        <v>-14.51802935997916</v>
      </c>
      <c r="AD4631">
        <v>-8.3372334563861727</v>
      </c>
      <c r="AE4631">
        <v>-9.6565578551320748</v>
      </c>
      <c r="AF4631">
        <v>-7.9767871455212251</v>
      </c>
      <c r="AG4631">
        <v>-9.9761234131950047</v>
      </c>
      <c r="AH4631">
        <v>-9.5535761704110822</v>
      </c>
      <c r="AI4631">
        <v>-6.9230124301776224</v>
      </c>
      <c r="AJ4631">
        <v>-11.86055034717165</v>
      </c>
      <c r="AK4631">
        <v>-1.4553718377484759</v>
      </c>
      <c r="AL4631">
        <v>-7.9484213844322138</v>
      </c>
      <c r="AM4631">
        <v>-9.9559839143729683</v>
      </c>
      <c r="AN4631">
        <v>-10.161329119659451</v>
      </c>
      <c r="AO4631">
        <v>-8.6228128945004539</v>
      </c>
      <c r="AP4631">
        <v>-8.0016329829588617</v>
      </c>
      <c r="AQ4631">
        <v>-7.7566193715103759</v>
      </c>
      <c r="AR4631">
        <v>-9.545352199914813</v>
      </c>
      <c r="AS4631">
        <v>-7.9293761507332032</v>
      </c>
      <c r="AT4631">
        <v>-6.9318497287011782</v>
      </c>
      <c r="AU4631">
        <v>-6.1849541686144534</v>
      </c>
      <c r="AV4631">
        <v>-7.1217447900711832</v>
      </c>
    </row>
    <row r="4632" spans="1:48" x14ac:dyDescent="0.25">
      <c r="A4632" s="2">
        <v>43405</v>
      </c>
      <c r="B4632">
        <v>2013</v>
      </c>
      <c r="C4632">
        <v>800</v>
      </c>
      <c r="D4632">
        <v>-0.49868357999259821</v>
      </c>
      <c r="E4632">
        <v>-1.441960644259765</v>
      </c>
      <c r="F4632">
        <v>4.6985556197227663</v>
      </c>
      <c r="G4632">
        <v>2.773673852131564</v>
      </c>
      <c r="H4632">
        <v>8.6015925660284154</v>
      </c>
      <c r="I4632">
        <v>9.5468690559135982</v>
      </c>
      <c r="J4632">
        <v>3.139229790818487</v>
      </c>
      <c r="K4632">
        <v>-5.5570330851613896</v>
      </c>
      <c r="L4632">
        <v>10.17393071816657</v>
      </c>
      <c r="M4632">
        <v>-1.200030022587051</v>
      </c>
      <c r="N4632">
        <v>-3.7769004542167139</v>
      </c>
      <c r="O4632">
        <v>-2.1464057054919832</v>
      </c>
      <c r="P4632">
        <v>5.4203230854167117</v>
      </c>
      <c r="Q4632">
        <v>-1.983143114167174</v>
      </c>
      <c r="R4632">
        <v>-4.9607128266716209</v>
      </c>
      <c r="S4632">
        <v>1.772128503571802</v>
      </c>
      <c r="T4632">
        <v>10.0661475849237</v>
      </c>
      <c r="U4632">
        <v>-2.9127187983694629</v>
      </c>
      <c r="V4632">
        <v>12.93014470092491</v>
      </c>
      <c r="W4632">
        <v>3.5766944576130828</v>
      </c>
      <c r="X4632">
        <v>4.3492420525148567E-2</v>
      </c>
      <c r="Y4632">
        <v>0.20489415162805449</v>
      </c>
      <c r="Z4632">
        <v>-4.4389695793021877</v>
      </c>
      <c r="AA4632">
        <v>-5.9165976796428321</v>
      </c>
      <c r="AB4632">
        <v>-1.5563575893227211</v>
      </c>
      <c r="AC4632">
        <v>3.163694385487803</v>
      </c>
      <c r="AD4632">
        <v>-3.5212101229164068</v>
      </c>
      <c r="AE4632">
        <v>-5.2044122413563159</v>
      </c>
      <c r="AF4632">
        <v>-5.3570613206192057</v>
      </c>
      <c r="AG4632">
        <v>-3.3360565159505362</v>
      </c>
      <c r="AH4632">
        <v>0.61263501200172765</v>
      </c>
      <c r="AI4632">
        <v>1.6925119975623071</v>
      </c>
      <c r="AJ4632">
        <v>1.910077024842072</v>
      </c>
      <c r="AK4632">
        <v>2.6010885675370692</v>
      </c>
      <c r="AL4632">
        <v>2.6169675019732002</v>
      </c>
      <c r="AM4632">
        <v>3.2607106697706949</v>
      </c>
      <c r="AN4632">
        <v>7.4508636697088848</v>
      </c>
      <c r="AO4632">
        <v>-2.2325100215066618</v>
      </c>
      <c r="AP4632">
        <v>1.866220021834941</v>
      </c>
      <c r="AQ4632">
        <v>0.4308403928590554</v>
      </c>
      <c r="AR4632">
        <v>-1.9456266320794</v>
      </c>
      <c r="AS4632">
        <v>0.1463437731783479</v>
      </c>
      <c r="AT4632">
        <v>-1.8485350547735371</v>
      </c>
      <c r="AU4632">
        <v>4.2753985919125714</v>
      </c>
      <c r="AV4632">
        <v>1.7527362904463</v>
      </c>
    </row>
    <row r="4633" spans="1:48" x14ac:dyDescent="0.25">
      <c r="A4633" s="2">
        <v>43435</v>
      </c>
      <c r="B4633">
        <v>2013</v>
      </c>
      <c r="C4633">
        <v>800</v>
      </c>
      <c r="D4633">
        <v>-3.059215282601635</v>
      </c>
      <c r="E4633">
        <v>-6.2844390901132474</v>
      </c>
      <c r="F4633">
        <v>1.3388382114598361</v>
      </c>
      <c r="G4633">
        <v>-1.0750618497568309</v>
      </c>
      <c r="H4633">
        <v>-0.8478763312033788</v>
      </c>
      <c r="I4633">
        <v>-7.637235373024664</v>
      </c>
      <c r="J4633">
        <v>-3.7186603152823738</v>
      </c>
      <c r="K4633">
        <v>-11.788114609596599</v>
      </c>
      <c r="L4633">
        <v>-0.3196589256348692</v>
      </c>
      <c r="M4633">
        <v>1.434338901802046</v>
      </c>
      <c r="N4633">
        <v>1.296786035927799</v>
      </c>
      <c r="O4633">
        <v>-1.8924789031491971</v>
      </c>
      <c r="P4633">
        <v>-4.9478150799097014</v>
      </c>
      <c r="Q4633">
        <v>-3.8968203518002009</v>
      </c>
      <c r="R4633">
        <v>3.1060021830108031</v>
      </c>
      <c r="S4633">
        <v>-1.1583665504656619</v>
      </c>
      <c r="T4633">
        <v>1.9507546266447799</v>
      </c>
      <c r="U4633">
        <v>-1.234830390841168</v>
      </c>
      <c r="V4633">
        <v>-5.3200660634376451</v>
      </c>
      <c r="W4633">
        <v>-1.997673750973894</v>
      </c>
      <c r="X4633">
        <v>-5.6135626352426531</v>
      </c>
      <c r="Y4633">
        <v>-6.8434895983571886</v>
      </c>
      <c r="Z4633">
        <v>-11.824469563213089</v>
      </c>
      <c r="AA4633">
        <v>-5.191602538681761</v>
      </c>
      <c r="AB4633">
        <v>-3.4425869998834462</v>
      </c>
      <c r="AC4633">
        <v>-1.733499295979235</v>
      </c>
      <c r="AD4633">
        <v>-5.4559982148385533</v>
      </c>
      <c r="AE4633">
        <v>-0.9026113453860618</v>
      </c>
      <c r="AF4633">
        <v>-6.3797983681478154</v>
      </c>
      <c r="AG4633">
        <v>-2.1045473435642452</v>
      </c>
      <c r="AH4633">
        <v>-3.6270836504711301</v>
      </c>
      <c r="AI4633">
        <v>-3.8986376383793648</v>
      </c>
      <c r="AJ4633">
        <v>-9.4697918132775616</v>
      </c>
      <c r="AK4633">
        <v>-16.66099128117424</v>
      </c>
      <c r="AL4633">
        <v>-6.3087260307507114</v>
      </c>
      <c r="AM4633">
        <v>-3.4843749593389211</v>
      </c>
      <c r="AN4633">
        <v>-2.4062618263243071E-2</v>
      </c>
      <c r="AO4633">
        <v>-5.9482366196305536</v>
      </c>
      <c r="AP4633">
        <v>-3.1716061059447802</v>
      </c>
      <c r="AQ4633">
        <v>-3.3639616831483532</v>
      </c>
      <c r="AR4633">
        <v>-4.6868643283367266</v>
      </c>
      <c r="AS4633">
        <v>-8.4781131518174782</v>
      </c>
      <c r="AT4633">
        <v>-3.9729554788616839</v>
      </c>
      <c r="AU4633">
        <v>-12.935784006465431</v>
      </c>
      <c r="AV4633">
        <v>-9.1958940918066556</v>
      </c>
    </row>
    <row r="4634" spans="1:48" x14ac:dyDescent="0.25">
      <c r="A4634" s="2">
        <v>43466</v>
      </c>
      <c r="B4634">
        <v>2013</v>
      </c>
      <c r="C4634">
        <v>800</v>
      </c>
      <c r="D4634">
        <v>9.5113324138437871</v>
      </c>
      <c r="E4634">
        <v>-0.81989212938863298</v>
      </c>
      <c r="F4634">
        <v>8.4367087768970848</v>
      </c>
      <c r="G4634">
        <v>5.5861723294475141</v>
      </c>
      <c r="H4634">
        <v>12.077202437871851</v>
      </c>
      <c r="I4634">
        <v>13.105712424012911</v>
      </c>
      <c r="J4634">
        <v>12.115318192478171</v>
      </c>
      <c r="K4634">
        <v>16.1799310535242</v>
      </c>
      <c r="L4634">
        <v>-2.1241048320875588</v>
      </c>
      <c r="M4634">
        <v>1.1755322079995969</v>
      </c>
      <c r="N4634">
        <v>7.4626626307069621</v>
      </c>
      <c r="O4634">
        <v>17.571891592893291</v>
      </c>
      <c r="P4634">
        <v>19.523152204549369</v>
      </c>
      <c r="Q4634">
        <v>13.305783553459991</v>
      </c>
      <c r="R4634">
        <v>9.5798581674345851</v>
      </c>
      <c r="S4634">
        <v>3.507736487911695</v>
      </c>
      <c r="T4634">
        <v>8.2106421949362574</v>
      </c>
      <c r="U4634">
        <v>10.37523153878672</v>
      </c>
      <c r="V4634">
        <v>17.759695104397679</v>
      </c>
      <c r="W4634">
        <v>5.6105524044790522</v>
      </c>
      <c r="X4634">
        <v>5.9781537841677279</v>
      </c>
      <c r="Y4634">
        <v>5.9037379717641114</v>
      </c>
      <c r="Z4634">
        <v>8.7132851481194216</v>
      </c>
      <c r="AA4634">
        <v>4.9913299758409968</v>
      </c>
      <c r="AB4634">
        <v>5.5472123978898669</v>
      </c>
      <c r="AC4634">
        <v>10.11856691418747</v>
      </c>
      <c r="AD4634">
        <v>5.3677577085759154</v>
      </c>
      <c r="AE4634">
        <v>8.0659364618350438</v>
      </c>
      <c r="AF4634">
        <v>6.2383197358737874</v>
      </c>
      <c r="AG4634">
        <v>4.7950128184031771</v>
      </c>
      <c r="AH4634">
        <v>8.4912089831633342</v>
      </c>
      <c r="AI4634">
        <v>6.4339320757450968</v>
      </c>
      <c r="AJ4634">
        <v>9.673842691042168</v>
      </c>
      <c r="AK4634">
        <v>-10.513023159208821</v>
      </c>
      <c r="AL4634">
        <v>7.0582447136725124</v>
      </c>
      <c r="AM4634">
        <v>3.2453549151592491</v>
      </c>
      <c r="AN4634">
        <v>5.1158409384275627</v>
      </c>
      <c r="AO4634">
        <v>6.5083611593226509</v>
      </c>
      <c r="AP4634">
        <v>6.3661264438965803</v>
      </c>
      <c r="AQ4634">
        <v>7.0091084026239647</v>
      </c>
      <c r="AR4634">
        <v>5.6630940008683961</v>
      </c>
      <c r="AS4634">
        <v>12.900684915517081</v>
      </c>
      <c r="AT4634">
        <v>6.8904302889641889</v>
      </c>
      <c r="AU4634">
        <v>11.887702783529461</v>
      </c>
      <c r="AV4634">
        <v>8.02632133914436</v>
      </c>
    </row>
    <row r="4635" spans="1:48" x14ac:dyDescent="0.25">
      <c r="A4635" s="2">
        <v>43497</v>
      </c>
      <c r="B4635">
        <v>2013</v>
      </c>
      <c r="C4635">
        <v>800</v>
      </c>
      <c r="D4635">
        <v>-0.60868495878722007</v>
      </c>
      <c r="E4635">
        <v>9.9415669343823723</v>
      </c>
      <c r="F4635">
        <v>-2.9247744180997399</v>
      </c>
      <c r="G4635">
        <v>-0.40538113796724229</v>
      </c>
      <c r="H4635">
        <v>-5.5220732290243602</v>
      </c>
      <c r="I4635">
        <v>3.5968949029536068</v>
      </c>
      <c r="J4635">
        <v>-3.0064442744745401</v>
      </c>
      <c r="K4635">
        <v>-4.8916832984640006</v>
      </c>
      <c r="L4635">
        <v>-0.15051083525623449</v>
      </c>
      <c r="M4635">
        <v>1.6616829381912219</v>
      </c>
      <c r="N4635">
        <v>1.8105948198689601</v>
      </c>
      <c r="O4635">
        <v>-4.6261867062528772</v>
      </c>
      <c r="P4635">
        <v>-10.758215740810259</v>
      </c>
      <c r="Q4635">
        <v>5.4539030793798524</v>
      </c>
      <c r="R4635">
        <v>-4.3406904814095038</v>
      </c>
      <c r="S4635">
        <v>-5.1734670331282988</v>
      </c>
      <c r="T4635">
        <v>-3.3932149038735542</v>
      </c>
      <c r="U4635">
        <v>4.6368723212782958</v>
      </c>
      <c r="V4635">
        <v>-3.664617208820264</v>
      </c>
      <c r="W4635">
        <v>3.8482850297021369</v>
      </c>
      <c r="X4635">
        <v>4.0187448336822094</v>
      </c>
      <c r="Y4635">
        <v>-0.20828968691611879</v>
      </c>
      <c r="Z4635">
        <v>2.5827088509844169</v>
      </c>
      <c r="AA4635">
        <v>5.6400874952682534</v>
      </c>
      <c r="AB4635">
        <v>1.4970530600466601</v>
      </c>
      <c r="AC4635">
        <v>-2.0482412239368202</v>
      </c>
      <c r="AD4635">
        <v>5.5475555701861579</v>
      </c>
      <c r="AE4635">
        <v>1.218076650826694</v>
      </c>
      <c r="AF4635">
        <v>2.2798705864567341</v>
      </c>
      <c r="AG4635">
        <v>2.9140971695709839</v>
      </c>
      <c r="AH4635">
        <v>3.2438219255848111</v>
      </c>
      <c r="AI4635">
        <v>1.8854323633316521</v>
      </c>
      <c r="AJ4635">
        <v>2.3779056165642798</v>
      </c>
      <c r="AK4635">
        <v>12.545806509371671</v>
      </c>
      <c r="AL4635">
        <v>4.5759317135446453</v>
      </c>
      <c r="AM4635">
        <v>5.648878092905707</v>
      </c>
      <c r="AN4635">
        <v>-3.8108764467461702</v>
      </c>
      <c r="AO4635">
        <v>1.560724514343415</v>
      </c>
      <c r="AP4635">
        <v>0.21989799580890421</v>
      </c>
      <c r="AQ4635">
        <v>3.1868359914851259</v>
      </c>
      <c r="AR4635">
        <v>3.960327652066975</v>
      </c>
      <c r="AS4635">
        <v>2.6372793373455221</v>
      </c>
      <c r="AT4635">
        <v>3.2278117576493242</v>
      </c>
      <c r="AU4635">
        <v>-0.95486503512415277</v>
      </c>
      <c r="AV4635">
        <v>3.1654693546927288</v>
      </c>
    </row>
    <row r="4636" spans="1:48" x14ac:dyDescent="0.25">
      <c r="A4636" s="2">
        <v>43525</v>
      </c>
      <c r="B4636">
        <v>2013</v>
      </c>
      <c r="C4636">
        <v>800</v>
      </c>
      <c r="D4636">
        <v>-1.7791704624851361</v>
      </c>
      <c r="E4636">
        <v>-1.9144498943677539</v>
      </c>
      <c r="F4636">
        <v>2.053681918576733</v>
      </c>
      <c r="G4636">
        <v>0.43471245368302819</v>
      </c>
      <c r="H4636">
        <v>-1.8282533897869711</v>
      </c>
      <c r="I4636">
        <v>4.1483251714000913</v>
      </c>
      <c r="J4636">
        <v>-4.56190349564356</v>
      </c>
      <c r="K4636">
        <v>-2.407974061196871</v>
      </c>
      <c r="L4636">
        <v>9.0209321143410293</v>
      </c>
      <c r="M4636">
        <v>-3.0288848780655631</v>
      </c>
      <c r="N4636">
        <v>0.89085625682439051</v>
      </c>
      <c r="O4636">
        <v>-4.0423322656120693</v>
      </c>
      <c r="P4636">
        <v>-8.677305577241512</v>
      </c>
      <c r="Q4636">
        <v>3.9081608048396221</v>
      </c>
      <c r="R4636">
        <v>0.1146882875253219</v>
      </c>
      <c r="S4636">
        <v>-2.2818881674770859</v>
      </c>
      <c r="T4636">
        <v>-1.4517355340896929</v>
      </c>
      <c r="U4636">
        <v>-0.16998448858880361</v>
      </c>
      <c r="V4636">
        <v>-14.964876592937051</v>
      </c>
      <c r="W4636">
        <v>5.9622762999423262</v>
      </c>
      <c r="X4636">
        <v>2.419600572629355</v>
      </c>
      <c r="Y4636">
        <v>0.52170594052207697</v>
      </c>
      <c r="Z4636">
        <v>-3.2132928502013098</v>
      </c>
      <c r="AA4636">
        <v>2.833704168863083E-2</v>
      </c>
      <c r="AB4636">
        <v>0.1828400299838995</v>
      </c>
      <c r="AC4636">
        <v>-3.2416794845052781</v>
      </c>
      <c r="AD4636">
        <v>0.83774469990303135</v>
      </c>
      <c r="AE4636">
        <v>-1.4788134988491191</v>
      </c>
      <c r="AF4636">
        <v>-1.932112729396096</v>
      </c>
      <c r="AG4636">
        <v>1.629194597373651</v>
      </c>
      <c r="AH4636">
        <v>1.8337324757122799</v>
      </c>
      <c r="AI4636">
        <v>-1.8123034775999749</v>
      </c>
      <c r="AJ4636">
        <v>2.954005558637141</v>
      </c>
      <c r="AK4636">
        <v>4.977550784706386</v>
      </c>
      <c r="AL4636">
        <v>0.92671791392744396</v>
      </c>
      <c r="AM4636">
        <v>3.219370862517446</v>
      </c>
      <c r="AN4636">
        <v>-2.2532450425960531</v>
      </c>
      <c r="AO4636">
        <v>-1.6530979708036739</v>
      </c>
      <c r="AP4636">
        <v>-3.174299162724648</v>
      </c>
      <c r="AQ4636">
        <v>0.3457369509663577</v>
      </c>
      <c r="AR4636">
        <v>0.28331042147780039</v>
      </c>
      <c r="AS4636">
        <v>-0.80153375332131516</v>
      </c>
      <c r="AT4636">
        <v>0.85272569981733604</v>
      </c>
      <c r="AU4636">
        <v>-1.1968181509101281</v>
      </c>
      <c r="AV4636">
        <v>1.64091859551454</v>
      </c>
    </row>
    <row r="4637" spans="1:48" x14ac:dyDescent="0.25">
      <c r="A4637" s="2">
        <v>43556</v>
      </c>
      <c r="B4637">
        <v>2013</v>
      </c>
      <c r="C4637">
        <v>800</v>
      </c>
      <c r="D4637">
        <v>1.839138251151873</v>
      </c>
      <c r="E4637">
        <v>6.5112844884866572</v>
      </c>
      <c r="F4637">
        <v>1.292557315286635</v>
      </c>
      <c r="G4637">
        <v>6.1113606831216361</v>
      </c>
      <c r="H4637">
        <v>7.8642159398113698</v>
      </c>
      <c r="I4637">
        <v>3.8568703876667332</v>
      </c>
      <c r="J4637">
        <v>-2.046751849900641</v>
      </c>
      <c r="K4637">
        <v>-3.7809789706203749</v>
      </c>
      <c r="L4637">
        <v>0.36417138765350021</v>
      </c>
      <c r="M4637">
        <v>-1.2028799315896399</v>
      </c>
      <c r="N4637">
        <v>-0.56170759286311434</v>
      </c>
      <c r="O4637">
        <v>-0.94091544322669751</v>
      </c>
      <c r="P4637">
        <v>-8.0488993888499607</v>
      </c>
      <c r="Q4637">
        <v>-2.6016708273777001</v>
      </c>
      <c r="R4637">
        <v>5.0402808111737363</v>
      </c>
      <c r="S4637">
        <v>5.0694140153773937</v>
      </c>
      <c r="T4637">
        <v>-0.98415927843854556</v>
      </c>
      <c r="U4637">
        <v>9.8165762158058723</v>
      </c>
      <c r="V4637">
        <v>-3.8414764987317662</v>
      </c>
      <c r="W4637">
        <v>0.47992630162290162</v>
      </c>
      <c r="X4637">
        <v>1.7478428247205799</v>
      </c>
      <c r="Y4637">
        <v>1.191697490303278</v>
      </c>
      <c r="Z4637">
        <v>6.3379077226658254</v>
      </c>
      <c r="AA4637">
        <v>6.3064724646571868</v>
      </c>
      <c r="AB4637">
        <v>5.8741469244288247</v>
      </c>
      <c r="AC4637">
        <v>0.208947376617652</v>
      </c>
      <c r="AD4637">
        <v>6.0299319792758164</v>
      </c>
      <c r="AE4637">
        <v>-0.2045041111031321</v>
      </c>
      <c r="AF4637">
        <v>1.8859884986007329</v>
      </c>
      <c r="AG4637">
        <v>1.5026532719484951</v>
      </c>
      <c r="AH4637">
        <v>1.9858018495406919</v>
      </c>
      <c r="AI4637">
        <v>4.2156911027419586</v>
      </c>
      <c r="AJ4637">
        <v>3.3842925188098949</v>
      </c>
      <c r="AK4637">
        <v>4.9731195678177187</v>
      </c>
      <c r="AL4637">
        <v>5.7265858500114897</v>
      </c>
      <c r="AM4637">
        <v>-0.49861123539095548</v>
      </c>
      <c r="AN4637">
        <v>1.1465251740824911</v>
      </c>
      <c r="AO4637">
        <v>6.7641302512127854</v>
      </c>
      <c r="AP4637">
        <v>-1.362316926865359</v>
      </c>
      <c r="AQ4637">
        <v>1.007006862370563</v>
      </c>
      <c r="AR4637">
        <v>4.5549456907208352</v>
      </c>
      <c r="AS4637">
        <v>2.9074098104688422</v>
      </c>
      <c r="AT4637">
        <v>2.0582303126098771</v>
      </c>
      <c r="AU4637">
        <v>2.7941276648544511</v>
      </c>
      <c r="AV4637">
        <v>3.8135231002635268</v>
      </c>
    </row>
    <row r="4638" spans="1:48" x14ac:dyDescent="0.25">
      <c r="A4638" s="2">
        <v>43586</v>
      </c>
      <c r="B4638">
        <v>2013</v>
      </c>
      <c r="C4638">
        <v>800</v>
      </c>
      <c r="D4638">
        <v>-2.355302627704237</v>
      </c>
      <c r="E4638">
        <v>0.93510987648046662</v>
      </c>
      <c r="F4638">
        <v>0.57887415928172814</v>
      </c>
      <c r="G4638">
        <v>-8.9926409870013106</v>
      </c>
      <c r="H4638">
        <v>-7.2959291735232963</v>
      </c>
      <c r="I4638">
        <v>-17.256097302175409</v>
      </c>
      <c r="J4638">
        <v>-8.647271856827409</v>
      </c>
      <c r="K4638">
        <v>-8.0353901141319461</v>
      </c>
      <c r="L4638">
        <v>-8.9179405025952008E-3</v>
      </c>
      <c r="M4638">
        <v>-0.91395735802606293</v>
      </c>
      <c r="N4638">
        <v>-6.6179244881136352</v>
      </c>
      <c r="O4638">
        <v>1.499626325973447</v>
      </c>
      <c r="P4638">
        <v>12.79660980782711</v>
      </c>
      <c r="Q4638">
        <v>-9.4245947416463522</v>
      </c>
      <c r="R4638">
        <v>-7.2668637495052479</v>
      </c>
      <c r="S4638">
        <v>-5.5613000757840929</v>
      </c>
      <c r="T4638">
        <v>-0.5306615455917596</v>
      </c>
      <c r="U4638">
        <v>-4.8227746094262169</v>
      </c>
      <c r="V4638">
        <v>-0.86025146180387368</v>
      </c>
      <c r="W4638">
        <v>-2.1571603737104978</v>
      </c>
      <c r="X4638">
        <v>-0.3545216936734597</v>
      </c>
      <c r="Y4638">
        <v>-4.1799352104772929</v>
      </c>
      <c r="Z4638">
        <v>-10.818925493667701</v>
      </c>
      <c r="AA4638">
        <v>-5.7546479696615984</v>
      </c>
      <c r="AB4638">
        <v>-9.5280697428599801</v>
      </c>
      <c r="AC4638">
        <v>-9.525930585912457</v>
      </c>
      <c r="AD4638">
        <v>2.5332444706318791</v>
      </c>
      <c r="AE4638">
        <v>-4.7329575616005481</v>
      </c>
      <c r="AF4638">
        <v>-4.1215511898998418</v>
      </c>
      <c r="AG4638">
        <v>-3.4453427499835492</v>
      </c>
      <c r="AH4638">
        <v>-7.9637611000109034</v>
      </c>
      <c r="AI4638">
        <v>-6.2776627258749436</v>
      </c>
      <c r="AJ4638">
        <v>-7.8613493555669711</v>
      </c>
      <c r="AK4638">
        <v>3.7584101831322099</v>
      </c>
      <c r="AL4638">
        <v>-6.2409180453203872</v>
      </c>
      <c r="AM4638">
        <v>-3.740653379779602</v>
      </c>
      <c r="AN4638">
        <v>-4.3849052042304937</v>
      </c>
      <c r="AO4638">
        <v>-6.3171902238033599</v>
      </c>
      <c r="AP4638">
        <v>-4.8374953006602439E-2</v>
      </c>
      <c r="AQ4638">
        <v>0.50114137185928165</v>
      </c>
      <c r="AR4638">
        <v>-5.8605953080687394</v>
      </c>
      <c r="AS4638">
        <v>-4.1797610924572233</v>
      </c>
      <c r="AT4638">
        <v>-6.2168047711067871</v>
      </c>
      <c r="AU4638">
        <v>-10.29664633172373</v>
      </c>
      <c r="AV4638">
        <v>-6.548358840304247</v>
      </c>
    </row>
    <row r="4639" spans="1:48" x14ac:dyDescent="0.25">
      <c r="A4639" s="2">
        <v>43617</v>
      </c>
      <c r="B4639">
        <v>2013</v>
      </c>
      <c r="C4639">
        <v>800</v>
      </c>
      <c r="D4639">
        <v>9.3733135908590448</v>
      </c>
      <c r="E4639">
        <v>6.1774987675266679</v>
      </c>
      <c r="F4639">
        <v>2.025289948229148</v>
      </c>
      <c r="G4639">
        <v>10.08884805850516</v>
      </c>
      <c r="H4639">
        <v>6.1467907000509303</v>
      </c>
      <c r="I4639">
        <v>10.12571921164667</v>
      </c>
      <c r="J4639">
        <v>5.602275346880714</v>
      </c>
      <c r="K4639">
        <v>-10.801633662487241</v>
      </c>
      <c r="L4639">
        <v>-0.47195144074145817</v>
      </c>
      <c r="M4639">
        <v>2.6928797431680529</v>
      </c>
      <c r="N4639">
        <v>4.9884112983630269</v>
      </c>
      <c r="O4639">
        <v>5.9803676350403512</v>
      </c>
      <c r="P4639">
        <v>26.401329114408821</v>
      </c>
      <c r="Q4639">
        <v>10.073751302478581</v>
      </c>
      <c r="R4639">
        <v>3.322562436007126</v>
      </c>
      <c r="S4639">
        <v>0.76932101431068656</v>
      </c>
      <c r="T4639">
        <v>3.545530710335298</v>
      </c>
      <c r="U4639">
        <v>2.5953727160337841</v>
      </c>
      <c r="V4639">
        <v>7.4459032228610056</v>
      </c>
      <c r="W4639">
        <v>5.1212968429926509</v>
      </c>
      <c r="X4639">
        <v>6.8335469205650368</v>
      </c>
      <c r="Y4639">
        <v>3.5691620840704101</v>
      </c>
      <c r="Z4639">
        <v>6.0908001551997604</v>
      </c>
      <c r="AA4639">
        <v>4.0617176893655627</v>
      </c>
      <c r="AB4639">
        <v>9.4050012001150929</v>
      </c>
      <c r="AC4639">
        <v>8.6605606616312336</v>
      </c>
      <c r="AD4639">
        <v>6.4594644509218702</v>
      </c>
      <c r="AE4639">
        <v>5.4457110909974524</v>
      </c>
      <c r="AF4639">
        <v>4.8070487018399444</v>
      </c>
      <c r="AG4639">
        <v>4.0423504786228248</v>
      </c>
      <c r="AH4639">
        <v>9.7119056206230514</v>
      </c>
      <c r="AI4639">
        <v>4.7109760657778388</v>
      </c>
      <c r="AJ4639">
        <v>6.2611593119039632</v>
      </c>
      <c r="AK4639">
        <v>10.48562039118311</v>
      </c>
      <c r="AL4639">
        <v>6.3471003370738854</v>
      </c>
      <c r="AM4639">
        <v>5.4856790030765712</v>
      </c>
      <c r="AN4639">
        <v>6.4886914665685191</v>
      </c>
      <c r="AO4639">
        <v>7.1554919416884299</v>
      </c>
      <c r="AP4639">
        <v>4.7313254136807981</v>
      </c>
      <c r="AQ4639">
        <v>5.1229741591102052</v>
      </c>
      <c r="AR4639">
        <v>8.3641743771227581</v>
      </c>
      <c r="AS4639">
        <v>5.9402771086076278</v>
      </c>
      <c r="AT4639">
        <v>4.794478384225842</v>
      </c>
      <c r="AU4639">
        <v>3.99474420262993</v>
      </c>
      <c r="AV4639">
        <v>6.8258367790801522</v>
      </c>
    </row>
    <row r="4640" spans="1:48" x14ac:dyDescent="0.25">
      <c r="A4640" s="2">
        <v>43647</v>
      </c>
      <c r="B4640">
        <v>2013</v>
      </c>
      <c r="C4640">
        <v>800</v>
      </c>
      <c r="D4640">
        <v>-2.739937964304751</v>
      </c>
      <c r="E4640">
        <v>7.6052313815796024</v>
      </c>
      <c r="F4640">
        <v>0.45404466626326467</v>
      </c>
      <c r="G4640">
        <v>-1.1304852679101201</v>
      </c>
      <c r="H4640">
        <v>-2.9538902779450149</v>
      </c>
      <c r="I4640">
        <v>1.276204662836111</v>
      </c>
      <c r="J4640">
        <v>-5.1673867201036838</v>
      </c>
      <c r="K4640">
        <v>0.42390957819469222</v>
      </c>
      <c r="L4640">
        <v>-5.4000332164082288</v>
      </c>
      <c r="M4640">
        <v>-2.300282044047874</v>
      </c>
      <c r="N4640">
        <v>-6.0243669533654121</v>
      </c>
      <c r="O4640">
        <v>2.3827282198809918</v>
      </c>
      <c r="P4640">
        <v>-1.342185576466703</v>
      </c>
      <c r="Q4640">
        <v>-2.028546449413005</v>
      </c>
      <c r="R4640">
        <v>-3.9877349864094529</v>
      </c>
      <c r="S4640">
        <v>0.82804678308645574</v>
      </c>
      <c r="T4640">
        <v>4.1084842774548047</v>
      </c>
      <c r="U4640">
        <v>-2.1486117073397542</v>
      </c>
      <c r="V4640">
        <v>11.153847631801939</v>
      </c>
      <c r="W4640">
        <v>3.787539052304445</v>
      </c>
      <c r="X4640">
        <v>-0.8595592851976086</v>
      </c>
      <c r="Y4640">
        <v>-4.522087483680437E-2</v>
      </c>
      <c r="Z4640">
        <v>-0.96470697388102433</v>
      </c>
      <c r="AA4640">
        <v>-1.7171276494552301</v>
      </c>
      <c r="AB4640">
        <v>-4.7906930581352096</v>
      </c>
      <c r="AC4640">
        <v>-6.3654667545116954</v>
      </c>
      <c r="AD4640">
        <v>0.16618942733181991</v>
      </c>
      <c r="AE4640">
        <v>-1.0323294464387729</v>
      </c>
      <c r="AF4640">
        <v>-3.4067965189230391</v>
      </c>
      <c r="AG4640">
        <v>-0.66904436266119749</v>
      </c>
      <c r="AH4640">
        <v>-1.4860671030633039</v>
      </c>
      <c r="AI4640">
        <v>-4.383166558886586</v>
      </c>
      <c r="AJ4640">
        <v>5.877039802180839</v>
      </c>
      <c r="AK4640">
        <v>3.6596428226718598</v>
      </c>
      <c r="AL4640">
        <v>0.69174636603970274</v>
      </c>
      <c r="AM4640">
        <v>-2.7722914737208999</v>
      </c>
      <c r="AN4640">
        <v>-4.4006252994029378</v>
      </c>
      <c r="AO4640">
        <v>-3.6690134807257468</v>
      </c>
      <c r="AP4640">
        <v>-1.9340021124768629</v>
      </c>
      <c r="AQ4640">
        <v>0.44028130138960009</v>
      </c>
      <c r="AR4640">
        <v>-2.541126108572878</v>
      </c>
      <c r="AS4640">
        <v>-0.71671859469879529</v>
      </c>
      <c r="AT4640">
        <v>-1.9882872885537139</v>
      </c>
      <c r="AU4640">
        <v>1.58966708782684</v>
      </c>
      <c r="AV4640">
        <v>1.359074005408156</v>
      </c>
    </row>
    <row r="4641" spans="1:48" x14ac:dyDescent="0.25">
      <c r="A4641" s="2">
        <v>43678</v>
      </c>
      <c r="B4641">
        <v>2013</v>
      </c>
      <c r="C4641">
        <v>800</v>
      </c>
      <c r="D4641">
        <v>-2.6814317090756101</v>
      </c>
      <c r="E4641">
        <v>-3.1035866220700981</v>
      </c>
      <c r="F4641">
        <v>-3.467456300425686</v>
      </c>
      <c r="G4641">
        <v>-6.2084905974259303</v>
      </c>
      <c r="H4641">
        <v>-9.0566577662567376</v>
      </c>
      <c r="I4641">
        <v>-2.7911303578375461</v>
      </c>
      <c r="J4641">
        <v>-6.6054392530213946</v>
      </c>
      <c r="K4641">
        <v>-8.5653343585726631</v>
      </c>
      <c r="L4641">
        <v>-3.1111383834036892</v>
      </c>
      <c r="M4641">
        <v>-3.9268356660249748</v>
      </c>
      <c r="N4641">
        <v>-5.2090838182158317</v>
      </c>
      <c r="O4641">
        <v>-9.3978732077742873</v>
      </c>
      <c r="P4641">
        <v>-50.589298686833587</v>
      </c>
      <c r="Q4641">
        <v>-4.0332000964721004</v>
      </c>
      <c r="R4641">
        <v>-0.55879866295373004</v>
      </c>
      <c r="S4641">
        <v>-2.1384406875311619</v>
      </c>
      <c r="T4641">
        <v>-2.4993267875337071</v>
      </c>
      <c r="U4641">
        <v>9.7181829450238233</v>
      </c>
      <c r="V4641">
        <v>-10.91642922749115</v>
      </c>
      <c r="W4641">
        <v>-6.9683191434106622</v>
      </c>
      <c r="X4641">
        <v>9.3709633246730206E-2</v>
      </c>
      <c r="Y4641">
        <v>-1.194095160681397</v>
      </c>
      <c r="Z4641">
        <v>-5.2445858340062106</v>
      </c>
      <c r="AA4641">
        <v>-2.4117225029672289</v>
      </c>
      <c r="AB4641">
        <v>-4.3901051705939498</v>
      </c>
      <c r="AC4641">
        <v>-5.2131020917476567</v>
      </c>
      <c r="AD4641">
        <v>-5.4997941984892051</v>
      </c>
      <c r="AE4641">
        <v>-3.5444184364848641</v>
      </c>
      <c r="AF4641">
        <v>-3.7300093268744732</v>
      </c>
      <c r="AG4641">
        <v>-1.8559153361729639</v>
      </c>
      <c r="AH4641">
        <v>-1.583230513916178</v>
      </c>
      <c r="AI4641">
        <v>-3.6617195018252562</v>
      </c>
      <c r="AJ4641">
        <v>-5.2583586252723746</v>
      </c>
      <c r="AK4641">
        <v>-1.98615076497155</v>
      </c>
      <c r="AL4641">
        <v>-1.1616303965189649</v>
      </c>
      <c r="AM4641">
        <v>2.3346484673694161</v>
      </c>
      <c r="AN4641">
        <v>-8.9255628335351176</v>
      </c>
      <c r="AO4641">
        <v>-3.1378871439363349</v>
      </c>
      <c r="AP4641">
        <v>-5.5235698153656916</v>
      </c>
      <c r="AQ4641">
        <v>-4.4931933502794568</v>
      </c>
      <c r="AR4641">
        <v>-1.889778104483719</v>
      </c>
      <c r="AS4641">
        <v>-1.3015354657335501</v>
      </c>
      <c r="AT4641">
        <v>-4.8500333543284313</v>
      </c>
      <c r="AU4641">
        <v>-6.288122351896841</v>
      </c>
      <c r="AV4641">
        <v>-1.925788858520439</v>
      </c>
    </row>
    <row r="4642" spans="1:48" x14ac:dyDescent="0.25">
      <c r="A4642" s="2">
        <v>43709</v>
      </c>
      <c r="B4642">
        <v>2013</v>
      </c>
      <c r="C4642">
        <v>800</v>
      </c>
      <c r="D4642">
        <v>-1.122843145849983</v>
      </c>
      <c r="E4642">
        <v>-10.865185217457499</v>
      </c>
      <c r="F4642">
        <v>-2.1215387741160612</v>
      </c>
      <c r="G4642">
        <v>1.0532726889863839</v>
      </c>
      <c r="H4642">
        <v>-1.347868976029998</v>
      </c>
      <c r="I4642">
        <v>-1.904438272320397</v>
      </c>
      <c r="J4642">
        <v>4.1069896481897183</v>
      </c>
      <c r="K4642">
        <v>9.695070713296051</v>
      </c>
      <c r="L4642">
        <v>2.9091757746009921</v>
      </c>
      <c r="M4642">
        <v>-0.73450269179520244</v>
      </c>
      <c r="N4642">
        <v>1.289683655519136</v>
      </c>
      <c r="O4642">
        <v>2.34855968201706</v>
      </c>
      <c r="P4642">
        <v>8.3291145946760903</v>
      </c>
      <c r="Q4642">
        <v>-0.66372276137561803</v>
      </c>
      <c r="R4642">
        <v>2.459672101953458</v>
      </c>
      <c r="S4642">
        <v>0.57821290288826432</v>
      </c>
      <c r="T4642">
        <v>-3.2765832032488289</v>
      </c>
      <c r="U4642">
        <v>-0.45248179537574762</v>
      </c>
      <c r="V4642">
        <v>12.163923228623281</v>
      </c>
      <c r="W4642">
        <v>0.1439874448002865</v>
      </c>
      <c r="X4642">
        <v>0.5188178445826308</v>
      </c>
      <c r="Y4642">
        <v>4.0305499076084939</v>
      </c>
      <c r="Z4642">
        <v>2.8214705454206568</v>
      </c>
      <c r="AA4642">
        <v>3.2254051567460089</v>
      </c>
      <c r="AB4642">
        <v>4.0156164461996546</v>
      </c>
      <c r="AC4642">
        <v>7.0646964656061906</v>
      </c>
      <c r="AD4642">
        <v>1.9271778631639429</v>
      </c>
      <c r="AE4642">
        <v>2.415563972981349</v>
      </c>
      <c r="AF4642">
        <v>3.4080186831676458</v>
      </c>
      <c r="AG4642">
        <v>3.9050633930746148</v>
      </c>
      <c r="AH4642">
        <v>2.7289201648071031</v>
      </c>
      <c r="AI4642">
        <v>3.9077061525183421</v>
      </c>
      <c r="AJ4642">
        <v>2.608025565325645</v>
      </c>
      <c r="AK4642">
        <v>1.9876359979827729</v>
      </c>
      <c r="AL4642">
        <v>2.4472549647053028</v>
      </c>
      <c r="AM4642">
        <v>-0.93754577101151648</v>
      </c>
      <c r="AN4642">
        <v>0.85260154678490352</v>
      </c>
      <c r="AO4642">
        <v>2.2859597056166909</v>
      </c>
      <c r="AP4642">
        <v>-2.861558725951185</v>
      </c>
      <c r="AQ4642">
        <v>2.267783288194658</v>
      </c>
      <c r="AR4642">
        <v>2.3150337676895778</v>
      </c>
      <c r="AS4642">
        <v>2.1607326230678852</v>
      </c>
      <c r="AT4642">
        <v>4.0021269920784031</v>
      </c>
      <c r="AU4642">
        <v>0.65416605572385933</v>
      </c>
      <c r="AV4642">
        <v>1.611371410201401</v>
      </c>
    </row>
    <row r="4643" spans="1:48" x14ac:dyDescent="0.25">
      <c r="A4643" s="2">
        <v>43739</v>
      </c>
      <c r="B4643">
        <v>2013</v>
      </c>
      <c r="C4643">
        <v>800</v>
      </c>
      <c r="D4643">
        <v>-1.687452696906544</v>
      </c>
      <c r="E4643">
        <v>6.6990465383653053</v>
      </c>
      <c r="F4643">
        <v>4.5745997011232609</v>
      </c>
      <c r="G4643">
        <v>5.2557634652517624</v>
      </c>
      <c r="H4643">
        <v>3.0282058375567411</v>
      </c>
      <c r="I4643">
        <v>4.5638445154928764</v>
      </c>
      <c r="J4643">
        <v>-7.1579490976438009</v>
      </c>
      <c r="K4643">
        <v>6.7705170912341517</v>
      </c>
      <c r="L4643">
        <v>4.1509298407739648</v>
      </c>
      <c r="M4643">
        <v>0.95861014552474089</v>
      </c>
      <c r="N4643">
        <v>3.3015180425521429</v>
      </c>
      <c r="O4643">
        <v>6.1764325874109414</v>
      </c>
      <c r="P4643">
        <v>-4.9835279490886393</v>
      </c>
      <c r="Q4643">
        <v>7.1310356688402798</v>
      </c>
      <c r="R4643">
        <v>3.365241187381018</v>
      </c>
      <c r="S4643">
        <v>-2.050173303625658</v>
      </c>
      <c r="T4643">
        <v>3.3196899353935772</v>
      </c>
      <c r="U4643">
        <v>3.6338668796555451</v>
      </c>
      <c r="V4643">
        <v>-8.4275137156046842</v>
      </c>
      <c r="W4643">
        <v>1.8397926929809569</v>
      </c>
      <c r="X4643">
        <v>1.6628611351844349</v>
      </c>
      <c r="Y4643">
        <v>4.6793483746903064</v>
      </c>
      <c r="Z4643">
        <v>6.5695263804143922</v>
      </c>
      <c r="AA4643">
        <v>7.0382281185227944</v>
      </c>
      <c r="AB4643">
        <v>6.8955238024965837</v>
      </c>
      <c r="AC4643">
        <v>4.4067628335054732</v>
      </c>
      <c r="AD4643">
        <v>7.6008220841411234</v>
      </c>
      <c r="AE4643">
        <v>-0.25403326548840699</v>
      </c>
      <c r="AF4643">
        <v>-0.70020266407754272</v>
      </c>
      <c r="AG4643">
        <v>4.4499280727720034</v>
      </c>
      <c r="AH4643">
        <v>4.4053802784232987</v>
      </c>
      <c r="AI4643">
        <v>2.1872825079453979</v>
      </c>
      <c r="AJ4643">
        <v>-5.1465967083092039</v>
      </c>
      <c r="AK4643">
        <v>1.278413335143225</v>
      </c>
      <c r="AL4643">
        <v>1.0162784523873201</v>
      </c>
      <c r="AM4643">
        <v>3.6418925640344662</v>
      </c>
      <c r="AN4643">
        <v>5.8144973301595737</v>
      </c>
      <c r="AO4643">
        <v>5.7416291029887212</v>
      </c>
      <c r="AP4643">
        <v>3.1082732582198069</v>
      </c>
      <c r="AQ4643">
        <v>1.5723493845435139</v>
      </c>
      <c r="AR4643">
        <v>3.4377707320432331</v>
      </c>
      <c r="AS4643">
        <v>-0.33063524188836618</v>
      </c>
      <c r="AT4643">
        <v>2.632861840968026</v>
      </c>
      <c r="AU4643">
        <v>3.776673634151329</v>
      </c>
      <c r="AV4643">
        <v>2.0028671750916609</v>
      </c>
    </row>
    <row r="4644" spans="1:48" x14ac:dyDescent="0.25">
      <c r="A4644" s="2">
        <v>43770</v>
      </c>
      <c r="B4644">
        <v>2013</v>
      </c>
      <c r="C4644">
        <v>800</v>
      </c>
      <c r="D4644">
        <v>-0.347813374067929</v>
      </c>
      <c r="E4644">
        <v>-0.54457497734605731</v>
      </c>
      <c r="F4644">
        <v>-3.412774392713025</v>
      </c>
      <c r="G4644">
        <v>-1.396407257811227</v>
      </c>
      <c r="H4644">
        <v>-0.10597140838046749</v>
      </c>
      <c r="I4644">
        <v>4.6721356244808776</v>
      </c>
      <c r="J4644">
        <v>-11.651023833504439</v>
      </c>
      <c r="K4644">
        <v>11.06372020903388</v>
      </c>
      <c r="L4644">
        <v>-0.68982705265794309</v>
      </c>
      <c r="M4644">
        <v>-2.1434940886922331</v>
      </c>
      <c r="N4644">
        <v>0.16642868396510299</v>
      </c>
      <c r="O4644">
        <v>-4.5135647576450939</v>
      </c>
      <c r="P4644">
        <v>6.9697635867686181</v>
      </c>
      <c r="Q4644">
        <v>-5.3172035560468789</v>
      </c>
      <c r="R4644">
        <v>-2.129581160093486</v>
      </c>
      <c r="S4644">
        <v>-0.27409305524039862</v>
      </c>
      <c r="T4644">
        <v>-1.16382639327679</v>
      </c>
      <c r="U4644">
        <v>-3.144649085438378</v>
      </c>
      <c r="V4644">
        <v>6.8846664503008359</v>
      </c>
      <c r="W4644">
        <v>9.3849054758235795</v>
      </c>
      <c r="X4644">
        <v>1.102585616270124</v>
      </c>
      <c r="Y4644">
        <v>0.43489599856942901</v>
      </c>
      <c r="Z4644">
        <v>-1.9877134174988931</v>
      </c>
      <c r="AA4644">
        <v>5.6854049033719267</v>
      </c>
      <c r="AB4644">
        <v>0.70253679391207857</v>
      </c>
      <c r="AC4644">
        <v>-1.6231816739032849</v>
      </c>
      <c r="AD4644">
        <v>1.5253882306821791</v>
      </c>
      <c r="AE4644">
        <v>-1.9395619991413371</v>
      </c>
      <c r="AF4644">
        <v>-1.7779380230300901</v>
      </c>
      <c r="AG4644">
        <v>-1.0144786377020429</v>
      </c>
      <c r="AH4644">
        <v>0.50998745278398872</v>
      </c>
      <c r="AI4644">
        <v>-0.55364721979191955</v>
      </c>
      <c r="AJ4644">
        <v>1.337523262118623</v>
      </c>
      <c r="AK4644">
        <v>3.62944348988119</v>
      </c>
      <c r="AL4644">
        <v>2.2094250884634459</v>
      </c>
      <c r="AM4644">
        <v>3.9425403260612062</v>
      </c>
      <c r="AN4644">
        <v>-4.5244811481199632</v>
      </c>
      <c r="AO4644">
        <v>1.6791466750359469</v>
      </c>
      <c r="AP4644">
        <v>-0.18743804106826631</v>
      </c>
      <c r="AQ4644">
        <v>0.8816596610986327</v>
      </c>
      <c r="AR4644">
        <v>1.6061028548784331</v>
      </c>
      <c r="AS4644">
        <v>2.3767450646263288</v>
      </c>
      <c r="AT4644">
        <v>1.5963538190689739</v>
      </c>
      <c r="AU4644">
        <v>5.0203343115302834</v>
      </c>
      <c r="AV4644">
        <v>3.6309296718484818</v>
      </c>
    </row>
    <row r="4645" spans="1:48" x14ac:dyDescent="0.25">
      <c r="A4645" s="2">
        <v>43800</v>
      </c>
      <c r="B4645">
        <v>2013</v>
      </c>
      <c r="C4645">
        <v>800</v>
      </c>
      <c r="D4645">
        <v>0.78671606980886821</v>
      </c>
      <c r="E4645">
        <v>-0.66252458188028607</v>
      </c>
      <c r="F4645">
        <v>1.5052935633348641</v>
      </c>
      <c r="G4645">
        <v>3.0890890789057708</v>
      </c>
      <c r="H4645">
        <v>9.5546044509913663</v>
      </c>
      <c r="I4645">
        <v>7.7808503106184368</v>
      </c>
      <c r="J4645">
        <v>10.72423115604826</v>
      </c>
      <c r="K4645">
        <v>6.6416928259835473</v>
      </c>
      <c r="L4645">
        <v>1.3804393745444401</v>
      </c>
      <c r="M4645">
        <v>3.8726461485468771</v>
      </c>
      <c r="N4645">
        <v>2.0244078558441898</v>
      </c>
      <c r="O4645">
        <v>12.318217388723649</v>
      </c>
      <c r="P4645">
        <v>13.07064889597134</v>
      </c>
      <c r="Q4645">
        <v>12.4449203904176</v>
      </c>
      <c r="R4645">
        <v>4.6326671117669527</v>
      </c>
      <c r="S4645">
        <v>4.1788566420297268</v>
      </c>
      <c r="T4645">
        <v>5.3001384679179031</v>
      </c>
      <c r="U4645">
        <v>4.858898301806458</v>
      </c>
      <c r="V4645">
        <v>1.715066575437296</v>
      </c>
      <c r="W4645">
        <v>5.0424686152547693</v>
      </c>
      <c r="X4645">
        <v>4.2671355720988347</v>
      </c>
      <c r="Y4645">
        <v>1.9686886588450969</v>
      </c>
      <c r="Z4645">
        <v>2.9945216070685681</v>
      </c>
      <c r="AA4645">
        <v>4.3268399343808994</v>
      </c>
      <c r="AB4645">
        <v>4.8702321575347041</v>
      </c>
      <c r="AC4645">
        <v>10.276274770088261</v>
      </c>
      <c r="AD4645">
        <v>2.7351627854714788</v>
      </c>
      <c r="AE4645">
        <v>4.9455121605791463</v>
      </c>
      <c r="AF4645">
        <v>6.7126943544641549</v>
      </c>
      <c r="AG4645">
        <v>4.6614412779915293</v>
      </c>
      <c r="AH4645">
        <v>2.5902709594628481</v>
      </c>
      <c r="AI4645">
        <v>4.0933636721106614</v>
      </c>
      <c r="AJ4645">
        <v>2.6518160508212101</v>
      </c>
      <c r="AK4645">
        <v>2.3572234835819379</v>
      </c>
      <c r="AL4645">
        <v>3.5982919325827871</v>
      </c>
      <c r="AM4645">
        <v>4.5285905071423382</v>
      </c>
      <c r="AN4645">
        <v>2.557916280136197</v>
      </c>
      <c r="AO4645">
        <v>1.7738351380280239</v>
      </c>
      <c r="AP4645">
        <v>5.6559251081334416</v>
      </c>
      <c r="AQ4645">
        <v>1.3994590160763209</v>
      </c>
      <c r="AR4645">
        <v>2.847431675973056</v>
      </c>
      <c r="AS4645">
        <v>2.5298161167653488</v>
      </c>
      <c r="AT4645">
        <v>5.0111406913400769</v>
      </c>
      <c r="AU4645">
        <v>-1.9051018748026389</v>
      </c>
      <c r="AV4645">
        <v>2.791658977569722</v>
      </c>
    </row>
    <row r="4646" spans="1:48" x14ac:dyDescent="0.25">
      <c r="A4646" s="2">
        <v>43831</v>
      </c>
      <c r="B4646">
        <v>2013</v>
      </c>
      <c r="C4646">
        <v>800</v>
      </c>
      <c r="D4646">
        <v>-8.6930860278255135</v>
      </c>
      <c r="E4646">
        <v>6.4005344741172587</v>
      </c>
      <c r="F4646">
        <v>-8.14135835469928</v>
      </c>
      <c r="G4646">
        <v>-3.6031879058904481</v>
      </c>
      <c r="H4646">
        <v>-8.9503572560565399</v>
      </c>
      <c r="I4646">
        <v>-1.6274571517151619</v>
      </c>
      <c r="J4646">
        <v>-7.7698232291717906</v>
      </c>
      <c r="K4646">
        <v>1.1319842653000789</v>
      </c>
      <c r="L4646">
        <v>-0.9239533950713974</v>
      </c>
      <c r="M4646">
        <v>-4.0548821491000924</v>
      </c>
      <c r="N4646">
        <v>-6.326657770007138</v>
      </c>
      <c r="O4646">
        <v>-7.6007877118472011</v>
      </c>
      <c r="P4646">
        <v>-2.770943839889473</v>
      </c>
      <c r="Q4646">
        <v>-7.4453606879642642</v>
      </c>
      <c r="R4646">
        <v>1.2353005659323739</v>
      </c>
      <c r="S4646">
        <v>-0.65341455867098386</v>
      </c>
      <c r="T4646">
        <v>-2.9742788920610108</v>
      </c>
      <c r="U4646">
        <v>3.050358009034837</v>
      </c>
      <c r="V4646">
        <v>1.328218755832</v>
      </c>
      <c r="W4646">
        <v>-0.81955013395015319</v>
      </c>
      <c r="X4646">
        <v>0.65806496687310645</v>
      </c>
      <c r="Y4646">
        <v>-1.4931752400494049</v>
      </c>
      <c r="Z4646">
        <v>-6.3583556951537057</v>
      </c>
      <c r="AA4646">
        <v>-4.5692677332597524</v>
      </c>
      <c r="AB4646">
        <v>-2.7659376106353162</v>
      </c>
      <c r="AC4646">
        <v>-5.441001855473182</v>
      </c>
      <c r="AD4646">
        <v>-5.0413073608263197</v>
      </c>
      <c r="AE4646">
        <v>1.013846384253658</v>
      </c>
      <c r="AF4646">
        <v>-6.6494111247538346</v>
      </c>
      <c r="AG4646">
        <v>4.5922780031249166</v>
      </c>
      <c r="AH4646">
        <v>-2.1880672319414152</v>
      </c>
      <c r="AI4646">
        <v>-2.854829442754836</v>
      </c>
      <c r="AJ4646">
        <v>-3.6401362605460119</v>
      </c>
      <c r="AK4646">
        <v>-3.375567263844637</v>
      </c>
      <c r="AL4646">
        <v>-3.1071100813539481</v>
      </c>
      <c r="AM4646">
        <v>1.622295078869529</v>
      </c>
      <c r="AN4646">
        <v>-5.9931433455309708</v>
      </c>
      <c r="AO4646">
        <v>-3.2022955106422839</v>
      </c>
      <c r="AP4646">
        <v>-3.8002174646180502</v>
      </c>
      <c r="AQ4646">
        <v>-4.3640279749057598E-2</v>
      </c>
      <c r="AR4646">
        <v>-3.4933390612549631</v>
      </c>
      <c r="AS4646">
        <v>-0.48507717025297881</v>
      </c>
      <c r="AT4646">
        <v>-3.9219045975606219</v>
      </c>
      <c r="AU4646">
        <v>4.6035967303834644</v>
      </c>
      <c r="AV4646">
        <v>6.2009122184880638E-2</v>
      </c>
    </row>
    <row r="4647" spans="1:48" x14ac:dyDescent="0.25">
      <c r="A4647" s="2">
        <v>43862</v>
      </c>
      <c r="B4647">
        <v>2013</v>
      </c>
      <c r="C4647">
        <v>800</v>
      </c>
      <c r="D4647">
        <v>-12.3388275955165</v>
      </c>
      <c r="E4647">
        <v>-4.6189310877100214</v>
      </c>
      <c r="F4647">
        <v>-6.0108251221500648</v>
      </c>
      <c r="G4647">
        <v>-7.2301608453639314</v>
      </c>
      <c r="H4647">
        <v>-13.060633410297751</v>
      </c>
      <c r="I4647">
        <v>2.2310330559003781</v>
      </c>
      <c r="J4647">
        <v>-12.398047779980089</v>
      </c>
      <c r="K4647">
        <v>-8.5492541975485281</v>
      </c>
      <c r="L4647">
        <v>-7.4043094659353876</v>
      </c>
      <c r="M4647">
        <v>-6.4826268137519349</v>
      </c>
      <c r="N4647">
        <v>-12.34564038741417</v>
      </c>
      <c r="O4647">
        <v>-13.10776056507054</v>
      </c>
      <c r="P4647">
        <v>-8.3941473108735565</v>
      </c>
      <c r="Q4647">
        <v>-8.2319120643098103</v>
      </c>
      <c r="R4647">
        <v>-10.119874986360911</v>
      </c>
      <c r="S4647">
        <v>-6.8809812813872444</v>
      </c>
      <c r="T4647">
        <v>-12.6699906330037</v>
      </c>
      <c r="U4647">
        <v>-3.0260929611186871</v>
      </c>
      <c r="V4647">
        <v>-14.971321528923781</v>
      </c>
      <c r="W4647">
        <v>-5.2736841659862144</v>
      </c>
      <c r="X4647">
        <v>-8.0694245976092418</v>
      </c>
      <c r="Y4647">
        <v>-9.2701793597762538</v>
      </c>
      <c r="Z4647">
        <v>-10.983292695302261</v>
      </c>
      <c r="AA4647">
        <v>-7.3315392019004051</v>
      </c>
      <c r="AB4647">
        <v>-6.4103519615157714</v>
      </c>
      <c r="AC4647">
        <v>-7.4985365465726321</v>
      </c>
      <c r="AD4647">
        <v>-22.202415254288159</v>
      </c>
      <c r="AE4647">
        <v>-7.6345020942717889</v>
      </c>
      <c r="AF4647">
        <v>-11.2743219423244</v>
      </c>
      <c r="AG4647">
        <v>-6.8896519724086946</v>
      </c>
      <c r="AH4647">
        <v>-6.8367849385767236</v>
      </c>
      <c r="AI4647">
        <v>-7.4503732258811244</v>
      </c>
      <c r="AJ4647">
        <v>-16.83871605784336</v>
      </c>
      <c r="AK4647">
        <v>-11.70627966042162</v>
      </c>
      <c r="AL4647">
        <v>-8.0470242338816949</v>
      </c>
      <c r="AM4647">
        <v>-6.2699421838932068</v>
      </c>
      <c r="AN4647">
        <v>-15.835471690361279</v>
      </c>
      <c r="AO4647">
        <v>-9.3065233124198787</v>
      </c>
      <c r="AP4647">
        <v>-12.049860990531149</v>
      </c>
      <c r="AQ4647">
        <v>-11.10886999676822</v>
      </c>
      <c r="AR4647">
        <v>-9.0051539021514078</v>
      </c>
      <c r="AS4647">
        <v>-7.3884966241936638</v>
      </c>
      <c r="AT4647">
        <v>-12.056824467337581</v>
      </c>
      <c r="AU4647">
        <v>-6.740897910926746</v>
      </c>
      <c r="AV4647">
        <v>-8.2863493721213271</v>
      </c>
    </row>
    <row r="4648" spans="1:48" x14ac:dyDescent="0.25">
      <c r="A4648" s="2">
        <v>43891</v>
      </c>
      <c r="B4648">
        <v>2013</v>
      </c>
      <c r="C4648">
        <v>800</v>
      </c>
      <c r="D4648">
        <v>-17.59845342165065</v>
      </c>
      <c r="E4648">
        <v>-25.16407517236237</v>
      </c>
      <c r="F4648">
        <v>-21.620032392429451</v>
      </c>
      <c r="G4648">
        <v>-20.12007173403525</v>
      </c>
      <c r="H4648">
        <v>-25.00815450611984</v>
      </c>
      <c r="I4648">
        <v>-5.5886460735429466</v>
      </c>
      <c r="J4648">
        <v>-17.951895966510101</v>
      </c>
      <c r="K4648">
        <v>-35.06997158059788</v>
      </c>
      <c r="L4648">
        <v>-25.333296885814882</v>
      </c>
      <c r="M4648">
        <v>-10.381709996336371</v>
      </c>
      <c r="N4648">
        <v>-22.19291733542395</v>
      </c>
      <c r="O4648">
        <v>-38.362142756628913</v>
      </c>
      <c r="P4648">
        <v>-32.262738378117177</v>
      </c>
      <c r="Q4648">
        <v>-41.091957070119648</v>
      </c>
      <c r="R4648">
        <v>-29.44135558080885</v>
      </c>
      <c r="S4648">
        <v>-11.02437846258697</v>
      </c>
      <c r="T4648">
        <v>-23.46622141319904</v>
      </c>
      <c r="U4648">
        <v>-27.462302457644238</v>
      </c>
      <c r="V4648">
        <v>-19.204248737401858</v>
      </c>
      <c r="W4648">
        <v>-11.38764390707879</v>
      </c>
      <c r="X4648">
        <v>-4.4117298034118573</v>
      </c>
      <c r="Y4648">
        <v>-7.1796141063302343</v>
      </c>
      <c r="Z4648">
        <v>-31.877020820256611</v>
      </c>
      <c r="AA4648">
        <v>-16.21938677390683</v>
      </c>
      <c r="AB4648">
        <v>-14.018544637667921</v>
      </c>
      <c r="AC4648">
        <v>-11.731502748883059</v>
      </c>
      <c r="AD4648">
        <v>-26.152651409268589</v>
      </c>
      <c r="AE4648">
        <v>-13.560206124363461</v>
      </c>
      <c r="AF4648">
        <v>-19.867287535059969</v>
      </c>
      <c r="AG4648">
        <v>-11.21666579871574</v>
      </c>
      <c r="AH4648">
        <v>-22.731160797910849</v>
      </c>
      <c r="AI4648">
        <v>-22.257337161538558</v>
      </c>
      <c r="AJ4648">
        <v>-16.261250443000289</v>
      </c>
      <c r="AK4648">
        <v>-19.28295924776506</v>
      </c>
      <c r="AL4648">
        <v>-11.36755628714765</v>
      </c>
      <c r="AM4648">
        <v>-3.607872924769429</v>
      </c>
      <c r="AN4648">
        <v>-20.13855394417125</v>
      </c>
      <c r="AO4648">
        <v>-17.225700299416928</v>
      </c>
      <c r="AP4648">
        <v>-27.732019356907848</v>
      </c>
      <c r="AQ4648">
        <v>-25.260771895388679</v>
      </c>
      <c r="AR4648">
        <v>-17.845226408034939</v>
      </c>
      <c r="AS4648">
        <v>-21.608775086058671</v>
      </c>
      <c r="AT4648">
        <v>-16.167007951222729</v>
      </c>
      <c r="AU4648">
        <v>-16.357493686326059</v>
      </c>
      <c r="AV4648">
        <v>-12.88337477615889</v>
      </c>
    </row>
    <row r="4649" spans="1:48" x14ac:dyDescent="0.25">
      <c r="A4649" s="2">
        <v>43922</v>
      </c>
      <c r="B4649">
        <v>2013</v>
      </c>
      <c r="C4649">
        <v>800</v>
      </c>
      <c r="D4649">
        <v>16.118300314205069</v>
      </c>
      <c r="E4649">
        <v>5.4422891531555218</v>
      </c>
      <c r="F4649">
        <v>8.9793847331814511</v>
      </c>
      <c r="G4649">
        <v>8.3628811128195544</v>
      </c>
      <c r="H4649">
        <v>13.21081087912048</v>
      </c>
      <c r="I4649">
        <v>7.8108957417730718</v>
      </c>
      <c r="J4649">
        <v>16.15195024596261</v>
      </c>
      <c r="K4649">
        <v>17.958967098819461</v>
      </c>
      <c r="L4649">
        <v>16.136868937887328</v>
      </c>
      <c r="M4649">
        <v>5.4807852439508808</v>
      </c>
      <c r="N4649">
        <v>10.67095076031357</v>
      </c>
      <c r="O4649">
        <v>5.4065342523758284</v>
      </c>
      <c r="P4649">
        <v>11.13056652005826</v>
      </c>
      <c r="Q4649">
        <v>7.7936282365688614</v>
      </c>
      <c r="R4649">
        <v>4.3188763162435704</v>
      </c>
      <c r="S4649">
        <v>4.935979230473686</v>
      </c>
      <c r="T4649">
        <v>16.224298991201831</v>
      </c>
      <c r="U4649">
        <v>10.31737813476186</v>
      </c>
      <c r="V4649">
        <v>4.5210244372462682</v>
      </c>
      <c r="W4649">
        <v>10.443450751471881</v>
      </c>
      <c r="X4649">
        <v>5.1604625232327672</v>
      </c>
      <c r="Y4649">
        <v>5.3794870352755098</v>
      </c>
      <c r="Z4649">
        <v>15.119331512772231</v>
      </c>
      <c r="AA4649">
        <v>8.5413870416912054</v>
      </c>
      <c r="AB4649">
        <v>8.2102166047246072</v>
      </c>
      <c r="AC4649">
        <v>8.1612613865397634</v>
      </c>
      <c r="AD4649">
        <v>9.0103792130644678</v>
      </c>
      <c r="AE4649">
        <v>9.8980029463060504</v>
      </c>
      <c r="AF4649">
        <v>10.658291943996369</v>
      </c>
      <c r="AG4649">
        <v>1.3796046063112359</v>
      </c>
      <c r="AH4649">
        <v>1.845039292694461</v>
      </c>
      <c r="AI4649">
        <v>1.511601781682925</v>
      </c>
      <c r="AJ4649">
        <v>6.6296582536622406</v>
      </c>
      <c r="AK4649">
        <v>3.4008274798496441</v>
      </c>
      <c r="AL4649">
        <v>8.662824424448079</v>
      </c>
      <c r="AM4649">
        <v>8.3419517935586551</v>
      </c>
      <c r="AN4649">
        <v>9.177699925843763</v>
      </c>
      <c r="AO4649">
        <v>9.8068261025245249</v>
      </c>
      <c r="AP4649">
        <v>11.199491708813291</v>
      </c>
      <c r="AQ4649">
        <v>15.28093812252118</v>
      </c>
      <c r="AR4649">
        <v>4.4131363984871941</v>
      </c>
      <c r="AS4649">
        <v>12.429108786491989</v>
      </c>
      <c r="AT4649">
        <v>5.1326469246541384</v>
      </c>
      <c r="AU4649">
        <v>10.52437958537358</v>
      </c>
      <c r="AV4649">
        <v>13.14520488777891</v>
      </c>
    </row>
    <row r="4650" spans="1:48" x14ac:dyDescent="0.25">
      <c r="A4650" s="2">
        <v>43952</v>
      </c>
      <c r="B4650">
        <v>2013</v>
      </c>
      <c r="C4650">
        <v>800</v>
      </c>
      <c r="D4650">
        <v>4.4178447702259538</v>
      </c>
      <c r="E4650">
        <v>12.100801868602121</v>
      </c>
      <c r="F4650">
        <v>1.632729755415063</v>
      </c>
      <c r="G4650">
        <v>-3.16097670316694</v>
      </c>
      <c r="H4650">
        <v>1.979582337324115</v>
      </c>
      <c r="I4650">
        <v>2.5010257190026359</v>
      </c>
      <c r="J4650">
        <v>-5.3588531298092823</v>
      </c>
      <c r="K4650">
        <v>-2.1862776337275629</v>
      </c>
      <c r="L4650">
        <v>-2.759503675253161</v>
      </c>
      <c r="M4650">
        <v>4.8262537968203789</v>
      </c>
      <c r="N4650">
        <v>-2.3297605199410039</v>
      </c>
      <c r="O4650">
        <v>8.5173073464304352</v>
      </c>
      <c r="P4650">
        <v>19.84379569032788</v>
      </c>
      <c r="Q4650">
        <v>2.2972739297534521</v>
      </c>
      <c r="R4650">
        <v>6.4839306830283272</v>
      </c>
      <c r="S4650">
        <v>2.1779772168564642</v>
      </c>
      <c r="T4650">
        <v>-0.45512489944937728</v>
      </c>
      <c r="U4650">
        <v>-3.3331622659686588</v>
      </c>
      <c r="V4650">
        <v>5.8557965753015528</v>
      </c>
      <c r="W4650">
        <v>3.1189406264029662</v>
      </c>
      <c r="X4650">
        <v>2.8740371490440619</v>
      </c>
      <c r="Y4650">
        <v>5.9162044686184023</v>
      </c>
      <c r="Z4650">
        <v>2.06009915575327</v>
      </c>
      <c r="AA4650">
        <v>7.2397028103324379</v>
      </c>
      <c r="AB4650">
        <v>7.5560717420300794</v>
      </c>
      <c r="AC4650">
        <v>2.2295861007806561</v>
      </c>
      <c r="AD4650">
        <v>4.6581447802098719</v>
      </c>
      <c r="AE4650">
        <v>9.1803516174083342</v>
      </c>
      <c r="AF4650">
        <v>5.5060624721993356</v>
      </c>
      <c r="AG4650">
        <v>10.984827422927919</v>
      </c>
      <c r="AH4650">
        <v>5.9365152652337771</v>
      </c>
      <c r="AI4650">
        <v>4.2830018160262551</v>
      </c>
      <c r="AJ4650">
        <v>0.95510312257709451</v>
      </c>
      <c r="AK4650">
        <v>11.3992803849513</v>
      </c>
      <c r="AL4650">
        <v>7.3073186371579002</v>
      </c>
      <c r="AM4650">
        <v>7.4212857616698491</v>
      </c>
      <c r="AN4650">
        <v>8.1702846261256568</v>
      </c>
      <c r="AO4650">
        <v>8.9053847091586924</v>
      </c>
      <c r="AP4650">
        <v>4.0791746725996614</v>
      </c>
      <c r="AQ4650">
        <v>4.5595435612475264</v>
      </c>
      <c r="AR4650">
        <v>5.113320509645769</v>
      </c>
      <c r="AS4650">
        <v>3.29125347521475</v>
      </c>
      <c r="AT4650">
        <v>1.055884251986883</v>
      </c>
      <c r="AU4650">
        <v>8.9615269042542032</v>
      </c>
      <c r="AV4650">
        <v>5.1951408848858627</v>
      </c>
    </row>
    <row r="4651" spans="1:48" x14ac:dyDescent="0.25">
      <c r="A4651" s="2">
        <v>43983</v>
      </c>
      <c r="B4651">
        <v>2013</v>
      </c>
      <c r="C4651">
        <v>800</v>
      </c>
      <c r="D4651">
        <v>2.051893557917484</v>
      </c>
      <c r="E4651">
        <v>7.9696778676071167</v>
      </c>
      <c r="F4651">
        <v>8.1494703070748464</v>
      </c>
      <c r="G4651">
        <v>4.3651682673339076</v>
      </c>
      <c r="H4651">
        <v>10.4008144580487</v>
      </c>
      <c r="I4651">
        <v>13.05541160368009</v>
      </c>
      <c r="J4651">
        <v>6.1217887858515674</v>
      </c>
      <c r="K4651">
        <v>-1.2211101909899711</v>
      </c>
      <c r="L4651">
        <v>6.8008552100215613</v>
      </c>
      <c r="M4651">
        <v>2.6926255638571872</v>
      </c>
      <c r="N4651">
        <v>2.0542695059314391</v>
      </c>
      <c r="O4651">
        <v>7.386150922076351</v>
      </c>
      <c r="P4651">
        <v>7.8696118135923374</v>
      </c>
      <c r="Q4651">
        <v>-0.20316769090957809</v>
      </c>
      <c r="R4651">
        <v>-9.7134949133537152E-2</v>
      </c>
      <c r="S4651">
        <v>-4.134306027964163E-2</v>
      </c>
      <c r="T4651">
        <v>6.9953120798211366</v>
      </c>
      <c r="U4651">
        <v>0.60346908092667739</v>
      </c>
      <c r="V4651">
        <v>7.3515281851657122</v>
      </c>
      <c r="W4651">
        <v>12.426550140858501</v>
      </c>
      <c r="X4651">
        <v>3.0453171636528609</v>
      </c>
      <c r="Y4651">
        <v>-3.1889307868793182E-3</v>
      </c>
      <c r="Z4651">
        <v>2.8097163354507741</v>
      </c>
      <c r="AA4651">
        <v>2.798356644963329</v>
      </c>
      <c r="AB4651">
        <v>3.4117026472599399</v>
      </c>
      <c r="AC4651">
        <v>8.1533077376285235</v>
      </c>
      <c r="AD4651">
        <v>-2.7588232686889702</v>
      </c>
      <c r="AE4651">
        <v>1.404109216262728</v>
      </c>
      <c r="AF4651">
        <v>-1.4844182344688099</v>
      </c>
      <c r="AG4651">
        <v>0.50582897107644964</v>
      </c>
      <c r="AH4651">
        <v>7.8959266883327661</v>
      </c>
      <c r="AI4651">
        <v>4.3123455984800394</v>
      </c>
      <c r="AJ4651">
        <v>5.2250717500341493</v>
      </c>
      <c r="AK4651">
        <v>2.2747774488085519</v>
      </c>
      <c r="AL4651">
        <v>7.0891631251963627</v>
      </c>
      <c r="AM4651">
        <v>2.1291586094632331</v>
      </c>
      <c r="AN4651">
        <v>2.2706361251555012</v>
      </c>
      <c r="AO4651">
        <v>6.3019327906092659</v>
      </c>
      <c r="AP4651">
        <v>7.2011356520441216</v>
      </c>
      <c r="AQ4651">
        <v>6.9576117632333734</v>
      </c>
      <c r="AR4651">
        <v>6.1005199853438663</v>
      </c>
      <c r="AS4651">
        <v>3.6821547100997609</v>
      </c>
      <c r="AT4651">
        <v>1.4321076392383341</v>
      </c>
      <c r="AU4651">
        <v>-0.26006941744305401</v>
      </c>
      <c r="AV4651">
        <v>2.2691371527307602</v>
      </c>
    </row>
    <row r="4652" spans="1:48" x14ac:dyDescent="0.25">
      <c r="A4652" s="2">
        <v>44013</v>
      </c>
      <c r="B4652">
        <v>2013</v>
      </c>
      <c r="C4652">
        <v>800</v>
      </c>
      <c r="D4652">
        <v>-2.8763497917915442</v>
      </c>
      <c r="E4652">
        <v>3.441860807775599</v>
      </c>
      <c r="F4652">
        <v>-2.8653614485336321</v>
      </c>
      <c r="G4652">
        <v>0.15018158925763639</v>
      </c>
      <c r="H4652">
        <v>5.9442384539730719</v>
      </c>
      <c r="I4652">
        <v>11.62781394228409</v>
      </c>
      <c r="J4652">
        <v>10.64806835395542</v>
      </c>
      <c r="K4652">
        <v>13.51915933209291</v>
      </c>
      <c r="L4652">
        <v>10.476735068152831</v>
      </c>
      <c r="M4652">
        <v>8.2756320750305932</v>
      </c>
      <c r="N4652">
        <v>3.320571631047065</v>
      </c>
      <c r="O4652">
        <v>14.22214936148707</v>
      </c>
      <c r="P4652">
        <v>12.49340745449561</v>
      </c>
      <c r="Q4652">
        <v>5.4110954560183444</v>
      </c>
      <c r="R4652">
        <v>2.8681575468064051</v>
      </c>
      <c r="S4652">
        <v>3.2905720182617499</v>
      </c>
      <c r="T4652">
        <v>2.6740128634095361</v>
      </c>
      <c r="U4652">
        <v>-1.832398153423431</v>
      </c>
      <c r="V4652">
        <v>-8.3738888872375679</v>
      </c>
      <c r="W4652">
        <v>5.6416483402374151</v>
      </c>
      <c r="X4652">
        <v>4.06029622575661</v>
      </c>
      <c r="Y4652">
        <v>-1.6035242034305619</v>
      </c>
      <c r="Z4652">
        <v>-0.93977719765948597</v>
      </c>
      <c r="AA4652">
        <v>8.7116581033116258</v>
      </c>
      <c r="AB4652">
        <v>9.6530900016370769</v>
      </c>
      <c r="AC4652">
        <v>7.2181271744816478</v>
      </c>
      <c r="AD4652">
        <v>7.5172443297856884</v>
      </c>
      <c r="AE4652">
        <v>7.178670167452661</v>
      </c>
      <c r="AF4652">
        <v>9.5432630895251123</v>
      </c>
      <c r="AG4652">
        <v>2.0308095324453208</v>
      </c>
      <c r="AH4652">
        <v>3.8060272633381849</v>
      </c>
      <c r="AI4652">
        <v>0.2489590785553997</v>
      </c>
      <c r="AJ4652">
        <v>5.1521329443294128</v>
      </c>
      <c r="AK4652">
        <v>0.43155485545875999</v>
      </c>
      <c r="AL4652">
        <v>4.3116038560220726</v>
      </c>
      <c r="AM4652">
        <v>9.2083279393701858</v>
      </c>
      <c r="AN4652">
        <v>6.6045664695026494</v>
      </c>
      <c r="AO4652">
        <v>5.0352727931143324</v>
      </c>
      <c r="AP4652">
        <v>0.59618201894418021</v>
      </c>
      <c r="AQ4652">
        <v>4.466702592126226</v>
      </c>
      <c r="AR4652">
        <v>2.8669460062774159</v>
      </c>
      <c r="AS4652">
        <v>6.043974172506994</v>
      </c>
      <c r="AT4652">
        <v>1.391043774931666</v>
      </c>
      <c r="AU4652">
        <v>6.5075572652188551</v>
      </c>
      <c r="AV4652">
        <v>5.9204123783580087</v>
      </c>
    </row>
    <row r="4653" spans="1:48" x14ac:dyDescent="0.25">
      <c r="A4653" s="2">
        <v>44044</v>
      </c>
      <c r="B4653">
        <v>2013</v>
      </c>
      <c r="C4653">
        <v>800</v>
      </c>
      <c r="D4653">
        <v>-2.1904115150482069</v>
      </c>
      <c r="E4653">
        <v>5.4490026385833001</v>
      </c>
      <c r="F4653">
        <v>1.023265647522642</v>
      </c>
      <c r="G4653">
        <v>1.9494177402286099</v>
      </c>
      <c r="H4653">
        <v>-1.233681167735867</v>
      </c>
      <c r="I4653">
        <v>8.2085593578826277</v>
      </c>
      <c r="J4653">
        <v>-9.7588020482223143</v>
      </c>
      <c r="K4653">
        <v>2.8309751893155211</v>
      </c>
      <c r="L4653">
        <v>3.5188539906544358</v>
      </c>
      <c r="M4653">
        <v>-3.6822497162750429</v>
      </c>
      <c r="N4653">
        <v>7.4588136339524436</v>
      </c>
      <c r="O4653">
        <v>-8.8921346653530691</v>
      </c>
      <c r="P4653">
        <v>-1.402148222030408</v>
      </c>
      <c r="Q4653">
        <v>3.1538532672659829</v>
      </c>
      <c r="R4653">
        <v>0.60422098235561883</v>
      </c>
      <c r="S4653">
        <v>3.6323347073961232</v>
      </c>
      <c r="T4653">
        <v>0.75706176820979909</v>
      </c>
      <c r="U4653">
        <v>8.3818744684908353</v>
      </c>
      <c r="V4653">
        <v>-8.3651618864840405</v>
      </c>
      <c r="W4653">
        <v>0.92281993969989262</v>
      </c>
      <c r="X4653">
        <v>2.5019880294722801</v>
      </c>
      <c r="Y4653">
        <v>7.6083047532525372</v>
      </c>
      <c r="Z4653">
        <v>5.460310529761836</v>
      </c>
      <c r="AA4653">
        <v>6.4132100343302634</v>
      </c>
      <c r="AB4653">
        <v>5.2635177268919984</v>
      </c>
      <c r="AC4653">
        <v>2.0566097274635098</v>
      </c>
      <c r="AD4653">
        <v>2.473410949605892</v>
      </c>
      <c r="AE4653">
        <v>8.3766892500195986</v>
      </c>
      <c r="AF4653">
        <v>7.4930477662231487</v>
      </c>
      <c r="AG4653">
        <v>1.9161321665595029E-2</v>
      </c>
      <c r="AH4653">
        <v>3.5850968005432642</v>
      </c>
      <c r="AI4653">
        <v>1.63734504552806</v>
      </c>
      <c r="AJ4653">
        <v>1.5377794216935079</v>
      </c>
      <c r="AK4653">
        <v>12.662997798349579</v>
      </c>
      <c r="AL4653">
        <v>2.7985651651372572</v>
      </c>
      <c r="AM4653">
        <v>4.3422551712928534</v>
      </c>
      <c r="AN4653">
        <v>4.0619824287762674</v>
      </c>
      <c r="AO4653">
        <v>6.435060085406108</v>
      </c>
      <c r="AP4653">
        <v>4.5483269354624767</v>
      </c>
      <c r="AQ4653">
        <v>5.6023305371850407</v>
      </c>
      <c r="AR4653">
        <v>4.7665453128537649</v>
      </c>
      <c r="AS4653">
        <v>5.3906573341976349</v>
      </c>
      <c r="AT4653">
        <v>3.5429162328086461</v>
      </c>
      <c r="AU4653">
        <v>0.93194690056328522</v>
      </c>
      <c r="AV4653">
        <v>7.500673572178429</v>
      </c>
    </row>
    <row r="4654" spans="1:48" x14ac:dyDescent="0.25">
      <c r="A4654" s="2">
        <v>44075</v>
      </c>
      <c r="B4654">
        <v>2013</v>
      </c>
      <c r="C4654">
        <v>800</v>
      </c>
      <c r="D4654">
        <v>-9.501900232580363</v>
      </c>
      <c r="E4654">
        <v>-6.742156625648688</v>
      </c>
      <c r="F4654">
        <v>-0.73931094032904099</v>
      </c>
      <c r="G4654">
        <v>-3.060089411777656</v>
      </c>
      <c r="H4654">
        <v>-0.89211523112308067</v>
      </c>
      <c r="I4654">
        <v>-1.1326184101946859</v>
      </c>
      <c r="J4654">
        <v>-4.0639729477473967</v>
      </c>
      <c r="K4654">
        <v>-3.7603384702091009</v>
      </c>
      <c r="L4654">
        <v>0.62396818490038086</v>
      </c>
      <c r="M4654">
        <v>-1.6592973106122619</v>
      </c>
      <c r="N4654">
        <v>-6.7819273085903644</v>
      </c>
      <c r="O4654">
        <v>-7.071888338880572</v>
      </c>
      <c r="P4654">
        <v>-3.859376341562426</v>
      </c>
      <c r="Q4654">
        <v>-9.1865116671386193</v>
      </c>
      <c r="R4654">
        <v>1.0908340109497821</v>
      </c>
      <c r="S4654">
        <v>0.35901620953791008</v>
      </c>
      <c r="T4654">
        <v>-12.522329205110751</v>
      </c>
      <c r="U4654">
        <v>-1.739849134706017</v>
      </c>
      <c r="V4654">
        <v>0.4706174370903593</v>
      </c>
      <c r="W4654">
        <v>-7.0608566153010033</v>
      </c>
      <c r="X4654">
        <v>-1.4934603694083499</v>
      </c>
      <c r="Y4654">
        <v>1.100492243783169</v>
      </c>
      <c r="Z4654">
        <v>-8.8427580611050711</v>
      </c>
      <c r="AA4654">
        <v>-0.92035826923593245</v>
      </c>
      <c r="AB4654">
        <v>-0.73968739289340668</v>
      </c>
      <c r="AC4654">
        <v>3.1275274750609761</v>
      </c>
      <c r="AD4654">
        <v>-6.172837112199181</v>
      </c>
      <c r="AE4654">
        <v>-3.6745568142988461</v>
      </c>
      <c r="AF4654">
        <v>-8.0015941500530818</v>
      </c>
      <c r="AG4654">
        <v>-5.307400104506832</v>
      </c>
      <c r="AH4654">
        <v>-5.6402146950682912</v>
      </c>
      <c r="AI4654">
        <v>-5.5661082615642616</v>
      </c>
      <c r="AJ4654">
        <v>-4.4635989081348022</v>
      </c>
      <c r="AK4654">
        <v>-2.6007489037988001</v>
      </c>
      <c r="AL4654">
        <v>-1.2086541037644949</v>
      </c>
      <c r="AM4654">
        <v>1.2399671744679039</v>
      </c>
      <c r="AN4654">
        <v>-10.66912209542382</v>
      </c>
      <c r="AO4654">
        <v>-3.0602440188425399</v>
      </c>
      <c r="AP4654">
        <v>-9.714076340346999</v>
      </c>
      <c r="AQ4654">
        <v>-6.8082965549817631</v>
      </c>
      <c r="AR4654">
        <v>-4.5150322903017681</v>
      </c>
      <c r="AS4654">
        <v>-4.8504338390632844</v>
      </c>
      <c r="AT4654">
        <v>-4.9913131957155183</v>
      </c>
      <c r="AU4654">
        <v>-8.8245851475783681</v>
      </c>
      <c r="AV4654">
        <v>-3.739806981471228</v>
      </c>
    </row>
    <row r="4655" spans="1:48" x14ac:dyDescent="0.25">
      <c r="A4655" s="2">
        <v>44105</v>
      </c>
      <c r="B4655">
        <v>2013</v>
      </c>
      <c r="C4655">
        <v>800</v>
      </c>
      <c r="D4655">
        <v>-2.3299354391966509</v>
      </c>
      <c r="E4655">
        <v>-4.8735783857122961</v>
      </c>
      <c r="F4655">
        <v>7.9404278155824626</v>
      </c>
      <c r="G4655">
        <v>-2.697326597073491</v>
      </c>
      <c r="H4655">
        <v>0.53561154369756725</v>
      </c>
      <c r="I4655">
        <v>8.1135240840210407</v>
      </c>
      <c r="J4655">
        <v>-0.1598725094333564</v>
      </c>
      <c r="K4655">
        <v>-0.65368438761738146</v>
      </c>
      <c r="L4655">
        <v>1.1855199567753829</v>
      </c>
      <c r="M4655">
        <v>-1.533508117759208</v>
      </c>
      <c r="N4655">
        <v>-0.13768996172962569</v>
      </c>
      <c r="O4655">
        <v>-2.5395054312394749</v>
      </c>
      <c r="P4655">
        <v>-0.28733814213079972</v>
      </c>
      <c r="Q4655">
        <v>-1.143089511404394</v>
      </c>
      <c r="R4655">
        <v>2.32735994306843</v>
      </c>
      <c r="S4655">
        <v>-2.6899272081656211</v>
      </c>
      <c r="T4655">
        <v>6.2475880892502778</v>
      </c>
      <c r="U4655">
        <v>-6.314019840364371</v>
      </c>
      <c r="V4655">
        <v>-12.55802839808247</v>
      </c>
      <c r="W4655">
        <v>0.47929411195253291</v>
      </c>
      <c r="X4655">
        <v>-5.5695020754413012</v>
      </c>
      <c r="Y4655">
        <v>-1.604805597952996</v>
      </c>
      <c r="Z4655">
        <v>-0.46664078489976341</v>
      </c>
      <c r="AA4655">
        <v>-0.77698972030920688</v>
      </c>
      <c r="AB4655">
        <v>-4.549613222611093</v>
      </c>
      <c r="AC4655">
        <v>0.63220804737595948</v>
      </c>
      <c r="AD4655">
        <v>-13.89731850384595</v>
      </c>
      <c r="AE4655">
        <v>-7.6287552858202208</v>
      </c>
      <c r="AF4655">
        <v>-7.1246957365922352</v>
      </c>
      <c r="AG4655">
        <v>-2.7259218027302139</v>
      </c>
      <c r="AH4655">
        <v>-6.9066087288231053</v>
      </c>
      <c r="AI4655">
        <v>-4.0148334530178413</v>
      </c>
      <c r="AJ4655">
        <v>-5.9750909417330194</v>
      </c>
      <c r="AK4655">
        <v>-8.0500708664070331</v>
      </c>
      <c r="AL4655">
        <v>-2.3892923406694129</v>
      </c>
      <c r="AM4655">
        <v>-2.757600459537624</v>
      </c>
      <c r="AN4655">
        <v>-16.02217965459689</v>
      </c>
      <c r="AO4655">
        <v>-10.24298603821107</v>
      </c>
      <c r="AP4655">
        <v>-1.5313841142461699</v>
      </c>
      <c r="AQ4655">
        <v>1.214594337139996E-2</v>
      </c>
      <c r="AR4655">
        <v>-4.7996489893933569</v>
      </c>
      <c r="AS4655">
        <v>-3.260690710301084</v>
      </c>
      <c r="AT4655">
        <v>-5.0565855777691464</v>
      </c>
      <c r="AU4655">
        <v>-8.612167051199604E-2</v>
      </c>
      <c r="AV4655">
        <v>-2.6107638319805671</v>
      </c>
    </row>
    <row r="4656" spans="1:48" x14ac:dyDescent="0.25">
      <c r="A4656" s="2">
        <v>44136</v>
      </c>
      <c r="B4656">
        <v>2013</v>
      </c>
      <c r="C4656">
        <v>800</v>
      </c>
      <c r="D4656">
        <v>24.880382677654332</v>
      </c>
      <c r="E4656">
        <v>9.6094516922780251</v>
      </c>
      <c r="F4656">
        <v>7.6055514108299027</v>
      </c>
      <c r="G4656">
        <v>18.981119271769352</v>
      </c>
      <c r="H4656">
        <v>10.65369202374602</v>
      </c>
      <c r="I4656">
        <v>-2.455776501631612</v>
      </c>
      <c r="J4656">
        <v>14.583961893920421</v>
      </c>
      <c r="K4656">
        <v>4.5725205221025522</v>
      </c>
      <c r="L4656">
        <v>8.6478860383249803</v>
      </c>
      <c r="M4656">
        <v>7.370157539143718</v>
      </c>
      <c r="N4656">
        <v>20.503662479904609</v>
      </c>
      <c r="O4656">
        <v>23.731533909368821</v>
      </c>
      <c r="P4656">
        <v>10.57116857033704</v>
      </c>
      <c r="Q4656">
        <v>20.588553175065069</v>
      </c>
      <c r="R4656">
        <v>20.301528435967931</v>
      </c>
      <c r="S4656">
        <v>3.8908530229958989</v>
      </c>
      <c r="T4656">
        <v>13.48862191174698</v>
      </c>
      <c r="U4656">
        <v>3.0972235134616888</v>
      </c>
      <c r="V4656">
        <v>23.78740072888213</v>
      </c>
      <c r="W4656">
        <v>12.80881357793959</v>
      </c>
      <c r="X4656">
        <v>9.2898076087417856</v>
      </c>
      <c r="Y4656">
        <v>12.489195708484701</v>
      </c>
      <c r="Z4656">
        <v>32.055000970697421</v>
      </c>
      <c r="AA4656">
        <v>9.9592826134832002</v>
      </c>
      <c r="AB4656">
        <v>16.408916786613268</v>
      </c>
      <c r="AC4656">
        <v>17.872663546162709</v>
      </c>
      <c r="AD4656">
        <v>30.681148218670302</v>
      </c>
      <c r="AE4656">
        <v>16.298342178506989</v>
      </c>
      <c r="AF4656">
        <v>21.438731381677599</v>
      </c>
      <c r="AG4656">
        <v>13.04602463677211</v>
      </c>
      <c r="AH4656">
        <v>26.851825916449261</v>
      </c>
      <c r="AI4656">
        <v>29.529490840067488</v>
      </c>
      <c r="AJ4656">
        <v>23.135126380451741</v>
      </c>
      <c r="AK4656">
        <v>16.996578947517978</v>
      </c>
      <c r="AL4656">
        <v>14.08367527752752</v>
      </c>
      <c r="AM4656">
        <v>9.5805951282180946</v>
      </c>
      <c r="AN4656">
        <v>28.15951837275183</v>
      </c>
      <c r="AO4656">
        <v>17.15027405502871</v>
      </c>
      <c r="AP4656">
        <v>21.698691356077251</v>
      </c>
      <c r="AQ4656">
        <v>15.887578095172049</v>
      </c>
      <c r="AR4656">
        <v>22.91774792137533</v>
      </c>
      <c r="AS4656">
        <v>13.84354968319972</v>
      </c>
      <c r="AT4656">
        <v>16.78046495049508</v>
      </c>
      <c r="AU4656">
        <v>9.7055080052100617</v>
      </c>
      <c r="AV4656">
        <v>11.56132474110454</v>
      </c>
    </row>
    <row r="4657" spans="1:48" x14ac:dyDescent="0.25">
      <c r="A4657" s="2">
        <v>44166</v>
      </c>
      <c r="B4657">
        <v>2013</v>
      </c>
      <c r="C4657">
        <v>800</v>
      </c>
      <c r="D4657">
        <v>2.8519425867405079</v>
      </c>
      <c r="E4657">
        <v>10.85302640634325</v>
      </c>
      <c r="F4657">
        <v>5.2346450892232887</v>
      </c>
      <c r="G4657">
        <v>2.6574527979191132</v>
      </c>
      <c r="H4657">
        <v>9.8159948726683091</v>
      </c>
      <c r="I4657">
        <v>0.86080731694890833</v>
      </c>
      <c r="J4657">
        <v>12.44434964092498</v>
      </c>
      <c r="K4657">
        <v>3.8522403394770639</v>
      </c>
      <c r="L4657">
        <v>10.1899466867893</v>
      </c>
      <c r="M4657">
        <v>4.0973063544150534</v>
      </c>
      <c r="N4657">
        <v>7.8791844013155643</v>
      </c>
      <c r="O4657">
        <v>13.64825034366217</v>
      </c>
      <c r="P4657">
        <v>9.901897981647112</v>
      </c>
      <c r="Q4657">
        <v>24.797158554865089</v>
      </c>
      <c r="R4657">
        <v>6.5336225103098444</v>
      </c>
      <c r="S4657">
        <v>1.2449132498069779</v>
      </c>
      <c r="T4657">
        <v>5.8980173625125198</v>
      </c>
      <c r="U4657">
        <v>-1.601399391627623</v>
      </c>
      <c r="V4657">
        <v>20.361874579746161</v>
      </c>
      <c r="W4657">
        <v>-0.15798647753079151</v>
      </c>
      <c r="X4657">
        <v>4.8815618179947506</v>
      </c>
      <c r="Y4657">
        <v>4.1379419068257928</v>
      </c>
      <c r="Z4657">
        <v>12.491414833054669</v>
      </c>
      <c r="AA4657">
        <v>3.5576658943575978</v>
      </c>
      <c r="AB4657">
        <v>3.1696035315661231</v>
      </c>
      <c r="AC4657">
        <v>16.802156391167092</v>
      </c>
      <c r="AD4657">
        <v>3.427108557290981</v>
      </c>
      <c r="AE4657">
        <v>2.562413598426017</v>
      </c>
      <c r="AF4657">
        <v>5.6235511246037104</v>
      </c>
      <c r="AG4657">
        <v>10.56425327113462</v>
      </c>
      <c r="AH4657">
        <v>3.6584416362977161</v>
      </c>
      <c r="AI4657">
        <v>2.774745487855768</v>
      </c>
      <c r="AJ4657">
        <v>2.3353747641828848</v>
      </c>
      <c r="AK4657">
        <v>5.769539217484021</v>
      </c>
      <c r="AL4657">
        <v>6.345468842455837</v>
      </c>
      <c r="AM4657">
        <v>7.0062889422390251</v>
      </c>
      <c r="AN4657">
        <v>8.2792137203435257</v>
      </c>
      <c r="AO4657">
        <v>6.0312967154114272</v>
      </c>
      <c r="AP4657">
        <v>11.89466505492636</v>
      </c>
      <c r="AQ4657">
        <v>6.0491636271279736</v>
      </c>
      <c r="AR4657">
        <v>2.872161253638716</v>
      </c>
      <c r="AS4657">
        <v>3.618991760136181</v>
      </c>
      <c r="AT4657">
        <v>5.4559073950107404</v>
      </c>
      <c r="AU4657">
        <v>8.7748976910521748</v>
      </c>
      <c r="AV4657">
        <v>4.1157026757714164</v>
      </c>
    </row>
    <row r="4658" spans="1:48" x14ac:dyDescent="0.25">
      <c r="A4658" s="2">
        <v>44197</v>
      </c>
      <c r="B4658">
        <v>2013</v>
      </c>
      <c r="C4658">
        <v>800</v>
      </c>
      <c r="D4658">
        <v>7.3065707655106671E-2</v>
      </c>
      <c r="E4658">
        <v>2.298522275873438</v>
      </c>
      <c r="F4658">
        <v>-7.965578376792104</v>
      </c>
      <c r="G4658">
        <v>0.95382844967437652</v>
      </c>
      <c r="H4658">
        <v>2.705123034730383</v>
      </c>
      <c r="I4658">
        <v>10.824202582440989</v>
      </c>
      <c r="J4658">
        <v>2.5133154837853059E-2</v>
      </c>
      <c r="K4658">
        <v>4.7078140484049236</v>
      </c>
      <c r="L4658">
        <v>-2.3305885733210459</v>
      </c>
      <c r="M4658">
        <v>-4.1256733817331304</v>
      </c>
      <c r="N4658">
        <v>-6.4946529588149282</v>
      </c>
      <c r="O4658">
        <v>-7.8307930583671483</v>
      </c>
      <c r="P4658">
        <v>-12.05935866345869</v>
      </c>
      <c r="Q4658">
        <v>-14.00045784475869</v>
      </c>
      <c r="R4658">
        <v>-4.2423646837333129</v>
      </c>
      <c r="S4658">
        <v>1.060659829646005</v>
      </c>
      <c r="T4658">
        <v>-2.9212106057543989</v>
      </c>
      <c r="U4658">
        <v>7.6140944938156707</v>
      </c>
      <c r="V4658">
        <v>-3.081098908980628</v>
      </c>
      <c r="W4658">
        <v>1.2934874396917979</v>
      </c>
      <c r="X4658">
        <v>-2.0561858983301429</v>
      </c>
      <c r="Y4658">
        <v>-1.0083883555186861</v>
      </c>
      <c r="Z4658">
        <v>2.258024732117736</v>
      </c>
      <c r="AA4658">
        <v>-3.6705459299248622</v>
      </c>
      <c r="AB4658">
        <v>2.2178382019820031</v>
      </c>
      <c r="AC4658">
        <v>1.3399266397198679</v>
      </c>
      <c r="AD4658">
        <v>-9.1404412342887991</v>
      </c>
      <c r="AE4658">
        <v>1.9887106825071439</v>
      </c>
      <c r="AF4658">
        <v>6.8512500596917825E-2</v>
      </c>
      <c r="AG4658">
        <v>-1.959513084690456</v>
      </c>
      <c r="AH4658">
        <v>-3.8606228947682948</v>
      </c>
      <c r="AI4658">
        <v>-4.5471274670272681</v>
      </c>
      <c r="AJ4658">
        <v>-2.372109509718912</v>
      </c>
      <c r="AK4658">
        <v>3.7284514552888841</v>
      </c>
      <c r="AL4658">
        <v>2.446489387197448</v>
      </c>
      <c r="AM4658">
        <v>-3.7450474766230868</v>
      </c>
      <c r="AN4658">
        <v>-1.56288625295451</v>
      </c>
      <c r="AO4658">
        <v>-1.841138944985055</v>
      </c>
      <c r="AP4658">
        <v>1.8615427614104401</v>
      </c>
      <c r="AQ4658">
        <v>3.3719518765162881E-2</v>
      </c>
      <c r="AR4658">
        <v>-3.0637113556814759</v>
      </c>
      <c r="AS4658">
        <v>-1.01666242079631</v>
      </c>
      <c r="AT4658">
        <v>-0.24745353262710659</v>
      </c>
      <c r="AU4658">
        <v>1.650906152549658</v>
      </c>
      <c r="AV4658">
        <v>-0.93591896604783287</v>
      </c>
    </row>
    <row r="4659" spans="1:48" x14ac:dyDescent="0.25">
      <c r="A4659" s="2">
        <v>44228</v>
      </c>
      <c r="B4659">
        <v>2013</v>
      </c>
      <c r="C4659">
        <v>800</v>
      </c>
      <c r="D4659">
        <v>1.827564780444169</v>
      </c>
      <c r="E4659">
        <v>14.45679195173928</v>
      </c>
      <c r="F4659">
        <v>1.886190513374508</v>
      </c>
      <c r="G4659">
        <v>2.6541467399910701</v>
      </c>
      <c r="H4659">
        <v>2.9115708010844839</v>
      </c>
      <c r="I4659">
        <v>-4.235777666931984</v>
      </c>
      <c r="J4659">
        <v>7.9551758847334453</v>
      </c>
      <c r="K4659">
        <v>-5.8140310922326854</v>
      </c>
      <c r="L4659">
        <v>5.2626206338965753</v>
      </c>
      <c r="M4659">
        <v>0.19258027368473929</v>
      </c>
      <c r="N4659">
        <v>7.2880620006330776</v>
      </c>
      <c r="O4659">
        <v>-6.3169552520708114</v>
      </c>
      <c r="P4659">
        <v>11.00679978858359</v>
      </c>
      <c r="Q4659">
        <v>1.782710602344673</v>
      </c>
      <c r="R4659">
        <v>0.41798228364460233</v>
      </c>
      <c r="S4659">
        <v>-2.8915478536265642</v>
      </c>
      <c r="T4659">
        <v>2.4331847579224242</v>
      </c>
      <c r="U4659">
        <v>-1.464617898236986</v>
      </c>
      <c r="V4659">
        <v>-2.4509493337462112</v>
      </c>
      <c r="W4659">
        <v>-10.715715189216279</v>
      </c>
      <c r="X4659">
        <v>-2.3239098358947659</v>
      </c>
      <c r="Y4659">
        <v>1.51570525325353</v>
      </c>
      <c r="Z4659">
        <v>4.1086790426060782</v>
      </c>
      <c r="AA4659">
        <v>0.6452206560643603</v>
      </c>
      <c r="AB4659">
        <v>2.825691289157239</v>
      </c>
      <c r="AC4659">
        <v>0.2123883765261958</v>
      </c>
      <c r="AD4659">
        <v>7.1290135281520728</v>
      </c>
      <c r="AE4659">
        <v>-1.2327082709862489</v>
      </c>
      <c r="AF4659">
        <v>4.4187980256676704</v>
      </c>
      <c r="AG4659">
        <v>-3.9223535539782528</v>
      </c>
      <c r="AH4659">
        <v>5.6950337233636414</v>
      </c>
      <c r="AI4659">
        <v>5.2216676236797266</v>
      </c>
      <c r="AJ4659">
        <v>-1.099919268446226</v>
      </c>
      <c r="AK4659">
        <v>-3.6863711011065341</v>
      </c>
      <c r="AL4659">
        <v>3.8234581114310999</v>
      </c>
      <c r="AM4659">
        <v>-0.2467726727687802</v>
      </c>
      <c r="AN4659">
        <v>-2.5975250007356232</v>
      </c>
      <c r="AO4659">
        <v>2.069103380994219</v>
      </c>
      <c r="AP4659">
        <v>3.2161392736485661</v>
      </c>
      <c r="AQ4659">
        <v>2.6593985281665899</v>
      </c>
      <c r="AR4659">
        <v>4.9765069804110329</v>
      </c>
      <c r="AS4659">
        <v>5.6077659971341287</v>
      </c>
      <c r="AT4659">
        <v>3.5944005841736848</v>
      </c>
      <c r="AU4659">
        <v>-0.174602419078318</v>
      </c>
      <c r="AV4659">
        <v>2.6063349789219981</v>
      </c>
    </row>
    <row r="4660" spans="1:48" x14ac:dyDescent="0.25">
      <c r="A4660" s="2">
        <v>44256</v>
      </c>
      <c r="B4660">
        <v>2013</v>
      </c>
      <c r="C4660">
        <v>800</v>
      </c>
      <c r="D4660">
        <v>2.4463991106077549</v>
      </c>
      <c r="E4660">
        <v>7.1481392570382773</v>
      </c>
      <c r="F4660">
        <v>-4.4723204850076854</v>
      </c>
      <c r="G4660">
        <v>5.0471481714259534</v>
      </c>
      <c r="H4660">
        <v>6.2226660728293082</v>
      </c>
      <c r="I4660">
        <v>-8.5119947086770296</v>
      </c>
      <c r="J4660">
        <v>8.403848948635062</v>
      </c>
      <c r="K4660">
        <v>2.1008711963685029</v>
      </c>
      <c r="L4660">
        <v>2.284555198057459</v>
      </c>
      <c r="M4660">
        <v>-1.959622692622998</v>
      </c>
      <c r="N4660">
        <v>-10.9054128364082</v>
      </c>
      <c r="O4660">
        <v>4.2884203734204762</v>
      </c>
      <c r="P4660">
        <v>-3.6888837686750779</v>
      </c>
      <c r="Q4660">
        <v>-5.4426053256651841</v>
      </c>
      <c r="R4660">
        <v>8.3708837297592034</v>
      </c>
      <c r="S4660">
        <v>4.3004971717784954</v>
      </c>
      <c r="T4660">
        <v>-7.7205880765532591</v>
      </c>
      <c r="U4660">
        <v>-9.4744073674018381</v>
      </c>
      <c r="V4660">
        <v>-15.58379438672789</v>
      </c>
      <c r="W4660">
        <v>-1.096786260515592</v>
      </c>
      <c r="X4660">
        <v>2.8499336602453962</v>
      </c>
      <c r="Y4660">
        <v>1.186899951612497</v>
      </c>
      <c r="Z4660">
        <v>2.6336588932181599</v>
      </c>
      <c r="AA4660">
        <v>8.7885497654615961</v>
      </c>
      <c r="AB4660">
        <v>6.0580402768803276</v>
      </c>
      <c r="AC4660">
        <v>0.2569657210844678</v>
      </c>
      <c r="AD4660">
        <v>4.265544667496135</v>
      </c>
      <c r="AE4660">
        <v>-1.6038073582648309</v>
      </c>
      <c r="AF4660">
        <v>6.5154191105137871</v>
      </c>
      <c r="AG4660">
        <v>1.606882145708832</v>
      </c>
      <c r="AH4660">
        <v>4.7138270359571077</v>
      </c>
      <c r="AI4660">
        <v>0.51802605629553966</v>
      </c>
      <c r="AJ4660">
        <v>0.92800993297499357</v>
      </c>
      <c r="AK4660">
        <v>5.2513932981883782</v>
      </c>
      <c r="AL4660">
        <v>4.5397249437233453</v>
      </c>
      <c r="AM4660">
        <v>1.229144321787135</v>
      </c>
      <c r="AN4660">
        <v>-3.5389969307146112</v>
      </c>
      <c r="AO4660">
        <v>4.085470384288814</v>
      </c>
      <c r="AP4660">
        <v>0.34838502362135593</v>
      </c>
      <c r="AQ4660">
        <v>0.71261150099337645</v>
      </c>
      <c r="AR4660">
        <v>2.666707507321497</v>
      </c>
      <c r="AS4660">
        <v>5.0144319014468364</v>
      </c>
      <c r="AT4660">
        <v>2.7489496883598812</v>
      </c>
      <c r="AU4660">
        <v>-1.779860480738837</v>
      </c>
      <c r="AV4660">
        <v>3.7572327249471682</v>
      </c>
    </row>
    <row r="4661" spans="1:48" x14ac:dyDescent="0.25">
      <c r="A4661" s="2">
        <v>44287</v>
      </c>
      <c r="B4661">
        <v>2013</v>
      </c>
      <c r="C4661">
        <v>800</v>
      </c>
      <c r="D4661">
        <v>-0.94581603719565699</v>
      </c>
      <c r="E4661">
        <v>15.251893880875089</v>
      </c>
      <c r="F4661">
        <v>-0.1622660587656366</v>
      </c>
      <c r="G4661">
        <v>3.1950152780713559</v>
      </c>
      <c r="H4661">
        <v>-0.11510007772158599</v>
      </c>
      <c r="I4661">
        <v>2.1731227510173761</v>
      </c>
      <c r="J4661">
        <v>-9.0906587719305048</v>
      </c>
      <c r="K4661">
        <v>-2.6918295189325652</v>
      </c>
      <c r="L4661">
        <v>-0.91419105890648833</v>
      </c>
      <c r="M4661">
        <v>3.432362117259991</v>
      </c>
      <c r="N4661">
        <v>-6.3845689880147276</v>
      </c>
      <c r="O4661">
        <v>6.4516916907241928</v>
      </c>
      <c r="P4661">
        <v>7.4744220116040214</v>
      </c>
      <c r="Q4661">
        <v>-6.9523217081705502</v>
      </c>
      <c r="R4661">
        <v>2.8837814158664932</v>
      </c>
      <c r="S4661">
        <v>3.278771014344994</v>
      </c>
      <c r="T4661">
        <v>1.9284235112186241</v>
      </c>
      <c r="U4661">
        <v>0.52732037303915291</v>
      </c>
      <c r="V4661">
        <v>1.5857364623906189</v>
      </c>
      <c r="W4661">
        <v>3.8298290768939758</v>
      </c>
      <c r="X4661">
        <v>4.5208688465929736</v>
      </c>
      <c r="Y4661">
        <v>-1.524114437286483</v>
      </c>
      <c r="Z4661">
        <v>4.0986545085184289</v>
      </c>
      <c r="AA4661">
        <v>0.94172568418215974</v>
      </c>
      <c r="AB4661">
        <v>4.348073082374837</v>
      </c>
      <c r="AC4661">
        <v>2.9567845718083912</v>
      </c>
      <c r="AD4661">
        <v>7.2400893690178769</v>
      </c>
      <c r="AE4661">
        <v>6.9361110474420729</v>
      </c>
      <c r="AF4661">
        <v>3.7486377998444449</v>
      </c>
      <c r="AG4661">
        <v>1.8718246668004701</v>
      </c>
      <c r="AH4661">
        <v>0.51785814998082103</v>
      </c>
      <c r="AI4661">
        <v>5.4842955289986728</v>
      </c>
      <c r="AJ4661">
        <v>6.9655123122043028</v>
      </c>
      <c r="AK4661">
        <v>4.1227255963437459</v>
      </c>
      <c r="AL4661">
        <v>5.2569316153961321</v>
      </c>
      <c r="AM4661">
        <v>6.9161468490317679</v>
      </c>
      <c r="AN4661">
        <v>9.3671149660629958</v>
      </c>
      <c r="AO4661">
        <v>3.5707191738127979</v>
      </c>
      <c r="AP4661">
        <v>5.7339157847228428</v>
      </c>
      <c r="AQ4661">
        <v>4.9316255402981568</v>
      </c>
      <c r="AR4661">
        <v>6.2263231647850192</v>
      </c>
      <c r="AS4661">
        <v>4.4708647781980249</v>
      </c>
      <c r="AT4661">
        <v>4.3819126455387769</v>
      </c>
      <c r="AU4661">
        <v>6.3181753122728557</v>
      </c>
      <c r="AV4661">
        <v>5.4407712659594987</v>
      </c>
    </row>
    <row r="4662" spans="1:48" x14ac:dyDescent="0.25">
      <c r="A4662" s="2">
        <v>44317</v>
      </c>
      <c r="B4662">
        <v>2013</v>
      </c>
      <c r="C4662">
        <v>800</v>
      </c>
      <c r="D4662">
        <v>-0.54945675338907707</v>
      </c>
      <c r="E4662">
        <v>8.5210545759138778</v>
      </c>
      <c r="F4662">
        <v>5.6280248440663714</v>
      </c>
      <c r="G4662">
        <v>-6.2081236027933251E-2</v>
      </c>
      <c r="H4662">
        <v>7.1589834910402486</v>
      </c>
      <c r="I4662">
        <v>-1.7941397803703849</v>
      </c>
      <c r="J4662">
        <v>-3.3197939920432522</v>
      </c>
      <c r="K4662">
        <v>6.0517864206292238</v>
      </c>
      <c r="L4662">
        <v>8.7134749926470292</v>
      </c>
      <c r="M4662">
        <v>-1.8910071556050509</v>
      </c>
      <c r="N4662">
        <v>10.547493808931049</v>
      </c>
      <c r="O4662">
        <v>9.6364621830356878</v>
      </c>
      <c r="P4662">
        <v>-1.4694910395605889</v>
      </c>
      <c r="Q4662">
        <v>-1.1792785709418001</v>
      </c>
      <c r="R4662">
        <v>8.1527432795846178</v>
      </c>
      <c r="S4662">
        <v>-1.658796845862343</v>
      </c>
      <c r="T4662">
        <v>0.62674824596946621</v>
      </c>
      <c r="U4662">
        <v>-5.9142970436702029</v>
      </c>
      <c r="V4662">
        <v>1.9606635090423821</v>
      </c>
      <c r="W4662">
        <v>-8.1924911447558095</v>
      </c>
      <c r="X4662">
        <v>5.0351265429412484</v>
      </c>
      <c r="Y4662">
        <v>1.568447059097466</v>
      </c>
      <c r="Z4662">
        <v>12.819463824639371</v>
      </c>
      <c r="AA4662">
        <v>2.4409785258590722</v>
      </c>
      <c r="AB4662">
        <v>4.0236795263199232</v>
      </c>
      <c r="AC4662">
        <v>0.42677973619285048</v>
      </c>
      <c r="AD4662">
        <v>4.2917055720596684</v>
      </c>
      <c r="AE4662">
        <v>4.0077174244944844</v>
      </c>
      <c r="AF4662">
        <v>3.5253493178029509</v>
      </c>
      <c r="AG4662">
        <v>5.8075886649647144</v>
      </c>
      <c r="AH4662">
        <v>6.6403739133213069</v>
      </c>
      <c r="AI4662">
        <v>5.6450637136051807</v>
      </c>
      <c r="AJ4662">
        <v>4.5261651788366608</v>
      </c>
      <c r="AK4662">
        <v>5.1439938984646716</v>
      </c>
      <c r="AL4662">
        <v>2.3612360351402022</v>
      </c>
      <c r="AM4662">
        <v>4.0386501211120862</v>
      </c>
      <c r="AN4662">
        <v>13.721052786263391</v>
      </c>
      <c r="AO4662">
        <v>3.3185074765412552</v>
      </c>
      <c r="AP4662">
        <v>10.636694506797671</v>
      </c>
      <c r="AQ4662">
        <v>3.247261922660782</v>
      </c>
      <c r="AR4662">
        <v>5.0280483217931771</v>
      </c>
      <c r="AS4662">
        <v>5.4869307553289559</v>
      </c>
      <c r="AT4662">
        <v>4.0165241892375914</v>
      </c>
      <c r="AU4662">
        <v>-2.4449308003032129</v>
      </c>
      <c r="AV4662">
        <v>0.47949087053931189</v>
      </c>
    </row>
    <row r="4663" spans="1:48" x14ac:dyDescent="0.25">
      <c r="A4663" s="2">
        <v>44348</v>
      </c>
      <c r="B4663">
        <v>2013</v>
      </c>
      <c r="C4663">
        <v>800</v>
      </c>
      <c r="D4663">
        <v>-3.3572377035533618</v>
      </c>
      <c r="E4663">
        <v>6.0527831772482337</v>
      </c>
      <c r="F4663">
        <v>2.061444750147257</v>
      </c>
      <c r="G4663">
        <v>-2.5662466624353448</v>
      </c>
      <c r="H4663">
        <v>-7.8309547811099112</v>
      </c>
      <c r="I4663">
        <v>1.242391196566095</v>
      </c>
      <c r="J4663">
        <v>-1.8339471009361059</v>
      </c>
      <c r="K4663">
        <v>-9.2767793744632172</v>
      </c>
      <c r="L4663">
        <v>-0.66238888221961112</v>
      </c>
      <c r="M4663">
        <v>-3.8772402436869862</v>
      </c>
      <c r="N4663">
        <v>-11.854830439827939</v>
      </c>
      <c r="O4663">
        <v>5.3304155890323006</v>
      </c>
      <c r="P4663">
        <v>-0.10219386608831819</v>
      </c>
      <c r="Q4663">
        <v>5.6311979048579444</v>
      </c>
      <c r="R4663">
        <v>-1.8298689779913999</v>
      </c>
      <c r="S4663">
        <v>0.63616322849832097</v>
      </c>
      <c r="T4663">
        <v>-5.2958853524949774</v>
      </c>
      <c r="U4663">
        <v>-4.0137721329120861</v>
      </c>
      <c r="V4663">
        <v>-3.6875881549683132</v>
      </c>
      <c r="W4663">
        <v>-0.41044347224267203</v>
      </c>
      <c r="X4663">
        <v>2.0370369874240239</v>
      </c>
      <c r="Y4663">
        <v>-0.2705052745277548</v>
      </c>
      <c r="Z4663">
        <v>-4.6947262239452234</v>
      </c>
      <c r="AA4663">
        <v>-0.88388976173646716</v>
      </c>
      <c r="AB4663">
        <v>-2.1222949040275112</v>
      </c>
      <c r="AC4663">
        <v>1.4278892893624271</v>
      </c>
      <c r="AD4663">
        <v>-3.202238271660141</v>
      </c>
      <c r="AE4663">
        <v>4.9869347764042171E-2</v>
      </c>
      <c r="AF4663">
        <v>-2.0279356963416979</v>
      </c>
      <c r="AG4663">
        <v>-7.2364787431968498</v>
      </c>
      <c r="AH4663">
        <v>-3.0205971046898039</v>
      </c>
      <c r="AI4663">
        <v>-5.4098034702456328</v>
      </c>
      <c r="AJ4663">
        <v>-1.899795918087555</v>
      </c>
      <c r="AK4663">
        <v>-0.240556045881235</v>
      </c>
      <c r="AL4663">
        <v>-0.32502285875518622</v>
      </c>
      <c r="AM4663">
        <v>1.687733428540483</v>
      </c>
      <c r="AN4663">
        <v>-4.5449115292326763</v>
      </c>
      <c r="AO4663">
        <v>-1.7312415748147569</v>
      </c>
      <c r="AP4663">
        <v>-2.071481660967867</v>
      </c>
      <c r="AQ4663">
        <v>-1.3215563180683401</v>
      </c>
      <c r="AR4663">
        <v>-1.8112132255706399</v>
      </c>
      <c r="AS4663">
        <v>2.2673729154332189E-2</v>
      </c>
      <c r="AT4663">
        <v>-2.3969386132473351</v>
      </c>
      <c r="AU4663">
        <v>1.347838006809565</v>
      </c>
      <c r="AV4663">
        <v>2.7854346507630519</v>
      </c>
    </row>
    <row r="4664" spans="1:48" x14ac:dyDescent="0.25">
      <c r="A4664" s="2">
        <v>44378</v>
      </c>
      <c r="B4664">
        <v>2013</v>
      </c>
      <c r="C4664">
        <v>800</v>
      </c>
      <c r="D4664">
        <v>-6.9080016331940168</v>
      </c>
      <c r="E4664">
        <v>-0.27863990055638782</v>
      </c>
      <c r="F4664">
        <v>-11.67351113841241</v>
      </c>
      <c r="G4664">
        <v>1.3431557080997081</v>
      </c>
      <c r="H4664">
        <v>-1.705163278356614</v>
      </c>
      <c r="I4664">
        <v>-17.656823065279902</v>
      </c>
      <c r="J4664">
        <v>-5.8343391170405212</v>
      </c>
      <c r="K4664">
        <v>-0.50315369353624018</v>
      </c>
      <c r="L4664">
        <v>0.93545713894633842</v>
      </c>
      <c r="M4664">
        <v>-4.0021595142001543</v>
      </c>
      <c r="N4664">
        <v>-9.1007057117625685</v>
      </c>
      <c r="O4664">
        <v>-6.1126552549406128</v>
      </c>
      <c r="P4664">
        <v>6.4116588147764331</v>
      </c>
      <c r="Q4664">
        <v>-3.325046430253864</v>
      </c>
      <c r="R4664">
        <v>2.3139570871437032</v>
      </c>
      <c r="S4664">
        <v>0.68165732799625456</v>
      </c>
      <c r="T4664">
        <v>-1.187291173631178</v>
      </c>
      <c r="U4664">
        <v>7.0309319629760614</v>
      </c>
      <c r="V4664">
        <v>6.63529426867846</v>
      </c>
      <c r="W4664">
        <v>-0.52429531650849404</v>
      </c>
      <c r="X4664">
        <v>3.3621482628624739</v>
      </c>
      <c r="Y4664">
        <v>-1.269090045430366</v>
      </c>
      <c r="Z4664">
        <v>2.3729822160142739</v>
      </c>
      <c r="AA4664">
        <v>1.7608652054843741</v>
      </c>
      <c r="AB4664">
        <v>4.8360953408113971</v>
      </c>
      <c r="AC4664">
        <v>-5.6464324773953134</v>
      </c>
      <c r="AD4664">
        <v>-0.22169966576809361</v>
      </c>
      <c r="AE4664">
        <v>5.9256869569284998</v>
      </c>
      <c r="AF4664">
        <v>-1.8422333584458439</v>
      </c>
      <c r="AG4664">
        <v>-0.75446691019848133</v>
      </c>
      <c r="AH4664">
        <v>0.82023610201902297</v>
      </c>
      <c r="AI4664">
        <v>-1.7741383611388439</v>
      </c>
      <c r="AJ4664">
        <v>-1.9785940098440811</v>
      </c>
      <c r="AK4664">
        <v>1.2476917616953469</v>
      </c>
      <c r="AL4664">
        <v>4.5718334947066008</v>
      </c>
      <c r="AM4664">
        <v>4.8408776089454042</v>
      </c>
      <c r="AN4664">
        <v>1.3748449197884089</v>
      </c>
      <c r="AO4664">
        <v>0.117301112238466</v>
      </c>
      <c r="AP4664">
        <v>3.9362715624436939</v>
      </c>
      <c r="AQ4664">
        <v>-1.322403158545493</v>
      </c>
      <c r="AR4664">
        <v>1.708984065794561</v>
      </c>
      <c r="AS4664">
        <v>-6.6040212172679968E-2</v>
      </c>
      <c r="AT4664">
        <v>0.90565006043594742</v>
      </c>
      <c r="AU4664">
        <v>4.8768083932512862</v>
      </c>
      <c r="AV4664">
        <v>2.3602514631374749</v>
      </c>
    </row>
    <row r="4665" spans="1:48" x14ac:dyDescent="0.25">
      <c r="A4665" s="2">
        <v>44409</v>
      </c>
      <c r="B4665">
        <v>2013</v>
      </c>
      <c r="C4665">
        <v>800</v>
      </c>
      <c r="D4665">
        <v>11.561581220644319</v>
      </c>
      <c r="E4665">
        <v>7.5317510919880482</v>
      </c>
      <c r="F4665">
        <v>11.45422133083105</v>
      </c>
      <c r="G4665">
        <v>-1.190560044340083</v>
      </c>
      <c r="H4665">
        <v>0.78944513606313826</v>
      </c>
      <c r="I4665">
        <v>-0.30391501654581932</v>
      </c>
      <c r="J4665">
        <v>4.7152860179159104</v>
      </c>
      <c r="K4665">
        <v>-4.9233105462284321</v>
      </c>
      <c r="L4665">
        <v>10.95152176799321</v>
      </c>
      <c r="M4665">
        <v>8.402375976048182</v>
      </c>
      <c r="N4665">
        <v>0.2449807636337287</v>
      </c>
      <c r="O4665">
        <v>-2.2445149444411889</v>
      </c>
      <c r="P4665">
        <v>30.464880542451649</v>
      </c>
      <c r="Q4665">
        <v>10.544045743314889</v>
      </c>
      <c r="R4665">
        <v>5.5843990448847034</v>
      </c>
      <c r="S4665">
        <v>3.8433678666105249</v>
      </c>
      <c r="T4665">
        <v>7.8313013945217724</v>
      </c>
      <c r="U4665">
        <v>5.5687252808145793</v>
      </c>
      <c r="V4665">
        <v>9.2005176898199537</v>
      </c>
      <c r="W4665">
        <v>4.3836344216551693</v>
      </c>
      <c r="X4665">
        <v>1.222016556689987</v>
      </c>
      <c r="Y4665">
        <v>3.0726397040244269</v>
      </c>
      <c r="Z4665">
        <v>5.64605317856961</v>
      </c>
      <c r="AA4665">
        <v>5.9014400901580721</v>
      </c>
      <c r="AB4665">
        <v>-1.2100784196401699</v>
      </c>
      <c r="AC4665">
        <v>-1.55393818600319</v>
      </c>
      <c r="AD4665">
        <v>5.6144744280663073</v>
      </c>
      <c r="AE4665">
        <v>0.3787207077128763</v>
      </c>
      <c r="AF4665">
        <v>3.0140412052054311</v>
      </c>
      <c r="AG4665">
        <v>6.9928086484474914</v>
      </c>
      <c r="AH4665">
        <v>1.3076468322460011</v>
      </c>
      <c r="AI4665">
        <v>1.605660801737163</v>
      </c>
      <c r="AJ4665">
        <v>0.79729629286184878</v>
      </c>
      <c r="AK4665">
        <v>3.894662834132756</v>
      </c>
      <c r="AL4665">
        <v>6.8773053204597154</v>
      </c>
      <c r="AM4665">
        <v>3.7282007740461198</v>
      </c>
      <c r="AN4665">
        <v>5.5723464653454569</v>
      </c>
      <c r="AO4665">
        <v>1.3303539297108811</v>
      </c>
      <c r="AP4665">
        <v>7.8881236386317166</v>
      </c>
      <c r="AQ4665">
        <v>1.4729817924508559</v>
      </c>
      <c r="AR4665">
        <v>0.64390039604462768</v>
      </c>
      <c r="AS4665">
        <v>0.23776701718485341</v>
      </c>
      <c r="AT4665">
        <v>0.85228739333824688</v>
      </c>
      <c r="AU4665">
        <v>0.76340610466076875</v>
      </c>
      <c r="AV4665">
        <v>2.9472104671676602</v>
      </c>
    </row>
    <row r="4666" spans="1:48" x14ac:dyDescent="0.25">
      <c r="A4666" s="2">
        <v>44440</v>
      </c>
      <c r="B4666">
        <v>2013</v>
      </c>
      <c r="C4666">
        <v>800</v>
      </c>
      <c r="D4666">
        <v>-7.0643665798816091</v>
      </c>
      <c r="E4666">
        <v>3.2214580776130259</v>
      </c>
      <c r="F4666">
        <v>-1.947550244755647</v>
      </c>
      <c r="G4666">
        <v>-0.147369302071898</v>
      </c>
      <c r="H4666">
        <v>-4.5897242760364438</v>
      </c>
      <c r="I4666">
        <v>-5.4197599560895533</v>
      </c>
      <c r="J4666">
        <v>-6.3384300565946239</v>
      </c>
      <c r="K4666">
        <v>-12.6012902915548</v>
      </c>
      <c r="L4666">
        <v>0.62771276359956385</v>
      </c>
      <c r="M4666">
        <v>-3.6819273702510258</v>
      </c>
      <c r="N4666">
        <v>-2.362800840974999</v>
      </c>
      <c r="O4666">
        <v>-13.00768214053917</v>
      </c>
      <c r="P4666">
        <v>-12.058038134013159</v>
      </c>
      <c r="Q4666">
        <v>3.1886939317243401</v>
      </c>
      <c r="R4666">
        <v>-6.0768903843480437</v>
      </c>
      <c r="S4666">
        <v>2.610846030241043</v>
      </c>
      <c r="T4666">
        <v>1.6612061582228499</v>
      </c>
      <c r="U4666">
        <v>-7.7482426267008293</v>
      </c>
      <c r="V4666">
        <v>-12.438561134539709</v>
      </c>
      <c r="W4666">
        <v>-1.813695978058927</v>
      </c>
      <c r="X4666">
        <v>-7.5363316899492494</v>
      </c>
      <c r="Y4666">
        <v>2.8718918289707411</v>
      </c>
      <c r="Z4666">
        <v>2.117340773547705</v>
      </c>
      <c r="AA4666">
        <v>-7.1813909903676638</v>
      </c>
      <c r="AB4666">
        <v>-5.510735191415705</v>
      </c>
      <c r="AC4666">
        <v>-6.5359435565885748</v>
      </c>
      <c r="AD4666">
        <v>-3.1023429427813438</v>
      </c>
      <c r="AE4666">
        <v>-8.8752279579780708</v>
      </c>
      <c r="AF4666">
        <v>4.1769187162185029</v>
      </c>
      <c r="AG4666">
        <v>-2.3141319832427181</v>
      </c>
      <c r="AH4666">
        <v>-2.9705088447743</v>
      </c>
      <c r="AI4666">
        <v>-3.0443682854224048</v>
      </c>
      <c r="AJ4666">
        <v>-4.5021881962474906</v>
      </c>
      <c r="AK4666">
        <v>1.5328354274468441</v>
      </c>
      <c r="AL4666">
        <v>-7.4786251965811568</v>
      </c>
      <c r="AM4666">
        <v>-5.5753501634679736</v>
      </c>
      <c r="AN4666">
        <v>-5.0603807091483821</v>
      </c>
      <c r="AO4666">
        <v>-5.6065995851626411</v>
      </c>
      <c r="AP4666">
        <v>3.435665385527531</v>
      </c>
      <c r="AQ4666">
        <v>-3.139336669329118</v>
      </c>
      <c r="AR4666">
        <v>-3.9590108067190881</v>
      </c>
      <c r="AS4666">
        <v>-2.5511403356605071</v>
      </c>
      <c r="AT4666">
        <v>-2.0310598939481168</v>
      </c>
      <c r="AU4666">
        <v>-2.6556754892753438</v>
      </c>
      <c r="AV4666">
        <v>-4.7255256562540264</v>
      </c>
    </row>
    <row r="4667" spans="1:48" x14ac:dyDescent="0.25">
      <c r="A4667" s="2">
        <v>44470</v>
      </c>
      <c r="B4667">
        <v>2013</v>
      </c>
      <c r="C4667">
        <v>800</v>
      </c>
      <c r="D4667">
        <v>2.9708901321712</v>
      </c>
      <c r="E4667">
        <v>24.71544722067884</v>
      </c>
      <c r="F4667">
        <v>3.334160085032134</v>
      </c>
      <c r="G4667">
        <v>4.21219274201039</v>
      </c>
      <c r="H4667">
        <v>-7.5891534724947807E-2</v>
      </c>
      <c r="I4667">
        <v>4.3044512860523687</v>
      </c>
      <c r="J4667">
        <v>-6.3281577091630847</v>
      </c>
      <c r="K4667">
        <v>9.7483184050428218</v>
      </c>
      <c r="L4667">
        <v>-0.76924314501115587</v>
      </c>
      <c r="M4667">
        <v>2.5047308468792111</v>
      </c>
      <c r="N4667">
        <v>13.36315548420508</v>
      </c>
      <c r="O4667">
        <v>-9.0352256119136776</v>
      </c>
      <c r="P4667">
        <v>10.769209536743141</v>
      </c>
      <c r="Q4667">
        <v>2.7520006820709759</v>
      </c>
      <c r="R4667">
        <v>-0.17133540339048239</v>
      </c>
      <c r="S4667">
        <v>4.152033114390985</v>
      </c>
      <c r="T4667">
        <v>7.4441452995261281</v>
      </c>
      <c r="U4667">
        <v>15.174525955804929</v>
      </c>
      <c r="V4667">
        <v>-0.31636642423176209</v>
      </c>
      <c r="W4667">
        <v>2.0044341481348931</v>
      </c>
      <c r="X4667">
        <v>6.2434338031863934</v>
      </c>
      <c r="Y4667">
        <v>-3.3636609852314758</v>
      </c>
      <c r="Z4667">
        <v>1.1518613511523721</v>
      </c>
      <c r="AA4667">
        <v>1.415989503492465</v>
      </c>
      <c r="AB4667">
        <v>5.8580881983830944</v>
      </c>
      <c r="AC4667">
        <v>-2.3016151711401589</v>
      </c>
      <c r="AD4667">
        <v>-0.66677714898213392</v>
      </c>
      <c r="AE4667">
        <v>1.134100416166306</v>
      </c>
      <c r="AF4667">
        <v>3.5754687120771229</v>
      </c>
      <c r="AG4667">
        <v>6.7607168848964561</v>
      </c>
      <c r="AH4667">
        <v>5.3312353213050834</v>
      </c>
      <c r="AI4667">
        <v>3.9558774458553709</v>
      </c>
      <c r="AJ4667">
        <v>3.158115906331771</v>
      </c>
      <c r="AK4667">
        <v>-0.84751233760549383</v>
      </c>
      <c r="AL4667">
        <v>6.7646169796862674</v>
      </c>
      <c r="AM4667">
        <v>6.7469670411449254</v>
      </c>
      <c r="AN4667">
        <v>4.2227649525645514</v>
      </c>
      <c r="AO4667">
        <v>2.1538592393797411</v>
      </c>
      <c r="AP4667">
        <v>-1.0122492614631831</v>
      </c>
      <c r="AQ4667">
        <v>3.9201508214691261</v>
      </c>
      <c r="AR4667">
        <v>4.4540323327990414</v>
      </c>
      <c r="AS4667">
        <v>7.6719243161898598</v>
      </c>
      <c r="AT4667">
        <v>4.0108226781942591</v>
      </c>
      <c r="AU4667">
        <v>5.1295627453903814</v>
      </c>
      <c r="AV4667">
        <v>6.9735979137698356</v>
      </c>
    </row>
    <row r="4668" spans="1:48" x14ac:dyDescent="0.25">
      <c r="A4668" s="2">
        <v>44501</v>
      </c>
      <c r="B4668">
        <v>2013</v>
      </c>
      <c r="C4668">
        <v>800</v>
      </c>
      <c r="D4668">
        <v>-5.9862479504191661</v>
      </c>
      <c r="E4668">
        <v>-8.9593169734701661</v>
      </c>
      <c r="F4668">
        <v>2.6131796357698578</v>
      </c>
      <c r="G4668">
        <v>-7.5308742805506252</v>
      </c>
      <c r="H4668">
        <v>-4.4841919344103864</v>
      </c>
      <c r="I4668">
        <v>-6.3477901654332207</v>
      </c>
      <c r="J4668">
        <v>6.1782279728699097</v>
      </c>
      <c r="K4668">
        <v>-6.7635221773904144</v>
      </c>
      <c r="L4668">
        <v>-3.023696828600642</v>
      </c>
      <c r="M4668">
        <v>-4.6927454929554528</v>
      </c>
      <c r="N4668">
        <v>-6.1535795907358137</v>
      </c>
      <c r="O4668">
        <v>-1.44463654056628</v>
      </c>
      <c r="P4668">
        <v>-16.47895547922484</v>
      </c>
      <c r="Q4668">
        <v>-8.1186408301908486</v>
      </c>
      <c r="R4668">
        <v>-5.8119900528325381</v>
      </c>
      <c r="S4668">
        <v>-4.2422954354087157</v>
      </c>
      <c r="T4668">
        <v>-2.821589183485151</v>
      </c>
      <c r="U4668">
        <v>0.53852179140285727</v>
      </c>
      <c r="V4668">
        <v>-13.298307233930011</v>
      </c>
      <c r="W4668">
        <v>-5.9308089270667894</v>
      </c>
      <c r="X4668">
        <v>-1.468749761823007</v>
      </c>
      <c r="Y4668">
        <v>-2.466249257163589</v>
      </c>
      <c r="Z4668">
        <v>-2.8049291224808042</v>
      </c>
      <c r="AA4668">
        <v>-9.2777274080432122</v>
      </c>
      <c r="AB4668">
        <v>-5.9107240198063238</v>
      </c>
      <c r="AC4668">
        <v>-4.5763306577382039</v>
      </c>
      <c r="AD4668">
        <v>-6.6617787483469026</v>
      </c>
      <c r="AE4668">
        <v>-4.9933247401817153</v>
      </c>
      <c r="AF4668">
        <v>-8.4260497247184993</v>
      </c>
      <c r="AG4668">
        <v>-6.0998438839448674</v>
      </c>
      <c r="AH4668">
        <v>-6.344447973772227</v>
      </c>
      <c r="AI4668">
        <v>-10.739705575591939</v>
      </c>
      <c r="AJ4668">
        <v>-7.02040991655225</v>
      </c>
      <c r="AK4668">
        <v>-8.0372374056640226</v>
      </c>
      <c r="AL4668">
        <v>-5.8294451988679334</v>
      </c>
      <c r="AM4668">
        <v>-6.0228628151260946</v>
      </c>
      <c r="AN4668">
        <v>-11.66596441427197</v>
      </c>
      <c r="AO4668">
        <v>-6.5305407446556218</v>
      </c>
      <c r="AP4668">
        <v>0.5703375728305371</v>
      </c>
      <c r="AQ4668">
        <v>-6.5225679740782088</v>
      </c>
      <c r="AR4668">
        <v>-4.2224028617218519</v>
      </c>
      <c r="AS4668">
        <v>-4.8578545052540338</v>
      </c>
      <c r="AT4668">
        <v>-5.361241667263295</v>
      </c>
      <c r="AU4668">
        <v>-2.3373901977843841</v>
      </c>
      <c r="AV4668">
        <v>-1.0130351297179869</v>
      </c>
    </row>
    <row r="4669" spans="1:48" x14ac:dyDescent="0.25">
      <c r="A4669" s="2">
        <v>44531</v>
      </c>
      <c r="B4669">
        <v>2013</v>
      </c>
      <c r="C4669">
        <v>800</v>
      </c>
      <c r="D4669">
        <v>6.4275267362106758</v>
      </c>
      <c r="E4669">
        <v>-7.905336883182235</v>
      </c>
      <c r="F4669">
        <v>-2.197170134308291</v>
      </c>
      <c r="G4669">
        <v>0.26016292745627562</v>
      </c>
      <c r="H4669">
        <v>4.316633021394467</v>
      </c>
      <c r="I4669">
        <v>-5.3294631026151613</v>
      </c>
      <c r="J4669">
        <v>-8.5596507958959123</v>
      </c>
      <c r="K4669">
        <v>-4.7118088962198614</v>
      </c>
      <c r="L4669">
        <v>3.749420830685013</v>
      </c>
      <c r="M4669">
        <v>4.1867934812883867</v>
      </c>
      <c r="N4669">
        <v>3.7826086791370011</v>
      </c>
      <c r="O4669">
        <v>4.464534353250782</v>
      </c>
      <c r="P4669">
        <v>7.6096826477193957</v>
      </c>
      <c r="Q4669">
        <v>3.0862437099876239</v>
      </c>
      <c r="R4669">
        <v>13.120504874247411</v>
      </c>
      <c r="S4669">
        <v>2.8241601462266179</v>
      </c>
      <c r="T4669">
        <v>0.91312846584630236</v>
      </c>
      <c r="U4669">
        <v>2.2646377562009379</v>
      </c>
      <c r="V4669">
        <v>2.8162594954033842</v>
      </c>
      <c r="W4669">
        <v>0.11332263789916031</v>
      </c>
      <c r="X4669">
        <v>7.7686413879138216</v>
      </c>
      <c r="Y4669">
        <v>1.908677687635518</v>
      </c>
      <c r="Z4669">
        <v>7.077557312929339</v>
      </c>
      <c r="AA4669">
        <v>9.3417658644999957</v>
      </c>
      <c r="AB4669">
        <v>6.9571267182045426</v>
      </c>
      <c r="AC4669">
        <v>6.5009321881446258</v>
      </c>
      <c r="AD4669">
        <v>3.9901299902981968</v>
      </c>
      <c r="AE4669">
        <v>7.1827853992759714</v>
      </c>
      <c r="AF4669">
        <v>5.4490301763616689</v>
      </c>
      <c r="AG4669">
        <v>1.586774147612702</v>
      </c>
      <c r="AH4669">
        <v>7.3159551387245614</v>
      </c>
      <c r="AI4669">
        <v>6.3572235217771889</v>
      </c>
      <c r="AJ4669">
        <v>6.2730687694662954</v>
      </c>
      <c r="AK4669">
        <v>8.6902923277427657</v>
      </c>
      <c r="AL4669">
        <v>2.9749534896246428</v>
      </c>
      <c r="AM4669">
        <v>5.4655663866566728</v>
      </c>
      <c r="AN4669">
        <v>6.0208931120462328</v>
      </c>
      <c r="AO4669">
        <v>5.5742764889146654</v>
      </c>
      <c r="AP4669">
        <v>13.25842074288679</v>
      </c>
      <c r="AQ4669">
        <v>5.1315204392822444</v>
      </c>
      <c r="AR4669">
        <v>7.0829941777491578</v>
      </c>
      <c r="AS4669">
        <v>4.7993241957878796</v>
      </c>
      <c r="AT4669">
        <v>7.2943618101528394</v>
      </c>
      <c r="AU4669">
        <v>4.4196465012002362</v>
      </c>
      <c r="AV4669">
        <v>3.9473782655543799</v>
      </c>
    </row>
    <row r="4670" spans="1:48" x14ac:dyDescent="0.25">
      <c r="A4670" s="2">
        <v>44562</v>
      </c>
      <c r="B4670">
        <v>2013</v>
      </c>
      <c r="C4670">
        <v>800</v>
      </c>
      <c r="D4670">
        <v>0.20273104830550451</v>
      </c>
      <c r="E4670">
        <v>-22.473097340576469</v>
      </c>
      <c r="F4670">
        <v>4.0798662662803631</v>
      </c>
      <c r="G4670">
        <v>-1.068213984612687</v>
      </c>
      <c r="H4670">
        <v>6.8204185704837004</v>
      </c>
      <c r="I4670">
        <v>-4.5571522208937454</v>
      </c>
      <c r="J4670">
        <v>12.571933929814261</v>
      </c>
      <c r="K4670">
        <v>2.8598867794834559</v>
      </c>
      <c r="L4670">
        <v>-1.364003182389439</v>
      </c>
      <c r="M4670">
        <v>-3.5975553593731391</v>
      </c>
      <c r="N4670">
        <v>11.82289627291722</v>
      </c>
      <c r="O4670">
        <v>13.03249831329274</v>
      </c>
      <c r="P4670">
        <v>5.1865580307473236</v>
      </c>
      <c r="Q4670">
        <v>10.557569095433839</v>
      </c>
      <c r="R4670">
        <v>-5.249036618763137</v>
      </c>
      <c r="S4670">
        <v>7.8803550705438319</v>
      </c>
      <c r="T4670">
        <v>0.17566179055710229</v>
      </c>
      <c r="U4670">
        <v>-4.3348900432149451</v>
      </c>
      <c r="V4670">
        <v>5.6149336462622426</v>
      </c>
      <c r="W4670">
        <v>-14.86399729656044</v>
      </c>
      <c r="X4670">
        <v>-7.8036346688040048</v>
      </c>
      <c r="Y4670">
        <v>-5.0754945384301369</v>
      </c>
      <c r="Z4670">
        <v>-2.1435233176627659</v>
      </c>
      <c r="AA4670">
        <v>-7.17633640322296</v>
      </c>
      <c r="AB4670">
        <v>-10.141882738872029</v>
      </c>
      <c r="AC4670">
        <v>-10.149733047634321</v>
      </c>
      <c r="AD4670">
        <v>6.6227691449344483</v>
      </c>
      <c r="AE4670">
        <v>-6.322689711906337</v>
      </c>
      <c r="AF4670">
        <v>-5.0241638063763812E-2</v>
      </c>
      <c r="AG4670">
        <v>-3.9884440378455182</v>
      </c>
      <c r="AH4670">
        <v>-2.459482291620374</v>
      </c>
      <c r="AI4670">
        <v>-1.542890252972229</v>
      </c>
      <c r="AJ4670">
        <v>-5.0005217674019553</v>
      </c>
      <c r="AK4670">
        <v>-0.57731229249086136</v>
      </c>
      <c r="AL4670">
        <v>-11.629887409330401</v>
      </c>
      <c r="AM4670">
        <v>-11.31244532231813</v>
      </c>
      <c r="AN4670">
        <v>-3.0939200621977299</v>
      </c>
      <c r="AO4670">
        <v>-3.6956243513911469</v>
      </c>
      <c r="AP4670">
        <v>-0.15612792263138831</v>
      </c>
      <c r="AQ4670">
        <v>-8.7627353470745462</v>
      </c>
      <c r="AR4670">
        <v>-3.787765597118864</v>
      </c>
      <c r="AS4670">
        <v>-0.80714766849786512</v>
      </c>
      <c r="AT4670">
        <v>0.89282842059208445</v>
      </c>
      <c r="AU4670">
        <v>-8.4731743594820053</v>
      </c>
      <c r="AV4670">
        <v>-5.6653873966002974</v>
      </c>
    </row>
    <row r="4671" spans="1:48" x14ac:dyDescent="0.25">
      <c r="A4671" s="2">
        <v>44593</v>
      </c>
      <c r="B4671">
        <v>2013</v>
      </c>
      <c r="C4671">
        <v>800</v>
      </c>
      <c r="D4671">
        <v>5.3882781198005159</v>
      </c>
      <c r="E4671">
        <v>-20.777613030078591</v>
      </c>
      <c r="F4671">
        <v>5.8503404245202617E-2</v>
      </c>
      <c r="G4671">
        <v>-1.1796458361870601</v>
      </c>
      <c r="H4671">
        <v>4.6541670065632479</v>
      </c>
      <c r="I4671">
        <v>-6.0006571113458413</v>
      </c>
      <c r="J4671">
        <v>3.5781548972913639</v>
      </c>
      <c r="K4671">
        <v>-4.2486278815618732</v>
      </c>
      <c r="L4671">
        <v>-3.9785529193710811</v>
      </c>
      <c r="M4671">
        <v>5.4853492349916877</v>
      </c>
      <c r="N4671">
        <v>8.8021942713354164</v>
      </c>
      <c r="O4671">
        <v>4.6976542069400606</v>
      </c>
      <c r="P4671">
        <v>-2.2079686588065921</v>
      </c>
      <c r="Q4671">
        <v>5.3972844076318527</v>
      </c>
      <c r="R4671">
        <v>4.9322701415861259</v>
      </c>
      <c r="S4671">
        <v>3.9853329923051239</v>
      </c>
      <c r="T4671">
        <v>7.8355374997612692</v>
      </c>
      <c r="U4671">
        <v>-5.4751166173230184</v>
      </c>
      <c r="V4671">
        <v>-1.246424135905877</v>
      </c>
      <c r="W4671">
        <v>5.4351914507646537</v>
      </c>
      <c r="X4671">
        <v>-0.48211446092505378</v>
      </c>
      <c r="Y4671">
        <v>-1.1180960578641259</v>
      </c>
      <c r="Z4671">
        <v>-15.039560363005069</v>
      </c>
      <c r="AA4671">
        <v>-4.9623872645325307</v>
      </c>
      <c r="AB4671">
        <v>-8.0973303898440143</v>
      </c>
      <c r="AC4671">
        <v>0.78760997024538426</v>
      </c>
      <c r="AD4671">
        <v>-1.9557128711330529</v>
      </c>
      <c r="AE4671">
        <v>-6.8450885078390371</v>
      </c>
      <c r="AF4671">
        <v>4.2175086668674977</v>
      </c>
      <c r="AG4671">
        <v>-0.15872671978323091</v>
      </c>
      <c r="AH4671">
        <v>-4.8475972866146133</v>
      </c>
      <c r="AI4671">
        <v>-1.5677103073558629</v>
      </c>
      <c r="AJ4671">
        <v>-0.74935416953334499</v>
      </c>
      <c r="AK4671">
        <v>-1.307163720343296</v>
      </c>
      <c r="AL4671">
        <v>-4.9435346113029466</v>
      </c>
      <c r="AM4671">
        <v>1.308866938149267</v>
      </c>
      <c r="AN4671">
        <v>-11.88783124763979</v>
      </c>
      <c r="AO4671">
        <v>-6.84140862820305</v>
      </c>
      <c r="AP4671">
        <v>-2.9046799495551219</v>
      </c>
      <c r="AQ4671">
        <v>5.856033805593408</v>
      </c>
      <c r="AR4671">
        <v>-4.4659192630132294</v>
      </c>
      <c r="AS4671">
        <v>0.2021772178479431</v>
      </c>
      <c r="AT4671">
        <v>0.77988861926510111</v>
      </c>
      <c r="AU4671">
        <v>1.6720073682018111</v>
      </c>
      <c r="AV4671">
        <v>-2.9366851521860138</v>
      </c>
    </row>
    <row r="4672" spans="1:48" x14ac:dyDescent="0.25">
      <c r="A4672" s="2">
        <v>44621</v>
      </c>
      <c r="B4672">
        <v>2013</v>
      </c>
      <c r="C4672">
        <v>800</v>
      </c>
      <c r="D4672">
        <v>-1.3139049733473569</v>
      </c>
      <c r="E4672">
        <v>-6.0098600426974791</v>
      </c>
      <c r="F4672">
        <v>-1.691934920638638</v>
      </c>
      <c r="G4672">
        <v>0.50153865183801827</v>
      </c>
      <c r="H4672">
        <v>7.7724364007754287</v>
      </c>
      <c r="I4672">
        <v>-11.219959553763539</v>
      </c>
      <c r="J4672">
        <v>11.41331754424337</v>
      </c>
      <c r="K4672">
        <v>-5.5843736003500464</v>
      </c>
      <c r="L4672">
        <v>3.6413316763193482</v>
      </c>
      <c r="M4672">
        <v>0.22193302844024651</v>
      </c>
      <c r="N4672">
        <v>10.842381398574959</v>
      </c>
      <c r="O4672">
        <v>14.86163643485339</v>
      </c>
      <c r="P4672">
        <v>15.42862996830587</v>
      </c>
      <c r="Q4672">
        <v>14.89461504455956</v>
      </c>
      <c r="R4672">
        <v>9.2581550585463255</v>
      </c>
      <c r="S4672">
        <v>6.4875118734155413</v>
      </c>
      <c r="T4672">
        <v>2.5867206978857031</v>
      </c>
      <c r="U4672">
        <v>-15.349367158543391</v>
      </c>
      <c r="V4672">
        <v>8.4926109233990577</v>
      </c>
      <c r="W4672">
        <v>1.8714221188694371</v>
      </c>
      <c r="X4672">
        <v>2.3432014915102162</v>
      </c>
      <c r="Y4672">
        <v>-0.36281419593969799</v>
      </c>
      <c r="Z4672">
        <v>-3.7838437240710898</v>
      </c>
      <c r="AA4672">
        <v>-9.2916585092817865</v>
      </c>
      <c r="AB4672">
        <v>2.731270968687038</v>
      </c>
      <c r="AC4672">
        <v>-4.6765554136529719E-2</v>
      </c>
      <c r="AD4672">
        <v>-3.320086811385969</v>
      </c>
      <c r="AE4672">
        <v>1.6005249284313241</v>
      </c>
      <c r="AF4672">
        <v>5.8204303667767299</v>
      </c>
      <c r="AG4672">
        <v>6.7056314971499997</v>
      </c>
      <c r="AH4672">
        <v>-2.9927445008050562</v>
      </c>
      <c r="AI4672">
        <v>-1.0891414845978891</v>
      </c>
      <c r="AJ4672">
        <v>0.80883541981298102</v>
      </c>
      <c r="AK4672">
        <v>-1.68694144165662</v>
      </c>
      <c r="AL4672">
        <v>-1.67069770676469</v>
      </c>
      <c r="AM4672">
        <v>4.5789433834386717</v>
      </c>
      <c r="AN4672">
        <v>5.5980106163806997</v>
      </c>
      <c r="AO4672">
        <v>-2.8603615564849361</v>
      </c>
      <c r="AP4672">
        <v>6.3310290856006146</v>
      </c>
      <c r="AQ4672">
        <v>11.037825813821581</v>
      </c>
      <c r="AR4672">
        <v>-0.63495755902663875</v>
      </c>
      <c r="AS4672">
        <v>5.3642854723306099</v>
      </c>
      <c r="AT4672">
        <v>0.11508820176189261</v>
      </c>
      <c r="AU4672">
        <v>0.115966087121322</v>
      </c>
      <c r="AV4672">
        <v>3.4926218559540261</v>
      </c>
    </row>
    <row r="4673" spans="1:48" x14ac:dyDescent="0.25">
      <c r="A4673" s="2">
        <v>44652</v>
      </c>
      <c r="B4673">
        <v>2013</v>
      </c>
      <c r="C4673">
        <v>800</v>
      </c>
      <c r="D4673">
        <v>-4.663624846821401</v>
      </c>
      <c r="E4673">
        <v>9.8802437284306812</v>
      </c>
      <c r="F4673">
        <v>-8.0413445093470255</v>
      </c>
      <c r="G4673">
        <v>-7.478277728063409</v>
      </c>
      <c r="H4673">
        <v>-12.67174699077348</v>
      </c>
      <c r="I4673">
        <v>-2.4102821863440589</v>
      </c>
      <c r="J4673">
        <v>-11.788563977787099</v>
      </c>
      <c r="K4673">
        <v>-5.0521209675546412</v>
      </c>
      <c r="L4673">
        <v>-1.684073654794527</v>
      </c>
      <c r="M4673">
        <v>-2.7605294589417069</v>
      </c>
      <c r="N4673">
        <v>-17.362202207511469</v>
      </c>
      <c r="O4673">
        <v>-13.733064917443009</v>
      </c>
      <c r="P4673">
        <v>-13.246865436641709</v>
      </c>
      <c r="Q4673">
        <v>-10.421091931237511</v>
      </c>
      <c r="R4673">
        <v>-11.05773700840782</v>
      </c>
      <c r="S4673">
        <v>0.98355476141935849</v>
      </c>
      <c r="T4673">
        <v>1.3586740389196941</v>
      </c>
      <c r="U4673">
        <v>-3.406291697494801</v>
      </c>
      <c r="V4673">
        <v>6.205350247804664</v>
      </c>
      <c r="W4673">
        <v>-9.4899344621849462</v>
      </c>
      <c r="X4673">
        <v>-4.5537810531909972</v>
      </c>
      <c r="Y4673">
        <v>-8.8281864631272082</v>
      </c>
      <c r="Z4673">
        <v>-6.5074122502011056</v>
      </c>
      <c r="AA4673">
        <v>-4.0442612621133573</v>
      </c>
      <c r="AB4673">
        <v>-7.2820777639989513</v>
      </c>
      <c r="AC4673">
        <v>-6.3507690084719464</v>
      </c>
      <c r="AD4673">
        <v>-1.021133548927444</v>
      </c>
      <c r="AE4673">
        <v>-4.1923669839665454</v>
      </c>
      <c r="AF4673">
        <v>-6.7503413910045218</v>
      </c>
      <c r="AG4673">
        <v>-5.8114763929764557</v>
      </c>
      <c r="AH4673">
        <v>-6.8045311027826516</v>
      </c>
      <c r="AI4673">
        <v>-2.448959504186532</v>
      </c>
      <c r="AJ4673">
        <v>-5.4341923145954434</v>
      </c>
      <c r="AK4673">
        <v>-4.2661715747497784</v>
      </c>
      <c r="AL4673">
        <v>-10.08133072692794</v>
      </c>
      <c r="AM4673">
        <v>-3.2187418483715651</v>
      </c>
      <c r="AN4673">
        <v>-19.083866134094681</v>
      </c>
      <c r="AO4673">
        <v>-8.1330603964700714</v>
      </c>
      <c r="AP4673">
        <v>-1.756432586704693</v>
      </c>
      <c r="AQ4673">
        <v>-5.8944829093749318</v>
      </c>
      <c r="AR4673">
        <v>-6.3227261281727731</v>
      </c>
      <c r="AS4673">
        <v>-7.2769551122784932</v>
      </c>
      <c r="AT4673">
        <v>-3.7170412301984479</v>
      </c>
      <c r="AU4673">
        <v>-8.0420284509931541</v>
      </c>
      <c r="AV4673">
        <v>-9.089674425525585</v>
      </c>
    </row>
    <row r="4674" spans="1:48" x14ac:dyDescent="0.25">
      <c r="A4674" s="2">
        <v>44682</v>
      </c>
      <c r="B4674">
        <v>2013</v>
      </c>
      <c r="C4674">
        <v>800</v>
      </c>
      <c r="D4674">
        <v>2.3460807235658798</v>
      </c>
      <c r="E4674">
        <v>-11.92994271747577</v>
      </c>
      <c r="F4674">
        <v>1.3626797177937131</v>
      </c>
      <c r="G4674">
        <v>-2.8324448616799609</v>
      </c>
      <c r="H4674">
        <v>1.1240131321661679</v>
      </c>
      <c r="I4674">
        <v>0.38695059919704461</v>
      </c>
      <c r="J4674">
        <v>18.559698991331569</v>
      </c>
      <c r="K4674">
        <v>-16.040948039431768</v>
      </c>
      <c r="L4674">
        <v>-5.8070746569340637</v>
      </c>
      <c r="M4674">
        <v>-2.3217886567418522</v>
      </c>
      <c r="N4674">
        <v>1.5491119332599499</v>
      </c>
      <c r="O4674">
        <v>8.3787354077743394</v>
      </c>
      <c r="P4674">
        <v>3.5219464760045232</v>
      </c>
      <c r="Q4674">
        <v>13.334700120407829</v>
      </c>
      <c r="R4674">
        <v>5.7709768605010092</v>
      </c>
      <c r="S4674">
        <v>-5.959181956571391</v>
      </c>
      <c r="T4674">
        <v>-5.2278224617526732</v>
      </c>
      <c r="U4674">
        <v>-8.0426665596178726</v>
      </c>
      <c r="V4674">
        <v>-6.668329739879308</v>
      </c>
      <c r="W4674">
        <v>-1.8319987968543729</v>
      </c>
      <c r="X4674">
        <v>-3.2669377547910878</v>
      </c>
      <c r="Y4674">
        <v>1.598259376741429</v>
      </c>
      <c r="Z4674">
        <v>5.0348925061426186</v>
      </c>
      <c r="AA4674">
        <v>0.60447042602407297</v>
      </c>
      <c r="AB4674">
        <v>-0.5531353232936187</v>
      </c>
      <c r="AC4674">
        <v>1.8051523736398509</v>
      </c>
      <c r="AD4674">
        <v>-2.8137920631778339</v>
      </c>
      <c r="AE4674">
        <v>1.2912666940493089</v>
      </c>
      <c r="AF4674">
        <v>4.3643368831519869</v>
      </c>
      <c r="AG4674">
        <v>5.4444558637535501</v>
      </c>
      <c r="AH4674">
        <v>3.6971120492780951</v>
      </c>
      <c r="AI4674">
        <v>4.7983716788522424</v>
      </c>
      <c r="AJ4674">
        <v>-2.2008405301099598</v>
      </c>
      <c r="AK4674">
        <v>3.8158420954658161</v>
      </c>
      <c r="AL4674">
        <v>0.76454914516175254</v>
      </c>
      <c r="AM4674">
        <v>-3.9607443281818759</v>
      </c>
      <c r="AN4674">
        <v>3.221755341682786</v>
      </c>
      <c r="AO4674">
        <v>3.6845941046703912</v>
      </c>
      <c r="AP4674">
        <v>5.4161432202915814</v>
      </c>
      <c r="AQ4674">
        <v>-1.1360989256594569</v>
      </c>
      <c r="AR4674">
        <v>1.9687529411533069</v>
      </c>
      <c r="AS4674">
        <v>1.454733157737498</v>
      </c>
      <c r="AT4674">
        <v>1.672318384622429</v>
      </c>
      <c r="AU4674">
        <v>-5.2975430275422504</v>
      </c>
      <c r="AV4674">
        <v>-0.26931931202643922</v>
      </c>
    </row>
    <row r="4675" spans="1:48" x14ac:dyDescent="0.25">
      <c r="A4675" s="2">
        <v>44713</v>
      </c>
      <c r="B4675">
        <v>2013</v>
      </c>
      <c r="C4675">
        <v>800</v>
      </c>
      <c r="D4675">
        <v>-8.4451359745712278</v>
      </c>
      <c r="E4675">
        <v>-8.5753186603651717</v>
      </c>
      <c r="F4675">
        <v>-13.67014627884191</v>
      </c>
      <c r="G4675">
        <v>-7.5256753947020254</v>
      </c>
      <c r="H4675">
        <v>-12.762531586060989</v>
      </c>
      <c r="I4675">
        <v>7.1404683653006007</v>
      </c>
      <c r="J4675">
        <v>-18.608876364620549</v>
      </c>
      <c r="K4675">
        <v>-7.7173737507432509</v>
      </c>
      <c r="L4675">
        <v>-6.7415279498880381</v>
      </c>
      <c r="M4675">
        <v>-8.2905405888020756</v>
      </c>
      <c r="N4675">
        <v>-16.97718241278741</v>
      </c>
      <c r="O4675">
        <v>-19.194520304678139</v>
      </c>
      <c r="P4675">
        <v>-19.87095578489874</v>
      </c>
      <c r="Q4675">
        <v>-28.813967234182162</v>
      </c>
      <c r="R4675">
        <v>-9.8409664215203581</v>
      </c>
      <c r="S4675">
        <v>-6.1411459348847064</v>
      </c>
      <c r="T4675">
        <v>-9.462262574815373</v>
      </c>
      <c r="U4675">
        <v>-10.36640517548922</v>
      </c>
      <c r="V4675">
        <v>-10.20619251668333</v>
      </c>
      <c r="W4675">
        <v>-6.5347179773434512</v>
      </c>
      <c r="X4675">
        <v>-7.1049959601688357</v>
      </c>
      <c r="Y4675">
        <v>-7.9222231416174456</v>
      </c>
      <c r="Z4675">
        <v>-15.02314417338869</v>
      </c>
      <c r="AA4675">
        <v>-16.689094836520709</v>
      </c>
      <c r="AB4675">
        <v>-14.41451420439234</v>
      </c>
      <c r="AC4675">
        <v>-17.072695166582179</v>
      </c>
      <c r="AD4675">
        <v>-13.795721956751921</v>
      </c>
      <c r="AE4675">
        <v>-7.6908898799834642</v>
      </c>
      <c r="AF4675">
        <v>-11.83681516435777</v>
      </c>
      <c r="AG4675">
        <v>-4.8738284194675412</v>
      </c>
      <c r="AH4675">
        <v>-14.3799709092459</v>
      </c>
      <c r="AI4675">
        <v>-10.32242556506427</v>
      </c>
      <c r="AJ4675">
        <v>-5.6891723017700846</v>
      </c>
      <c r="AK4675">
        <v>-2.858342629458821</v>
      </c>
      <c r="AL4675">
        <v>-10.56937002935622</v>
      </c>
      <c r="AM4675">
        <v>-5.3671655046936273</v>
      </c>
      <c r="AN4675">
        <v>-12.806817814177951</v>
      </c>
      <c r="AO4675">
        <v>-13.52381149007971</v>
      </c>
      <c r="AP4675">
        <v>-6.3753305652458288</v>
      </c>
      <c r="AQ4675">
        <v>-12.0684316200458</v>
      </c>
      <c r="AR4675">
        <v>-10.38168006331542</v>
      </c>
      <c r="AS4675">
        <v>-10.385242109222389</v>
      </c>
      <c r="AT4675">
        <v>-8.6658186496759608</v>
      </c>
      <c r="AU4675">
        <v>-8.1864824163931154</v>
      </c>
      <c r="AV4675">
        <v>-8.3299642918782553</v>
      </c>
    </row>
    <row r="4676" spans="1:48" x14ac:dyDescent="0.25">
      <c r="A4676" s="2">
        <v>44743</v>
      </c>
      <c r="B4676">
        <v>2013</v>
      </c>
      <c r="C4676">
        <v>800</v>
      </c>
      <c r="D4676">
        <v>-2.0108015037862419</v>
      </c>
      <c r="E4676">
        <v>14.28162501163288</v>
      </c>
      <c r="F4676">
        <v>2.0997393797088648</v>
      </c>
      <c r="G4676">
        <v>5.8797535941206513</v>
      </c>
      <c r="H4676">
        <v>0.2433250486829408</v>
      </c>
      <c r="I4676">
        <v>-9.6339067077771396</v>
      </c>
      <c r="J4676">
        <v>12.269242740280699</v>
      </c>
      <c r="K4676">
        <v>-17.329459843932248</v>
      </c>
      <c r="L4676">
        <v>9.2957379148690613</v>
      </c>
      <c r="M4676">
        <v>2.3347291472265002</v>
      </c>
      <c r="N4676">
        <v>2.9230100997902801</v>
      </c>
      <c r="O4676">
        <v>5.4472120342768937</v>
      </c>
      <c r="P4676">
        <v>9.0090458439829213</v>
      </c>
      <c r="Q4676">
        <v>-1.250560889531938</v>
      </c>
      <c r="R4676">
        <v>-0.1379430216112088</v>
      </c>
      <c r="S4676">
        <v>6.0742624288624647</v>
      </c>
      <c r="T4676">
        <v>2.930361049348984</v>
      </c>
      <c r="U4676">
        <v>1.426226323714497</v>
      </c>
      <c r="V4676">
        <v>-1.2917783908090841</v>
      </c>
      <c r="W4676">
        <v>6.5967224074447328</v>
      </c>
      <c r="X4676">
        <v>4.6148626992181363</v>
      </c>
      <c r="Y4676">
        <v>5.616738978234026</v>
      </c>
      <c r="Z4676">
        <v>1.4858124394409919</v>
      </c>
      <c r="AA4676">
        <v>7.0450305552453694</v>
      </c>
      <c r="AB4676">
        <v>11.24286161410712</v>
      </c>
      <c r="AC4676">
        <v>5.7274760289169224</v>
      </c>
      <c r="AD4676">
        <v>4.4407224513716148</v>
      </c>
      <c r="AE4676">
        <v>3.4646042284217859</v>
      </c>
      <c r="AF4676">
        <v>5.9486232062458964</v>
      </c>
      <c r="AG4676">
        <v>4.6254032696219314</v>
      </c>
      <c r="AH4676">
        <v>2.5617321524654462</v>
      </c>
      <c r="AI4676">
        <v>-1.576518896555035</v>
      </c>
      <c r="AJ4676">
        <v>-0.1241545993563742</v>
      </c>
      <c r="AK4676">
        <v>2.9187274944270092</v>
      </c>
      <c r="AL4676">
        <v>10.362536118645311</v>
      </c>
      <c r="AM4676">
        <v>7.9333137842975132</v>
      </c>
      <c r="AN4676">
        <v>-0.1592719615602034</v>
      </c>
      <c r="AO4676">
        <v>2.2710878443974241</v>
      </c>
      <c r="AP4676">
        <v>0.72505047632698272</v>
      </c>
      <c r="AQ4676">
        <v>6.4701208212751826</v>
      </c>
      <c r="AR4676">
        <v>6.3668468501960618</v>
      </c>
      <c r="AS4676">
        <v>4.8736166278777526</v>
      </c>
      <c r="AT4676">
        <v>3.6508990622537989</v>
      </c>
      <c r="AU4676">
        <v>6.0976094935596858</v>
      </c>
      <c r="AV4676">
        <v>9.2434179957085139</v>
      </c>
    </row>
    <row r="4677" spans="1:48" x14ac:dyDescent="0.25">
      <c r="A4677" s="2">
        <v>44774</v>
      </c>
      <c r="B4677">
        <v>2013</v>
      </c>
      <c r="C4677">
        <v>800</v>
      </c>
      <c r="D4677">
        <v>5.500123124414813</v>
      </c>
      <c r="E4677">
        <v>12.810623191701479</v>
      </c>
      <c r="F4677">
        <v>2.5493094660470561</v>
      </c>
      <c r="G4677">
        <v>-1.967362708247034</v>
      </c>
      <c r="H4677">
        <v>-4.200606159216969</v>
      </c>
      <c r="I4677">
        <v>0.82602112923018112</v>
      </c>
      <c r="J4677">
        <v>2.5904153162615851</v>
      </c>
      <c r="K4677">
        <v>19.861858455327059</v>
      </c>
      <c r="L4677">
        <v>3.9737835533104842</v>
      </c>
      <c r="M4677">
        <v>0.34584640675427991</v>
      </c>
      <c r="N4677">
        <v>-1.7910299399346521</v>
      </c>
      <c r="O4677">
        <v>6.3285008546588362</v>
      </c>
      <c r="P4677">
        <v>10.856003409062991</v>
      </c>
      <c r="Q4677">
        <v>-6.6390106749208089</v>
      </c>
      <c r="R4677">
        <v>-5.1367564877011329</v>
      </c>
      <c r="S4677">
        <v>1.66713002665162</v>
      </c>
      <c r="T4677">
        <v>5.0661472468927604</v>
      </c>
      <c r="U4677">
        <v>-8.7142601329781577E-2</v>
      </c>
      <c r="V4677">
        <v>22.5132125694278</v>
      </c>
      <c r="W4677">
        <v>-3.1251141875187738</v>
      </c>
      <c r="X4677">
        <v>-5.6354059316220066</v>
      </c>
      <c r="Y4677">
        <v>-2.734782333574493</v>
      </c>
      <c r="Z4677">
        <v>-9.4934907867856744</v>
      </c>
      <c r="AA4677">
        <v>1.6871838759558779</v>
      </c>
      <c r="AB4677">
        <v>-10.22315950580645</v>
      </c>
      <c r="AC4677">
        <v>-3.4993578683073179</v>
      </c>
      <c r="AD4677">
        <v>-2.244802672894108</v>
      </c>
      <c r="AE4677">
        <v>-2.2635732098187149</v>
      </c>
      <c r="AF4677">
        <v>-1.4021631369173231</v>
      </c>
      <c r="AG4677">
        <v>-3.707152305109529</v>
      </c>
      <c r="AH4677">
        <v>-4.8304041407961407</v>
      </c>
      <c r="AI4677">
        <v>-4.3990337585874002</v>
      </c>
      <c r="AJ4677">
        <v>-7.5686639991251141</v>
      </c>
      <c r="AK4677">
        <v>-1.226046784508295</v>
      </c>
      <c r="AL4677">
        <v>-10.28472356399995</v>
      </c>
      <c r="AM4677">
        <v>-7.8846294218447914</v>
      </c>
      <c r="AN4677">
        <v>-13.19294903086913</v>
      </c>
      <c r="AO4677">
        <v>-6.557025044039988</v>
      </c>
      <c r="AP4677">
        <v>-9.3291028486869099</v>
      </c>
      <c r="AQ4677">
        <v>-1.204594239095047</v>
      </c>
      <c r="AR4677">
        <v>-6.5321193767987946</v>
      </c>
      <c r="AS4677">
        <v>-4.1807898487901562</v>
      </c>
      <c r="AT4677">
        <v>-5.8227029795021368</v>
      </c>
      <c r="AU4677">
        <v>5.0118417882212052</v>
      </c>
      <c r="AV4677">
        <v>-4.103040255479562</v>
      </c>
    </row>
    <row r="4678" spans="1:48" x14ac:dyDescent="0.25">
      <c r="A4678" s="2">
        <v>44805</v>
      </c>
      <c r="B4678">
        <v>2013</v>
      </c>
      <c r="C4678">
        <v>800</v>
      </c>
      <c r="D4678">
        <v>-6.4447458242859472</v>
      </c>
      <c r="E4678">
        <v>-10.34733355189773</v>
      </c>
      <c r="F4678">
        <v>-17.813537987638139</v>
      </c>
      <c r="G4678">
        <v>-5.5549950271145736</v>
      </c>
      <c r="H4678">
        <v>-8.8267310559557171</v>
      </c>
      <c r="I4678">
        <v>-16.44897109760355</v>
      </c>
      <c r="J4678">
        <v>-10.788344998363639</v>
      </c>
      <c r="K4678">
        <v>-8.2192170884541902</v>
      </c>
      <c r="L4678">
        <v>-6.5185924186786153</v>
      </c>
      <c r="M4678">
        <v>-9.9682333311779345</v>
      </c>
      <c r="N4678">
        <v>-2.453795150038252</v>
      </c>
      <c r="O4678">
        <v>-3.5285668233482119</v>
      </c>
      <c r="P4678">
        <v>-1.252529116217949</v>
      </c>
      <c r="Q4678">
        <v>-11.867442929101641</v>
      </c>
      <c r="R4678">
        <v>-0.62494690349910176</v>
      </c>
      <c r="S4678">
        <v>-4.9030064166977194</v>
      </c>
      <c r="T4678">
        <v>-0.70059083993709859</v>
      </c>
      <c r="U4678">
        <v>-3.0811360621184058</v>
      </c>
      <c r="V4678">
        <v>-4.2566010694714107</v>
      </c>
      <c r="W4678">
        <v>-11.79931541860627</v>
      </c>
      <c r="X4678">
        <v>-6.7660687095345011</v>
      </c>
      <c r="Y4678">
        <v>-10.43479085629072</v>
      </c>
      <c r="Z4678">
        <v>-8.0542996920958903</v>
      </c>
      <c r="AA4678">
        <v>-13.54324663141545</v>
      </c>
      <c r="AB4678">
        <v>-9.145379999571956</v>
      </c>
      <c r="AC4678">
        <v>-18.432562180273809</v>
      </c>
      <c r="AD4678">
        <v>-9.7819487178219653</v>
      </c>
      <c r="AE4678">
        <v>-8.6219382948790724</v>
      </c>
      <c r="AF4678">
        <v>-19.206706922915039</v>
      </c>
      <c r="AG4678">
        <v>-12.059727489990699</v>
      </c>
      <c r="AH4678">
        <v>-6.6058935921931798</v>
      </c>
      <c r="AI4678">
        <v>-9.092221912235809</v>
      </c>
      <c r="AJ4678">
        <v>-6.5032495619565589</v>
      </c>
      <c r="AK4678">
        <v>-18.095368012232719</v>
      </c>
      <c r="AL4678">
        <v>-10.238151675894249</v>
      </c>
      <c r="AM4678">
        <v>-12.15577917551022</v>
      </c>
      <c r="AN4678">
        <v>-13.523007595239671</v>
      </c>
      <c r="AO4678">
        <v>-9.0014424360492118</v>
      </c>
      <c r="AP4678">
        <v>-10.943686787492769</v>
      </c>
      <c r="AQ4678">
        <v>-11.77335827879379</v>
      </c>
      <c r="AR4678">
        <v>-8.7586361264343608</v>
      </c>
      <c r="AS4678">
        <v>-8.6528409769357602</v>
      </c>
      <c r="AT4678">
        <v>-9.0562594306796704</v>
      </c>
      <c r="AU4678">
        <v>-12.23357362523191</v>
      </c>
      <c r="AV4678">
        <v>-9.4922018658872513</v>
      </c>
    </row>
    <row r="4679" spans="1:48" x14ac:dyDescent="0.25">
      <c r="A4679" s="2">
        <v>44835</v>
      </c>
      <c r="B4679">
        <v>2013</v>
      </c>
      <c r="C4679">
        <v>800</v>
      </c>
      <c r="D4679">
        <v>0.96861264331078445</v>
      </c>
      <c r="E4679">
        <v>10.24005465909541</v>
      </c>
      <c r="F4679">
        <v>8.9049354131333747</v>
      </c>
      <c r="G4679">
        <v>-0.22542668922784781</v>
      </c>
      <c r="H4679">
        <v>2.9190626658943679</v>
      </c>
      <c r="I4679">
        <v>-19.090365675736191</v>
      </c>
      <c r="J4679">
        <v>2.7329041612170308</v>
      </c>
      <c r="K4679">
        <v>1.781198964270758</v>
      </c>
      <c r="L4679">
        <v>2.4051897666954591</v>
      </c>
      <c r="M4679">
        <v>2.741619565000164</v>
      </c>
      <c r="N4679">
        <v>13.410690979870751</v>
      </c>
      <c r="O4679">
        <v>8.4263959530516566</v>
      </c>
      <c r="P4679">
        <v>10.354231554828351</v>
      </c>
      <c r="Q4679">
        <v>7.8519263617661927</v>
      </c>
      <c r="R4679">
        <v>13.661621114953901</v>
      </c>
      <c r="S4679">
        <v>-1.9702386730335091</v>
      </c>
      <c r="T4679">
        <v>-0.50540528355907943</v>
      </c>
      <c r="U4679">
        <v>1.6692041867554019</v>
      </c>
      <c r="V4679">
        <v>22.83226954710733</v>
      </c>
      <c r="W4679">
        <v>6.8580641034013068</v>
      </c>
      <c r="X4679">
        <v>2.8865268498013741</v>
      </c>
      <c r="Y4679">
        <v>2.765881135685833</v>
      </c>
      <c r="Z4679">
        <v>10.75845722751394</v>
      </c>
      <c r="AA4679">
        <v>10.926403490931371</v>
      </c>
      <c r="AB4679">
        <v>6.7540340291831757</v>
      </c>
      <c r="AC4679">
        <v>8.144602962990799</v>
      </c>
      <c r="AD4679">
        <v>13.70479739464543</v>
      </c>
      <c r="AE4679">
        <v>4.0324983734892239</v>
      </c>
      <c r="AF4679">
        <v>11.37018308696225</v>
      </c>
      <c r="AG4679">
        <v>3.531616975622232</v>
      </c>
      <c r="AH4679">
        <v>11.115265498220131</v>
      </c>
      <c r="AI4679">
        <v>9.5384620118169181</v>
      </c>
      <c r="AJ4679">
        <v>7.9657540985097484</v>
      </c>
      <c r="AK4679">
        <v>3.984510462520396</v>
      </c>
      <c r="AL4679">
        <v>5.6552059712869029</v>
      </c>
      <c r="AM4679">
        <v>9.5190225645144011</v>
      </c>
      <c r="AN4679">
        <v>15.809472452245091</v>
      </c>
      <c r="AO4679">
        <v>9.1492297820195301</v>
      </c>
      <c r="AP4679">
        <v>0.42767787438027233</v>
      </c>
      <c r="AQ4679">
        <v>5.050949496405277</v>
      </c>
      <c r="AR4679">
        <v>9.2720176020841159</v>
      </c>
      <c r="AS4679">
        <v>6.4075923323170247</v>
      </c>
      <c r="AT4679">
        <v>5.8309237986964968</v>
      </c>
      <c r="AU4679">
        <v>8.542801733601646</v>
      </c>
      <c r="AV4679">
        <v>7.7397207581220151</v>
      </c>
    </row>
    <row r="4680" spans="1:48" x14ac:dyDescent="0.25">
      <c r="A4680" s="2">
        <v>44866</v>
      </c>
      <c r="B4680">
        <v>2013</v>
      </c>
      <c r="C4680">
        <v>800</v>
      </c>
      <c r="D4680">
        <v>10.29738153597977</v>
      </c>
      <c r="E4680">
        <v>12.52428527293481</v>
      </c>
      <c r="F4680">
        <v>13.05967161886514</v>
      </c>
      <c r="G4680">
        <v>11.162520989022241</v>
      </c>
      <c r="H4680">
        <v>19.296413277067611</v>
      </c>
      <c r="I4680">
        <v>31.466740460865509</v>
      </c>
      <c r="J4680">
        <v>5.7987124761300191</v>
      </c>
      <c r="K4680">
        <v>-0.54966250407062489</v>
      </c>
      <c r="L4680">
        <v>4.9145660002891223</v>
      </c>
      <c r="M4680">
        <v>8.5191515324642744</v>
      </c>
      <c r="N4680">
        <v>12.318341727436669</v>
      </c>
      <c r="O4680">
        <v>-3.152648525122614</v>
      </c>
      <c r="P4680">
        <v>6.3377514731005169</v>
      </c>
      <c r="Q4680">
        <v>2.8931367541638049</v>
      </c>
      <c r="R4680">
        <v>5.7566212455494981</v>
      </c>
      <c r="S4680">
        <v>-3.5930588817188358</v>
      </c>
      <c r="T4680">
        <v>4.1653570898437797</v>
      </c>
      <c r="U4680">
        <v>20.14925263762288</v>
      </c>
      <c r="V4680">
        <v>22.22798987557055</v>
      </c>
      <c r="W4680">
        <v>13.40725786720054</v>
      </c>
      <c r="X4680">
        <v>7.5557221013155429</v>
      </c>
      <c r="Y4680">
        <v>9.3708509663749773</v>
      </c>
      <c r="Z4680">
        <v>17.39561506889309</v>
      </c>
      <c r="AA4680">
        <v>8.0778714965123335</v>
      </c>
      <c r="AB4680">
        <v>10.74994815028869</v>
      </c>
      <c r="AC4680">
        <v>14.63154652801386</v>
      </c>
      <c r="AD4680">
        <v>7.9494055296845723</v>
      </c>
      <c r="AE4680">
        <v>10.90290374410254</v>
      </c>
      <c r="AF4680">
        <v>6.428882092610233</v>
      </c>
      <c r="AG4680">
        <v>8.4311680021113666</v>
      </c>
      <c r="AH4680">
        <v>13.46609504925722</v>
      </c>
      <c r="AI4680">
        <v>9.2204511722784552</v>
      </c>
      <c r="AJ4680">
        <v>9.3242991135356501</v>
      </c>
      <c r="AK4680">
        <v>14.362616056274341</v>
      </c>
      <c r="AL4680">
        <v>17.044464395309848</v>
      </c>
      <c r="AM4680">
        <v>11.847800386155891</v>
      </c>
      <c r="AN4680">
        <v>18.347150555196219</v>
      </c>
      <c r="AO4680">
        <v>13.655553795474921</v>
      </c>
      <c r="AP4680">
        <v>5.2352048443096821</v>
      </c>
      <c r="AQ4680">
        <v>11.861742079473499</v>
      </c>
      <c r="AR4680">
        <v>11.514318770375921</v>
      </c>
      <c r="AS4680">
        <v>5.8084316892360164</v>
      </c>
      <c r="AT4680">
        <v>10.453361381494799</v>
      </c>
      <c r="AU4680">
        <v>-2.7514993606165721</v>
      </c>
      <c r="AV4680">
        <v>5.1278659604067078</v>
      </c>
    </row>
    <row r="4681" spans="1:48" x14ac:dyDescent="0.25">
      <c r="A4681" s="2">
        <v>44896</v>
      </c>
      <c r="B4681">
        <v>2013</v>
      </c>
      <c r="C4681">
        <v>800</v>
      </c>
      <c r="D4681">
        <v>3.3900039412151362</v>
      </c>
      <c r="E4681">
        <v>-3.1919614651546468</v>
      </c>
      <c r="F4681">
        <v>-2.4284124799849538</v>
      </c>
      <c r="G4681">
        <v>-1.2577176683625679</v>
      </c>
      <c r="H4681">
        <v>-4.3044857297756529</v>
      </c>
      <c r="I4681">
        <v>6.3451117447135719</v>
      </c>
      <c r="J4681">
        <v>-2.2578208137227218</v>
      </c>
      <c r="K4681">
        <v>-0.34739527287137578</v>
      </c>
      <c r="L4681">
        <v>-5.851625037486885</v>
      </c>
      <c r="M4681">
        <v>1.405902071380738</v>
      </c>
      <c r="N4681">
        <v>-8.6660325740674278</v>
      </c>
      <c r="O4681">
        <v>-3.245154808717488</v>
      </c>
      <c r="P4681">
        <v>12.19189574811568</v>
      </c>
      <c r="Q4681">
        <v>7.2023891517524641</v>
      </c>
      <c r="R4681">
        <v>-7.1031748970836306</v>
      </c>
      <c r="S4681">
        <v>-11.21401043902474</v>
      </c>
      <c r="T4681">
        <v>-5.7158526851665119</v>
      </c>
      <c r="U4681">
        <v>4.4226513203017523</v>
      </c>
      <c r="V4681">
        <v>7.6703298959588384</v>
      </c>
      <c r="W4681">
        <v>1.9383874635548579</v>
      </c>
      <c r="X4681">
        <v>-1.0788179424850779</v>
      </c>
      <c r="Y4681">
        <v>-8.4551949407307703E-2</v>
      </c>
      <c r="Z4681">
        <v>-2.168410001399668E-2</v>
      </c>
      <c r="AA4681">
        <v>0.48896098360098339</v>
      </c>
      <c r="AB4681">
        <v>-0.79968501287440708</v>
      </c>
      <c r="AC4681">
        <v>-5.2470060590483421</v>
      </c>
      <c r="AD4681">
        <v>4.377609940098659</v>
      </c>
      <c r="AE4681">
        <v>1.235485038593165E-2</v>
      </c>
      <c r="AF4681">
        <v>-1.8869562025883191</v>
      </c>
      <c r="AG4681">
        <v>3.5494453120556768</v>
      </c>
      <c r="AH4681">
        <v>-0.40305551557744401</v>
      </c>
      <c r="AI4681">
        <v>2.0737005633956418</v>
      </c>
      <c r="AJ4681">
        <v>3.0854700692171328</v>
      </c>
      <c r="AK4681">
        <v>-1.468538160587507</v>
      </c>
      <c r="AL4681">
        <v>-2.945561523857831</v>
      </c>
      <c r="AM4681">
        <v>6.5989480862363781</v>
      </c>
      <c r="AN4681">
        <v>6.9543407568303239</v>
      </c>
      <c r="AO4681">
        <v>-0.32193707917129721</v>
      </c>
      <c r="AP4681">
        <v>0.65447380126333332</v>
      </c>
      <c r="AQ4681">
        <v>-2.3558604301395558</v>
      </c>
      <c r="AR4681">
        <v>-0.47376960002250001</v>
      </c>
      <c r="AS4681">
        <v>-5.2235523306696336</v>
      </c>
      <c r="AT4681">
        <v>-0.77026876947206002</v>
      </c>
      <c r="AU4681">
        <v>-5.5776700868084728</v>
      </c>
      <c r="AV4681">
        <v>-6.2555351459958723</v>
      </c>
    </row>
    <row r="4682" spans="1:48" x14ac:dyDescent="0.25">
      <c r="A4682" s="2">
        <v>44927</v>
      </c>
      <c r="B4682">
        <v>2013</v>
      </c>
      <c r="C4682">
        <v>800</v>
      </c>
      <c r="D4682">
        <v>3.4459963932825359</v>
      </c>
      <c r="E4682">
        <v>1.364679022194637</v>
      </c>
      <c r="F4682">
        <v>5.1164685655210373</v>
      </c>
      <c r="G4682">
        <v>7.1711223112441491</v>
      </c>
      <c r="H4682">
        <v>4.3807669214389167</v>
      </c>
      <c r="I4682">
        <v>12.00461660634971</v>
      </c>
      <c r="J4682">
        <v>10.129933655924891</v>
      </c>
      <c r="K4682">
        <v>-15.606338782287001</v>
      </c>
      <c r="L4682">
        <v>-3.2783121175536829</v>
      </c>
      <c r="M4682">
        <v>2.5406952330263359</v>
      </c>
      <c r="N4682">
        <v>7.5931970367663082</v>
      </c>
      <c r="O4682">
        <v>6.6710265402714084</v>
      </c>
      <c r="P4682">
        <v>15.125348694305091</v>
      </c>
      <c r="Q4682">
        <v>3.7741596124606809</v>
      </c>
      <c r="R4682">
        <v>16.70299241548965</v>
      </c>
      <c r="S4682">
        <v>1.6915143909832511</v>
      </c>
      <c r="T4682">
        <v>4.5503635961362532</v>
      </c>
      <c r="U4682">
        <v>-3.0031306442152572</v>
      </c>
      <c r="V4682">
        <v>-8.4922568739039139</v>
      </c>
      <c r="W4682">
        <v>7.6221808863237372</v>
      </c>
      <c r="X4682">
        <v>5.8019020778275587</v>
      </c>
      <c r="Y4682">
        <v>5.9015391936544148</v>
      </c>
      <c r="Z4682">
        <v>9.1906114053727386</v>
      </c>
      <c r="AA4682">
        <v>12.802036436637909</v>
      </c>
      <c r="AB4682">
        <v>7.1037983478253297</v>
      </c>
      <c r="AC4682">
        <v>12.07123602051921</v>
      </c>
      <c r="AD4682">
        <v>12.00263926396252</v>
      </c>
      <c r="AE4682">
        <v>1.4277874063427951</v>
      </c>
      <c r="AF4682">
        <v>-2.5728628158279592</v>
      </c>
      <c r="AG4682">
        <v>-0.33320068299836908</v>
      </c>
      <c r="AH4682">
        <v>12.94609971963936</v>
      </c>
      <c r="AI4682">
        <v>10.94064742198746</v>
      </c>
      <c r="AJ4682">
        <v>3.9780300284818271</v>
      </c>
      <c r="AK4682">
        <v>6.3012338564859771</v>
      </c>
      <c r="AL4682">
        <v>14.38390067674589</v>
      </c>
      <c r="AM4682">
        <v>1.349868843709068</v>
      </c>
      <c r="AN4682">
        <v>6.2234857230450302</v>
      </c>
      <c r="AO4682">
        <v>12.092945185585499</v>
      </c>
      <c r="AP4682">
        <v>16.813396174900451</v>
      </c>
      <c r="AQ4682">
        <v>10.384732640043829</v>
      </c>
      <c r="AR4682">
        <v>10.969827665615741</v>
      </c>
      <c r="AS4682">
        <v>8.7781849402260637</v>
      </c>
      <c r="AT4682">
        <v>6.1964920403159818</v>
      </c>
      <c r="AU4682">
        <v>4.0230287853385782</v>
      </c>
      <c r="AV4682">
        <v>6.2654291961216968</v>
      </c>
    </row>
    <row r="4683" spans="1:48" x14ac:dyDescent="0.25">
      <c r="A4683" s="2">
        <v>44958</v>
      </c>
      <c r="B4683">
        <v>2013</v>
      </c>
      <c r="C4683">
        <v>800</v>
      </c>
      <c r="D4683">
        <v>-9.5523907281005691</v>
      </c>
      <c r="E4683">
        <v>0.84212670134771184</v>
      </c>
      <c r="F4683">
        <v>-5.491427956668038</v>
      </c>
      <c r="G4683">
        <v>-5.4897479578640107</v>
      </c>
      <c r="H4683">
        <v>-8.4023348916306251</v>
      </c>
      <c r="I4683">
        <v>-11.991600390558441</v>
      </c>
      <c r="J4683">
        <v>-4.4195378329748181</v>
      </c>
      <c r="K4683">
        <v>0.2152218785356208</v>
      </c>
      <c r="L4683">
        <v>-4.88738303970917</v>
      </c>
      <c r="M4683">
        <v>-7.5964560501829759</v>
      </c>
      <c r="N4683">
        <v>-4.0024771468853633</v>
      </c>
      <c r="O4683">
        <v>-9.5533202698850346</v>
      </c>
      <c r="P4683">
        <v>-2.6376710132245189</v>
      </c>
      <c r="Q4683">
        <v>-16.664521154036859</v>
      </c>
      <c r="R4683">
        <v>-0.50779913352320127</v>
      </c>
      <c r="S4683">
        <v>-2.081900202884579</v>
      </c>
      <c r="T4683">
        <v>-1.8087300006564559</v>
      </c>
      <c r="U4683">
        <v>5.0511134154928028</v>
      </c>
      <c r="V4683">
        <v>5.4093453759231913</v>
      </c>
      <c r="W4683">
        <v>-3.4468145366605358</v>
      </c>
      <c r="X4683">
        <v>-3.7442489833155119</v>
      </c>
      <c r="Y4683">
        <v>-4.1843208577256652</v>
      </c>
      <c r="Z4683">
        <v>3.2729365196513478</v>
      </c>
      <c r="AA4683">
        <v>1.541272168171459</v>
      </c>
      <c r="AB4683">
        <v>1.838428613298704</v>
      </c>
      <c r="AC4683">
        <v>-7.3370771694135311</v>
      </c>
      <c r="AD4683">
        <v>8.6630905155467897</v>
      </c>
      <c r="AE4683">
        <v>-2.4771201903355018</v>
      </c>
      <c r="AF4683">
        <v>-0.44886656866915953</v>
      </c>
      <c r="AG4683">
        <v>-3.363300768479804</v>
      </c>
      <c r="AH4683">
        <v>0.24697804543900581</v>
      </c>
      <c r="AI4683">
        <v>2.3207685024085429</v>
      </c>
      <c r="AJ4683">
        <v>-0.83915937181112676</v>
      </c>
      <c r="AK4683">
        <v>-2.4533688416066619</v>
      </c>
      <c r="AL4683">
        <v>-3.5020423335795798</v>
      </c>
      <c r="AM4683">
        <v>2.277638713121966</v>
      </c>
      <c r="AN4683">
        <v>-4.7367608591588839</v>
      </c>
      <c r="AO4683">
        <v>-2.15999482896243</v>
      </c>
      <c r="AP4683">
        <v>10.03890159042535</v>
      </c>
      <c r="AQ4683">
        <v>-6.9114133278944001</v>
      </c>
      <c r="AR4683">
        <v>-0.46141566749761109</v>
      </c>
      <c r="AS4683">
        <v>-4.666573956178965</v>
      </c>
      <c r="AT4683">
        <v>-0.101593148625434</v>
      </c>
      <c r="AU4683">
        <v>-4.7658234983863794</v>
      </c>
      <c r="AV4683">
        <v>-2.7381549567413339</v>
      </c>
    </row>
    <row r="4684" spans="1:48" x14ac:dyDescent="0.25">
      <c r="A4684" s="2">
        <v>44986</v>
      </c>
      <c r="B4684">
        <v>2013</v>
      </c>
      <c r="C4684">
        <v>800</v>
      </c>
      <c r="D4684">
        <v>3.9940164460136489</v>
      </c>
      <c r="E4684">
        <v>1.797853443788866</v>
      </c>
      <c r="F4684">
        <v>2.254085032690845</v>
      </c>
      <c r="G4684">
        <v>4.5858457571797517</v>
      </c>
      <c r="H4684">
        <v>3.0400235860541529</v>
      </c>
      <c r="I4684">
        <v>4.1574861273503183</v>
      </c>
      <c r="J4684">
        <v>-0.50244846472183857</v>
      </c>
      <c r="K4684">
        <v>-12.41637081785824</v>
      </c>
      <c r="L4684">
        <v>0.74342928759578708</v>
      </c>
      <c r="M4684">
        <v>0.6253983898198312</v>
      </c>
      <c r="N4684">
        <v>3.7058822038952499</v>
      </c>
      <c r="O4684">
        <v>-0.66210923353404727</v>
      </c>
      <c r="P4684">
        <v>-7.5642565093806402</v>
      </c>
      <c r="Q4684">
        <v>-0.65273510881853625</v>
      </c>
      <c r="R4684">
        <v>2.6226444243358178</v>
      </c>
      <c r="S4684">
        <v>-1.339915788608304</v>
      </c>
      <c r="T4684">
        <v>1.9217479600562419</v>
      </c>
      <c r="U4684">
        <v>-6.454935186319954</v>
      </c>
      <c r="V4684">
        <v>-6.9539861914467371</v>
      </c>
      <c r="W4684">
        <v>3.0137654276778392</v>
      </c>
      <c r="X4684">
        <v>4.1556083655741372</v>
      </c>
      <c r="Y4684">
        <v>3.7248391926797191</v>
      </c>
      <c r="Z4684">
        <v>-10.036436500498271</v>
      </c>
      <c r="AA4684">
        <v>5.1230215432279902</v>
      </c>
      <c r="AB4684">
        <v>-0.21630684983802159</v>
      </c>
      <c r="AC4684">
        <v>4.4751879635752454</v>
      </c>
      <c r="AD4684">
        <v>-5.862233891940849</v>
      </c>
      <c r="AE4684">
        <v>8.4488018532091758E-2</v>
      </c>
      <c r="AF4684">
        <v>-5.0802573151354498</v>
      </c>
      <c r="AG4684">
        <v>6.2401887029226222</v>
      </c>
      <c r="AH4684">
        <v>0.39837201559311808</v>
      </c>
      <c r="AI4684">
        <v>0.87076618914667669</v>
      </c>
      <c r="AJ4684">
        <v>1.992393174687912</v>
      </c>
      <c r="AK4684">
        <v>-1.2895370652011851</v>
      </c>
      <c r="AL4684">
        <v>4.6132373468482202</v>
      </c>
      <c r="AM4684">
        <v>7.821888835437818</v>
      </c>
      <c r="AN4684">
        <v>-3.229581346831834</v>
      </c>
      <c r="AO4684">
        <v>3.5739755807240758</v>
      </c>
      <c r="AP4684">
        <v>2.4276001404664571</v>
      </c>
      <c r="AQ4684">
        <v>-1.0355482171705901</v>
      </c>
      <c r="AR4684">
        <v>2.7520491423614679</v>
      </c>
      <c r="AS4684">
        <v>-0.26792694211164042</v>
      </c>
      <c r="AT4684">
        <v>-1.0465667673651311</v>
      </c>
      <c r="AU4684">
        <v>0.82382180543205674</v>
      </c>
      <c r="AV4684">
        <v>3.1285341543453971</v>
      </c>
    </row>
    <row r="4685" spans="1:48" x14ac:dyDescent="0.25">
      <c r="A4685" s="2">
        <v>45017</v>
      </c>
      <c r="B4685">
        <v>2013</v>
      </c>
      <c r="C4685">
        <v>800</v>
      </c>
      <c r="D4685">
        <v>-3.699532877639045</v>
      </c>
      <c r="E4685">
        <v>7.1834795183471254</v>
      </c>
      <c r="F4685">
        <v>0.85142291231148359</v>
      </c>
      <c r="G4685">
        <v>-1.0404571708399151</v>
      </c>
      <c r="H4685">
        <v>0.71766329134257401</v>
      </c>
      <c r="I4685">
        <v>-8.3628616103298299</v>
      </c>
      <c r="J4685">
        <v>-2.2668166564676522</v>
      </c>
      <c r="K4685">
        <v>8.0146631721700103</v>
      </c>
      <c r="L4685">
        <v>3.8208842035307722</v>
      </c>
      <c r="M4685">
        <v>-1.6518863558794279</v>
      </c>
      <c r="N4685">
        <v>-9.7339055832446064E-2</v>
      </c>
      <c r="O4685">
        <v>3.0423464672337359</v>
      </c>
      <c r="P4685">
        <v>3.46164192641869</v>
      </c>
      <c r="Q4685">
        <v>5.0588484115298593</v>
      </c>
      <c r="R4685">
        <v>2.2196136692305579</v>
      </c>
      <c r="S4685">
        <v>-2.3746705322127419</v>
      </c>
      <c r="T4685">
        <v>3.6474553811385761</v>
      </c>
      <c r="U4685">
        <v>4.5951467331596607</v>
      </c>
      <c r="V4685">
        <v>-5.4425741134356826</v>
      </c>
      <c r="W4685">
        <v>0.2165321736080639</v>
      </c>
      <c r="X4685">
        <v>6.2712915205971331</v>
      </c>
      <c r="Y4685">
        <v>5.1309689184542151E-3</v>
      </c>
      <c r="Z4685">
        <v>5.1428621775957417</v>
      </c>
      <c r="AA4685">
        <v>2.6025881280521861</v>
      </c>
      <c r="AB4685">
        <v>4.1101475775489282</v>
      </c>
      <c r="AC4685">
        <v>-1.2872842073807571</v>
      </c>
      <c r="AD4685">
        <v>3.2778533618437189</v>
      </c>
      <c r="AE4685">
        <v>0.124470045327052</v>
      </c>
      <c r="AF4685">
        <v>1.2475556413715341</v>
      </c>
      <c r="AG4685">
        <v>4.1755603661388419</v>
      </c>
      <c r="AH4685">
        <v>4.4208308183871106</v>
      </c>
      <c r="AI4685">
        <v>2.7122011350481312</v>
      </c>
      <c r="AJ4685">
        <v>1.005424365632557</v>
      </c>
      <c r="AK4685">
        <v>2.4739082358437252</v>
      </c>
      <c r="AL4685">
        <v>-1.5802925439412641</v>
      </c>
      <c r="AM4685">
        <v>3.706847055180007</v>
      </c>
      <c r="AN4685">
        <v>13.13201622747844</v>
      </c>
      <c r="AO4685">
        <v>3.1422075751928129</v>
      </c>
      <c r="AP4685">
        <v>8.3265774777288026</v>
      </c>
      <c r="AQ4685">
        <v>-0.15843385757583481</v>
      </c>
      <c r="AR4685">
        <v>4.4218579061115824</v>
      </c>
      <c r="AS4685">
        <v>2.6794825092950609</v>
      </c>
      <c r="AT4685">
        <v>4.9533229525636324</v>
      </c>
      <c r="AU4685">
        <v>-2.219244978587553</v>
      </c>
      <c r="AV4685">
        <v>0.90763742664163871</v>
      </c>
    </row>
    <row r="4686" spans="1:48" x14ac:dyDescent="0.25">
      <c r="A4686" s="2">
        <v>45047</v>
      </c>
      <c r="B4686">
        <v>2013</v>
      </c>
      <c r="C4686">
        <v>800</v>
      </c>
      <c r="D4686">
        <v>-3.4180028648385652</v>
      </c>
      <c r="E4686">
        <v>-1.96933681103888</v>
      </c>
      <c r="F4686">
        <v>-4.6089939176151562</v>
      </c>
      <c r="G4686">
        <v>-6.9136571977521877</v>
      </c>
      <c r="H4686">
        <v>-14.360630218725101</v>
      </c>
      <c r="I4686">
        <v>-9.6213211558325185</v>
      </c>
      <c r="J4686">
        <v>-2.2916387967827019</v>
      </c>
      <c r="K4686">
        <v>-1.289972228908798</v>
      </c>
      <c r="L4686">
        <v>2.552270738513585</v>
      </c>
      <c r="M4686">
        <v>-5.7676997329752178</v>
      </c>
      <c r="N4686">
        <v>-4.8515475182493661</v>
      </c>
      <c r="O4686">
        <v>0.25369423091026189</v>
      </c>
      <c r="P4686">
        <v>3.4567333484129659</v>
      </c>
      <c r="Q4686">
        <v>-6.8178622162959668</v>
      </c>
      <c r="R4686">
        <v>-2.9077751039204291</v>
      </c>
      <c r="S4686">
        <v>-1.559747858523863E-2</v>
      </c>
      <c r="T4686">
        <v>-4.7812263949061018</v>
      </c>
      <c r="U4686">
        <v>-0.72785961539961752</v>
      </c>
      <c r="V4686">
        <v>-1.968933217321001</v>
      </c>
      <c r="W4686">
        <v>-8.7001373681785736</v>
      </c>
      <c r="X4686">
        <v>-4.8706305432696384</v>
      </c>
      <c r="Y4686">
        <v>1.4602617419739341</v>
      </c>
      <c r="Z4686">
        <v>-8.1048920517279406</v>
      </c>
      <c r="AA4686">
        <v>-4.557295692541441</v>
      </c>
      <c r="AB4686">
        <v>-8.756022557116216</v>
      </c>
      <c r="AC4686">
        <v>4.3963244649082744</v>
      </c>
      <c r="AD4686">
        <v>8.2767690076229528</v>
      </c>
      <c r="AE4686">
        <v>-8.9399166877712872</v>
      </c>
      <c r="AF4686">
        <v>-7.847634341155862</v>
      </c>
      <c r="AG4686">
        <v>-9.8849069405409384</v>
      </c>
      <c r="AH4686">
        <v>-6.8721616192023554</v>
      </c>
      <c r="AI4686">
        <v>-6.0607736014196441</v>
      </c>
      <c r="AJ4686">
        <v>-10.73642464406797</v>
      </c>
      <c r="AK4686">
        <v>-1.516701579239599</v>
      </c>
      <c r="AL4686">
        <v>0.45056338802993418</v>
      </c>
      <c r="AM4686">
        <v>-4.5492104425644548</v>
      </c>
      <c r="AN4686">
        <v>-4.3571643602069221</v>
      </c>
      <c r="AO4686">
        <v>-5.4511325687247698</v>
      </c>
      <c r="AP4686">
        <v>-14.32140350141754</v>
      </c>
      <c r="AQ4686">
        <v>-5.1779076463087321</v>
      </c>
      <c r="AR4686">
        <v>-7.5404431392360411</v>
      </c>
      <c r="AS4686">
        <v>-5.8244026155029882</v>
      </c>
      <c r="AT4686">
        <v>-6.9736568056168018</v>
      </c>
      <c r="AU4686">
        <v>-4.2906831556753788</v>
      </c>
      <c r="AV4686">
        <v>0.24317715881154719</v>
      </c>
    </row>
    <row r="4687" spans="1:48" x14ac:dyDescent="0.25">
      <c r="A4687" s="2">
        <v>45078</v>
      </c>
      <c r="B4687">
        <v>2013</v>
      </c>
      <c r="C4687">
        <v>800</v>
      </c>
      <c r="D4687">
        <v>-2.4749107136941122</v>
      </c>
      <c r="E4687">
        <v>2.3643581059154428</v>
      </c>
      <c r="F4687">
        <v>1.50730399375294</v>
      </c>
      <c r="G4687">
        <v>1.2489393184506701</v>
      </c>
      <c r="H4687">
        <v>9.097022290085043</v>
      </c>
      <c r="I4687">
        <v>4.4999914614601622</v>
      </c>
      <c r="J4687">
        <v>7.717324282589888</v>
      </c>
      <c r="K4687">
        <v>-5.0354163507892684</v>
      </c>
      <c r="L4687">
        <v>4.2923857150201083</v>
      </c>
      <c r="M4687">
        <v>-2.373323831970775</v>
      </c>
      <c r="N4687">
        <v>10.666127016477819</v>
      </c>
      <c r="O4687">
        <v>15.603683764347689</v>
      </c>
      <c r="P4687">
        <v>25.512558174557778</v>
      </c>
      <c r="Q4687">
        <v>13.5931716796772</v>
      </c>
      <c r="R4687">
        <v>5.2754649065726467</v>
      </c>
      <c r="S4687">
        <v>-1.2454080773963929</v>
      </c>
      <c r="T4687">
        <v>-2.3274498337250371</v>
      </c>
      <c r="U4687">
        <v>-1.091150419895826</v>
      </c>
      <c r="V4687">
        <v>-4.7703516358190257</v>
      </c>
      <c r="W4687">
        <v>1.4923524885918531</v>
      </c>
      <c r="X4687">
        <v>2.14968117155605</v>
      </c>
      <c r="Y4687">
        <v>3.6543388494390872</v>
      </c>
      <c r="Z4687">
        <v>8.5904971063802229</v>
      </c>
      <c r="AA4687">
        <v>5.3543498421300573</v>
      </c>
      <c r="AB4687">
        <v>3.24704538264089</v>
      </c>
      <c r="AC4687">
        <v>0.1966536004522457</v>
      </c>
      <c r="AD4687">
        <v>9.5629493529145506</v>
      </c>
      <c r="AE4687">
        <v>0.18948353598049469</v>
      </c>
      <c r="AF4687">
        <v>5.9913943030363459</v>
      </c>
      <c r="AG4687">
        <v>4.7797840272415293</v>
      </c>
      <c r="AH4687">
        <v>10.662612540564711</v>
      </c>
      <c r="AI4687">
        <v>8.4694472465251422</v>
      </c>
      <c r="AJ4687">
        <v>3.428124470055383</v>
      </c>
      <c r="AK4687">
        <v>7.5745923621892031</v>
      </c>
      <c r="AL4687">
        <v>4.2134668887629623</v>
      </c>
      <c r="AM4687">
        <v>1.4512646143684189</v>
      </c>
      <c r="AN4687">
        <v>13.75130631757418</v>
      </c>
      <c r="AO4687">
        <v>4.8736639389963976</v>
      </c>
      <c r="AP4687">
        <v>5.4497085666755041</v>
      </c>
      <c r="AQ4687">
        <v>4.6668568062272708</v>
      </c>
      <c r="AR4687">
        <v>6.211839143383191</v>
      </c>
      <c r="AS4687">
        <v>6.1610175283893573</v>
      </c>
      <c r="AT4687">
        <v>3.3974368586290771</v>
      </c>
      <c r="AU4687">
        <v>1.5434954646135419</v>
      </c>
      <c r="AV4687">
        <v>6.2084375646308088</v>
      </c>
    </row>
    <row r="4688" spans="1:48" x14ac:dyDescent="0.25">
      <c r="A4688" s="2">
        <v>45108</v>
      </c>
      <c r="B4688">
        <v>2013</v>
      </c>
      <c r="C4688">
        <v>800</v>
      </c>
      <c r="D4688">
        <v>7.6413911290183156</v>
      </c>
      <c r="E4688">
        <v>9.9738136458071835</v>
      </c>
      <c r="F4688">
        <v>2.8858982885343392</v>
      </c>
      <c r="G4688">
        <v>8.9185290223358304</v>
      </c>
      <c r="H4688">
        <v>12.238171983892361</v>
      </c>
      <c r="I4688">
        <v>11.86926896844596</v>
      </c>
      <c r="J4688">
        <v>5.5157278762981043</v>
      </c>
      <c r="K4688">
        <v>7.3213224074462957</v>
      </c>
      <c r="L4688">
        <v>2.6105945494284239</v>
      </c>
      <c r="M4688">
        <v>9.3353904819641009</v>
      </c>
      <c r="N4688">
        <v>11.198902782371411</v>
      </c>
      <c r="O4688">
        <v>4.4930683917154823</v>
      </c>
      <c r="P4688">
        <v>1.93846948603309</v>
      </c>
      <c r="Q4688">
        <v>12.182374975466439</v>
      </c>
      <c r="R4688">
        <v>4.2332296994652019</v>
      </c>
      <c r="S4688">
        <v>8.6159906340512293</v>
      </c>
      <c r="T4688">
        <v>0.4032358055915175</v>
      </c>
      <c r="U4688">
        <v>-2.0924891841838429</v>
      </c>
      <c r="V4688">
        <v>18.84712831712914</v>
      </c>
      <c r="W4688">
        <v>1.9913005400021391</v>
      </c>
      <c r="X4688">
        <v>3.1872158759975728</v>
      </c>
      <c r="Y4688">
        <v>2.6094835093584789</v>
      </c>
      <c r="Z4688">
        <v>4.9482712442471266</v>
      </c>
      <c r="AA4688">
        <v>6.8085810913018694</v>
      </c>
      <c r="AB4688">
        <v>1.131934236591392</v>
      </c>
      <c r="AC4688">
        <v>6.0898977227132454</v>
      </c>
      <c r="AD4688">
        <v>5.2467597749134232</v>
      </c>
      <c r="AE4688">
        <v>-0.36925872618813749</v>
      </c>
      <c r="AF4688">
        <v>8.3360970994766461</v>
      </c>
      <c r="AG4688">
        <v>-0.54218007250657063</v>
      </c>
      <c r="AH4688">
        <v>5.9551683128709954</v>
      </c>
      <c r="AI4688">
        <v>1.7593338802371239</v>
      </c>
      <c r="AJ4688">
        <v>7.2201629627951069</v>
      </c>
      <c r="AK4688">
        <v>9.1076998324838954</v>
      </c>
      <c r="AL4688">
        <v>2.3441349795654709</v>
      </c>
      <c r="AM4688">
        <v>0.40455940662953438</v>
      </c>
      <c r="AN4688">
        <v>8.3592054613553124</v>
      </c>
      <c r="AO4688">
        <v>2.6582921165722029</v>
      </c>
      <c r="AP4688">
        <v>7.1672008542633892</v>
      </c>
      <c r="AQ4688">
        <v>3.5857596470136421</v>
      </c>
      <c r="AR4688">
        <v>1.791601919856278</v>
      </c>
      <c r="AS4688">
        <v>2.8961051551696042</v>
      </c>
      <c r="AT4688">
        <v>3.0289590836161779</v>
      </c>
      <c r="AU4688">
        <v>7.6616091596069191</v>
      </c>
      <c r="AV4688">
        <v>3.0313563580441021</v>
      </c>
    </row>
    <row r="4689" spans="1:48" x14ac:dyDescent="0.25">
      <c r="A4689" s="2">
        <v>45139</v>
      </c>
      <c r="B4689">
        <v>2013</v>
      </c>
      <c r="C4689">
        <v>800</v>
      </c>
      <c r="D4689">
        <v>-3.171200663891494</v>
      </c>
      <c r="E4689">
        <v>11.28091609669819</v>
      </c>
      <c r="F4689">
        <v>-9.7057441909896411</v>
      </c>
      <c r="G4689">
        <v>-8.9177546960841241</v>
      </c>
      <c r="H4689">
        <v>-12.74908985790726</v>
      </c>
      <c r="I4689">
        <v>-9.0673532093833877</v>
      </c>
      <c r="J4689">
        <v>-9.874403673683684</v>
      </c>
      <c r="K4689">
        <v>-10.22364259758433</v>
      </c>
      <c r="L4689">
        <v>-2.3081656070019441</v>
      </c>
      <c r="M4689">
        <v>-3.5591045179341858</v>
      </c>
      <c r="N4689">
        <v>-7.4327478563290477</v>
      </c>
      <c r="O4689">
        <v>-8.691362737794595</v>
      </c>
      <c r="P4689">
        <v>-0.46784224099691851</v>
      </c>
      <c r="Q4689">
        <v>-15.351608260567669</v>
      </c>
      <c r="R4689">
        <v>-4.9369953644273767</v>
      </c>
      <c r="S4689">
        <v>-8.0125570338728469</v>
      </c>
      <c r="T4689">
        <v>-1.937055596168946</v>
      </c>
      <c r="U4689">
        <v>10.456779338801709</v>
      </c>
      <c r="V4689">
        <v>7.1774597370265036</v>
      </c>
      <c r="W4689">
        <v>-9.787910282095492</v>
      </c>
      <c r="X4689">
        <v>-3.9919063548010558</v>
      </c>
      <c r="Y4689">
        <v>-2.8749380157105708</v>
      </c>
      <c r="Z4689">
        <v>-4.1328581262970454</v>
      </c>
      <c r="AA4689">
        <v>-4.230579280988767</v>
      </c>
      <c r="AB4689">
        <v>-7.3532959944840321</v>
      </c>
      <c r="AC4689">
        <v>-8.054404503736567</v>
      </c>
      <c r="AD4689">
        <v>-3.087715804215263</v>
      </c>
      <c r="AE4689">
        <v>-1.351375931565524</v>
      </c>
      <c r="AF4689">
        <v>-2.4078597803578572</v>
      </c>
      <c r="AG4689">
        <v>-2.5890776758523248</v>
      </c>
      <c r="AH4689">
        <v>-4.3458032126529211</v>
      </c>
      <c r="AI4689">
        <v>-3.4136627109471069</v>
      </c>
      <c r="AJ4689">
        <v>-3.5885828271815079</v>
      </c>
      <c r="AK4689">
        <v>-1.498693014049046</v>
      </c>
      <c r="AL4689">
        <v>-8.9924834098737971</v>
      </c>
      <c r="AM4689">
        <v>4.1860601219486648</v>
      </c>
      <c r="AN4689">
        <v>-9.7123455177479112</v>
      </c>
      <c r="AO4689">
        <v>-5.294764986204969</v>
      </c>
      <c r="AP4689">
        <v>-4.9761271018672666</v>
      </c>
      <c r="AQ4689">
        <v>-4.7685620038736882</v>
      </c>
      <c r="AR4689">
        <v>-4.3332921831088393</v>
      </c>
      <c r="AS4689">
        <v>-4.5788771588083694</v>
      </c>
      <c r="AT4689">
        <v>-4.4646465038324141</v>
      </c>
      <c r="AU4689">
        <v>-2.9961319422122101</v>
      </c>
      <c r="AV4689">
        <v>-2.1426173350620248</v>
      </c>
    </row>
    <row r="4690" spans="1:48" x14ac:dyDescent="0.25">
      <c r="A4690" s="2">
        <v>45170</v>
      </c>
      <c r="B4690">
        <v>2013</v>
      </c>
      <c r="C4690">
        <v>800</v>
      </c>
      <c r="D4690">
        <v>-9.5395250392687263</v>
      </c>
      <c r="E4690">
        <v>5.1767770152695958</v>
      </c>
      <c r="F4690">
        <v>2.435927197872267</v>
      </c>
      <c r="G4690">
        <v>-0.84274826755058596</v>
      </c>
      <c r="H4690">
        <v>-3.6915102955725421</v>
      </c>
      <c r="I4690">
        <v>-5.1636069059641914</v>
      </c>
      <c r="J4690">
        <v>-6.3173333678442916</v>
      </c>
      <c r="K4690">
        <v>6.7971192591175464</v>
      </c>
      <c r="L4690">
        <v>1.2707255739622609</v>
      </c>
      <c r="M4690">
        <v>-2.2058103129113049</v>
      </c>
      <c r="N4690">
        <v>-7.9667247701004644</v>
      </c>
      <c r="O4690">
        <v>-0.21041022922352329</v>
      </c>
      <c r="P4690">
        <v>-16.462227513432939</v>
      </c>
      <c r="Q4690">
        <v>4.5248819815003838</v>
      </c>
      <c r="R4690">
        <v>-6.8533552886923417</v>
      </c>
      <c r="S4690">
        <v>-1.185900395241579</v>
      </c>
      <c r="T4690">
        <v>-5.061656156154914</v>
      </c>
      <c r="U4690">
        <v>5.2906998250801252</v>
      </c>
      <c r="V4690">
        <v>2.98225977637534</v>
      </c>
      <c r="W4690">
        <v>-2.0830534708662358</v>
      </c>
      <c r="X4690">
        <v>-5.7061124480843777</v>
      </c>
      <c r="Y4690">
        <v>-2.4289644074325318</v>
      </c>
      <c r="Z4690">
        <v>-1.8180558564144469</v>
      </c>
      <c r="AA4690">
        <v>-10.81988022589665</v>
      </c>
      <c r="AB4690">
        <v>-0.57888927480858055</v>
      </c>
      <c r="AC4690">
        <v>-5.5173302887120856</v>
      </c>
      <c r="AD4690">
        <v>-10.837068930821991</v>
      </c>
      <c r="AE4690">
        <v>-5.0493160499913374</v>
      </c>
      <c r="AF4690">
        <v>4.4709948514813247</v>
      </c>
      <c r="AG4690">
        <v>-6.8123904383062257</v>
      </c>
      <c r="AH4690">
        <v>-4.4422388174846557</v>
      </c>
      <c r="AI4690">
        <v>-3.4210674222756698</v>
      </c>
      <c r="AJ4690">
        <v>-4.709166822020439</v>
      </c>
      <c r="AK4690">
        <v>3.1605616401461312</v>
      </c>
      <c r="AL4690">
        <v>-8.4225402644450114</v>
      </c>
      <c r="AM4690">
        <v>-3.3221196468244512</v>
      </c>
      <c r="AN4690">
        <v>-11.517361896329991</v>
      </c>
      <c r="AO4690">
        <v>-6.3652485466947351</v>
      </c>
      <c r="AP4690">
        <v>-2.157279398603551</v>
      </c>
      <c r="AQ4690">
        <v>-3.3138939752661019</v>
      </c>
      <c r="AR4690">
        <v>-5.7291350603263744</v>
      </c>
      <c r="AS4690">
        <v>-3.3671042580886161</v>
      </c>
      <c r="AT4690">
        <v>-1.2965353379757241</v>
      </c>
      <c r="AU4690">
        <v>-0.64627325112471823</v>
      </c>
      <c r="AV4690">
        <v>-5.1493795176576151</v>
      </c>
    </row>
    <row r="4691" spans="1:48" x14ac:dyDescent="0.25">
      <c r="A4691" s="2">
        <v>45200</v>
      </c>
      <c r="B4691">
        <v>2013</v>
      </c>
      <c r="C4691">
        <v>800</v>
      </c>
      <c r="D4691">
        <v>-3.6335500332696391</v>
      </c>
      <c r="E4691">
        <v>-7.5564274254214077</v>
      </c>
      <c r="F4691">
        <v>-6.167043239656822</v>
      </c>
      <c r="G4691">
        <v>-5.0785717398523218</v>
      </c>
      <c r="H4691">
        <v>-2.1664876495748548</v>
      </c>
      <c r="I4691">
        <v>-4.1366814154464304</v>
      </c>
      <c r="J4691">
        <v>-9.5196156733769026</v>
      </c>
      <c r="K4691">
        <v>13.76274061944769</v>
      </c>
      <c r="L4691">
        <v>-3.3980645647478052</v>
      </c>
      <c r="M4691">
        <v>-0.54994960113246005</v>
      </c>
      <c r="N4691">
        <v>-4.3985985354441981</v>
      </c>
      <c r="O4691">
        <v>-4.1723281822209302</v>
      </c>
      <c r="P4691">
        <v>-9.3422273818893338</v>
      </c>
      <c r="Q4691">
        <v>-5.8153163245220902</v>
      </c>
      <c r="R4691">
        <v>-6.5987817312847756</v>
      </c>
      <c r="S4691">
        <v>-6.4073973514030547</v>
      </c>
      <c r="T4691">
        <v>-8.181348339752347</v>
      </c>
      <c r="U4691">
        <v>4.242302389414232</v>
      </c>
      <c r="V4691">
        <v>-13.44385220911728</v>
      </c>
      <c r="W4691">
        <v>-6.2622787427069611</v>
      </c>
      <c r="X4691">
        <v>-5.0493752532708394</v>
      </c>
      <c r="Y4691">
        <v>-4.9496864805498086</v>
      </c>
      <c r="Z4691">
        <v>-1.3399329363905419</v>
      </c>
      <c r="AA4691">
        <v>-6.8283240526432198</v>
      </c>
      <c r="AB4691">
        <v>-6.408020914211332</v>
      </c>
      <c r="AC4691">
        <v>-7.4328576358747451</v>
      </c>
      <c r="AD4691">
        <v>0.46674028529340988</v>
      </c>
      <c r="AE4691">
        <v>-3.7835753638962522</v>
      </c>
      <c r="AF4691">
        <v>-5.5131118862893134</v>
      </c>
      <c r="AG4691">
        <v>0.17778912096024779</v>
      </c>
      <c r="AH4691">
        <v>-1.676788772650972</v>
      </c>
      <c r="AI4691">
        <v>-4.382068174129139</v>
      </c>
      <c r="AJ4691">
        <v>-3.9311371767116632</v>
      </c>
      <c r="AK4691">
        <v>-0.68652703797854597</v>
      </c>
      <c r="AL4691">
        <v>-1.649688144758799</v>
      </c>
      <c r="AM4691">
        <v>-9.7683661519099019E-2</v>
      </c>
      <c r="AN4691">
        <v>15.901243160717479</v>
      </c>
      <c r="AO4691">
        <v>-4.8955662838964908</v>
      </c>
      <c r="AP4691">
        <v>0.4581859374193531</v>
      </c>
      <c r="AQ4691">
        <v>-5.5946882306719843</v>
      </c>
      <c r="AR4691">
        <v>-4.2365997257372667</v>
      </c>
      <c r="AS4691">
        <v>-6.0209095387216198</v>
      </c>
      <c r="AT4691">
        <v>-4.6115377855445283</v>
      </c>
      <c r="AU4691">
        <v>-13.05342728697104</v>
      </c>
      <c r="AV4691">
        <v>-2.7481860653140511</v>
      </c>
    </row>
    <row r="4692" spans="1:48" x14ac:dyDescent="0.25">
      <c r="A4692" s="2">
        <v>45231</v>
      </c>
      <c r="B4692">
        <v>2013</v>
      </c>
      <c r="C4692">
        <v>800</v>
      </c>
      <c r="D4692">
        <v>0.90031712993410284</v>
      </c>
      <c r="E4692">
        <v>8.2682849060545784</v>
      </c>
      <c r="F4692">
        <v>7.7350813100690807</v>
      </c>
      <c r="G4692">
        <v>1.753002569605888</v>
      </c>
      <c r="H4692">
        <v>7.2569267127741366</v>
      </c>
      <c r="I4692">
        <v>4.7628084647889146</v>
      </c>
      <c r="J4692">
        <v>10.36538956774791</v>
      </c>
      <c r="K4692">
        <v>14.64242989631936</v>
      </c>
      <c r="L4692">
        <v>6.2775629123030594</v>
      </c>
      <c r="M4692">
        <v>2.5738824354715861</v>
      </c>
      <c r="N4692">
        <v>2.7877108178527181</v>
      </c>
      <c r="O4692">
        <v>13.84613544184066</v>
      </c>
      <c r="P4692">
        <v>41.96648389059596</v>
      </c>
      <c r="Q4692">
        <v>7.6114442067422683</v>
      </c>
      <c r="R4692">
        <v>15.16999527391232</v>
      </c>
      <c r="S4692">
        <v>5.3917145426178203</v>
      </c>
      <c r="T4692">
        <v>7.7534673176072664</v>
      </c>
      <c r="U4692">
        <v>22.079221995268881</v>
      </c>
      <c r="V4692">
        <v>7.3889689164081904</v>
      </c>
      <c r="W4692">
        <v>14.378400366164049</v>
      </c>
      <c r="X4692">
        <v>8.771231843479832</v>
      </c>
      <c r="Y4692">
        <v>8.1138627964268082</v>
      </c>
      <c r="Z4692">
        <v>8.5979419891980768</v>
      </c>
      <c r="AA4692">
        <v>6.0822572678159492</v>
      </c>
      <c r="AB4692">
        <v>14.64360980046742</v>
      </c>
      <c r="AC4692">
        <v>15.80086893754795</v>
      </c>
      <c r="AD4692">
        <v>10.77693590347155</v>
      </c>
      <c r="AE4692">
        <v>8.1739343161956413</v>
      </c>
      <c r="AF4692">
        <v>3.9744426817836849</v>
      </c>
      <c r="AG4692">
        <v>8.8288002361875293</v>
      </c>
      <c r="AH4692">
        <v>10.527307224959291</v>
      </c>
      <c r="AI4692">
        <v>14.5818231535231</v>
      </c>
      <c r="AJ4692">
        <v>6.894380887175644</v>
      </c>
      <c r="AK4692">
        <v>6.0075392084904422</v>
      </c>
      <c r="AL4692">
        <v>12.9533585256628</v>
      </c>
      <c r="AM4692">
        <v>7.361205396428816</v>
      </c>
      <c r="AN4692">
        <v>9.1963452128699608</v>
      </c>
      <c r="AO4692">
        <v>12.86448302787098</v>
      </c>
      <c r="AP4692">
        <v>3.5086847073840128</v>
      </c>
      <c r="AQ4692">
        <v>9.4157852891042957</v>
      </c>
      <c r="AR4692">
        <v>9.1293608696707107</v>
      </c>
      <c r="AS4692">
        <v>10.016837920126241</v>
      </c>
      <c r="AT4692">
        <v>6.2412852908829031</v>
      </c>
      <c r="AU4692">
        <v>15.812728892446961</v>
      </c>
      <c r="AV4692">
        <v>8.9812338348327803</v>
      </c>
    </row>
    <row r="4693" spans="1:48" x14ac:dyDescent="0.25">
      <c r="A4693" s="2">
        <v>45261</v>
      </c>
      <c r="B4693">
        <v>2013</v>
      </c>
      <c r="C4693">
        <v>800</v>
      </c>
      <c r="D4693">
        <v>5.4214204552022638</v>
      </c>
      <c r="E4693">
        <v>-3.7739636139355048</v>
      </c>
      <c r="F4693">
        <v>3.941910753508759</v>
      </c>
      <c r="G4693">
        <v>6.7241016930740694</v>
      </c>
      <c r="H4693">
        <v>6.0301275715123559</v>
      </c>
      <c r="I4693">
        <v>-6.2047654373893142</v>
      </c>
      <c r="J4693">
        <v>5.5343981850748847</v>
      </c>
      <c r="K4693">
        <v>3.155981968788657</v>
      </c>
      <c r="L4693">
        <v>7.6396623085748239</v>
      </c>
      <c r="M4693">
        <v>1.1302208388043631</v>
      </c>
      <c r="N4693">
        <v>24.0253135133506</v>
      </c>
      <c r="O4693">
        <v>6.8153472226033296</v>
      </c>
      <c r="P4693">
        <v>4.1783996476912</v>
      </c>
      <c r="Q4693">
        <v>13.860540807423231</v>
      </c>
      <c r="R4693">
        <v>9.0243217778921192</v>
      </c>
      <c r="S4693">
        <v>4.7392490055174763</v>
      </c>
      <c r="T4693">
        <v>3.1735486883306412</v>
      </c>
      <c r="U4693">
        <v>-4.819006977068363</v>
      </c>
      <c r="V4693">
        <v>-6.8186065958066084</v>
      </c>
      <c r="W4693">
        <v>5.6028686991681074</v>
      </c>
      <c r="X4693">
        <v>5.2233088651121751</v>
      </c>
      <c r="Y4693">
        <v>3.9158728111346579</v>
      </c>
      <c r="Z4693">
        <v>0.93269092596399705</v>
      </c>
      <c r="AA4693">
        <v>6.0725766438495699</v>
      </c>
      <c r="AB4693">
        <v>11.65016456217554</v>
      </c>
      <c r="AC4693">
        <v>6.2725383582332039</v>
      </c>
      <c r="AD4693">
        <v>0.36394683415019718</v>
      </c>
      <c r="AE4693">
        <v>3.773911248551221</v>
      </c>
      <c r="AF4693">
        <v>3.9925604246912489</v>
      </c>
      <c r="AG4693">
        <v>4.0637442079804353</v>
      </c>
      <c r="AH4693">
        <v>2.6383567259260499</v>
      </c>
      <c r="AI4693">
        <v>1.457002346345337</v>
      </c>
      <c r="AJ4693">
        <v>2.3297451977654089</v>
      </c>
      <c r="AK4693">
        <v>5.0505343517995627</v>
      </c>
      <c r="AL4693">
        <v>6.5423205771501403</v>
      </c>
      <c r="AM4693">
        <v>3.3237079128595188</v>
      </c>
      <c r="AN4693">
        <v>7.7933740865369314</v>
      </c>
      <c r="AO4693">
        <v>3.9335871406553702</v>
      </c>
      <c r="AP4693">
        <v>-0.78572393614693148</v>
      </c>
      <c r="AQ4693">
        <v>10.147397306111049</v>
      </c>
      <c r="AR4693">
        <v>4.2151461965324266</v>
      </c>
      <c r="AS4693">
        <v>6.3764065373354661</v>
      </c>
      <c r="AT4693">
        <v>4.0563460167770016</v>
      </c>
      <c r="AU4693">
        <v>7.1602234978731083</v>
      </c>
      <c r="AV4693">
        <v>4.2412043393669441</v>
      </c>
    </row>
    <row r="4694" spans="1:48" x14ac:dyDescent="0.25">
      <c r="A4694" s="2">
        <v>45292</v>
      </c>
      <c r="B4694">
        <v>2013</v>
      </c>
      <c r="C4694">
        <v>800</v>
      </c>
      <c r="D4694">
        <v>-8.3626505077260997</v>
      </c>
      <c r="E4694">
        <v>-1.4244262287984699</v>
      </c>
      <c r="F4694">
        <v>0.52242189479021484</v>
      </c>
      <c r="G4694">
        <v>-4.8297189562425791</v>
      </c>
      <c r="H4694">
        <v>-6.1508533351339993</v>
      </c>
      <c r="I4694">
        <v>-14.515288351726131</v>
      </c>
      <c r="J4694">
        <v>-11.41591044245027</v>
      </c>
      <c r="K4694">
        <v>1.335708304130123</v>
      </c>
      <c r="L4694">
        <v>1.983990593979468</v>
      </c>
      <c r="M4694">
        <v>-0.7674973444235178</v>
      </c>
      <c r="N4694">
        <v>-2.6261899633141521</v>
      </c>
      <c r="O4694">
        <v>-6.3224767178257313</v>
      </c>
      <c r="P4694">
        <v>3.5689013871593289</v>
      </c>
      <c r="Q4694">
        <v>1.5081215519465729</v>
      </c>
      <c r="R4694">
        <v>-2.2916893503414082</v>
      </c>
      <c r="S4694">
        <v>-5.3656931518531348</v>
      </c>
      <c r="T4694">
        <v>-1.939646807317208</v>
      </c>
      <c r="U4694">
        <v>19.309324391180049</v>
      </c>
      <c r="V4694">
        <v>9.8774860713630943</v>
      </c>
      <c r="W4694">
        <v>-2.7747371404692971</v>
      </c>
      <c r="X4694">
        <v>-0.74257500722212377</v>
      </c>
      <c r="Y4694">
        <v>4.1821205234414238</v>
      </c>
      <c r="Z4694">
        <v>0.34448514198519581</v>
      </c>
      <c r="AA4694">
        <v>4.7450169364952721</v>
      </c>
      <c r="AB4694">
        <v>-4.5860698454643689</v>
      </c>
      <c r="AC4694">
        <v>-10.426553173702841</v>
      </c>
      <c r="AD4694">
        <v>5.4089949630655498</v>
      </c>
      <c r="AE4694">
        <v>-0.78025421377019288</v>
      </c>
      <c r="AF4694">
        <v>-6.1660588851189519</v>
      </c>
      <c r="AG4694">
        <v>-9.1659084383492466</v>
      </c>
      <c r="AH4694">
        <v>-7.3644629514646454E-2</v>
      </c>
      <c r="AI4694">
        <v>-1.8560460762553801</v>
      </c>
      <c r="AJ4694">
        <v>-2.687129895725882</v>
      </c>
      <c r="AK4694">
        <v>-0.89607407766769676</v>
      </c>
      <c r="AL4694">
        <v>5.6323423168128661</v>
      </c>
      <c r="AM4694">
        <v>4.5937845922671583</v>
      </c>
      <c r="AN4694">
        <v>-3.560335472485443</v>
      </c>
      <c r="AO4694">
        <v>-1.392744627621834</v>
      </c>
      <c r="AP4694">
        <v>-7.0073499648863669</v>
      </c>
      <c r="AQ4694">
        <v>-2.0047063026809249</v>
      </c>
      <c r="AR4694">
        <v>-0.35621490323616278</v>
      </c>
      <c r="AS4694">
        <v>-1.1515694497839291</v>
      </c>
      <c r="AT4694">
        <v>-1.773115094083066</v>
      </c>
      <c r="AU4694">
        <v>1.268658689088942</v>
      </c>
      <c r="AV4694">
        <v>1.1207893656840049</v>
      </c>
    </row>
    <row r="4695" spans="1:48" x14ac:dyDescent="0.25">
      <c r="A4695" s="2">
        <v>45323</v>
      </c>
      <c r="B4695">
        <v>2013</v>
      </c>
      <c r="C4695">
        <v>800</v>
      </c>
      <c r="D4695">
        <v>0.31742631012334771</v>
      </c>
      <c r="E4695">
        <v>8.7945533788011723</v>
      </c>
      <c r="F4695">
        <v>5.0493444993765513</v>
      </c>
      <c r="G4695">
        <v>0.46034031688657612</v>
      </c>
      <c r="H4695">
        <v>-6.0439702500472041</v>
      </c>
      <c r="I4695">
        <v>9.8571519168336295</v>
      </c>
      <c r="J4695">
        <v>5.1624579677614246</v>
      </c>
      <c r="K4695">
        <v>4.8189424959020677</v>
      </c>
      <c r="L4695">
        <v>2.3511533246841632</v>
      </c>
      <c r="M4695">
        <v>1.929699732901025</v>
      </c>
      <c r="N4695">
        <v>6.8128956344653879</v>
      </c>
      <c r="O4695">
        <v>-0.16605565555403159</v>
      </c>
      <c r="P4695">
        <v>-3.218230009843515</v>
      </c>
      <c r="Q4695">
        <v>1.2526218070678889</v>
      </c>
      <c r="R4695">
        <v>-3.234420661761495</v>
      </c>
      <c r="S4695">
        <v>4.5878475391927909</v>
      </c>
      <c r="T4695">
        <v>1.9858765350631029</v>
      </c>
      <c r="U4695">
        <v>-12.909918436009781</v>
      </c>
      <c r="V4695">
        <v>2.7379759535079762</v>
      </c>
      <c r="W4695">
        <v>-1.2660845168098069</v>
      </c>
      <c r="X4695">
        <v>-2.62268461317211</v>
      </c>
      <c r="Y4695">
        <v>2.5814507995566278</v>
      </c>
      <c r="Z4695">
        <v>-7.969125260127452</v>
      </c>
      <c r="AA4695">
        <v>3.3943385807571498</v>
      </c>
      <c r="AB4695">
        <v>4.4499688750043287</v>
      </c>
      <c r="AC4695">
        <v>7.0050824121431043</v>
      </c>
      <c r="AD4695">
        <v>2.9328943931402618</v>
      </c>
      <c r="AE4695">
        <v>-3.9803176069757358</v>
      </c>
      <c r="AF4695">
        <v>-3.4568858766340971</v>
      </c>
      <c r="AG4695">
        <v>-7.1708987903570272</v>
      </c>
      <c r="AH4695">
        <v>5.3855418404938904</v>
      </c>
      <c r="AI4695">
        <v>-1.717756450808305</v>
      </c>
      <c r="AJ4695">
        <v>-0.59487445452208743</v>
      </c>
      <c r="AK4695">
        <v>1.4132048380722351</v>
      </c>
      <c r="AL4695">
        <v>4.6357488750613074</v>
      </c>
      <c r="AM4695">
        <v>3.151044488593957</v>
      </c>
      <c r="AN4695">
        <v>5.8353277851553864</v>
      </c>
      <c r="AO4695">
        <v>3.7665117416428862</v>
      </c>
      <c r="AP4695">
        <v>-4.6462951601958462</v>
      </c>
      <c r="AQ4695">
        <v>-0.98053362802311694</v>
      </c>
      <c r="AR4695">
        <v>2.222552701262015</v>
      </c>
      <c r="AS4695">
        <v>0.28735793983267749</v>
      </c>
      <c r="AT4695">
        <v>-0.39549675353658392</v>
      </c>
      <c r="AU4695">
        <v>8.3587850359319482</v>
      </c>
      <c r="AV4695">
        <v>4.9430892882999622</v>
      </c>
    </row>
    <row r="4696" spans="1:48" x14ac:dyDescent="0.25">
      <c r="A4696" s="2">
        <v>45352</v>
      </c>
      <c r="B4696">
        <v>2013</v>
      </c>
      <c r="C4696">
        <v>800</v>
      </c>
      <c r="D4696">
        <v>-1.3857559064802909</v>
      </c>
      <c r="E4696">
        <v>15.447539752272</v>
      </c>
      <c r="F4696">
        <v>-0.52991656306853319</v>
      </c>
      <c r="G4696">
        <v>3.3762614993557039</v>
      </c>
      <c r="H4696">
        <v>4.3730029058353104</v>
      </c>
      <c r="I4696">
        <v>1.5760718651469889</v>
      </c>
      <c r="J4696">
        <v>1.679892288385987</v>
      </c>
      <c r="K4696">
        <v>3.0308476180395338</v>
      </c>
      <c r="L4696">
        <v>0.35830056297938562</v>
      </c>
      <c r="M4696">
        <v>0.53473932925451884</v>
      </c>
      <c r="N4696">
        <v>9.9762442767797666</v>
      </c>
      <c r="O4696">
        <v>-2.2389806304841779</v>
      </c>
      <c r="P4696">
        <v>12.249199226575371</v>
      </c>
      <c r="Q4696">
        <v>10.138085572398481</v>
      </c>
      <c r="R4696">
        <v>4.9410300615227554</v>
      </c>
      <c r="S4696">
        <v>-3.916997006157807</v>
      </c>
      <c r="T4696">
        <v>2.2228985724949801</v>
      </c>
      <c r="U4696">
        <v>-33.396799743338931</v>
      </c>
      <c r="V4696">
        <v>0.26126769942813599</v>
      </c>
      <c r="W4696">
        <v>-0.99385727326963824</v>
      </c>
      <c r="X4696">
        <v>1.210527181275145</v>
      </c>
      <c r="Y4696">
        <v>2.6990898449877232</v>
      </c>
      <c r="Z4696">
        <v>7.3947449824952614</v>
      </c>
      <c r="AA4696">
        <v>5.5203650342214194</v>
      </c>
      <c r="AB4696">
        <v>0.67829533978553957</v>
      </c>
      <c r="AC4696">
        <v>4.8032996202644007</v>
      </c>
      <c r="AD4696">
        <v>-3.1439630372992129</v>
      </c>
      <c r="AE4696">
        <v>0.20649588732530871</v>
      </c>
      <c r="AF4696">
        <v>1.6377119652986489</v>
      </c>
      <c r="AG4696">
        <v>-3.9695839690306429</v>
      </c>
      <c r="AH4696">
        <v>6.7659472008805732</v>
      </c>
      <c r="AI4696">
        <v>10.836808539875539</v>
      </c>
      <c r="AJ4696">
        <v>3.8021724133132211</v>
      </c>
      <c r="AK4696">
        <v>6.6506342144531772</v>
      </c>
      <c r="AL4696">
        <v>3.175822486004809</v>
      </c>
      <c r="AM4696">
        <v>5.5523435276553901</v>
      </c>
      <c r="AN4696">
        <v>0.1241200536644449</v>
      </c>
      <c r="AO4696">
        <v>3.3765537435986648</v>
      </c>
      <c r="AP4696">
        <v>2.6596958167966811</v>
      </c>
      <c r="AQ4696">
        <v>2.5352940633927901</v>
      </c>
      <c r="AR4696">
        <v>2.6727466737733958</v>
      </c>
      <c r="AS4696">
        <v>3.735567707736021</v>
      </c>
      <c r="AT4696">
        <v>4.0178336237954424</v>
      </c>
      <c r="AU4696">
        <v>1.226926201975576</v>
      </c>
      <c r="AV4696">
        <v>2.7240267911903699</v>
      </c>
    </row>
    <row r="4697" spans="1:48" x14ac:dyDescent="0.25">
      <c r="A4697" s="2">
        <v>45383</v>
      </c>
      <c r="B4697">
        <v>2013</v>
      </c>
      <c r="C4697">
        <v>800</v>
      </c>
      <c r="D4697">
        <v>-1.644994485627804</v>
      </c>
      <c r="E4697">
        <v>-4.3993084637783397</v>
      </c>
      <c r="F4697">
        <v>-6.2121692929276158</v>
      </c>
      <c r="G4697">
        <v>3.5537584192751659</v>
      </c>
      <c r="H4697">
        <v>2.5815039272217621</v>
      </c>
      <c r="I4697">
        <v>6.4249974622315964</v>
      </c>
      <c r="J4697">
        <v>-1.14363168597269</v>
      </c>
      <c r="K4697">
        <v>7.1989941995638906</v>
      </c>
      <c r="L4697">
        <v>1.881224399068304</v>
      </c>
      <c r="M4697">
        <v>1.1240817319015719</v>
      </c>
      <c r="N4697">
        <v>3.3895001644970169</v>
      </c>
      <c r="O4697">
        <v>-4.4902712753112972</v>
      </c>
      <c r="P4697">
        <v>9.342961582787801</v>
      </c>
      <c r="Q4697">
        <v>-4.8657312099121386</v>
      </c>
      <c r="R4697">
        <v>-4.1475019538831486</v>
      </c>
      <c r="S4697">
        <v>-2.9274578330590999</v>
      </c>
      <c r="T4697">
        <v>-6.788915451466238</v>
      </c>
      <c r="U4697">
        <v>-12.259236299722611</v>
      </c>
      <c r="V4697">
        <v>13.87015288847069</v>
      </c>
      <c r="W4697">
        <v>9.6041731422125132E-2</v>
      </c>
      <c r="X4697">
        <v>-4.6683649433749359</v>
      </c>
      <c r="Y4697">
        <v>-5.2923466522168834</v>
      </c>
      <c r="Z4697">
        <v>2.6420190827084911</v>
      </c>
      <c r="AA4697">
        <v>0.55659602144375597</v>
      </c>
      <c r="AB4697">
        <v>-2.6583381099059999</v>
      </c>
      <c r="AC4697">
        <v>-6.1754746172301811</v>
      </c>
      <c r="AD4697">
        <v>1.6693130563565359</v>
      </c>
      <c r="AE4697">
        <v>1.9781521734694829</v>
      </c>
      <c r="AF4697">
        <v>0.32606801217114351</v>
      </c>
      <c r="AG4697">
        <v>7.1384046809975787</v>
      </c>
      <c r="AH4697">
        <v>-3.0836857210067459</v>
      </c>
      <c r="AI4697">
        <v>-2.755378063651448</v>
      </c>
      <c r="AJ4697">
        <v>-0.977393229611212</v>
      </c>
      <c r="AK4697">
        <v>-1.4510758800441841</v>
      </c>
      <c r="AL4697">
        <v>-4.2361180281217159</v>
      </c>
      <c r="AM4697">
        <v>-0.91299976382537285</v>
      </c>
      <c r="AN4697">
        <v>0.86585227939848242</v>
      </c>
      <c r="AO4697">
        <v>-4.0333084539659447</v>
      </c>
      <c r="AP4697">
        <v>2.545154261895477</v>
      </c>
      <c r="AQ4697">
        <v>-4.2002315206278062</v>
      </c>
      <c r="AR4697">
        <v>-3.1480307319302399</v>
      </c>
      <c r="AS4697">
        <v>-3.7866367470434259</v>
      </c>
      <c r="AT4697">
        <v>1.452527459428832</v>
      </c>
      <c r="AU4697">
        <v>-7.892272356612029</v>
      </c>
      <c r="AV4697">
        <v>-4.5655445326246547</v>
      </c>
    </row>
    <row r="4698" spans="1:48" x14ac:dyDescent="0.25">
      <c r="A4698" s="2">
        <v>45413</v>
      </c>
      <c r="B4698">
        <v>2013</v>
      </c>
      <c r="C4698">
        <v>800</v>
      </c>
      <c r="D4698">
        <v>-2.0600848543717238</v>
      </c>
      <c r="E4698">
        <v>8.544278774526969</v>
      </c>
      <c r="F4698">
        <v>-6.5000219001728921</v>
      </c>
      <c r="G4698">
        <v>3.3441342405963641</v>
      </c>
      <c r="H4698">
        <v>-0.50471789437672721</v>
      </c>
      <c r="I4698">
        <v>0.65257591253193858</v>
      </c>
      <c r="J4698">
        <v>5.4928149474714694</v>
      </c>
      <c r="K4698">
        <v>4.2949012700661759</v>
      </c>
      <c r="L4698">
        <v>0.27802883157825858</v>
      </c>
      <c r="M4698">
        <v>2.454190348149643</v>
      </c>
      <c r="N4698">
        <v>3.5648324994495439</v>
      </c>
      <c r="O4698">
        <v>-5.5015325135111652</v>
      </c>
      <c r="P4698">
        <v>8.2494908952824417</v>
      </c>
      <c r="Q4698">
        <v>6.6838921422959219</v>
      </c>
      <c r="R4698">
        <v>-2.913875283918999</v>
      </c>
      <c r="S4698">
        <v>-5.1382349452983922</v>
      </c>
      <c r="T4698">
        <v>-4.7651206476159498</v>
      </c>
      <c r="U4698">
        <v>11.06279885281802</v>
      </c>
      <c r="V4698">
        <v>5.9288737123993407</v>
      </c>
      <c r="W4698">
        <v>4.0025735125891249</v>
      </c>
      <c r="X4698">
        <v>7.6942560121706416</v>
      </c>
      <c r="Y4698">
        <v>0.86828515539987272</v>
      </c>
      <c r="Z4698">
        <v>9.2088819493587835</v>
      </c>
      <c r="AA4698">
        <v>6.4815460733656627</v>
      </c>
      <c r="AB4698">
        <v>6.3900996835605914</v>
      </c>
      <c r="AC4698">
        <v>-4.0831118199539329</v>
      </c>
      <c r="AD4698">
        <v>-1.3253729013098181</v>
      </c>
      <c r="AE4698">
        <v>5.0350758704415632</v>
      </c>
      <c r="AF4698">
        <v>8.7131018083822287</v>
      </c>
      <c r="AG4698">
        <v>8.4288593429328493</v>
      </c>
      <c r="AH4698">
        <v>4.5513178600527393</v>
      </c>
      <c r="AI4698">
        <v>5.4064750220407243</v>
      </c>
      <c r="AJ4698">
        <v>3.3248043882083689</v>
      </c>
      <c r="AK4698">
        <v>6.5350212444614142</v>
      </c>
      <c r="AL4698">
        <v>5.5010544487950952</v>
      </c>
      <c r="AM4698">
        <v>4.2894162826660587</v>
      </c>
      <c r="AN4698">
        <v>3.1858904249772779</v>
      </c>
      <c r="AO4698">
        <v>4.2922102073269519</v>
      </c>
      <c r="AP4698">
        <v>9.0244582221381755</v>
      </c>
      <c r="AQ4698">
        <v>3.0686229208149118</v>
      </c>
      <c r="AR4698">
        <v>2.8451157270294791</v>
      </c>
      <c r="AS4698">
        <v>2.9806577715089988</v>
      </c>
      <c r="AT4698">
        <v>3.103685537986189</v>
      </c>
      <c r="AU4698">
        <v>3.0401882363292998</v>
      </c>
      <c r="AV4698">
        <v>4.2911857154705579</v>
      </c>
    </row>
    <row r="4699" spans="1:48" x14ac:dyDescent="0.25">
      <c r="A4699" s="2">
        <v>45444</v>
      </c>
      <c r="B4699">
        <v>2013</v>
      </c>
      <c r="C4699">
        <v>800</v>
      </c>
      <c r="D4699">
        <v>-2.3423563356099302</v>
      </c>
      <c r="E4699">
        <v>0.40496687529021358</v>
      </c>
      <c r="F4699">
        <v>0.67002967332434604</v>
      </c>
      <c r="G4699">
        <v>0.52265912174629392</v>
      </c>
      <c r="H4699">
        <v>8.9266848881669691</v>
      </c>
      <c r="I4699">
        <v>-2.349043912672633</v>
      </c>
      <c r="J4699">
        <v>-5.7535847710279757</v>
      </c>
      <c r="K4699">
        <v>4.0012016758976143</v>
      </c>
      <c r="L4699">
        <v>6.7105355722037796</v>
      </c>
      <c r="M4699">
        <v>-0.47954714820384048</v>
      </c>
      <c r="N4699">
        <v>-5.9274784288165012</v>
      </c>
      <c r="O4699">
        <v>-3.9201429711179459</v>
      </c>
      <c r="P4699">
        <v>-10.99288422731426</v>
      </c>
      <c r="Q4699">
        <v>-6.718841645608542</v>
      </c>
      <c r="R4699">
        <v>-10.851729723433589</v>
      </c>
      <c r="S4699">
        <v>6.9074303789416369</v>
      </c>
      <c r="T4699">
        <v>2.6572429070892629</v>
      </c>
      <c r="U4699">
        <v>-2.853565273432324</v>
      </c>
      <c r="V4699">
        <v>-0.34900840369069819</v>
      </c>
      <c r="W4699">
        <v>-2.0554949297466489</v>
      </c>
      <c r="X4699">
        <v>-0.28701459503954752</v>
      </c>
      <c r="Y4699">
        <v>-1.0227987500941671</v>
      </c>
      <c r="Z4699">
        <v>-3.9084864089853228</v>
      </c>
      <c r="AA4699">
        <v>-8.0727498287354482</v>
      </c>
      <c r="AB4699">
        <v>-2.291056955726178</v>
      </c>
      <c r="AC4699">
        <v>8.5510353466597966</v>
      </c>
      <c r="AD4699">
        <v>-2.7346941483945231</v>
      </c>
      <c r="AE4699">
        <v>-4.6265663748119801</v>
      </c>
      <c r="AF4699">
        <v>-2.615390190432199</v>
      </c>
      <c r="AG4699">
        <v>-7.0644704648789247</v>
      </c>
      <c r="AH4699">
        <v>-5.203536665162634</v>
      </c>
      <c r="AI4699">
        <v>-4.9564231732610491</v>
      </c>
      <c r="AJ4699">
        <v>-2.015189897353054</v>
      </c>
      <c r="AK4699">
        <v>5.0770183067197161</v>
      </c>
      <c r="AL4699">
        <v>2.7999719608879698</v>
      </c>
      <c r="AM4699">
        <v>2.7589793998159529</v>
      </c>
      <c r="AN4699">
        <v>1.12794943918999</v>
      </c>
      <c r="AO4699">
        <v>-2.0737003315418718</v>
      </c>
      <c r="AP4699">
        <v>-3.5865978019199001</v>
      </c>
      <c r="AQ4699">
        <v>1.686382878323589</v>
      </c>
      <c r="AR4699">
        <v>-7.7787082811236701</v>
      </c>
      <c r="AS4699">
        <v>-2.2745154503754468</v>
      </c>
      <c r="AT4699">
        <v>-2.0772630958154958</v>
      </c>
      <c r="AU4699">
        <v>-0.1326000923093984</v>
      </c>
      <c r="AV4699">
        <v>3.2490851461627561</v>
      </c>
    </row>
    <row r="4700" spans="1:48" x14ac:dyDescent="0.25">
      <c r="A4700" s="2">
        <v>38749</v>
      </c>
      <c r="B4700">
        <v>2013</v>
      </c>
      <c r="C4700">
        <v>820</v>
      </c>
      <c r="D4700">
        <v>3.1968929321473332</v>
      </c>
      <c r="E4700">
        <v>-17.709401473726981</v>
      </c>
      <c r="F4700">
        <v>2.4347819346078441</v>
      </c>
      <c r="G4700">
        <v>-0.16954172239356249</v>
      </c>
      <c r="H4700">
        <v>63.322253839270218</v>
      </c>
      <c r="I4700">
        <v>4.2476877894008114</v>
      </c>
      <c r="J4700">
        <v>-5.9288068289030784</v>
      </c>
      <c r="K4700">
        <v>-3.6498206174134129</v>
      </c>
      <c r="L4700">
        <v>3.325342290641697</v>
      </c>
      <c r="M4700">
        <v>2.1863247645513839</v>
      </c>
      <c r="N4700">
        <v>15.046497376979829</v>
      </c>
      <c r="O4700">
        <v>1.6607710484841001</v>
      </c>
      <c r="P4700">
        <v>4.0165000258177708</v>
      </c>
      <c r="Q4700">
        <v>-10.13664561540096</v>
      </c>
      <c r="R4700">
        <v>-2.7110060640619489</v>
      </c>
      <c r="S4700">
        <v>-4.9573963055308701</v>
      </c>
      <c r="T4700">
        <v>3.6593988411316452</v>
      </c>
      <c r="U4700">
        <v>-1.724735528691324</v>
      </c>
      <c r="V4700">
        <v>6.0014363865160236</v>
      </c>
      <c r="W4700">
        <v>-3.046880821484554</v>
      </c>
      <c r="X4700">
        <v>-1.644709921711784</v>
      </c>
      <c r="Y4700">
        <v>-1.164573575332029</v>
      </c>
      <c r="Z4700">
        <v>-1.9158026401425059</v>
      </c>
      <c r="AA4700">
        <v>2.7703744662507019</v>
      </c>
      <c r="AB4700">
        <v>-0.72606057639935662</v>
      </c>
      <c r="AC4700">
        <v>-3.1254260245463632</v>
      </c>
      <c r="AD4700">
        <v>5.1543310434291056</v>
      </c>
      <c r="AE4700">
        <v>3.2113358933092422</v>
      </c>
      <c r="AF4700">
        <v>0.3501460159250902</v>
      </c>
      <c r="AG4700">
        <v>6.4668522901228709</v>
      </c>
      <c r="AH4700">
        <v>0.58216781306219545</v>
      </c>
      <c r="AI4700">
        <v>3.4662270345088291</v>
      </c>
      <c r="AJ4700">
        <v>0.93579504601144503</v>
      </c>
      <c r="AK4700">
        <v>4.994681152767444</v>
      </c>
      <c r="AL4700">
        <v>1.689674294494625</v>
      </c>
      <c r="AM4700">
        <v>4.427515693601336E-2</v>
      </c>
      <c r="AN4700">
        <v>-8.1220577502283398E-2</v>
      </c>
      <c r="AO4700">
        <v>0.1921269125785052</v>
      </c>
      <c r="AP4700">
        <v>-1.7020116104005329</v>
      </c>
      <c r="AQ4700">
        <v>-1.648286949065991</v>
      </c>
      <c r="AR4700">
        <v>-1.4154088713275841</v>
      </c>
      <c r="AS4700">
        <v>-2.1213160462514868</v>
      </c>
      <c r="AT4700">
        <v>-0.96430176241960597</v>
      </c>
      <c r="AU4700">
        <v>-2.6623199057313252</v>
      </c>
      <c r="AV4700">
        <v>-0.21657923034588131</v>
      </c>
    </row>
    <row r="4701" spans="1:48" x14ac:dyDescent="0.25">
      <c r="A4701" s="2">
        <v>38777</v>
      </c>
      <c r="B4701">
        <v>2013</v>
      </c>
      <c r="C4701">
        <v>820</v>
      </c>
      <c r="D4701">
        <v>1.2812286131819399</v>
      </c>
      <c r="E4701">
        <v>3.1911603068568439</v>
      </c>
      <c r="F4701">
        <v>1.9448911815581389</v>
      </c>
      <c r="G4701">
        <v>5.4008287499482499</v>
      </c>
      <c r="H4701">
        <v>10.51436076567431</v>
      </c>
      <c r="I4701">
        <v>3.105507302321175</v>
      </c>
      <c r="J4701">
        <v>7.3205246463452278</v>
      </c>
      <c r="K4701">
        <v>-1.6219326119083171</v>
      </c>
      <c r="L4701">
        <v>8.5677187249475253</v>
      </c>
      <c r="M4701">
        <v>9.5655618126146535</v>
      </c>
      <c r="N4701">
        <v>-2.6222542768456591</v>
      </c>
      <c r="O4701">
        <v>-5.1181430090350482</v>
      </c>
      <c r="P4701">
        <v>-1.024808194948579</v>
      </c>
      <c r="Q4701">
        <v>-5.3862776869026296</v>
      </c>
      <c r="R4701">
        <v>-3.04863959001207</v>
      </c>
      <c r="S4701">
        <v>7.2153585355338112</v>
      </c>
      <c r="T4701">
        <v>0.31982923106608219</v>
      </c>
      <c r="U4701">
        <v>-0.12332198737725621</v>
      </c>
      <c r="V4701">
        <v>-12.57141781614359</v>
      </c>
      <c r="W4701">
        <v>0.1200737088316917</v>
      </c>
      <c r="X4701">
        <v>2.1320666066925842</v>
      </c>
      <c r="Y4701">
        <v>2.1614640871194362</v>
      </c>
      <c r="Z4701">
        <v>3.0527274813669352</v>
      </c>
      <c r="AA4701">
        <v>4.5272381509716686</v>
      </c>
      <c r="AB4701">
        <v>8.2668493633711861</v>
      </c>
      <c r="AC4701">
        <v>-0.81089631749343694</v>
      </c>
      <c r="AD4701">
        <v>-2.1508559530332931</v>
      </c>
      <c r="AE4701">
        <v>10.626745518488431</v>
      </c>
      <c r="AF4701">
        <v>10.550594766757211</v>
      </c>
      <c r="AG4701">
        <v>8.679056528161766</v>
      </c>
      <c r="AH4701">
        <v>2.02196548518907</v>
      </c>
      <c r="AI4701">
        <v>1.601286149686421</v>
      </c>
      <c r="AJ4701">
        <v>1.521784385316161</v>
      </c>
      <c r="AK4701">
        <v>-7.0822213382289112</v>
      </c>
      <c r="AL4701">
        <v>3.9400506372985422</v>
      </c>
      <c r="AM4701">
        <v>6.5036720185910779</v>
      </c>
      <c r="AN4701">
        <v>-1.679771479151271</v>
      </c>
      <c r="AO4701">
        <v>4.0108106116849784</v>
      </c>
      <c r="AP4701">
        <v>5.6946259679624411E-2</v>
      </c>
      <c r="AQ4701">
        <v>0.10890135851746589</v>
      </c>
      <c r="AR4701">
        <v>5.5041446011654616</v>
      </c>
      <c r="AS4701">
        <v>1.162858682956847</v>
      </c>
      <c r="AT4701">
        <v>2.4697966271616472</v>
      </c>
      <c r="AU4701">
        <v>-1.006905052481766</v>
      </c>
      <c r="AV4701">
        <v>0.88486975236898857</v>
      </c>
    </row>
    <row r="4702" spans="1:48" x14ac:dyDescent="0.25">
      <c r="A4702" s="2">
        <v>38808</v>
      </c>
      <c r="B4702">
        <v>2013</v>
      </c>
      <c r="C4702">
        <v>820</v>
      </c>
      <c r="D4702">
        <v>3.9210552614437071</v>
      </c>
      <c r="E4702">
        <v>-1.5144629532954921</v>
      </c>
      <c r="F4702">
        <v>6.1257810281669434</v>
      </c>
      <c r="G4702">
        <v>-0.1956029414823979</v>
      </c>
      <c r="H4702">
        <v>8.3118987264200861</v>
      </c>
      <c r="I4702">
        <v>4.2873138503501718</v>
      </c>
      <c r="J4702">
        <v>3.4837174016199901</v>
      </c>
      <c r="K4702">
        <v>8.4973550076077764</v>
      </c>
      <c r="L4702">
        <v>14.02321174738961</v>
      </c>
      <c r="M4702">
        <v>3.1644885931370492</v>
      </c>
      <c r="N4702">
        <v>-3.765492146761285</v>
      </c>
      <c r="O4702">
        <v>9.2915569925496442</v>
      </c>
      <c r="P4702">
        <v>1.5160584763029621</v>
      </c>
      <c r="Q4702">
        <v>-2.0169943893838531</v>
      </c>
      <c r="R4702">
        <v>16.7179265626058</v>
      </c>
      <c r="S4702">
        <v>19.459458658070549</v>
      </c>
      <c r="T4702">
        <v>-2.6013669671915212</v>
      </c>
      <c r="U4702">
        <v>5.0240638977568919</v>
      </c>
      <c r="V4702">
        <v>4.9180053325056594</v>
      </c>
      <c r="W4702">
        <v>6.1736190055809326</v>
      </c>
      <c r="X4702">
        <v>6.0916739985454882</v>
      </c>
      <c r="Y4702">
        <v>2.5629600452969248</v>
      </c>
      <c r="Z4702">
        <v>4.4431795829434018</v>
      </c>
      <c r="AA4702">
        <v>2.9375663074267422</v>
      </c>
      <c r="AB4702">
        <v>4.8495196283352193</v>
      </c>
      <c r="AC4702">
        <v>6.437811343750055</v>
      </c>
      <c r="AD4702">
        <v>3.757226266097291</v>
      </c>
      <c r="AE4702">
        <v>5.9791111574439837</v>
      </c>
      <c r="AF4702">
        <v>8.8354718649616295</v>
      </c>
      <c r="AG4702">
        <v>3.312486681336035</v>
      </c>
      <c r="AH4702">
        <v>4.2680256659172189</v>
      </c>
      <c r="AI4702">
        <v>4.230127990838195</v>
      </c>
      <c r="AJ4702">
        <v>5.3839366515989084</v>
      </c>
      <c r="AK4702">
        <v>4.379628275401215</v>
      </c>
      <c r="AL4702">
        <v>3.5701659211270891</v>
      </c>
      <c r="AM4702">
        <v>5.9851306165456641</v>
      </c>
      <c r="AN4702">
        <v>15.512670282087941</v>
      </c>
      <c r="AO4702">
        <v>4.6691996665497948</v>
      </c>
      <c r="AP4702">
        <v>0.14984164155384949</v>
      </c>
      <c r="AQ4702">
        <v>8.8339098284977435</v>
      </c>
      <c r="AR4702">
        <v>3.0608317443040711</v>
      </c>
      <c r="AS4702">
        <v>4.5345892318912728</v>
      </c>
      <c r="AT4702">
        <v>5.5847774630742641</v>
      </c>
      <c r="AU4702">
        <v>3.8658587537936611</v>
      </c>
      <c r="AV4702">
        <v>0.97007389484673467</v>
      </c>
    </row>
    <row r="4703" spans="1:48" x14ac:dyDescent="0.25">
      <c r="A4703" s="2">
        <v>38838</v>
      </c>
      <c r="B4703">
        <v>2013</v>
      </c>
      <c r="C4703">
        <v>820</v>
      </c>
      <c r="D4703">
        <v>-2.761178684030718</v>
      </c>
      <c r="E4703">
        <v>-15.38609919106554</v>
      </c>
      <c r="F4703">
        <v>-8.4904262031304629</v>
      </c>
      <c r="G4703">
        <v>-1.5919832466293471E-2</v>
      </c>
      <c r="H4703">
        <v>-18.593878813056651</v>
      </c>
      <c r="I4703">
        <v>-4.082062166077427</v>
      </c>
      <c r="J4703">
        <v>-15.608260889545599</v>
      </c>
      <c r="K4703">
        <v>-9.4312397052361057</v>
      </c>
      <c r="L4703">
        <v>-12.23889995814945</v>
      </c>
      <c r="M4703">
        <v>-14.56182666605509</v>
      </c>
      <c r="N4703">
        <v>-16.466835987797211</v>
      </c>
      <c r="O4703">
        <v>-16.577356806656049</v>
      </c>
      <c r="P4703">
        <v>-7.1472648229776947</v>
      </c>
      <c r="Q4703">
        <v>-17.49029543509311</v>
      </c>
      <c r="R4703">
        <v>-10.50967039520337</v>
      </c>
      <c r="S4703">
        <v>-18.420445178717209</v>
      </c>
      <c r="T4703">
        <v>-19.732136073149722</v>
      </c>
      <c r="U4703">
        <v>-11.36811362381343</v>
      </c>
      <c r="V4703">
        <v>-28.178578396783941</v>
      </c>
      <c r="W4703">
        <v>-7.6428312054699798</v>
      </c>
      <c r="X4703">
        <v>-3.37958392104315</v>
      </c>
      <c r="Y4703">
        <v>-6.6080841814319404</v>
      </c>
      <c r="Z4703">
        <v>-6.1106365843817123</v>
      </c>
      <c r="AA4703">
        <v>-2.068201542008985</v>
      </c>
      <c r="AB4703">
        <v>-6.8132497424572946</v>
      </c>
      <c r="AC4703">
        <v>-8.007137296131738</v>
      </c>
      <c r="AD4703">
        <v>-7.3827214331719908</v>
      </c>
      <c r="AE4703">
        <v>-6.2960026035821066</v>
      </c>
      <c r="AF4703">
        <v>-5.1125095940112608</v>
      </c>
      <c r="AG4703">
        <v>-3.8659983293460098</v>
      </c>
      <c r="AH4703">
        <v>-0.38558277534956892</v>
      </c>
      <c r="AI4703">
        <v>-2.7883731375473619</v>
      </c>
      <c r="AJ4703">
        <v>-3.4845611495717081</v>
      </c>
      <c r="AK4703">
        <v>-4.0175196162751998</v>
      </c>
      <c r="AL4703">
        <v>-4.426845656396738</v>
      </c>
      <c r="AM4703">
        <v>-4.7955876740552021</v>
      </c>
      <c r="AN4703">
        <v>-12.031573512657079</v>
      </c>
      <c r="AO4703">
        <v>-4.074215919656055</v>
      </c>
      <c r="AP4703">
        <v>-7.4309415613519558</v>
      </c>
      <c r="AQ4703">
        <v>-5.9296598743917457</v>
      </c>
      <c r="AR4703">
        <v>-1.8083038495557591</v>
      </c>
      <c r="AS4703">
        <v>-3.0231950427979442</v>
      </c>
      <c r="AT4703">
        <v>-2.312581881550702</v>
      </c>
      <c r="AU4703">
        <v>-7.0132776863307322</v>
      </c>
      <c r="AV4703">
        <v>-3.3494587120618591</v>
      </c>
    </row>
    <row r="4704" spans="1:48" x14ac:dyDescent="0.25">
      <c r="A4704" s="2">
        <v>38869</v>
      </c>
      <c r="B4704">
        <v>2013</v>
      </c>
      <c r="C4704">
        <v>820</v>
      </c>
      <c r="D4704">
        <v>-3.291771581060277</v>
      </c>
      <c r="E4704">
        <v>-1.790281229984847</v>
      </c>
      <c r="F4704">
        <v>2.0389315207515639</v>
      </c>
      <c r="G4704">
        <v>-7.2438706566145816</v>
      </c>
      <c r="H4704">
        <v>-17.42167702430514</v>
      </c>
      <c r="I4704">
        <v>3.7939396855036329</v>
      </c>
      <c r="J4704">
        <v>-3.7823280838479971</v>
      </c>
      <c r="K4704">
        <v>-4.4797534387681859</v>
      </c>
      <c r="L4704">
        <v>0.38492469937143609</v>
      </c>
      <c r="M4704">
        <v>1.6474748684371709</v>
      </c>
      <c r="N4704">
        <v>2.7041203502876421</v>
      </c>
      <c r="O4704">
        <v>5.7692774296366212</v>
      </c>
      <c r="P4704">
        <v>-1.858610969401953</v>
      </c>
      <c r="Q4704">
        <v>-10.337938735620019</v>
      </c>
      <c r="R4704">
        <v>9.2787242723030303</v>
      </c>
      <c r="S4704">
        <v>6.6396041228690139</v>
      </c>
      <c r="T4704">
        <v>-13.338339560320311</v>
      </c>
      <c r="U4704">
        <v>2.1333602944065388</v>
      </c>
      <c r="V4704">
        <v>-7.6311140112429134</v>
      </c>
      <c r="W4704">
        <v>-6.5670525574011318</v>
      </c>
      <c r="X4704">
        <v>-0.57383489699760482</v>
      </c>
      <c r="Y4704">
        <v>-1.5204307275822</v>
      </c>
      <c r="Z4704">
        <v>-0.87782956586855976</v>
      </c>
      <c r="AA4704">
        <v>-1.8008237374969041</v>
      </c>
      <c r="AB4704">
        <v>-8.8696971577562067E-2</v>
      </c>
      <c r="AC4704">
        <v>-2.0575429281943229</v>
      </c>
      <c r="AD4704">
        <v>-1.0103215876000601E-2</v>
      </c>
      <c r="AE4704">
        <v>-3.1899568354718859</v>
      </c>
      <c r="AF4704">
        <v>-4.1834642373326787</v>
      </c>
      <c r="AG4704">
        <v>0.63438306825476243</v>
      </c>
      <c r="AH4704">
        <v>0.16459266617345761</v>
      </c>
      <c r="AI4704">
        <v>0.93311249716940825</v>
      </c>
      <c r="AJ4704">
        <v>-1.3592719980665251</v>
      </c>
      <c r="AK4704">
        <v>-0.21877679053192711</v>
      </c>
      <c r="AL4704">
        <v>-0.53771665594884999</v>
      </c>
      <c r="AM4704">
        <v>-1.486708027425421</v>
      </c>
      <c r="AN4704">
        <v>-0.35819111007695531</v>
      </c>
      <c r="AO4704">
        <v>-1.3635317316307181</v>
      </c>
      <c r="AP4704">
        <v>4.6032710799151166</v>
      </c>
      <c r="AQ4704">
        <v>0.40579354186951472</v>
      </c>
      <c r="AR4704">
        <v>0.739448314596447</v>
      </c>
      <c r="AS4704">
        <v>-1.970695696706626</v>
      </c>
      <c r="AT4704">
        <v>0.58513695022033296</v>
      </c>
      <c r="AU4704">
        <v>-9.5056007919010135</v>
      </c>
      <c r="AV4704">
        <v>-0.3020785804554782</v>
      </c>
    </row>
    <row r="4705" spans="1:48" x14ac:dyDescent="0.25">
      <c r="A4705" s="2">
        <v>38899</v>
      </c>
      <c r="B4705">
        <v>2013</v>
      </c>
      <c r="C4705">
        <v>820</v>
      </c>
      <c r="D4705">
        <v>2.335844947116295</v>
      </c>
      <c r="E4705">
        <v>2.365424161917407</v>
      </c>
      <c r="F4705">
        <v>-0.15628680344457191</v>
      </c>
      <c r="G4705">
        <v>14.700891248728491</v>
      </c>
      <c r="H4705">
        <v>2.0345662464786858</v>
      </c>
      <c r="I4705">
        <v>4.0675367558309139</v>
      </c>
      <c r="J4705">
        <v>-0.30675733355467472</v>
      </c>
      <c r="K4705">
        <v>3.097226208440262</v>
      </c>
      <c r="L4705">
        <v>6.4538015568472051</v>
      </c>
      <c r="M4705">
        <v>-0.27867890970221237</v>
      </c>
      <c r="N4705">
        <v>4.2938732794071566</v>
      </c>
      <c r="O4705">
        <v>0.71696670844898502</v>
      </c>
      <c r="P4705">
        <v>-2.0897881479386982E-2</v>
      </c>
      <c r="Q4705">
        <v>15.956199403247661</v>
      </c>
      <c r="R4705">
        <v>6.8666063302961877</v>
      </c>
      <c r="S4705">
        <v>-1.210583010860278</v>
      </c>
      <c r="T4705">
        <v>13.81747789011756</v>
      </c>
      <c r="U4705">
        <v>6.4964413051460834</v>
      </c>
      <c r="V4705">
        <v>7.6713904811265721</v>
      </c>
      <c r="W4705">
        <v>-3.7407632749286712E-2</v>
      </c>
      <c r="X4705">
        <v>2.7835019197477</v>
      </c>
      <c r="Y4705">
        <v>-0.92625099171353975</v>
      </c>
      <c r="Z4705">
        <v>-8.3491871305785281E-2</v>
      </c>
      <c r="AA4705">
        <v>-0.94975114009971939</v>
      </c>
      <c r="AB4705">
        <v>-1.9979466980343701</v>
      </c>
      <c r="AC4705">
        <v>-0.52843786207340537</v>
      </c>
      <c r="AD4705">
        <v>0.70497802288886913</v>
      </c>
      <c r="AE4705">
        <v>-1.3607090514583089</v>
      </c>
      <c r="AF4705">
        <v>2.591767837747128</v>
      </c>
      <c r="AG4705">
        <v>1.005004862149383</v>
      </c>
      <c r="AH4705">
        <v>8.3377180372212756E-2</v>
      </c>
      <c r="AI4705">
        <v>2.8837777753379918</v>
      </c>
      <c r="AJ4705">
        <v>2.372107199020479</v>
      </c>
      <c r="AK4705">
        <v>9.3201706160253686</v>
      </c>
      <c r="AL4705">
        <v>2.121640200793951</v>
      </c>
      <c r="AM4705">
        <v>-0.76032651373940663</v>
      </c>
      <c r="AN4705">
        <v>16.334668498125261</v>
      </c>
      <c r="AO4705">
        <v>-0.71751534548346596</v>
      </c>
      <c r="AP4705">
        <v>4.1633947358797663</v>
      </c>
      <c r="AQ4705">
        <v>0.84686103694486814</v>
      </c>
      <c r="AR4705">
        <v>0.28058838868441072</v>
      </c>
      <c r="AS4705">
        <v>-6.3666733154410515E-2</v>
      </c>
      <c r="AT4705">
        <v>1.917599456645136</v>
      </c>
      <c r="AU4705">
        <v>1.114975758960757</v>
      </c>
      <c r="AV4705">
        <v>-3.9169502387559341E-2</v>
      </c>
    </row>
    <row r="4706" spans="1:48" x14ac:dyDescent="0.25">
      <c r="A4706" s="2">
        <v>38930</v>
      </c>
      <c r="B4706">
        <v>2013</v>
      </c>
      <c r="C4706">
        <v>820</v>
      </c>
      <c r="D4706">
        <v>2.193611874367063</v>
      </c>
      <c r="E4706">
        <v>-4.1424761780834984</v>
      </c>
      <c r="F4706">
        <v>3.0411017978371651</v>
      </c>
      <c r="G4706">
        <v>-1.250893081527449</v>
      </c>
      <c r="H4706">
        <v>5.318257657253711</v>
      </c>
      <c r="I4706">
        <v>2.4825731865365519</v>
      </c>
      <c r="J4706">
        <v>-0.63418653117368606</v>
      </c>
      <c r="K4706">
        <v>1.504055429019147</v>
      </c>
      <c r="L4706">
        <v>2.8321342964380052</v>
      </c>
      <c r="M4706">
        <v>9.0018901746740099</v>
      </c>
      <c r="N4706">
        <v>-4.498077797671673</v>
      </c>
      <c r="O4706">
        <v>-0.95940660483312401</v>
      </c>
      <c r="P4706">
        <v>3.1202132836668279</v>
      </c>
      <c r="Q4706">
        <v>9.0321769900027817</v>
      </c>
      <c r="R4706">
        <v>0.2372613689685554</v>
      </c>
      <c r="S4706">
        <v>-4.7770166758497554</v>
      </c>
      <c r="T4706">
        <v>6.6174422882908646</v>
      </c>
      <c r="U4706">
        <v>3.083613172445721</v>
      </c>
      <c r="V4706">
        <v>5.7189593900630387</v>
      </c>
      <c r="W4706">
        <v>4.248747290725019</v>
      </c>
      <c r="X4706">
        <v>2.2553029217680538</v>
      </c>
      <c r="Y4706">
        <v>1.080426924104505</v>
      </c>
      <c r="Z4706">
        <v>0.57414689993573464</v>
      </c>
      <c r="AA4706">
        <v>7.9406880135258762</v>
      </c>
      <c r="AB4706">
        <v>3.3883248339530829</v>
      </c>
      <c r="AC4706">
        <v>2.057101570059916</v>
      </c>
      <c r="AD4706">
        <v>2.907523187011352</v>
      </c>
      <c r="AE4706">
        <v>4.3669320346513718</v>
      </c>
      <c r="AF4706">
        <v>-2.3545584864933078</v>
      </c>
      <c r="AG4706">
        <v>2.5976295477825539</v>
      </c>
      <c r="AH4706">
        <v>3.7136703934935289</v>
      </c>
      <c r="AI4706">
        <v>2.9381120014225548</v>
      </c>
      <c r="AJ4706">
        <v>4.5814694671583167</v>
      </c>
      <c r="AK4706">
        <v>-4.1085545904229193E-2</v>
      </c>
      <c r="AL4706">
        <v>4.6231660048715817</v>
      </c>
      <c r="AM4706">
        <v>6.1186173687809884</v>
      </c>
      <c r="AN4706">
        <v>-8.2405974634568562</v>
      </c>
      <c r="AO4706">
        <v>3.2223626756853858</v>
      </c>
      <c r="AP4706">
        <v>0.8278848602285338</v>
      </c>
      <c r="AQ4706">
        <v>2.6577691914143609</v>
      </c>
      <c r="AR4706">
        <v>2.8719002366026869</v>
      </c>
      <c r="AS4706">
        <v>3.6340282551196919</v>
      </c>
      <c r="AT4706">
        <v>2.0119227065396479</v>
      </c>
      <c r="AU4706">
        <v>3.9861696673254121</v>
      </c>
      <c r="AV4706">
        <v>1.99463836661371</v>
      </c>
    </row>
    <row r="4707" spans="1:48" x14ac:dyDescent="0.25">
      <c r="A4707" s="2">
        <v>38961</v>
      </c>
      <c r="B4707">
        <v>2013</v>
      </c>
      <c r="C4707">
        <v>820</v>
      </c>
      <c r="D4707">
        <v>4.5915801808127377E-2</v>
      </c>
      <c r="E4707">
        <v>-3.996604498894385</v>
      </c>
      <c r="F4707">
        <v>2.6326330418161792</v>
      </c>
      <c r="G4707">
        <v>11.35658296853423</v>
      </c>
      <c r="H4707">
        <v>7.7684795043668986</v>
      </c>
      <c r="I4707">
        <v>5.7616894087615167</v>
      </c>
      <c r="J4707">
        <v>-6.7885667875759124</v>
      </c>
      <c r="K4707">
        <v>0.765615575205425</v>
      </c>
      <c r="L4707">
        <v>3.0786170612055801</v>
      </c>
      <c r="M4707">
        <v>7.4306768300229198</v>
      </c>
      <c r="N4707">
        <v>5.821936290553209</v>
      </c>
      <c r="O4707">
        <v>-2.2720546690389591</v>
      </c>
      <c r="P4707">
        <v>3.654804247004551</v>
      </c>
      <c r="Q4707">
        <v>3.8361811522273248</v>
      </c>
      <c r="R4707">
        <v>2.5297815743574592</v>
      </c>
      <c r="S4707">
        <v>-2.071114279463782</v>
      </c>
      <c r="T4707">
        <v>-2.3298987608483039</v>
      </c>
      <c r="U4707">
        <v>4.4537185973106963</v>
      </c>
      <c r="V4707">
        <v>-4.9289190920826398</v>
      </c>
      <c r="W4707">
        <v>3.013906051781734</v>
      </c>
      <c r="X4707">
        <v>1.0655793726655589</v>
      </c>
      <c r="Y4707">
        <v>-2.042357047507648</v>
      </c>
      <c r="Z4707">
        <v>1.652103707184005</v>
      </c>
      <c r="AA4707">
        <v>0.55578360170605023</v>
      </c>
      <c r="AB4707">
        <v>4.2266279098714943</v>
      </c>
      <c r="AC4707">
        <v>2.6469774053938799</v>
      </c>
      <c r="AD4707">
        <v>0.1949856024461516</v>
      </c>
      <c r="AE4707">
        <v>-2.8905406623823788</v>
      </c>
      <c r="AF4707">
        <v>-7.5194672827589182</v>
      </c>
      <c r="AG4707">
        <v>2.1784399954031479</v>
      </c>
      <c r="AH4707">
        <v>-0.5791639865514342</v>
      </c>
      <c r="AI4707">
        <v>4.9046278444737412</v>
      </c>
      <c r="AJ4707">
        <v>2.933838657962462</v>
      </c>
      <c r="AK4707">
        <v>7.0267725830186478E-2</v>
      </c>
      <c r="AL4707">
        <v>2.6990559559890941</v>
      </c>
      <c r="AM4707">
        <v>2.026390468139327</v>
      </c>
      <c r="AN4707">
        <v>-3.1420112007719991</v>
      </c>
      <c r="AO4707">
        <v>1.0727644646950201</v>
      </c>
      <c r="AP4707">
        <v>-1.480977352804425</v>
      </c>
      <c r="AQ4707">
        <v>-1.73281291776779</v>
      </c>
      <c r="AR4707">
        <v>0.46104772284842888</v>
      </c>
      <c r="AS4707">
        <v>-3.4089527642834132</v>
      </c>
      <c r="AT4707">
        <v>-0.93505943281241288</v>
      </c>
      <c r="AU4707">
        <v>0.43519796946456252</v>
      </c>
      <c r="AV4707">
        <v>2.1121913943121569</v>
      </c>
    </row>
    <row r="4708" spans="1:48" x14ac:dyDescent="0.25">
      <c r="A4708" s="2">
        <v>38991</v>
      </c>
      <c r="B4708">
        <v>2013</v>
      </c>
      <c r="C4708">
        <v>820</v>
      </c>
      <c r="D4708">
        <v>3.6759466136046859</v>
      </c>
      <c r="E4708">
        <v>-4.5780778613118134</v>
      </c>
      <c r="F4708">
        <v>7.9312367201117562</v>
      </c>
      <c r="G4708">
        <v>6.3152456686876191</v>
      </c>
      <c r="H4708">
        <v>1.03035325416283</v>
      </c>
      <c r="I4708">
        <v>9.0394632745669057</v>
      </c>
      <c r="J4708">
        <v>10.71507323573249</v>
      </c>
      <c r="K4708">
        <v>7.4496577269782982</v>
      </c>
      <c r="L4708">
        <v>0.89884582603731999</v>
      </c>
      <c r="M4708">
        <v>6.263539830235243</v>
      </c>
      <c r="N4708">
        <v>6.2865014620077098</v>
      </c>
      <c r="O4708">
        <v>8.1634299170171953</v>
      </c>
      <c r="P4708">
        <v>6.8180508855063326</v>
      </c>
      <c r="Q4708">
        <v>1.745830974697782</v>
      </c>
      <c r="R4708">
        <v>4.566604219632886</v>
      </c>
      <c r="S4708">
        <v>8.9709470732913346</v>
      </c>
      <c r="T4708">
        <v>8.1511701513629085</v>
      </c>
      <c r="U4708">
        <v>6.470846429179633</v>
      </c>
      <c r="V4708">
        <v>14.64606918294211</v>
      </c>
      <c r="W4708">
        <v>7.4549276149334043</v>
      </c>
      <c r="X4708">
        <v>2.29452033535813</v>
      </c>
      <c r="Y4708">
        <v>1.3619322135263849</v>
      </c>
      <c r="Z4708">
        <v>5.049594913266664</v>
      </c>
      <c r="AA4708">
        <v>3.886276025782776</v>
      </c>
      <c r="AB4708">
        <v>5.9950727359598721</v>
      </c>
      <c r="AC4708">
        <v>-0.80034087477163229</v>
      </c>
      <c r="AD4708">
        <v>6.1092036489376778</v>
      </c>
      <c r="AE4708">
        <v>3.4319047914367129</v>
      </c>
      <c r="AF4708">
        <v>8.1894197107542865</v>
      </c>
      <c r="AG4708">
        <v>2.1572483682874788</v>
      </c>
      <c r="AH4708">
        <v>3.7251911810268319</v>
      </c>
      <c r="AI4708">
        <v>7.0377370198350331</v>
      </c>
      <c r="AJ4708">
        <v>2.5387246585871099</v>
      </c>
      <c r="AK4708">
        <v>9.8193776848731762</v>
      </c>
      <c r="AL4708">
        <v>6.2347084417457843E-2</v>
      </c>
      <c r="AM4708">
        <v>4.0100219548099734</v>
      </c>
      <c r="AN4708">
        <v>8.7894213007311262</v>
      </c>
      <c r="AO4708">
        <v>4.6303119777568744</v>
      </c>
      <c r="AP4708">
        <v>8.1081365631608282</v>
      </c>
      <c r="AQ4708">
        <v>7.876220296157066</v>
      </c>
      <c r="AR4708">
        <v>2.3213972624565482</v>
      </c>
      <c r="AS4708">
        <v>4.4266233392334264</v>
      </c>
      <c r="AT4708">
        <v>4.6137446035365182</v>
      </c>
      <c r="AU4708">
        <v>2.6102434417156322</v>
      </c>
      <c r="AV4708">
        <v>3.038359498590415</v>
      </c>
    </row>
    <row r="4709" spans="1:48" x14ac:dyDescent="0.25">
      <c r="A4709" s="2">
        <v>39022</v>
      </c>
      <c r="B4709">
        <v>2013</v>
      </c>
      <c r="C4709">
        <v>820</v>
      </c>
      <c r="D4709">
        <v>10.683238432270681</v>
      </c>
      <c r="E4709">
        <v>-16.783964711347821</v>
      </c>
      <c r="F4709">
        <v>6.7186097920310504</v>
      </c>
      <c r="G4709">
        <v>2.3835252528343398</v>
      </c>
      <c r="H4709">
        <v>18.31977487373593</v>
      </c>
      <c r="I4709">
        <v>10.252717618641441</v>
      </c>
      <c r="J4709">
        <v>7.274068576983006</v>
      </c>
      <c r="K4709">
        <v>4.3911944771950706</v>
      </c>
      <c r="L4709">
        <v>8.9023760540996921</v>
      </c>
      <c r="M4709">
        <v>5.298774916822202</v>
      </c>
      <c r="N4709">
        <v>-5.4000591437106671</v>
      </c>
      <c r="O4709">
        <v>5.6591293487741279</v>
      </c>
      <c r="P4709">
        <v>5.7132326363163344</v>
      </c>
      <c r="Q4709">
        <v>0.50447020029524836</v>
      </c>
      <c r="R4709">
        <v>5.8871847126420906</v>
      </c>
      <c r="S4709">
        <v>15.485250164237391</v>
      </c>
      <c r="T4709">
        <v>-3.500838632906289</v>
      </c>
      <c r="U4709">
        <v>4.0630156145825334</v>
      </c>
      <c r="V4709">
        <v>-7.3914836938263404</v>
      </c>
      <c r="W4709">
        <v>4.0463933345384007</v>
      </c>
      <c r="X4709">
        <v>2.7769729177251619</v>
      </c>
      <c r="Y4709">
        <v>0.29143445890515979</v>
      </c>
      <c r="Z4709">
        <v>4.303027514460056</v>
      </c>
      <c r="AA4709">
        <v>3.7750716858725002</v>
      </c>
      <c r="AB4709">
        <v>3.6191627147057259</v>
      </c>
      <c r="AC4709">
        <v>5.1692752255835028</v>
      </c>
      <c r="AD4709">
        <v>5.3418000403347774</v>
      </c>
      <c r="AE4709">
        <v>2.9736697421424152</v>
      </c>
      <c r="AF4709">
        <v>8.8134608432071317</v>
      </c>
      <c r="AG4709">
        <v>4.8239731751548174</v>
      </c>
      <c r="AH4709">
        <v>5.1929491679406858</v>
      </c>
      <c r="AI4709">
        <v>4.3462920661413662</v>
      </c>
      <c r="AJ4709">
        <v>1.5637846195831311</v>
      </c>
      <c r="AK4709">
        <v>-0.53944015816888014</v>
      </c>
      <c r="AL4709">
        <v>2.3695128698828278</v>
      </c>
      <c r="AM4709">
        <v>6.1097036411693173</v>
      </c>
      <c r="AN4709">
        <v>10.04584282718149</v>
      </c>
      <c r="AO4709">
        <v>4.176994094661568</v>
      </c>
      <c r="AP4709">
        <v>6.7449888931443214</v>
      </c>
      <c r="AQ4709">
        <v>3.6978306457520649</v>
      </c>
      <c r="AR4709">
        <v>3.5523550071202998</v>
      </c>
      <c r="AS4709">
        <v>2.4769953349923708</v>
      </c>
      <c r="AT4709">
        <v>2.0256119873812932</v>
      </c>
      <c r="AU4709">
        <v>2.1181089137197069</v>
      </c>
      <c r="AV4709">
        <v>1.5653285284303431</v>
      </c>
    </row>
    <row r="4710" spans="1:48" x14ac:dyDescent="0.25">
      <c r="A4710" s="2">
        <v>39052</v>
      </c>
      <c r="B4710">
        <v>2013</v>
      </c>
      <c r="C4710">
        <v>820</v>
      </c>
      <c r="D4710">
        <v>4.0394048149168471</v>
      </c>
      <c r="E4710">
        <v>15.07479264099978</v>
      </c>
      <c r="F4710">
        <v>5.7978661801050713</v>
      </c>
      <c r="G4710">
        <v>9.2429303459526491</v>
      </c>
      <c r="H4710">
        <v>24.28563881989292</v>
      </c>
      <c r="I4710">
        <v>15.26724166812277</v>
      </c>
      <c r="J4710">
        <v>6.8911130687876474</v>
      </c>
      <c r="K4710">
        <v>-10.264695288011421</v>
      </c>
      <c r="L4710">
        <v>4.7480062413260526</v>
      </c>
      <c r="M4710">
        <v>2.6604066270138782</v>
      </c>
      <c r="N4710">
        <v>-6.8977223250896618</v>
      </c>
      <c r="O4710">
        <v>7.7502244643373084</v>
      </c>
      <c r="P4710">
        <v>3.91118765871179</v>
      </c>
      <c r="Q4710">
        <v>7.0209752623059396</v>
      </c>
      <c r="R4710">
        <v>1.5849000856475119</v>
      </c>
      <c r="S4710">
        <v>4.9931164250627713</v>
      </c>
      <c r="T4710">
        <v>11.31522066761528</v>
      </c>
      <c r="U4710">
        <v>5.5512956697497229</v>
      </c>
      <c r="V4710">
        <v>4.9729310099926538</v>
      </c>
      <c r="W4710">
        <v>7.8411061562101434</v>
      </c>
      <c r="X4710">
        <v>1.3236058246977269</v>
      </c>
      <c r="Y4710">
        <v>2.0278472649854158</v>
      </c>
      <c r="Z4710">
        <v>7.18669557383671</v>
      </c>
      <c r="AA4710">
        <v>7.7350065203636298</v>
      </c>
      <c r="AB4710">
        <v>7.8598255179104024</v>
      </c>
      <c r="AC4710">
        <v>-0.75178911923745595</v>
      </c>
      <c r="AD4710">
        <v>1.7170892265707891</v>
      </c>
      <c r="AE4710">
        <v>2.435696577646596</v>
      </c>
      <c r="AF4710">
        <v>5.9531379900834569</v>
      </c>
      <c r="AG4710">
        <v>4.1894290188896788</v>
      </c>
      <c r="AH4710">
        <v>1.5751942313884331</v>
      </c>
      <c r="AI4710">
        <v>1.1870696090687141</v>
      </c>
      <c r="AJ4710">
        <v>4.4886446046705109</v>
      </c>
      <c r="AK4710">
        <v>-2.349486268710943</v>
      </c>
      <c r="AL4710">
        <v>3.395226741928759</v>
      </c>
      <c r="AM4710">
        <v>3.9524770099625521</v>
      </c>
      <c r="AN4710">
        <v>1.4797803746767311</v>
      </c>
      <c r="AO4710">
        <v>3.672438840038406</v>
      </c>
      <c r="AP4710">
        <v>1.1716008039547749</v>
      </c>
      <c r="AQ4710">
        <v>2.8906085292508932</v>
      </c>
      <c r="AR4710">
        <v>3.0818606258390608</v>
      </c>
      <c r="AS4710">
        <v>-1.106335662596247</v>
      </c>
      <c r="AT4710">
        <v>2.0789931222427782</v>
      </c>
      <c r="AU4710">
        <v>-1.9055862408976501</v>
      </c>
      <c r="AV4710">
        <v>0.75385350626313574</v>
      </c>
    </row>
    <row r="4711" spans="1:48" x14ac:dyDescent="0.25">
      <c r="A4711" s="2">
        <v>39083</v>
      </c>
      <c r="B4711">
        <v>2013</v>
      </c>
      <c r="C4711">
        <v>820</v>
      </c>
      <c r="D4711">
        <v>9.9870162737408119</v>
      </c>
      <c r="E4711">
        <v>-9.5495396056699651</v>
      </c>
      <c r="F4711">
        <v>3.5371725187102849</v>
      </c>
      <c r="G4711">
        <v>9.6404143348827844</v>
      </c>
      <c r="H4711">
        <v>-9.3236678458542883</v>
      </c>
      <c r="I4711">
        <v>-4.6378192780470613</v>
      </c>
      <c r="J4711">
        <v>-8.8892651607697104E-2</v>
      </c>
      <c r="K4711">
        <v>-0.29365513469103988</v>
      </c>
      <c r="L4711">
        <v>-7.5366831476463396</v>
      </c>
      <c r="M4711">
        <v>2.164032601339239</v>
      </c>
      <c r="N4711">
        <v>15.471202418853959</v>
      </c>
      <c r="O4711">
        <v>0.63983192171097603</v>
      </c>
      <c r="P4711">
        <v>3.9301355199259369</v>
      </c>
      <c r="Q4711">
        <v>-3.7404713768483311</v>
      </c>
      <c r="R4711">
        <v>8.6605139785497443</v>
      </c>
      <c r="S4711">
        <v>-1.855373994940146</v>
      </c>
      <c r="T4711">
        <v>-4.9770942367320936</v>
      </c>
      <c r="U4711">
        <v>2.105746352108961</v>
      </c>
      <c r="V4711">
        <v>6.9595495343430791</v>
      </c>
      <c r="W4711">
        <v>-0.45231670614686031</v>
      </c>
      <c r="X4711">
        <v>1.4851053644953089</v>
      </c>
      <c r="Y4711">
        <v>0.46054896078382418</v>
      </c>
      <c r="Z4711">
        <v>0.1066658582598468</v>
      </c>
      <c r="AA4711">
        <v>-5.2080685312148267</v>
      </c>
      <c r="AB4711">
        <v>0.86609088847260374</v>
      </c>
      <c r="AC4711">
        <v>-4.7691096934822994</v>
      </c>
      <c r="AD4711">
        <v>5.7984903833650181</v>
      </c>
      <c r="AE4711">
        <v>3.4219517935363042</v>
      </c>
      <c r="AF4711">
        <v>3.7763607706435391</v>
      </c>
      <c r="AG4711">
        <v>1.0957571209476491</v>
      </c>
      <c r="AH4711">
        <v>-0.44707187362292838</v>
      </c>
      <c r="AI4711">
        <v>1.6490326274185561</v>
      </c>
      <c r="AJ4711">
        <v>-0.1219699150756703</v>
      </c>
      <c r="AK4711">
        <v>6.2176071060857652</v>
      </c>
      <c r="AL4711">
        <v>-0.12005371800623001</v>
      </c>
      <c r="AM4711">
        <v>2.3468286438006469</v>
      </c>
      <c r="AN4711">
        <v>3.3990158779862329</v>
      </c>
      <c r="AO4711">
        <v>1.068273338342451</v>
      </c>
      <c r="AP4711">
        <v>-1.1315705678892169</v>
      </c>
      <c r="AQ4711">
        <v>-0.16056233979122589</v>
      </c>
      <c r="AR4711">
        <v>-0.6889162131991422</v>
      </c>
      <c r="AS4711">
        <v>-0.64839852339590998</v>
      </c>
      <c r="AT4711">
        <v>-0.54173914295952974</v>
      </c>
      <c r="AU4711">
        <v>5.0051888500760144</v>
      </c>
      <c r="AV4711">
        <v>1.4266327983692539</v>
      </c>
    </row>
    <row r="4712" spans="1:48" x14ac:dyDescent="0.25">
      <c r="A4712" s="2">
        <v>39114</v>
      </c>
      <c r="B4712">
        <v>2013</v>
      </c>
      <c r="C4712">
        <v>820</v>
      </c>
      <c r="D4712">
        <v>0.1249741351120548</v>
      </c>
      <c r="E4712">
        <v>2.4989221517769171</v>
      </c>
      <c r="F4712">
        <v>0.20700239190796221</v>
      </c>
      <c r="G4712">
        <v>-6.2409682464147034</v>
      </c>
      <c r="H4712">
        <v>2.6581121671325429</v>
      </c>
      <c r="I4712">
        <v>-2.3970748757573661</v>
      </c>
      <c r="J4712">
        <v>2.0742021315101059E-2</v>
      </c>
      <c r="K4712">
        <v>6.1968140269518024</v>
      </c>
      <c r="L4712">
        <v>-5.6092610150432431</v>
      </c>
      <c r="M4712">
        <v>-9.0153358530618348</v>
      </c>
      <c r="N4712">
        <v>-1.749735883793613</v>
      </c>
      <c r="O4712">
        <v>-3.1697650668008559</v>
      </c>
      <c r="P4712">
        <v>-1.746476945899333</v>
      </c>
      <c r="Q4712">
        <v>6.9067966168500314</v>
      </c>
      <c r="R4712">
        <v>10.09256427232028</v>
      </c>
      <c r="S4712">
        <v>-2.196186424221136</v>
      </c>
      <c r="T4712">
        <v>-5.5618287707773213</v>
      </c>
      <c r="U4712">
        <v>-4.2672010567995073</v>
      </c>
      <c r="V4712">
        <v>-8.9836267626108857E-2</v>
      </c>
      <c r="W4712">
        <v>-2.281947462187139</v>
      </c>
      <c r="X4712">
        <v>-2.33847473368809</v>
      </c>
      <c r="Y4712">
        <v>3.6417924391751728</v>
      </c>
      <c r="Z4712">
        <v>-2.1592162599842761</v>
      </c>
      <c r="AA4712">
        <v>3.164779805825102</v>
      </c>
      <c r="AB4712">
        <v>-3.444235904327464</v>
      </c>
      <c r="AC4712">
        <v>4.0827484668132694</v>
      </c>
      <c r="AD4712">
        <v>-4.0713396330653513</v>
      </c>
      <c r="AE4712">
        <v>0.50918473524352859</v>
      </c>
      <c r="AF4712">
        <v>-2.662893037176417</v>
      </c>
      <c r="AG4712">
        <v>2.247272125788768</v>
      </c>
      <c r="AH4712">
        <v>-1.461349253255728</v>
      </c>
      <c r="AI4712">
        <v>-0.90893156592379842</v>
      </c>
      <c r="AJ4712">
        <v>-0.95531151387718838</v>
      </c>
      <c r="AK4712">
        <v>2.2299280446858032</v>
      </c>
      <c r="AL4712">
        <v>-0.25381359537470782</v>
      </c>
      <c r="AM4712">
        <v>-0.20218989668909779</v>
      </c>
      <c r="AN4712">
        <v>-6.3682442775978787</v>
      </c>
      <c r="AO4712">
        <v>0.52666965356302775</v>
      </c>
      <c r="AP4712">
        <v>-2.3519129764087099</v>
      </c>
      <c r="AQ4712">
        <v>3.2079720249867938</v>
      </c>
      <c r="AR4712">
        <v>-0.32717781221245362</v>
      </c>
      <c r="AS4712">
        <v>0.35789329054800589</v>
      </c>
      <c r="AT4712">
        <v>-0.51804716713943488</v>
      </c>
      <c r="AU4712">
        <v>1.576926132174439</v>
      </c>
      <c r="AV4712">
        <v>-2.2110953933429771</v>
      </c>
    </row>
    <row r="4713" spans="1:48" x14ac:dyDescent="0.25">
      <c r="A4713" s="2">
        <v>39142</v>
      </c>
      <c r="B4713">
        <v>2013</v>
      </c>
      <c r="C4713">
        <v>820</v>
      </c>
      <c r="D4713">
        <v>6.1771704404013583</v>
      </c>
      <c r="E4713">
        <v>-0.53382868700961872</v>
      </c>
      <c r="F4713">
        <v>5.0834490119794129</v>
      </c>
      <c r="G4713">
        <v>4.7255082534277024</v>
      </c>
      <c r="H4713">
        <v>3.345324323860877</v>
      </c>
      <c r="I4713">
        <v>3.115538477735869</v>
      </c>
      <c r="J4713">
        <v>5.9032996773989774</v>
      </c>
      <c r="K4713">
        <v>-3.4072881350985069</v>
      </c>
      <c r="L4713">
        <v>6.9678221493113091</v>
      </c>
      <c r="M4713">
        <v>2.6886221025655739</v>
      </c>
      <c r="N4713">
        <v>0.65449508982973192</v>
      </c>
      <c r="O4713">
        <v>7.6587964716974932</v>
      </c>
      <c r="P4713">
        <v>3.5046110540589699</v>
      </c>
      <c r="Q4713">
        <v>-0.58762614467651186</v>
      </c>
      <c r="R4713">
        <v>3.3278729648632539</v>
      </c>
      <c r="S4713">
        <v>0.58004255025094764</v>
      </c>
      <c r="T4713">
        <v>3.8953000937222981</v>
      </c>
      <c r="U4713">
        <v>7.0867173328490907</v>
      </c>
      <c r="V4713">
        <v>6.054303040266551</v>
      </c>
      <c r="W4713">
        <v>2.8112521309222371</v>
      </c>
      <c r="X4713">
        <v>2.3185047271239818</v>
      </c>
      <c r="Y4713">
        <v>-1.7406644787808621</v>
      </c>
      <c r="Z4713">
        <v>6.7390257025752076</v>
      </c>
      <c r="AA4713">
        <v>0.22193191097135129</v>
      </c>
      <c r="AB4713">
        <v>5.6096435366141284</v>
      </c>
      <c r="AC4713">
        <v>2.699821875189135</v>
      </c>
      <c r="AD4713">
        <v>2.827747942769343</v>
      </c>
      <c r="AE4713">
        <v>5.4344803520141483</v>
      </c>
      <c r="AF4713">
        <v>4.8675432903386051</v>
      </c>
      <c r="AG4713">
        <v>-5.3116805344366469E-2</v>
      </c>
      <c r="AH4713">
        <v>1.5958638752611389</v>
      </c>
      <c r="AI4713">
        <v>2.5652340240035931</v>
      </c>
      <c r="AJ4713">
        <v>3.8301952970291708</v>
      </c>
      <c r="AK4713">
        <v>-2.2663794282006049</v>
      </c>
      <c r="AL4713">
        <v>6.7679541351719719</v>
      </c>
      <c r="AM4713">
        <v>4.8466925305039164</v>
      </c>
      <c r="AN4713">
        <v>11.21318872938566</v>
      </c>
      <c r="AO4713">
        <v>3.9265508333326649</v>
      </c>
      <c r="AP4713">
        <v>8.5113610853088559</v>
      </c>
      <c r="AQ4713">
        <v>5.0836747694313011</v>
      </c>
      <c r="AR4713">
        <v>2.6263196901081809</v>
      </c>
      <c r="AS4713">
        <v>2.3339163886499481</v>
      </c>
      <c r="AT4713">
        <v>2.8603505078881319</v>
      </c>
      <c r="AU4713">
        <v>2.768766521448041</v>
      </c>
      <c r="AV4713">
        <v>0.62421241188002075</v>
      </c>
    </row>
    <row r="4714" spans="1:48" x14ac:dyDescent="0.25">
      <c r="A4714" s="2">
        <v>39173</v>
      </c>
      <c r="B4714">
        <v>2013</v>
      </c>
      <c r="C4714">
        <v>820</v>
      </c>
      <c r="D4714">
        <v>6.2636687581206107</v>
      </c>
      <c r="E4714">
        <v>5.8156288813569823</v>
      </c>
      <c r="F4714">
        <v>3.8944327792329592</v>
      </c>
      <c r="G4714">
        <v>2.6365324028938759</v>
      </c>
      <c r="H4714">
        <v>-1.2219587917057571</v>
      </c>
      <c r="I4714">
        <v>3.3716052701972199</v>
      </c>
      <c r="J4714">
        <v>7.8026652868494084</v>
      </c>
      <c r="K4714">
        <v>5.5987080878663331</v>
      </c>
      <c r="L4714">
        <v>8.4065532338238214</v>
      </c>
      <c r="M4714">
        <v>11.69934469301128</v>
      </c>
      <c r="N4714">
        <v>9.8894215052624634</v>
      </c>
      <c r="O4714">
        <v>5.9021215433824334</v>
      </c>
      <c r="P4714">
        <v>11.217447302891379</v>
      </c>
      <c r="Q4714">
        <v>3.5513772186520631</v>
      </c>
      <c r="R4714">
        <v>15.11365047239874</v>
      </c>
      <c r="S4714">
        <v>2.4060035701141351</v>
      </c>
      <c r="T4714">
        <v>3.8013513674179928</v>
      </c>
      <c r="U4714">
        <v>1.3972670098169939</v>
      </c>
      <c r="V4714">
        <v>5.5113589273113828</v>
      </c>
      <c r="W4714">
        <v>5.8066994504853984</v>
      </c>
      <c r="X4714">
        <v>7.064810150653078</v>
      </c>
      <c r="Y4714">
        <v>-2.35895388579429</v>
      </c>
      <c r="Z4714">
        <v>4.094980038438889</v>
      </c>
      <c r="AA4714">
        <v>2.6919811327761778</v>
      </c>
      <c r="AB4714">
        <v>11.583410069620051</v>
      </c>
      <c r="AC4714">
        <v>5.6484258198243431</v>
      </c>
      <c r="AD4714">
        <v>4.1166415229146658</v>
      </c>
      <c r="AE4714">
        <v>8.5696392396412904</v>
      </c>
      <c r="AF4714">
        <v>5.7220182913398032</v>
      </c>
      <c r="AG4714">
        <v>8.3206782215899935</v>
      </c>
      <c r="AH4714">
        <v>7.3912201817467382</v>
      </c>
      <c r="AI4714">
        <v>0.88762369831989485</v>
      </c>
      <c r="AJ4714">
        <v>4.8222017914214099</v>
      </c>
      <c r="AK4714">
        <v>5.2481418825115256</v>
      </c>
      <c r="AL4714">
        <v>8.9991985488115489</v>
      </c>
      <c r="AM4714">
        <v>6.5882292353914407</v>
      </c>
      <c r="AN4714">
        <v>6.0079805935834729</v>
      </c>
      <c r="AO4714">
        <v>9.2561501526470025</v>
      </c>
      <c r="AP4714">
        <v>9.2374098741059072</v>
      </c>
      <c r="AQ4714">
        <v>5.5753156747058608</v>
      </c>
      <c r="AR4714">
        <v>7.771218313368089</v>
      </c>
      <c r="AS4714">
        <v>5.661323748407443</v>
      </c>
      <c r="AT4714">
        <v>4.0163903451000396</v>
      </c>
      <c r="AU4714">
        <v>6.5597597797271368</v>
      </c>
      <c r="AV4714">
        <v>3.8713177552310851</v>
      </c>
    </row>
    <row r="4715" spans="1:48" x14ac:dyDescent="0.25">
      <c r="A4715" s="2">
        <v>39203</v>
      </c>
      <c r="B4715">
        <v>2013</v>
      </c>
      <c r="C4715">
        <v>820</v>
      </c>
      <c r="D4715">
        <v>3.195258637321841</v>
      </c>
      <c r="E4715">
        <v>12.78886658026026</v>
      </c>
      <c r="F4715">
        <v>4.5067344990356704</v>
      </c>
      <c r="G4715">
        <v>10.488145175316159</v>
      </c>
      <c r="H4715">
        <v>-4.1477131622287828</v>
      </c>
      <c r="I4715">
        <v>3.2045215369726598</v>
      </c>
      <c r="J4715">
        <v>-3.7091420054106932</v>
      </c>
      <c r="K4715">
        <v>5.9004075432963274</v>
      </c>
      <c r="L4715">
        <v>-2.398957625646259</v>
      </c>
      <c r="M4715">
        <v>6.527857082077726</v>
      </c>
      <c r="N4715">
        <v>4.0655171850676242</v>
      </c>
      <c r="O4715">
        <v>11.338477282228521</v>
      </c>
      <c r="P4715">
        <v>1.9732596134140139</v>
      </c>
      <c r="Q4715">
        <v>5.752750811348295</v>
      </c>
      <c r="R4715">
        <v>6.2476012691309979</v>
      </c>
      <c r="S4715">
        <v>7.1630337064939598</v>
      </c>
      <c r="T4715">
        <v>7.5719975261787198</v>
      </c>
      <c r="U4715">
        <v>11.35229271897364</v>
      </c>
      <c r="V4715">
        <v>8.1072331708400327</v>
      </c>
      <c r="W4715">
        <v>2.4790421811508701</v>
      </c>
      <c r="X4715">
        <v>-1.4428557257388119</v>
      </c>
      <c r="Y4715">
        <v>1.215607582151379</v>
      </c>
      <c r="Z4715">
        <v>1.177210482730273</v>
      </c>
      <c r="AA4715">
        <v>4.2389385165536808</v>
      </c>
      <c r="AB4715">
        <v>-1.5904277286804549</v>
      </c>
      <c r="AC4715">
        <v>7.8571760321313411</v>
      </c>
      <c r="AD4715">
        <v>3.872053531874919</v>
      </c>
      <c r="AE4715">
        <v>6.0405833506242512</v>
      </c>
      <c r="AF4715">
        <v>2.3639782780680241</v>
      </c>
      <c r="AG4715">
        <v>6.8968178692552007</v>
      </c>
      <c r="AH4715">
        <v>-1.1882745075428081</v>
      </c>
      <c r="AI4715">
        <v>5.3626645753648727</v>
      </c>
      <c r="AJ4715">
        <v>3.8785477295211201E-2</v>
      </c>
      <c r="AK4715">
        <v>2.6461180056940758</v>
      </c>
      <c r="AL4715">
        <v>-0.89731789333910017</v>
      </c>
      <c r="AM4715">
        <v>1.763617841218013</v>
      </c>
      <c r="AN4715">
        <v>0.5916859267747876</v>
      </c>
      <c r="AO4715">
        <v>4.0511345160848533</v>
      </c>
      <c r="AP4715">
        <v>0.8995295110344248</v>
      </c>
      <c r="AQ4715">
        <v>1.1583695114163459</v>
      </c>
      <c r="AR4715">
        <v>2.1402835250640799</v>
      </c>
      <c r="AS4715">
        <v>8.1705089192188218</v>
      </c>
      <c r="AT4715">
        <v>1.289503401950753</v>
      </c>
      <c r="AU4715">
        <v>3.062262650265124</v>
      </c>
      <c r="AV4715">
        <v>3.0839886802303651</v>
      </c>
    </row>
    <row r="4716" spans="1:48" x14ac:dyDescent="0.25">
      <c r="A4716" s="2">
        <v>39234</v>
      </c>
      <c r="B4716">
        <v>2013</v>
      </c>
      <c r="C4716">
        <v>820</v>
      </c>
      <c r="D4716">
        <v>-1.9616366646363459</v>
      </c>
      <c r="E4716">
        <v>5.2377183861551657E-2</v>
      </c>
      <c r="F4716">
        <v>0.57230752070662749</v>
      </c>
      <c r="G4716">
        <v>5.4644028455258953</v>
      </c>
      <c r="H4716">
        <v>7.772024342851247</v>
      </c>
      <c r="I4716">
        <v>12.4087368377547</v>
      </c>
      <c r="J4716">
        <v>-2.274881706209686</v>
      </c>
      <c r="K4716">
        <v>4.3977037516145234</v>
      </c>
      <c r="L4716">
        <v>4.3490478405937338</v>
      </c>
      <c r="M4716">
        <v>0.37232408936522798</v>
      </c>
      <c r="N4716">
        <v>6.4763168932187698</v>
      </c>
      <c r="O4716">
        <v>3.8592567542261809</v>
      </c>
      <c r="P4716">
        <v>5.12742792923917</v>
      </c>
      <c r="Q4716">
        <v>-0.60008983386768966</v>
      </c>
      <c r="R4716">
        <v>8.0425510964424305</v>
      </c>
      <c r="S4716">
        <v>-3.8706272475096619</v>
      </c>
      <c r="T4716">
        <v>4.1248240378004564</v>
      </c>
      <c r="U4716">
        <v>-1.1035212520709159</v>
      </c>
      <c r="V4716">
        <v>0.28455120569965692</v>
      </c>
      <c r="W4716">
        <v>3.124283004680017</v>
      </c>
      <c r="X4716">
        <v>-2.924825944651066</v>
      </c>
      <c r="Y4716">
        <v>-0.71212446436111909</v>
      </c>
      <c r="Z4716">
        <v>-1.2299709659210349</v>
      </c>
      <c r="AA4716">
        <v>-4.2758382239740724</v>
      </c>
      <c r="AB4716">
        <v>-1.8335915397406091</v>
      </c>
      <c r="AC4716">
        <v>2.583171337330636</v>
      </c>
      <c r="AD4716">
        <v>-2.667178740149057</v>
      </c>
      <c r="AE4716">
        <v>-0.31594390641480619</v>
      </c>
      <c r="AF4716">
        <v>5.398123775365482</v>
      </c>
      <c r="AG4716">
        <v>0.96775619117608347</v>
      </c>
      <c r="AH4716">
        <v>-2.0875046000164881</v>
      </c>
      <c r="AI4716">
        <v>-2.853741357928286</v>
      </c>
      <c r="AJ4716">
        <v>-0.93461692585283807</v>
      </c>
      <c r="AK4716">
        <v>14.356370686586439</v>
      </c>
      <c r="AL4716">
        <v>-0.66427848602059747</v>
      </c>
      <c r="AM4716">
        <v>-2.9368806383167971</v>
      </c>
      <c r="AN4716">
        <v>5.4540435240855389</v>
      </c>
      <c r="AO4716">
        <v>1.471680459287894</v>
      </c>
      <c r="AP4716">
        <v>1.0784410947713989</v>
      </c>
      <c r="AQ4716">
        <v>2.2872520202861679</v>
      </c>
      <c r="AR4716">
        <v>-0.81886441919516439</v>
      </c>
      <c r="AS4716">
        <v>-0.52946276204999254</v>
      </c>
      <c r="AT4716">
        <v>0.88570458910879335</v>
      </c>
      <c r="AU4716">
        <v>-1.0403915043171059</v>
      </c>
      <c r="AV4716">
        <v>-2.0843139882853912</v>
      </c>
    </row>
    <row r="4717" spans="1:48" x14ac:dyDescent="0.25">
      <c r="A4717" s="2">
        <v>39264</v>
      </c>
      <c r="B4717">
        <v>2013</v>
      </c>
      <c r="C4717">
        <v>820</v>
      </c>
      <c r="D4717">
        <v>1.222679147458305</v>
      </c>
      <c r="E4717">
        <v>4.8787541554645486</v>
      </c>
      <c r="F4717">
        <v>0.63914000461804399</v>
      </c>
      <c r="G4717">
        <v>-2.005888285361324</v>
      </c>
      <c r="H4717">
        <v>-0.65343173967417068</v>
      </c>
      <c r="I4717">
        <v>13.183763589088111</v>
      </c>
      <c r="J4717">
        <v>-0.58081483603232842</v>
      </c>
      <c r="K4717">
        <v>13.95277480423678</v>
      </c>
      <c r="L4717">
        <v>9.8698550964213752</v>
      </c>
      <c r="M4717">
        <v>5.8646795655837636</v>
      </c>
      <c r="N4717">
        <v>-3.2357132303297731</v>
      </c>
      <c r="O4717">
        <v>3.8662342724537169</v>
      </c>
      <c r="P4717">
        <v>-2.7952086920224879</v>
      </c>
      <c r="Q4717">
        <v>5.1474183187860456</v>
      </c>
      <c r="R4717">
        <v>13.231019786178109</v>
      </c>
      <c r="S4717">
        <v>-1.284532700721297</v>
      </c>
      <c r="T4717">
        <v>7.0773080803998134</v>
      </c>
      <c r="U4717">
        <v>-4.4732140251427133</v>
      </c>
      <c r="V4717">
        <v>14.670427570055461</v>
      </c>
      <c r="W4717">
        <v>-1.274043523960289</v>
      </c>
      <c r="X4717">
        <v>-2.017374089833035</v>
      </c>
      <c r="Y4717">
        <v>-0.52601805278514879</v>
      </c>
      <c r="Z4717">
        <v>-5.2657001234852396</v>
      </c>
      <c r="AA4717">
        <v>-8.3534532081134927</v>
      </c>
      <c r="AB4717">
        <v>-4.650509159205285E-2</v>
      </c>
      <c r="AC4717">
        <v>10.65399879321121</v>
      </c>
      <c r="AD4717">
        <v>2.0005230338016489</v>
      </c>
      <c r="AE4717">
        <v>0.36447637157051022</v>
      </c>
      <c r="AF4717">
        <v>-1.10573804147025</v>
      </c>
      <c r="AG4717">
        <v>0.130133713250391</v>
      </c>
      <c r="AH4717">
        <v>-3.2337456131516169</v>
      </c>
      <c r="AI4717">
        <v>1.6003002589243029</v>
      </c>
      <c r="AJ4717">
        <v>-4.3915175036334571</v>
      </c>
      <c r="AK4717">
        <v>4.3322271424781844</v>
      </c>
      <c r="AL4717">
        <v>-0.37738610012225671</v>
      </c>
      <c r="AM4717">
        <v>3.3995516742588721</v>
      </c>
      <c r="AN4717">
        <v>0.2090775467552986</v>
      </c>
      <c r="AO4717">
        <v>-4.009050414366266</v>
      </c>
      <c r="AP4717">
        <v>0.74026467002910046</v>
      </c>
      <c r="AQ4717">
        <v>-1.733071810391529</v>
      </c>
      <c r="AR4717">
        <v>-3.8773485781436019</v>
      </c>
      <c r="AS4717">
        <v>-0.59788852863921216</v>
      </c>
      <c r="AT4717">
        <v>-2.870936587974338</v>
      </c>
      <c r="AU4717">
        <v>1.677829139342268</v>
      </c>
      <c r="AV4717">
        <v>-3.4618105170829971</v>
      </c>
    </row>
    <row r="4718" spans="1:48" x14ac:dyDescent="0.25">
      <c r="A4718" s="2">
        <v>39295</v>
      </c>
      <c r="B4718">
        <v>2013</v>
      </c>
      <c r="C4718">
        <v>820</v>
      </c>
      <c r="D4718">
        <v>-8.7321151521452265</v>
      </c>
      <c r="E4718">
        <v>-2.6907080922459188</v>
      </c>
      <c r="F4718">
        <v>-3.950737743960842</v>
      </c>
      <c r="G4718">
        <v>-6.775920702016669</v>
      </c>
      <c r="H4718">
        <v>-10.67781471677587</v>
      </c>
      <c r="I4718">
        <v>7.6863926226697687</v>
      </c>
      <c r="J4718">
        <v>-0.94808265980080852</v>
      </c>
      <c r="K4718">
        <v>-6.3994188993698797</v>
      </c>
      <c r="L4718">
        <v>-5.8197217081502046</v>
      </c>
      <c r="M4718">
        <v>-3.6272233217064191</v>
      </c>
      <c r="N4718">
        <v>-12.14117442075549</v>
      </c>
      <c r="O4718">
        <v>-4.0051905942012356</v>
      </c>
      <c r="P4718">
        <v>-1.097729905526923</v>
      </c>
      <c r="Q4718">
        <v>-7.0947340914115138</v>
      </c>
      <c r="R4718">
        <v>-7.9146806687751203</v>
      </c>
      <c r="S4718">
        <v>-3.6097991742284901</v>
      </c>
      <c r="T4718">
        <v>-11.590155058563751</v>
      </c>
      <c r="U4718">
        <v>-1.6582452307136619</v>
      </c>
      <c r="V4718">
        <v>-7.6737807581608646</v>
      </c>
      <c r="W4718">
        <v>-12.34007298334198</v>
      </c>
      <c r="X4718">
        <v>-1.0291127370940849</v>
      </c>
      <c r="Y4718">
        <v>-3.4239813107812318</v>
      </c>
      <c r="Z4718">
        <v>-4.5223766031180057</v>
      </c>
      <c r="AA4718">
        <v>-2.4927938690727851</v>
      </c>
      <c r="AB4718">
        <v>-5.0509856811157938</v>
      </c>
      <c r="AC4718">
        <v>-4.9330786749509192</v>
      </c>
      <c r="AD4718">
        <v>-0.33949442170571048</v>
      </c>
      <c r="AE4718">
        <v>5.3721267776218662</v>
      </c>
      <c r="AF4718">
        <v>-5.084246522282287</v>
      </c>
      <c r="AG4718">
        <v>-6.020541160252102</v>
      </c>
      <c r="AH4718">
        <v>-0.9258575665987645</v>
      </c>
      <c r="AI4718">
        <v>-2.4676773664800589</v>
      </c>
      <c r="AJ4718">
        <v>-3.4230365751988572</v>
      </c>
      <c r="AK4718">
        <v>-5.2938501380894181</v>
      </c>
      <c r="AL4718">
        <v>-2.892062749071389</v>
      </c>
      <c r="AM4718">
        <v>-0.91655738545804999</v>
      </c>
      <c r="AN4718">
        <v>-5.790933810696119</v>
      </c>
      <c r="AO4718">
        <v>-0.3217661501368374</v>
      </c>
      <c r="AP4718">
        <v>1.1441957477886571</v>
      </c>
      <c r="AQ4718">
        <v>-2.1491268405822721</v>
      </c>
      <c r="AR4718">
        <v>-2.3337777078261008</v>
      </c>
      <c r="AS4718">
        <v>-0.43227301485113673</v>
      </c>
      <c r="AT4718">
        <v>-1.3224474687520751</v>
      </c>
      <c r="AU4718">
        <v>-1.729611876492321</v>
      </c>
      <c r="AV4718">
        <v>1.0310017633243349</v>
      </c>
    </row>
    <row r="4719" spans="1:48" x14ac:dyDescent="0.25">
      <c r="A4719" s="2">
        <v>39326</v>
      </c>
      <c r="B4719">
        <v>2013</v>
      </c>
      <c r="C4719">
        <v>820</v>
      </c>
      <c r="D4719">
        <v>8.0687669646048565</v>
      </c>
      <c r="E4719">
        <v>9.5907093331340612</v>
      </c>
      <c r="F4719">
        <v>11.41608223511084</v>
      </c>
      <c r="G4719">
        <v>7.9263516040803284</v>
      </c>
      <c r="H4719">
        <v>8.2560229134623242</v>
      </c>
      <c r="I4719">
        <v>18.89889133687501</v>
      </c>
      <c r="J4719">
        <v>6.4333361490844121</v>
      </c>
      <c r="K4719">
        <v>5.2200545165502321</v>
      </c>
      <c r="L4719">
        <v>14.26088331968001</v>
      </c>
      <c r="M4719">
        <v>16.495149466852379</v>
      </c>
      <c r="N4719">
        <v>9.5241021992260357</v>
      </c>
      <c r="O4719">
        <v>19.759796990908001</v>
      </c>
      <c r="P4719">
        <v>0.1918300994827371</v>
      </c>
      <c r="Q4719">
        <v>13.011383123046331</v>
      </c>
      <c r="R4719">
        <v>15.81725270932977</v>
      </c>
      <c r="S4719">
        <v>7.0983339722352268</v>
      </c>
      <c r="T4719">
        <v>3.8470764106626638</v>
      </c>
      <c r="U4719">
        <v>0.59768300309512856</v>
      </c>
      <c r="V4719">
        <v>16.2004596500466</v>
      </c>
      <c r="W4719">
        <v>13.413179287651561</v>
      </c>
      <c r="X4719">
        <v>3.5324593299901119</v>
      </c>
      <c r="Y4719">
        <v>2.020526112244192</v>
      </c>
      <c r="Z4719">
        <v>0.1009644284254652</v>
      </c>
      <c r="AA4719">
        <v>-2.9392315404031311</v>
      </c>
      <c r="AB4719">
        <v>6.619731877383872</v>
      </c>
      <c r="AC4719">
        <v>7.129099584360854</v>
      </c>
      <c r="AD4719">
        <v>8.0186939605854093</v>
      </c>
      <c r="AE4719">
        <v>11.30009462876491</v>
      </c>
      <c r="AF4719">
        <v>13.289665674213969</v>
      </c>
      <c r="AG4719">
        <v>-1.4837098967764639</v>
      </c>
      <c r="AH4719">
        <v>3.419938820461677</v>
      </c>
      <c r="AI4719">
        <v>4.9533405073279644</v>
      </c>
      <c r="AJ4719">
        <v>2.115037805117193</v>
      </c>
      <c r="AK4719">
        <v>-4.0931883526840629</v>
      </c>
      <c r="AL4719">
        <v>7.7252151803006042</v>
      </c>
      <c r="AM4719">
        <v>5.1809193639843487</v>
      </c>
      <c r="AN4719">
        <v>5.7098420900223656</v>
      </c>
      <c r="AO4719">
        <v>7.1088493408882458</v>
      </c>
      <c r="AP4719">
        <v>10.161311723305049</v>
      </c>
      <c r="AQ4719">
        <v>14.652502663343331</v>
      </c>
      <c r="AR4719">
        <v>4.8288880493977393</v>
      </c>
      <c r="AS4719">
        <v>9.5105334876284928</v>
      </c>
      <c r="AT4719">
        <v>3.2876680051769029</v>
      </c>
      <c r="AU4719">
        <v>7.0064659514176064</v>
      </c>
      <c r="AV4719">
        <v>3.4714647698367962</v>
      </c>
    </row>
    <row r="4720" spans="1:48" x14ac:dyDescent="0.25">
      <c r="A4720" s="2">
        <v>39356</v>
      </c>
      <c r="B4720">
        <v>2013</v>
      </c>
      <c r="C4720">
        <v>820</v>
      </c>
      <c r="D4720">
        <v>7.894274277399127</v>
      </c>
      <c r="E4720">
        <v>20.655435832554559</v>
      </c>
      <c r="F4720">
        <v>4.2432062966490269</v>
      </c>
      <c r="G4720">
        <v>8.0935477005001033</v>
      </c>
      <c r="H4720">
        <v>2.0699406572344259E-2</v>
      </c>
      <c r="I4720">
        <v>14.8617765340866</v>
      </c>
      <c r="J4720">
        <v>13.71187528426929</v>
      </c>
      <c r="K4720">
        <v>10.37447784070751</v>
      </c>
      <c r="L4720">
        <v>14.078456107173841</v>
      </c>
      <c r="M4720">
        <v>16.698139361158891</v>
      </c>
      <c r="N4720">
        <v>7.2731772575937548</v>
      </c>
      <c r="O4720">
        <v>15.398820546455539</v>
      </c>
      <c r="P4720">
        <v>9.8295031496665075</v>
      </c>
      <c r="Q4720">
        <v>9.2425696794527177</v>
      </c>
      <c r="R4720">
        <v>12.503140372498761</v>
      </c>
      <c r="S4720">
        <v>3.4623125165954121</v>
      </c>
      <c r="T4720">
        <v>4.5723299649109714</v>
      </c>
      <c r="U4720">
        <v>4.5074644345182602</v>
      </c>
      <c r="V4720">
        <v>11.008605802191649</v>
      </c>
      <c r="W4720">
        <v>-1.672236832975371</v>
      </c>
      <c r="X4720">
        <v>1.6196918363112549</v>
      </c>
      <c r="Y4720">
        <v>-0.68142278183537242</v>
      </c>
      <c r="Z4720">
        <v>7.3389833686555273</v>
      </c>
      <c r="AA4720">
        <v>2.0735413058673209</v>
      </c>
      <c r="AB4720">
        <v>-2.7310632149457952</v>
      </c>
      <c r="AC4720">
        <v>6.7927160352880156</v>
      </c>
      <c r="AD4720">
        <v>5.9172162805590123</v>
      </c>
      <c r="AE4720">
        <v>3.1072926893456421</v>
      </c>
      <c r="AF4720">
        <v>3.7525977392385061</v>
      </c>
      <c r="AG4720">
        <v>10.640875375122191</v>
      </c>
      <c r="AH4720">
        <v>3.4929408843981768</v>
      </c>
      <c r="AI4720">
        <v>11.319070818020659</v>
      </c>
      <c r="AJ4720">
        <v>4.2262137291165134</v>
      </c>
      <c r="AK4720">
        <v>4.7681099697321816</v>
      </c>
      <c r="AL4720">
        <v>1.614882959674846</v>
      </c>
      <c r="AM4720">
        <v>3.7925058108115199</v>
      </c>
      <c r="AN4720">
        <v>12.11015194245342</v>
      </c>
      <c r="AO4720">
        <v>4.3524152931755822</v>
      </c>
      <c r="AP4720">
        <v>12.43922529963184</v>
      </c>
      <c r="AQ4720">
        <v>7.2456410151481743</v>
      </c>
      <c r="AR4720">
        <v>3.5286799436655909</v>
      </c>
      <c r="AS4720">
        <v>9.0915898021904695</v>
      </c>
      <c r="AT4720">
        <v>5.7216549026431593</v>
      </c>
      <c r="AU4720">
        <v>4.1451094218563078</v>
      </c>
      <c r="AV4720">
        <v>1.3835052729177291</v>
      </c>
    </row>
    <row r="4721" spans="1:48" x14ac:dyDescent="0.25">
      <c r="A4721" s="2">
        <v>39387</v>
      </c>
      <c r="B4721">
        <v>2013</v>
      </c>
      <c r="C4721">
        <v>820</v>
      </c>
      <c r="D4721">
        <v>-2.8646092238970522</v>
      </c>
      <c r="E4721">
        <v>-1.630434986212659</v>
      </c>
      <c r="F4721">
        <v>-8.032225257496318</v>
      </c>
      <c r="G4721">
        <v>-4.8247326632840482</v>
      </c>
      <c r="H4721">
        <v>-0.93784259855008711</v>
      </c>
      <c r="I4721">
        <v>-13.72358561138193</v>
      </c>
      <c r="J4721">
        <v>-7.9113798132366524</v>
      </c>
      <c r="K4721">
        <v>-6.9887804966583644</v>
      </c>
      <c r="L4721">
        <v>3.1107281301419492</v>
      </c>
      <c r="M4721">
        <v>-2.3679450660085481</v>
      </c>
      <c r="N4721">
        <v>-4.3172292488803832</v>
      </c>
      <c r="O4721">
        <v>-5.2330746209635848</v>
      </c>
      <c r="P4721">
        <v>-9.7002550075353291</v>
      </c>
      <c r="Q4721">
        <v>2.6048947974145031</v>
      </c>
      <c r="R4721">
        <v>-14.04026514510201</v>
      </c>
      <c r="S4721">
        <v>-10.040428227172191</v>
      </c>
      <c r="T4721">
        <v>2.2025438146044962</v>
      </c>
      <c r="U4721">
        <v>-5.9676406375412938</v>
      </c>
      <c r="V4721">
        <v>-7.9532314107382156</v>
      </c>
      <c r="W4721">
        <v>-2.340295748847987</v>
      </c>
      <c r="X4721">
        <v>-0.23881535183076791</v>
      </c>
      <c r="Y4721">
        <v>-2.2020152525325192</v>
      </c>
      <c r="Z4721">
        <v>-6.9164105391483659</v>
      </c>
      <c r="AA4721">
        <v>-8.7421029255542297</v>
      </c>
      <c r="AB4721">
        <v>-8.4527059233135642</v>
      </c>
      <c r="AC4721">
        <v>-9.9010502149312281</v>
      </c>
      <c r="AD4721">
        <v>-3.1678847953066409</v>
      </c>
      <c r="AE4721">
        <v>-2.430003882587684</v>
      </c>
      <c r="AF4721">
        <v>-6.2275856495089048</v>
      </c>
      <c r="AG4721">
        <v>1.347103817526119E-2</v>
      </c>
      <c r="AH4721">
        <v>-1.86869627026236</v>
      </c>
      <c r="AI4721">
        <v>4.0955406222398238E-2</v>
      </c>
      <c r="AJ4721">
        <v>-8.7555242621879295</v>
      </c>
      <c r="AK4721">
        <v>-11.6899694399167</v>
      </c>
      <c r="AL4721">
        <v>-4.1064540788076638</v>
      </c>
      <c r="AM4721">
        <v>-4.2720785074544354</v>
      </c>
      <c r="AN4721">
        <v>-8.062981080205045</v>
      </c>
      <c r="AO4721">
        <v>-1.6126047077837711</v>
      </c>
      <c r="AP4721">
        <v>-0.78922576681363932</v>
      </c>
      <c r="AQ4721">
        <v>-7.7905287182375442</v>
      </c>
      <c r="AR4721">
        <v>-1.941916406990196</v>
      </c>
      <c r="AS4721">
        <v>-11.454544277026979</v>
      </c>
      <c r="AT4721">
        <v>-5.7471504278117198</v>
      </c>
      <c r="AU4721">
        <v>-2.8938863827837951</v>
      </c>
      <c r="AV4721">
        <v>-4.5914388591415722</v>
      </c>
    </row>
    <row r="4722" spans="1:48" x14ac:dyDescent="0.25">
      <c r="A4722" s="2">
        <v>39417</v>
      </c>
      <c r="B4722">
        <v>2013</v>
      </c>
      <c r="C4722">
        <v>820</v>
      </c>
      <c r="D4722">
        <v>6.1996557449875764</v>
      </c>
      <c r="E4722">
        <v>0.87404732285536468</v>
      </c>
      <c r="F4722">
        <v>-0.1651050716721558</v>
      </c>
      <c r="G4722">
        <v>3.7374535057733032</v>
      </c>
      <c r="H4722">
        <v>4.5827464284359243</v>
      </c>
      <c r="I4722">
        <v>-5.4052459581503172</v>
      </c>
      <c r="J4722">
        <v>-4.1820880566646572</v>
      </c>
      <c r="K4722">
        <v>1.9202857863635181</v>
      </c>
      <c r="L4722">
        <v>0.68344348291029533</v>
      </c>
      <c r="M4722">
        <v>7.2861794893991583</v>
      </c>
      <c r="N4722">
        <v>-0.43660546100903203</v>
      </c>
      <c r="O4722">
        <v>2.6684751778292441</v>
      </c>
      <c r="P4722">
        <v>-1.7918627399317819</v>
      </c>
      <c r="Q4722">
        <v>9.9606776762341642</v>
      </c>
      <c r="R4722">
        <v>-2.2784270270006739</v>
      </c>
      <c r="S4722">
        <v>-5.1244300462122361</v>
      </c>
      <c r="T4722">
        <v>-3.5265278631101289</v>
      </c>
      <c r="U4722">
        <v>-1.2697103313848439</v>
      </c>
      <c r="V4722">
        <v>2.6424902265466121</v>
      </c>
      <c r="W4722">
        <v>-0.49958360572271993</v>
      </c>
      <c r="X4722">
        <v>-4.1633708144233514</v>
      </c>
      <c r="Y4722">
        <v>-4.2139895671141847</v>
      </c>
      <c r="Z4722">
        <v>-0.33870595326273012</v>
      </c>
      <c r="AA4722">
        <v>-5.4789130276643672</v>
      </c>
      <c r="AB4722">
        <v>-2.9757877002129511</v>
      </c>
      <c r="AC4722">
        <v>-1.762496657121704</v>
      </c>
      <c r="AD4722">
        <v>2.7095377246157741</v>
      </c>
      <c r="AE4722">
        <v>-3.5966023944286269</v>
      </c>
      <c r="AF4722">
        <v>1.2885724678624479</v>
      </c>
      <c r="AG4722">
        <v>-3.7654300405018382</v>
      </c>
      <c r="AH4722">
        <v>-1.719998189995287</v>
      </c>
      <c r="AI4722">
        <v>-3.541617931471897</v>
      </c>
      <c r="AJ4722">
        <v>-2.045199056286584</v>
      </c>
      <c r="AK4722">
        <v>6.0950464284359462</v>
      </c>
      <c r="AL4722">
        <v>-0.1051609101839102</v>
      </c>
      <c r="AM4722">
        <v>-0.118944201766924</v>
      </c>
      <c r="AN4722">
        <v>-2.2234855645929419</v>
      </c>
      <c r="AO4722">
        <v>1.419367015563133</v>
      </c>
      <c r="AP4722">
        <v>2.0762409174479579</v>
      </c>
      <c r="AQ4722">
        <v>-3.7838825993367742</v>
      </c>
      <c r="AR4722">
        <v>-1.6600530382691709</v>
      </c>
      <c r="AS4722">
        <v>2.5146609370731992</v>
      </c>
      <c r="AT4722">
        <v>-2.9541094512586801</v>
      </c>
      <c r="AU4722">
        <v>3.94941399196358</v>
      </c>
      <c r="AV4722">
        <v>-0.83086699027530297</v>
      </c>
    </row>
    <row r="4723" spans="1:48" x14ac:dyDescent="0.25">
      <c r="A4723" s="2">
        <v>39448</v>
      </c>
      <c r="B4723">
        <v>2013</v>
      </c>
      <c r="C4723">
        <v>820</v>
      </c>
      <c r="D4723">
        <v>-1.210887847364384</v>
      </c>
      <c r="E4723">
        <v>-1.2149997122587579</v>
      </c>
      <c r="F4723">
        <v>-12.905131315069371</v>
      </c>
      <c r="G4723">
        <v>-7.9258689693177287</v>
      </c>
      <c r="H4723">
        <v>-4.4349808781812614</v>
      </c>
      <c r="I4723">
        <v>-25.09517400329878</v>
      </c>
      <c r="J4723">
        <v>-13.517116923652541</v>
      </c>
      <c r="K4723">
        <v>-7.0327223636844511</v>
      </c>
      <c r="L4723">
        <v>0.40932700415308171</v>
      </c>
      <c r="M4723">
        <v>-14.701154337213049</v>
      </c>
      <c r="N4723">
        <v>-1.425128837895151</v>
      </c>
      <c r="O4723">
        <v>-8.6218509426909673</v>
      </c>
      <c r="P4723">
        <v>-2.075193338890458</v>
      </c>
      <c r="Q4723">
        <v>-3.0809473420667199</v>
      </c>
      <c r="R4723">
        <v>-4.8488291527575393</v>
      </c>
      <c r="S4723">
        <v>-8.1463964331807475</v>
      </c>
      <c r="T4723">
        <v>-7.4849766306220982</v>
      </c>
      <c r="U4723">
        <v>-1.6667320939517949</v>
      </c>
      <c r="V4723">
        <v>-23.938157837099091</v>
      </c>
      <c r="W4723">
        <v>-7.6873018066452303</v>
      </c>
      <c r="X4723">
        <v>-5.9746422682294469</v>
      </c>
      <c r="Y4723">
        <v>-4.9298097324305354</v>
      </c>
      <c r="Z4723">
        <v>-13.7493526651115</v>
      </c>
      <c r="AA4723">
        <v>-1.690919333338148</v>
      </c>
      <c r="AB4723">
        <v>-12.070806458695349</v>
      </c>
      <c r="AC4723">
        <v>-13.98401082368942</v>
      </c>
      <c r="AD4723">
        <v>-14.40744797323619</v>
      </c>
      <c r="AE4723">
        <v>-8.0199405658296978</v>
      </c>
      <c r="AF4723">
        <v>-21.425138403258501</v>
      </c>
      <c r="AG4723">
        <v>-11.3316496513697</v>
      </c>
      <c r="AH4723">
        <v>-10.07670761753006</v>
      </c>
      <c r="AI4723">
        <v>-12.279182043386321</v>
      </c>
      <c r="AJ4723">
        <v>-10.30024406821539</v>
      </c>
      <c r="AK4723">
        <v>-26.289030716140822</v>
      </c>
      <c r="AL4723">
        <v>-12.194580629966991</v>
      </c>
      <c r="AM4723">
        <v>-11.83150860697579</v>
      </c>
      <c r="AN4723">
        <v>-14.28768848296497</v>
      </c>
      <c r="AO4723">
        <v>-14.146019507191211</v>
      </c>
      <c r="AP4723">
        <v>-11.171144667229219</v>
      </c>
      <c r="AQ4723">
        <v>-9.5726998465770485</v>
      </c>
      <c r="AR4723">
        <v>-12.4176670409929</v>
      </c>
      <c r="AS4723">
        <v>-6.7118618413870914</v>
      </c>
      <c r="AT4723">
        <v>-9.2904802060174259</v>
      </c>
      <c r="AU4723">
        <v>-4.3962959412867981</v>
      </c>
      <c r="AV4723">
        <v>-6.4288307241250013</v>
      </c>
    </row>
    <row r="4724" spans="1:48" x14ac:dyDescent="0.25">
      <c r="A4724" s="2">
        <v>39479</v>
      </c>
      <c r="B4724">
        <v>2013</v>
      </c>
      <c r="C4724">
        <v>820</v>
      </c>
      <c r="D4724">
        <v>-0.48753680822669621</v>
      </c>
      <c r="E4724">
        <v>10.41522108571842</v>
      </c>
      <c r="F4724">
        <v>3.856543848972827</v>
      </c>
      <c r="G4724">
        <v>-4.2572257531204754</v>
      </c>
      <c r="H4724">
        <v>1.733672509687789</v>
      </c>
      <c r="I4724">
        <v>13.132392124377731</v>
      </c>
      <c r="J4724">
        <v>5.6758666548659464</v>
      </c>
      <c r="K4724">
        <v>13.22734549755358</v>
      </c>
      <c r="L4724">
        <v>11.5894012137207</v>
      </c>
      <c r="M4724">
        <v>-2.5527620182753008</v>
      </c>
      <c r="N4724">
        <v>11.3397805920963</v>
      </c>
      <c r="O4724">
        <v>11.906173847810519</v>
      </c>
      <c r="P4724">
        <v>3.5286334400923329</v>
      </c>
      <c r="Q4724">
        <v>9.7885600238283956</v>
      </c>
      <c r="R4724">
        <v>16.046574859975632</v>
      </c>
      <c r="S4724">
        <v>9.4078597254077643</v>
      </c>
      <c r="T4724">
        <v>0.64473843344434734</v>
      </c>
      <c r="U4724">
        <v>0.46199784845220032</v>
      </c>
      <c r="V4724">
        <v>0.8358561062750347</v>
      </c>
      <c r="W4724">
        <v>-1.975125811347145</v>
      </c>
      <c r="X4724">
        <v>2.2668401014001249</v>
      </c>
      <c r="Y4724">
        <v>0.53057494175563491</v>
      </c>
      <c r="Z4724">
        <v>3.2214480360870379</v>
      </c>
      <c r="AA4724">
        <v>-1.3881263058432629</v>
      </c>
      <c r="AB4724">
        <v>6.8175390611134423</v>
      </c>
      <c r="AC4724">
        <v>5.3876563180831782</v>
      </c>
      <c r="AD4724">
        <v>-4.5945956231336238</v>
      </c>
      <c r="AE4724">
        <v>3.0265981099203869</v>
      </c>
      <c r="AF4724">
        <v>14.08949007201872</v>
      </c>
      <c r="AG4724">
        <v>-2.3974684422303878</v>
      </c>
      <c r="AH4724">
        <v>-0.3672455438181732</v>
      </c>
      <c r="AI4724">
        <v>1.7911969153192151</v>
      </c>
      <c r="AJ4724">
        <v>2.2375300024760629</v>
      </c>
      <c r="AK4724">
        <v>5.2674022351229199</v>
      </c>
      <c r="AL4724">
        <v>2.1887523858507452</v>
      </c>
      <c r="AM4724">
        <v>8.7708722915915907</v>
      </c>
      <c r="AN4724">
        <v>3.3763749930998621</v>
      </c>
      <c r="AO4724">
        <v>1.1560301685664021</v>
      </c>
      <c r="AP4724">
        <v>10.56152136843691</v>
      </c>
      <c r="AQ4724">
        <v>3.051282948812339</v>
      </c>
      <c r="AR4724">
        <v>1.4951974288643031</v>
      </c>
      <c r="AS4724">
        <v>6.0445006498097698</v>
      </c>
      <c r="AT4724">
        <v>0.25677546742441942</v>
      </c>
      <c r="AU4724">
        <v>5.3612806060289619</v>
      </c>
      <c r="AV4724">
        <v>-3.2691522461536948</v>
      </c>
    </row>
    <row r="4725" spans="1:48" x14ac:dyDescent="0.25">
      <c r="A4725" s="2">
        <v>39508</v>
      </c>
      <c r="B4725">
        <v>2013</v>
      </c>
      <c r="C4725">
        <v>820</v>
      </c>
      <c r="D4725">
        <v>-8.4175155917651558</v>
      </c>
      <c r="E4725">
        <v>-8.716460594147124</v>
      </c>
      <c r="F4725">
        <v>1.5953871485850699</v>
      </c>
      <c r="G4725">
        <v>-6.4783454129941358</v>
      </c>
      <c r="H4725">
        <v>-3.1372072696575719</v>
      </c>
      <c r="I4725">
        <v>-14.292681381220049</v>
      </c>
      <c r="J4725">
        <v>-7.6480803251653304</v>
      </c>
      <c r="K4725">
        <v>-2.4851504256637398</v>
      </c>
      <c r="L4725">
        <v>-13.11734969927231</v>
      </c>
      <c r="M4725">
        <v>-12.84589348538247</v>
      </c>
      <c r="N4725">
        <v>0.78480387381461014</v>
      </c>
      <c r="O4725">
        <v>-7.7604458762514987</v>
      </c>
      <c r="P4725">
        <v>7.5734972103012943</v>
      </c>
      <c r="Q4725">
        <v>0.71290737909122104</v>
      </c>
      <c r="R4725">
        <v>-5.2761888693030219</v>
      </c>
      <c r="S4725">
        <v>5.6505422959336693</v>
      </c>
      <c r="T4725">
        <v>1.928937745198356</v>
      </c>
      <c r="U4725">
        <v>5.6360801690953588</v>
      </c>
      <c r="V4725">
        <v>-20.284435428916559</v>
      </c>
      <c r="W4725">
        <v>-6.128753023572342</v>
      </c>
      <c r="X4725">
        <v>1.3895996763400249</v>
      </c>
      <c r="Y4725">
        <v>-4.162915176094673</v>
      </c>
      <c r="Z4725">
        <v>0.477919779955438</v>
      </c>
      <c r="AA4725">
        <v>1.4321671587651521</v>
      </c>
      <c r="AB4725">
        <v>2.0991701403835878</v>
      </c>
      <c r="AC4725">
        <v>-4.4563098619033621</v>
      </c>
      <c r="AD4725">
        <v>2.3075643573536202</v>
      </c>
      <c r="AE4725">
        <v>-5.9202087553959952</v>
      </c>
      <c r="AF4725">
        <v>-0.85417947939879779</v>
      </c>
      <c r="AG4725">
        <v>-0.3894898764152499</v>
      </c>
      <c r="AH4725">
        <v>-2.18309530091565</v>
      </c>
      <c r="AI4725">
        <v>5.0491953267815193</v>
      </c>
      <c r="AJ4725">
        <v>4.9376665009588372</v>
      </c>
      <c r="AK4725">
        <v>4.489635794029323</v>
      </c>
      <c r="AL4725">
        <v>3.4238681291340001</v>
      </c>
      <c r="AM4725">
        <v>3.8901995856432499</v>
      </c>
      <c r="AN4725">
        <v>7.6897907098195004</v>
      </c>
      <c r="AO4725">
        <v>0.92992807588709869</v>
      </c>
      <c r="AP4725">
        <v>0.70466901255024084</v>
      </c>
      <c r="AQ4725">
        <v>-5.5952598137375187</v>
      </c>
      <c r="AR4725">
        <v>2.3634671534522371</v>
      </c>
      <c r="AS4725">
        <v>-5.634625398930293</v>
      </c>
      <c r="AT4725">
        <v>-2.3179188052745658</v>
      </c>
      <c r="AU4725">
        <v>-6.0412952457010514</v>
      </c>
      <c r="AV4725">
        <v>-0.53674462567002701</v>
      </c>
    </row>
    <row r="4726" spans="1:48" x14ac:dyDescent="0.25">
      <c r="A4726" s="2">
        <v>39539</v>
      </c>
      <c r="B4726">
        <v>2013</v>
      </c>
      <c r="C4726">
        <v>820</v>
      </c>
      <c r="D4726">
        <v>2.5769341614134911</v>
      </c>
      <c r="E4726">
        <v>23.27552351344309</v>
      </c>
      <c r="F4726">
        <v>6.369479897684216</v>
      </c>
      <c r="G4726">
        <v>-9.7656896412019236</v>
      </c>
      <c r="H4726">
        <v>5.5509190850062229</v>
      </c>
      <c r="I4726">
        <v>14.86975344260695</v>
      </c>
      <c r="J4726">
        <v>12.579035804764359</v>
      </c>
      <c r="K4726">
        <v>1.7999617620888311</v>
      </c>
      <c r="L4726">
        <v>-3.2073236934188949</v>
      </c>
      <c r="M4726">
        <v>10.97972649835808</v>
      </c>
      <c r="N4726">
        <v>-4.201168921666576</v>
      </c>
      <c r="O4726">
        <v>15.26658878298726</v>
      </c>
      <c r="P4726">
        <v>-1.1689055616851189</v>
      </c>
      <c r="Q4726">
        <v>5.4158486010928764</v>
      </c>
      <c r="R4726">
        <v>5.0253999834682714</v>
      </c>
      <c r="S4726">
        <v>2.2062091312944569</v>
      </c>
      <c r="T4726">
        <v>18.515110604543519</v>
      </c>
      <c r="U4726">
        <v>-1.8631021471794409</v>
      </c>
      <c r="V4726">
        <v>16.502171195079569</v>
      </c>
      <c r="W4726">
        <v>2.5094618972770539</v>
      </c>
      <c r="X4726">
        <v>0.35269399880362151</v>
      </c>
      <c r="Y4726">
        <v>7.1687867249958126</v>
      </c>
      <c r="Z4726">
        <v>11.60195119280756</v>
      </c>
      <c r="AA4726">
        <v>1.3390297637946971</v>
      </c>
      <c r="AB4726">
        <v>4.9491239986633628</v>
      </c>
      <c r="AC4726">
        <v>7.0963472799004723</v>
      </c>
      <c r="AD4726">
        <v>4.4543475017390763</v>
      </c>
      <c r="AE4726">
        <v>-1.2387013640764439</v>
      </c>
      <c r="AF4726">
        <v>12.931974802903291</v>
      </c>
      <c r="AG4726">
        <v>4.3789126005143952</v>
      </c>
      <c r="AH4726">
        <v>6.1576097119879769</v>
      </c>
      <c r="AI4726">
        <v>3.088796850051057</v>
      </c>
      <c r="AJ4726">
        <v>5.2256601265895597</v>
      </c>
      <c r="AK4726">
        <v>7.2588881435004859</v>
      </c>
      <c r="AL4726">
        <v>4.3384516753870228</v>
      </c>
      <c r="AM4726">
        <v>-0.64901975892103225</v>
      </c>
      <c r="AN4726">
        <v>-1.68668679917291</v>
      </c>
      <c r="AO4726">
        <v>4.5457967188508484</v>
      </c>
      <c r="AP4726">
        <v>-1.085909170258359</v>
      </c>
      <c r="AQ4726">
        <v>8.3607040818574507</v>
      </c>
      <c r="AR4726">
        <v>4.4714342151826791</v>
      </c>
      <c r="AS4726">
        <v>6.9966420250220152</v>
      </c>
      <c r="AT4726">
        <v>6.3738014523704978</v>
      </c>
      <c r="AU4726">
        <v>9.0304977119413099</v>
      </c>
      <c r="AV4726">
        <v>4.8515518876747654</v>
      </c>
    </row>
    <row r="4727" spans="1:48" x14ac:dyDescent="0.25">
      <c r="A4727" s="2">
        <v>39569</v>
      </c>
      <c r="B4727">
        <v>2013</v>
      </c>
      <c r="C4727">
        <v>820</v>
      </c>
      <c r="D4727">
        <v>-3.1216281856334742</v>
      </c>
      <c r="E4727">
        <v>5.0786167478783506</v>
      </c>
      <c r="F4727">
        <v>0.61203020762821136</v>
      </c>
      <c r="G4727">
        <v>-0.30018062573713422</v>
      </c>
      <c r="H4727">
        <v>5.5045077993792102</v>
      </c>
      <c r="I4727">
        <v>-3.7716005146401059</v>
      </c>
      <c r="J4727">
        <v>2.2645230669277479</v>
      </c>
      <c r="K4727">
        <v>-3.037499263152621</v>
      </c>
      <c r="L4727">
        <v>10.285693402807921</v>
      </c>
      <c r="M4727">
        <v>-10.21153992970955</v>
      </c>
      <c r="N4727">
        <v>-23.621152513444201</v>
      </c>
      <c r="O4727">
        <v>11.40986763683498</v>
      </c>
      <c r="P4727">
        <v>-1.1292286339276261</v>
      </c>
      <c r="Q4727">
        <v>-6.6649892480616479</v>
      </c>
      <c r="R4727">
        <v>-0.409602875050874</v>
      </c>
      <c r="S4727">
        <v>15.81204775764828</v>
      </c>
      <c r="T4727">
        <v>4.0155189576852157</v>
      </c>
      <c r="U4727">
        <v>6.3751648101904701</v>
      </c>
      <c r="V4727">
        <v>-3.2093877609292281</v>
      </c>
      <c r="W4727">
        <v>0.55434531389664254</v>
      </c>
      <c r="X4727">
        <v>-0.22804133587626119</v>
      </c>
      <c r="Y4727">
        <v>2.4336284890882798</v>
      </c>
      <c r="Z4727">
        <v>3.7460540997398262</v>
      </c>
      <c r="AA4727">
        <v>-4.3112789950343622</v>
      </c>
      <c r="AB4727">
        <v>2.2796817631056681</v>
      </c>
      <c r="AC4727">
        <v>-1.839410991902624</v>
      </c>
      <c r="AD4727">
        <v>0.4079498692656891</v>
      </c>
      <c r="AE4727">
        <v>0.56419711022797081</v>
      </c>
      <c r="AF4727">
        <v>8.0472310119826815</v>
      </c>
      <c r="AG4727">
        <v>-2.100761744909752</v>
      </c>
      <c r="AH4727">
        <v>0.74217001858349896</v>
      </c>
      <c r="AI4727">
        <v>-0.83511564170556385</v>
      </c>
      <c r="AJ4727">
        <v>-4.8087469718346991</v>
      </c>
      <c r="AK4727">
        <v>13.27289662183362</v>
      </c>
      <c r="AL4727">
        <v>0.44237682495831271</v>
      </c>
      <c r="AM4727">
        <v>6.1338810722708423</v>
      </c>
      <c r="AN4727">
        <v>3.0380027963674778</v>
      </c>
      <c r="AO4727">
        <v>1.841835466188591</v>
      </c>
      <c r="AP4727">
        <v>11.00641347851241</v>
      </c>
      <c r="AQ4727">
        <v>2.3704308202656681</v>
      </c>
      <c r="AR4727">
        <v>2.5624017789571019</v>
      </c>
      <c r="AS4727">
        <v>7.5358625357681897</v>
      </c>
      <c r="AT4727">
        <v>-0.67584857992922798</v>
      </c>
      <c r="AU4727">
        <v>4.780667411245032</v>
      </c>
      <c r="AV4727">
        <v>1.5112414321983401</v>
      </c>
    </row>
    <row r="4728" spans="1:48" x14ac:dyDescent="0.25">
      <c r="A4728" s="2">
        <v>39600</v>
      </c>
      <c r="B4728">
        <v>2013</v>
      </c>
      <c r="C4728">
        <v>820</v>
      </c>
      <c r="D4728">
        <v>-8.8636929957516042</v>
      </c>
      <c r="E4728">
        <v>-0.88816283452460842</v>
      </c>
      <c r="F4728">
        <v>-7.6987783616954131</v>
      </c>
      <c r="G4728">
        <v>-16.716519099219411</v>
      </c>
      <c r="H4728">
        <v>-3.5032011009141999</v>
      </c>
      <c r="I4728">
        <v>-12.83891314760155</v>
      </c>
      <c r="J4728">
        <v>-9.5283703146899601</v>
      </c>
      <c r="K4728">
        <v>-10.980653149127431</v>
      </c>
      <c r="L4728">
        <v>-0.59634800089353179</v>
      </c>
      <c r="M4728">
        <v>-19.73390415789056</v>
      </c>
      <c r="N4728">
        <v>3.8570543095506338E-2</v>
      </c>
      <c r="O4728">
        <v>-8.0985839806489217</v>
      </c>
      <c r="P4728">
        <v>-9.8994928636748636</v>
      </c>
      <c r="Q4728">
        <v>-9.1219807852687786</v>
      </c>
      <c r="R4728">
        <v>-2.4296719665439341</v>
      </c>
      <c r="S4728">
        <v>13.993999410109859</v>
      </c>
      <c r="T4728">
        <v>-16.048255106939859</v>
      </c>
      <c r="U4728">
        <v>-8.8725393859093504</v>
      </c>
      <c r="V4728">
        <v>-12.623920813885301</v>
      </c>
      <c r="W4728">
        <v>-17.13866658307839</v>
      </c>
      <c r="X4728">
        <v>-5.5563254642367994</v>
      </c>
      <c r="Y4728">
        <v>-6.9807212025353671</v>
      </c>
      <c r="Z4728">
        <v>-9.1891465572568993</v>
      </c>
      <c r="AA4728">
        <v>-15.24928024477928</v>
      </c>
      <c r="AB4728">
        <v>-15.570014364455441</v>
      </c>
      <c r="AC4728">
        <v>-12.41414714459399</v>
      </c>
      <c r="AD4728">
        <v>-17.321330902939359</v>
      </c>
      <c r="AE4728">
        <v>-12.82274027274379</v>
      </c>
      <c r="AF4728">
        <v>-6.5754105476565456</v>
      </c>
      <c r="AG4728">
        <v>-15.557645237104669</v>
      </c>
      <c r="AH4728">
        <v>-10.78373830850331</v>
      </c>
      <c r="AI4728">
        <v>-10.60753942500787</v>
      </c>
      <c r="AJ4728">
        <v>-19.16840032052896</v>
      </c>
      <c r="AK4728">
        <v>-17.087143975440409</v>
      </c>
      <c r="AL4728">
        <v>-13.01396274317298</v>
      </c>
      <c r="AM4728">
        <v>-6.3453472341050361</v>
      </c>
      <c r="AN4728">
        <v>-9.6244800677900084</v>
      </c>
      <c r="AO4728">
        <v>-8.1008693505676526</v>
      </c>
      <c r="AP4728">
        <v>1.936536904780839</v>
      </c>
      <c r="AQ4728">
        <v>-6.3199067549237098</v>
      </c>
      <c r="AR4728">
        <v>-10.01484074394312</v>
      </c>
      <c r="AS4728">
        <v>-3.7326648047437909</v>
      </c>
      <c r="AT4728">
        <v>-6.43437750043846</v>
      </c>
      <c r="AU4728">
        <v>-2.4191794940397582</v>
      </c>
      <c r="AV4728">
        <v>-8.3186141164872769</v>
      </c>
    </row>
    <row r="4729" spans="1:48" x14ac:dyDescent="0.25">
      <c r="A4729" s="2">
        <v>39630</v>
      </c>
      <c r="B4729">
        <v>2013</v>
      </c>
      <c r="C4729">
        <v>820</v>
      </c>
      <c r="D4729">
        <v>-1.455157943714902</v>
      </c>
      <c r="E4729">
        <v>-2.697536151417057</v>
      </c>
      <c r="F4729">
        <v>-0.77651169029218092</v>
      </c>
      <c r="G4729">
        <v>8.0931355730571966</v>
      </c>
      <c r="H4729">
        <v>-11.6316646857463</v>
      </c>
      <c r="I4729">
        <v>3.0262382795190672</v>
      </c>
      <c r="J4729">
        <v>2.7804007560456649</v>
      </c>
      <c r="K4729">
        <v>-13.499140800388741</v>
      </c>
      <c r="L4729">
        <v>-9.012130857459832</v>
      </c>
      <c r="M4729">
        <v>6.5690566183589594</v>
      </c>
      <c r="N4729">
        <v>-18.503758092678591</v>
      </c>
      <c r="O4729">
        <v>-10.533807936967291</v>
      </c>
      <c r="P4729">
        <v>5.8880573814371173</v>
      </c>
      <c r="Q4729">
        <v>-3.9877173506199459</v>
      </c>
      <c r="R4729">
        <v>-16.4428095060895</v>
      </c>
      <c r="S4729">
        <v>-19.454484655722968</v>
      </c>
      <c r="T4729">
        <v>7.1110252685861797</v>
      </c>
      <c r="U4729">
        <v>-4.3782973355389281</v>
      </c>
      <c r="V4729">
        <v>28.137048912917489</v>
      </c>
      <c r="W4729">
        <v>1.3384556228275279</v>
      </c>
      <c r="X4729">
        <v>-0.68073506782987403</v>
      </c>
      <c r="Y4729">
        <v>-3.555858227175535</v>
      </c>
      <c r="Z4729">
        <v>-9.4757945099106617</v>
      </c>
      <c r="AA4729">
        <v>-19.70798853433535</v>
      </c>
      <c r="AB4729">
        <v>-1.0011330971251839</v>
      </c>
      <c r="AC4729">
        <v>-1.7582963334913599</v>
      </c>
      <c r="AD4729">
        <v>0.48200514901106661</v>
      </c>
      <c r="AE4729">
        <v>1.1855774674685899</v>
      </c>
      <c r="AF4729">
        <v>-10.32216426299898</v>
      </c>
      <c r="AG4729">
        <v>-3.622723672885098</v>
      </c>
      <c r="AH4729">
        <v>-4.6709423092094031</v>
      </c>
      <c r="AI4729">
        <v>-1.0040040817838161</v>
      </c>
      <c r="AJ4729">
        <v>-8.5476346994828205</v>
      </c>
      <c r="AK4729">
        <v>-5.6556449970147193</v>
      </c>
      <c r="AL4729">
        <v>-4.1246134890428721</v>
      </c>
      <c r="AM4729">
        <v>-2.8650866530755992</v>
      </c>
      <c r="AN4729">
        <v>12.817536845012061</v>
      </c>
      <c r="AO4729">
        <v>-1.1958831761846309</v>
      </c>
      <c r="AP4729">
        <v>-3.293833085015474</v>
      </c>
      <c r="AQ4729">
        <v>-7.1616936594831824</v>
      </c>
      <c r="AR4729">
        <v>-2.1137551260049681</v>
      </c>
      <c r="AS4729">
        <v>-7.0963000088012151</v>
      </c>
      <c r="AT4729">
        <v>-4.2479585268200184</v>
      </c>
      <c r="AU4729">
        <v>-7.4583560216886173</v>
      </c>
      <c r="AV4729">
        <v>-1.2916209402171639</v>
      </c>
    </row>
    <row r="4730" spans="1:48" x14ac:dyDescent="0.25">
      <c r="A4730" s="2">
        <v>39661</v>
      </c>
      <c r="B4730">
        <v>2013</v>
      </c>
      <c r="C4730">
        <v>820</v>
      </c>
      <c r="D4730">
        <v>-8.8888026720253208</v>
      </c>
      <c r="E4730">
        <v>-11.895239814046271</v>
      </c>
      <c r="F4730">
        <v>-8.0873807710424508</v>
      </c>
      <c r="G4730">
        <v>2.047295189395038</v>
      </c>
      <c r="H4730">
        <v>-17.620322246326548</v>
      </c>
      <c r="I4730">
        <v>-9.5023074394131157</v>
      </c>
      <c r="J4730">
        <v>-4.8598448654041171</v>
      </c>
      <c r="K4730">
        <v>1.4859406480856261</v>
      </c>
      <c r="L4730">
        <v>-9.9331643225336599</v>
      </c>
      <c r="M4730">
        <v>-1.3103528529052171</v>
      </c>
      <c r="N4730">
        <v>-19.339209105180409</v>
      </c>
      <c r="O4730">
        <v>-10.02305688989258</v>
      </c>
      <c r="P4730">
        <v>-5.7175656684997129</v>
      </c>
      <c r="Q4730">
        <v>-9.4093705638201079</v>
      </c>
      <c r="R4730">
        <v>-7.4938596492959864</v>
      </c>
      <c r="S4730">
        <v>-7.9296138757965604</v>
      </c>
      <c r="T4730">
        <v>-3.0395672105298588</v>
      </c>
      <c r="U4730">
        <v>-4.3696473286830457</v>
      </c>
      <c r="V4730">
        <v>-9.6843958995347474</v>
      </c>
      <c r="W4730">
        <v>-5.8100673637809468</v>
      </c>
      <c r="X4730">
        <v>-3.0580607126628689</v>
      </c>
      <c r="Y4730">
        <v>-4.1194309543982737</v>
      </c>
      <c r="Z4730">
        <v>-6.0407068224783922</v>
      </c>
      <c r="AA4730">
        <v>-2.8039280820832069</v>
      </c>
      <c r="AB4730">
        <v>-4.541796317175506</v>
      </c>
      <c r="AC4730">
        <v>-13.944221487989941</v>
      </c>
      <c r="AD4730">
        <v>-8.4192524563962081</v>
      </c>
      <c r="AE4730">
        <v>-5.6879382701372609</v>
      </c>
      <c r="AF4730">
        <v>-5.3057106767424154</v>
      </c>
      <c r="AG4730">
        <v>-7.3243352409066986</v>
      </c>
      <c r="AH4730">
        <v>-4.4701091807645366</v>
      </c>
      <c r="AI4730">
        <v>-7.10271566942966</v>
      </c>
      <c r="AJ4730">
        <v>-0.41451073866739518</v>
      </c>
      <c r="AK4730">
        <v>-14.7337657741752</v>
      </c>
      <c r="AL4730">
        <v>1.305927343248015</v>
      </c>
      <c r="AM4730">
        <v>-4.5870422971839968</v>
      </c>
      <c r="AN4730">
        <v>-13.552683692158061</v>
      </c>
      <c r="AO4730">
        <v>-6.2511612912336094</v>
      </c>
      <c r="AP4730">
        <v>-9.1249165278228457</v>
      </c>
      <c r="AQ4730">
        <v>-4.2125021064544077</v>
      </c>
      <c r="AR4730">
        <v>-3.6301826891549038</v>
      </c>
      <c r="AS4730">
        <v>-2.076000516424537</v>
      </c>
      <c r="AT4730">
        <v>-3.3594314587103051</v>
      </c>
      <c r="AU4730">
        <v>-0.74634245335030158</v>
      </c>
      <c r="AV4730">
        <v>1.227128716340786</v>
      </c>
    </row>
    <row r="4731" spans="1:48" x14ac:dyDescent="0.25">
      <c r="A4731" s="2">
        <v>39692</v>
      </c>
      <c r="B4731">
        <v>2013</v>
      </c>
      <c r="C4731">
        <v>820</v>
      </c>
      <c r="D4731">
        <v>-8.9927606644912608</v>
      </c>
      <c r="E4731">
        <v>-10.003959553533511</v>
      </c>
      <c r="F4731">
        <v>-15.122582194464581</v>
      </c>
      <c r="G4731">
        <v>-6.4899037011361234</v>
      </c>
      <c r="H4731">
        <v>-29.740969665709429</v>
      </c>
      <c r="I4731">
        <v>-22.07479583760259</v>
      </c>
      <c r="J4731">
        <v>-15.07722377350243</v>
      </c>
      <c r="K4731">
        <v>-12.154518345941369</v>
      </c>
      <c r="L4731">
        <v>-29.942226857611701</v>
      </c>
      <c r="M4731">
        <v>-18.584034141875382</v>
      </c>
      <c r="N4731">
        <v>-3.3667394842253899</v>
      </c>
      <c r="O4731">
        <v>-23.256170605668739</v>
      </c>
      <c r="P4731">
        <v>-10.597329496794231</v>
      </c>
      <c r="Q4731">
        <v>-17.03820720606819</v>
      </c>
      <c r="R4731">
        <v>-15.47749137401374</v>
      </c>
      <c r="S4731">
        <v>-24.87418052733149</v>
      </c>
      <c r="T4731">
        <v>-12.25215551952066</v>
      </c>
      <c r="U4731">
        <v>-11.579298191202531</v>
      </c>
      <c r="V4731">
        <v>-14.57752991033049</v>
      </c>
      <c r="W4731">
        <v>-12.97705341110378</v>
      </c>
      <c r="X4731">
        <v>-10.315536144038481</v>
      </c>
      <c r="Y4731">
        <v>-11.34776603876589</v>
      </c>
      <c r="Z4731">
        <v>-31.21324627838127</v>
      </c>
      <c r="AA4731">
        <v>-26.234394149162139</v>
      </c>
      <c r="AB4731">
        <v>-18.730876940663709</v>
      </c>
      <c r="AC4731">
        <v>-10.83201309687346</v>
      </c>
      <c r="AD4731">
        <v>-15.02582856516436</v>
      </c>
      <c r="AE4731">
        <v>-24.20534674295989</v>
      </c>
      <c r="AF4731">
        <v>-30.483721805332511</v>
      </c>
      <c r="AG4731">
        <v>-9.2919104880358923</v>
      </c>
      <c r="AH4731">
        <v>-14.85315840469622</v>
      </c>
      <c r="AI4731">
        <v>-10.191343948694231</v>
      </c>
      <c r="AJ4731">
        <v>-25.539745666672331</v>
      </c>
      <c r="AK4731">
        <v>-29.05731004629093</v>
      </c>
      <c r="AL4731">
        <v>-19.044564257090389</v>
      </c>
      <c r="AM4731">
        <v>-20.925222312901479</v>
      </c>
      <c r="AN4731">
        <v>-13.71206459462273</v>
      </c>
      <c r="AO4731">
        <v>-14.685328806946639</v>
      </c>
      <c r="AP4731">
        <v>-15.7599888528836</v>
      </c>
      <c r="AQ4731">
        <v>-17.481243187471229</v>
      </c>
      <c r="AR4731">
        <v>-14.457439570065469</v>
      </c>
      <c r="AS4731">
        <v>-14.37524459500713</v>
      </c>
      <c r="AT4731">
        <v>-15.0373922437986</v>
      </c>
      <c r="AU4731">
        <v>-8.2709090479693437</v>
      </c>
      <c r="AV4731">
        <v>-9.3625450955025613</v>
      </c>
    </row>
    <row r="4732" spans="1:48" x14ac:dyDescent="0.25">
      <c r="A4732" s="2">
        <v>39722</v>
      </c>
      <c r="B4732">
        <v>2013</v>
      </c>
      <c r="C4732">
        <v>820</v>
      </c>
      <c r="D4732">
        <v>-17.555670354812911</v>
      </c>
      <c r="E4732">
        <v>-26.57015501041931</v>
      </c>
      <c r="F4732">
        <v>-29.078805009501959</v>
      </c>
      <c r="G4732">
        <v>-24.415231805695651</v>
      </c>
      <c r="H4732">
        <v>-23.458322513907682</v>
      </c>
      <c r="I4732">
        <v>-21.263662540838961</v>
      </c>
      <c r="J4732">
        <v>-26.269444633809862</v>
      </c>
      <c r="K4732">
        <v>-33.094939292732448</v>
      </c>
      <c r="L4732">
        <v>-39.79295877890322</v>
      </c>
      <c r="M4732">
        <v>-28.561452875880391</v>
      </c>
      <c r="N4732">
        <v>-3.955562109611344</v>
      </c>
      <c r="O4732">
        <v>-32.132943626187739</v>
      </c>
      <c r="P4732">
        <v>-25.701122778586871</v>
      </c>
      <c r="Q4732">
        <v>-32.531432046583561</v>
      </c>
      <c r="R4732">
        <v>-36.129649591153857</v>
      </c>
      <c r="S4732">
        <v>-41.76439262783687</v>
      </c>
      <c r="T4732">
        <v>-28.249811512589002</v>
      </c>
      <c r="U4732">
        <v>-30.761510989735829</v>
      </c>
      <c r="V4732">
        <v>-34.360065583716022</v>
      </c>
      <c r="W4732">
        <v>-22.523014766071469</v>
      </c>
      <c r="X4732">
        <v>-12.35295859002826</v>
      </c>
      <c r="Y4732">
        <v>-14.867924817789721</v>
      </c>
      <c r="Z4732">
        <v>-37.127162526034887</v>
      </c>
      <c r="AA4732">
        <v>-23.77728023453297</v>
      </c>
      <c r="AB4732">
        <v>-26.741737960356851</v>
      </c>
      <c r="AC4732">
        <v>-26.208959650659491</v>
      </c>
      <c r="AD4732">
        <v>-36.789288868624311</v>
      </c>
      <c r="AE4732">
        <v>-17.779715244461549</v>
      </c>
      <c r="AF4732">
        <v>-33.446380652594563</v>
      </c>
      <c r="AG4732">
        <v>-26.335723902572969</v>
      </c>
      <c r="AH4732">
        <v>-23.686736468873129</v>
      </c>
      <c r="AI4732">
        <v>-25.354653097693671</v>
      </c>
      <c r="AJ4732">
        <v>-36.641574461305467</v>
      </c>
      <c r="AK4732">
        <v>-31.992367310836919</v>
      </c>
      <c r="AL4732">
        <v>-25.197471091221761</v>
      </c>
      <c r="AM4732">
        <v>-25.7584984527446</v>
      </c>
      <c r="AN4732">
        <v>-33.936876886608459</v>
      </c>
      <c r="AO4732">
        <v>-23.054989795422699</v>
      </c>
      <c r="AP4732">
        <v>-29.530413113288169</v>
      </c>
      <c r="AQ4732">
        <v>-25.595968806586889</v>
      </c>
      <c r="AR4732">
        <v>-22.500437079368869</v>
      </c>
      <c r="AS4732">
        <v>-27.02928044436625</v>
      </c>
      <c r="AT4732">
        <v>-19.046787563746879</v>
      </c>
      <c r="AU4732">
        <v>-17.87546518116347</v>
      </c>
      <c r="AV4732">
        <v>-17.18780525508534</v>
      </c>
    </row>
    <row r="4733" spans="1:48" x14ac:dyDescent="0.25">
      <c r="A4733" s="2">
        <v>39753</v>
      </c>
      <c r="B4733">
        <v>2013</v>
      </c>
      <c r="C4733">
        <v>820</v>
      </c>
      <c r="D4733">
        <v>-1.2514894525030631</v>
      </c>
      <c r="E4733">
        <v>-16.26544276213</v>
      </c>
      <c r="F4733">
        <v>-2.7675895897800951</v>
      </c>
      <c r="G4733">
        <v>-0.62271597876938367</v>
      </c>
      <c r="H4733">
        <v>9.8820360699049203</v>
      </c>
      <c r="I4733">
        <v>3.1039082940942149</v>
      </c>
      <c r="J4733">
        <v>-0.22675929060383959</v>
      </c>
      <c r="K4733">
        <v>-4.2063777844286836</v>
      </c>
      <c r="L4733">
        <v>-17.203529096199471</v>
      </c>
      <c r="M4733">
        <v>-10.71311579528175</v>
      </c>
      <c r="N4733">
        <v>3.1565678609176251</v>
      </c>
      <c r="O4733">
        <v>-9.2556495667302396</v>
      </c>
      <c r="P4733">
        <v>-2.8112882235873831</v>
      </c>
      <c r="Q4733">
        <v>-14.53679724079967</v>
      </c>
      <c r="R4733">
        <v>12.661019678610661</v>
      </c>
      <c r="S4733">
        <v>-1.791077472683045</v>
      </c>
      <c r="T4733">
        <v>5.1904834160736444</v>
      </c>
      <c r="U4733">
        <v>-3.6008907938502528</v>
      </c>
      <c r="V4733">
        <v>-10.47068015427798</v>
      </c>
      <c r="W4733">
        <v>-6.8659102117679556</v>
      </c>
      <c r="X4733">
        <v>-9.1343677674601604</v>
      </c>
      <c r="Y4733">
        <v>-1.2918169634089429</v>
      </c>
      <c r="Z4733">
        <v>-14.60497245359411</v>
      </c>
      <c r="AA4733">
        <v>-18.71543366301146</v>
      </c>
      <c r="AB4733">
        <v>-3.6837139217389399</v>
      </c>
      <c r="AC4733">
        <v>-16.987118101912809</v>
      </c>
      <c r="AD4733">
        <v>-9.8797122344695296</v>
      </c>
      <c r="AE4733">
        <v>-8.5728917696328963</v>
      </c>
      <c r="AF4733">
        <v>-15.16607630330147</v>
      </c>
      <c r="AG4733">
        <v>-2.4179717230762292</v>
      </c>
      <c r="AH4733">
        <v>-5.5724043300315547</v>
      </c>
      <c r="AI4733">
        <v>-1.4983333806632639</v>
      </c>
      <c r="AJ4733">
        <v>-10.420082524159451</v>
      </c>
      <c r="AK4733">
        <v>1.9134696024856179</v>
      </c>
      <c r="AL4733">
        <v>-5.8216918704086629</v>
      </c>
      <c r="AM4733">
        <v>-6.8633024859889531</v>
      </c>
      <c r="AN4733">
        <v>-11.88393046461273</v>
      </c>
      <c r="AO4733">
        <v>-8.9956090784173099</v>
      </c>
      <c r="AP4733">
        <v>-6.8365218159281538</v>
      </c>
      <c r="AQ4733">
        <v>-7.3953764780681608</v>
      </c>
      <c r="AR4733">
        <v>-5.5152552242362818</v>
      </c>
      <c r="AS4733">
        <v>-5.6909804415743563</v>
      </c>
      <c r="AT4733">
        <v>-6.4716459642319313</v>
      </c>
      <c r="AU4733">
        <v>-7.9712513449976434</v>
      </c>
      <c r="AV4733">
        <v>-7.4230520744280497</v>
      </c>
    </row>
    <row r="4734" spans="1:48" x14ac:dyDescent="0.25">
      <c r="A4734" s="2">
        <v>39783</v>
      </c>
      <c r="B4734">
        <v>2013</v>
      </c>
      <c r="C4734">
        <v>820</v>
      </c>
      <c r="D4734">
        <v>6.5105057354297502</v>
      </c>
      <c r="E4734">
        <v>19.421026099482731</v>
      </c>
      <c r="F4734">
        <v>6.755779521457117</v>
      </c>
      <c r="G4734">
        <v>-1.206179826103015</v>
      </c>
      <c r="H4734">
        <v>-4.7848758619534077</v>
      </c>
      <c r="I4734">
        <v>12.44397445020595</v>
      </c>
      <c r="J4734">
        <v>13.59808369504063</v>
      </c>
      <c r="K4734">
        <v>13.998046915134911</v>
      </c>
      <c r="L4734">
        <v>21.69797078777837</v>
      </c>
      <c r="M4734">
        <v>9.69622772936658</v>
      </c>
      <c r="N4734">
        <v>-49.95220004161898</v>
      </c>
      <c r="O4734">
        <v>1.897553200036395</v>
      </c>
      <c r="P4734">
        <v>2.656149293257037</v>
      </c>
      <c r="Q4734">
        <v>17.408483033063369</v>
      </c>
      <c r="R4734">
        <v>17.25161835426163</v>
      </c>
      <c r="S4734">
        <v>-1.987112756684273</v>
      </c>
      <c r="T4734">
        <v>8.9552982227319333</v>
      </c>
      <c r="U4734">
        <v>4.6712973170416339</v>
      </c>
      <c r="V4734">
        <v>6.2777162210274851</v>
      </c>
      <c r="W4734">
        <v>5.3702717570506708</v>
      </c>
      <c r="X4734">
        <v>8.6819263738812538</v>
      </c>
      <c r="Y4734">
        <v>8.1324644723155703</v>
      </c>
      <c r="Z4734">
        <v>5.5525359582155431</v>
      </c>
      <c r="AA4734">
        <v>-3.6584138924935838</v>
      </c>
      <c r="AB4734">
        <v>6.0109202696092989</v>
      </c>
      <c r="AC4734">
        <v>19.813501980158769</v>
      </c>
      <c r="AD4734">
        <v>3.4125754574227511</v>
      </c>
      <c r="AE4734">
        <v>6.0785002679057509</v>
      </c>
      <c r="AF4734">
        <v>4.881529423128006</v>
      </c>
      <c r="AG4734">
        <v>9.3347686946224417</v>
      </c>
      <c r="AH4734">
        <v>6.7930688933371952</v>
      </c>
      <c r="AI4734">
        <v>13.1191121063625</v>
      </c>
      <c r="AJ4734">
        <v>10.810623675482161</v>
      </c>
      <c r="AK4734">
        <v>2.0736750170513569</v>
      </c>
      <c r="AL4734">
        <v>9.2428211262221449</v>
      </c>
      <c r="AM4734">
        <v>3.7754310416587611</v>
      </c>
      <c r="AN4734">
        <v>4.4416977094703158</v>
      </c>
      <c r="AO4734">
        <v>12.803765360546841</v>
      </c>
      <c r="AP4734">
        <v>4.5508001403686826</v>
      </c>
      <c r="AQ4734">
        <v>6.3421978440733939</v>
      </c>
      <c r="AR4734">
        <v>8.5589574385619436</v>
      </c>
      <c r="AS4734">
        <v>-2.770370797193189</v>
      </c>
      <c r="AT4734">
        <v>-2.8761968761353618</v>
      </c>
      <c r="AU4734">
        <v>4.1200329992898466</v>
      </c>
      <c r="AV4734">
        <v>1.2946234554641389</v>
      </c>
    </row>
    <row r="4735" spans="1:48" x14ac:dyDescent="0.25">
      <c r="A4735" s="2">
        <v>39814</v>
      </c>
      <c r="B4735">
        <v>2013</v>
      </c>
      <c r="C4735">
        <v>820</v>
      </c>
      <c r="D4735">
        <v>-2.1736326324730442</v>
      </c>
      <c r="E4735">
        <v>-22.77591977034319</v>
      </c>
      <c r="F4735">
        <v>-5.5663070526430598</v>
      </c>
      <c r="G4735">
        <v>-2.1166928698890142</v>
      </c>
      <c r="H4735">
        <v>-16.983812610824529</v>
      </c>
      <c r="I4735">
        <v>-7.7438987008283782</v>
      </c>
      <c r="J4735">
        <v>-12.56941107334786</v>
      </c>
      <c r="K4735">
        <v>-4.001230831535163</v>
      </c>
      <c r="L4735">
        <v>-10.683607394972009</v>
      </c>
      <c r="M4735">
        <v>-2.0069542355601988</v>
      </c>
      <c r="N4735">
        <v>-4.3937153673086033</v>
      </c>
      <c r="O4735">
        <v>4.6194091520373792</v>
      </c>
      <c r="P4735">
        <v>10.82298352029645</v>
      </c>
      <c r="Q4735">
        <v>-17.384206596283651</v>
      </c>
      <c r="R4735">
        <v>-12.41258439772095</v>
      </c>
      <c r="S4735">
        <v>-3.995535073056999</v>
      </c>
      <c r="T4735">
        <v>-6.1237365629506657</v>
      </c>
      <c r="U4735">
        <v>-12.71013975566083</v>
      </c>
      <c r="V4735">
        <v>-9.6099441381774948</v>
      </c>
      <c r="W4735">
        <v>-8.408871326938705</v>
      </c>
      <c r="X4735">
        <v>-12.14874115726928</v>
      </c>
      <c r="Y4735">
        <v>-6.7903957804856594</v>
      </c>
      <c r="Z4735">
        <v>-10.72461402922683</v>
      </c>
      <c r="AA4735">
        <v>-6.2682683472986556</v>
      </c>
      <c r="AB4735">
        <v>-11.252672881268809</v>
      </c>
      <c r="AC4735">
        <v>-3.8980996879959822</v>
      </c>
      <c r="AD4735">
        <v>-7.5603149982777396</v>
      </c>
      <c r="AE4735">
        <v>-15.99187952727053</v>
      </c>
      <c r="AF4735">
        <v>2.4786798931221381</v>
      </c>
      <c r="AG4735">
        <v>-5.7999013733973204</v>
      </c>
      <c r="AH4735">
        <v>-13.91472605569319</v>
      </c>
      <c r="AI4735">
        <v>-14.96586601784033</v>
      </c>
      <c r="AJ4735">
        <v>-1.351691521027254</v>
      </c>
      <c r="AK4735">
        <v>-49.294000132490893</v>
      </c>
      <c r="AL4735">
        <v>-8.3023606156663714</v>
      </c>
      <c r="AM4735">
        <v>-2.2215338608242319</v>
      </c>
      <c r="AN4735">
        <v>-24.910321410497399</v>
      </c>
      <c r="AO4735">
        <v>-16.716937104768359</v>
      </c>
      <c r="AP4735">
        <v>-18.007778134994091</v>
      </c>
      <c r="AQ4735">
        <v>-13.17913115036408</v>
      </c>
      <c r="AR4735">
        <v>-14.25399091460957</v>
      </c>
      <c r="AS4735">
        <v>-3.4852652547369689</v>
      </c>
      <c r="AT4735">
        <v>-6.2138021097020264</v>
      </c>
      <c r="AU4735">
        <v>-2.6828178195911878</v>
      </c>
      <c r="AV4735">
        <v>-8.1405584971202529</v>
      </c>
    </row>
    <row r="4736" spans="1:48" x14ac:dyDescent="0.25">
      <c r="A4736" s="2">
        <v>39845</v>
      </c>
      <c r="B4736">
        <v>2013</v>
      </c>
      <c r="C4736">
        <v>820</v>
      </c>
      <c r="D4736">
        <v>-1.2516179658500159</v>
      </c>
      <c r="E4736">
        <v>-13.03512891135307</v>
      </c>
      <c r="F4736">
        <v>-11.15013104028723</v>
      </c>
      <c r="G4736">
        <v>0.2510202916208959</v>
      </c>
      <c r="H4736">
        <v>-2.4106371447374819</v>
      </c>
      <c r="I4736">
        <v>-2.0060799554363018</v>
      </c>
      <c r="J4736">
        <v>-6.5688752243015633</v>
      </c>
      <c r="K4736">
        <v>-4.3583918336907894</v>
      </c>
      <c r="L4736">
        <v>-7.2833188473686921</v>
      </c>
      <c r="M4736">
        <v>-10.38561970238665</v>
      </c>
      <c r="N4736">
        <v>16.575437060599558</v>
      </c>
      <c r="O4736">
        <v>-2.922979087425059</v>
      </c>
      <c r="P4736">
        <v>-0.60900551981201145</v>
      </c>
      <c r="Q4736">
        <v>-6.4454125470455148</v>
      </c>
      <c r="R4736">
        <v>-4.2685749040533238</v>
      </c>
      <c r="S4736">
        <v>-13.102800970375069</v>
      </c>
      <c r="T4736">
        <v>-6.959672619056656</v>
      </c>
      <c r="U4736">
        <v>-13.29897587253058</v>
      </c>
      <c r="V4736">
        <v>-10.990505530092809</v>
      </c>
      <c r="W4736">
        <v>-9.9784171304308718</v>
      </c>
      <c r="X4736">
        <v>-10.64292885232774</v>
      </c>
      <c r="Y4736">
        <v>-12.3989096748872</v>
      </c>
      <c r="Z4736">
        <v>-17.450907215113489</v>
      </c>
      <c r="AA4736">
        <v>-12.54844142291048</v>
      </c>
      <c r="AB4736">
        <v>-3.50688136349393</v>
      </c>
      <c r="AC4736">
        <v>-17.73226938082998</v>
      </c>
      <c r="AD4736">
        <v>-18.99682058031301</v>
      </c>
      <c r="AE4736">
        <v>-18.35906799053684</v>
      </c>
      <c r="AF4736">
        <v>-7.8375447370674252</v>
      </c>
      <c r="AG4736">
        <v>-8.0205003342520236</v>
      </c>
      <c r="AH4736">
        <v>-13.768937132344931</v>
      </c>
      <c r="AI4736">
        <v>-10.601963758498179</v>
      </c>
      <c r="AJ4736">
        <v>-9.1985992052909573</v>
      </c>
      <c r="AK4736">
        <v>-24.639014590629319</v>
      </c>
      <c r="AL4736">
        <v>-12.490600826172329</v>
      </c>
      <c r="AM4736">
        <v>-10.27140009976041</v>
      </c>
      <c r="AN4736">
        <v>-20.39002127214323</v>
      </c>
      <c r="AO4736">
        <v>-12.556238942257821</v>
      </c>
      <c r="AP4736">
        <v>-14.22857765411192</v>
      </c>
      <c r="AQ4736">
        <v>-3.7224582159758661</v>
      </c>
      <c r="AR4736">
        <v>-9.5110407713009497</v>
      </c>
      <c r="AS4736">
        <v>-8.5667274946762735</v>
      </c>
      <c r="AT4736">
        <v>-8.1936351355407879</v>
      </c>
      <c r="AU4736">
        <v>7.4786992086667503</v>
      </c>
      <c r="AV4736">
        <v>-10.268308279631061</v>
      </c>
    </row>
    <row r="4737" spans="1:48" x14ac:dyDescent="0.25">
      <c r="A4737" s="2">
        <v>39873</v>
      </c>
      <c r="B4737">
        <v>2013</v>
      </c>
      <c r="C4737">
        <v>820</v>
      </c>
      <c r="D4737">
        <v>0.3290495877248612</v>
      </c>
      <c r="E4737">
        <v>12.46200323109967</v>
      </c>
      <c r="F4737">
        <v>8.3881613403705266</v>
      </c>
      <c r="G4737">
        <v>8.6935260672984072</v>
      </c>
      <c r="H4737">
        <v>12.46868876593836</v>
      </c>
      <c r="I4737">
        <v>13.13713685341202</v>
      </c>
      <c r="J4737">
        <v>17.53876917853767</v>
      </c>
      <c r="K4737">
        <v>3.500287931865631</v>
      </c>
      <c r="L4737">
        <v>19.826760062161949</v>
      </c>
      <c r="M4737">
        <v>12.136659039951359</v>
      </c>
      <c r="N4737">
        <v>23.488005310440681</v>
      </c>
      <c r="O4737">
        <v>10.7392732053766</v>
      </c>
      <c r="P4737">
        <v>3.143763877001704</v>
      </c>
      <c r="Q4737">
        <v>14.54344937728656</v>
      </c>
      <c r="R4737">
        <v>27.036840062293429</v>
      </c>
      <c r="S4737">
        <v>1.7705636363330339</v>
      </c>
      <c r="T4737">
        <v>2.8731976102108541</v>
      </c>
      <c r="U4737">
        <v>13.658565678295689</v>
      </c>
      <c r="V4737">
        <v>8.5058573883201039</v>
      </c>
      <c r="W4737">
        <v>18.0154789905169</v>
      </c>
      <c r="X4737">
        <v>8.2973486439651634</v>
      </c>
      <c r="Y4737">
        <v>2.1472850547365359</v>
      </c>
      <c r="Z4737">
        <v>24.631104200953828</v>
      </c>
      <c r="AA4737">
        <v>11.13770782142911</v>
      </c>
      <c r="AB4737">
        <v>9.4439146292900844</v>
      </c>
      <c r="AC4737">
        <v>26.360711276036831</v>
      </c>
      <c r="AD4737">
        <v>16.733595005019211</v>
      </c>
      <c r="AE4737">
        <v>13.8146694561669</v>
      </c>
      <c r="AF4737">
        <v>9.2874618483344449</v>
      </c>
      <c r="AG4737">
        <v>6.3790620420506539</v>
      </c>
      <c r="AH4737">
        <v>6.9570987050391784</v>
      </c>
      <c r="AI4737">
        <v>7.4132773426403897</v>
      </c>
      <c r="AJ4737">
        <v>6.7831414546059232</v>
      </c>
      <c r="AK4737">
        <v>37.947266205655417</v>
      </c>
      <c r="AL4737">
        <v>4.2093961571205041</v>
      </c>
      <c r="AM4737">
        <v>1.337627336946734</v>
      </c>
      <c r="AN4737">
        <v>14.643619127113251</v>
      </c>
      <c r="AO4737">
        <v>10.58268187583951</v>
      </c>
      <c r="AP4737">
        <v>19.862650457673858</v>
      </c>
      <c r="AQ4737">
        <v>17.776367869724851</v>
      </c>
      <c r="AR4737">
        <v>8.2777594157611212</v>
      </c>
      <c r="AS4737">
        <v>9.4217241124030302</v>
      </c>
      <c r="AT4737">
        <v>3.7042983208818381</v>
      </c>
      <c r="AU4737">
        <v>1.0416302045416219</v>
      </c>
      <c r="AV4737">
        <v>8.5504136108611295</v>
      </c>
    </row>
    <row r="4738" spans="1:48" x14ac:dyDescent="0.25">
      <c r="A4738" s="2">
        <v>39904</v>
      </c>
      <c r="B4738">
        <v>2013</v>
      </c>
      <c r="C4738">
        <v>820</v>
      </c>
      <c r="D4738">
        <v>16.067520373382841</v>
      </c>
      <c r="E4738">
        <v>15.45862477002715</v>
      </c>
      <c r="F4738">
        <v>17.483953894738981</v>
      </c>
      <c r="G4738">
        <v>6.9441730889623576</v>
      </c>
      <c r="H4738">
        <v>16.113862962672851</v>
      </c>
      <c r="I4738">
        <v>9.2106638553954632</v>
      </c>
      <c r="J4738">
        <v>11.569650705065991</v>
      </c>
      <c r="K4738">
        <v>18.959379442700431</v>
      </c>
      <c r="L4738">
        <v>30.901128843175751</v>
      </c>
      <c r="M4738">
        <v>19.522995549437969</v>
      </c>
      <c r="N4738">
        <v>7.571400647524662</v>
      </c>
      <c r="O4738">
        <v>20.196237813473399</v>
      </c>
      <c r="P4738">
        <v>7.6226246649812257</v>
      </c>
      <c r="Q4738">
        <v>23.066950659107441</v>
      </c>
      <c r="R4738">
        <v>1.453582343575621</v>
      </c>
      <c r="S4738">
        <v>7.6036148488852762</v>
      </c>
      <c r="T4738">
        <v>18.62517065984866</v>
      </c>
      <c r="U4738">
        <v>14.52845398074167</v>
      </c>
      <c r="V4738">
        <v>29.664355321453488</v>
      </c>
      <c r="W4738">
        <v>9.8262131570244104</v>
      </c>
      <c r="X4738">
        <v>7.7279037120268068</v>
      </c>
      <c r="Y4738">
        <v>9.6040730803485843</v>
      </c>
      <c r="Z4738">
        <v>9.982478051111233</v>
      </c>
      <c r="AA4738">
        <v>13.900907506569141</v>
      </c>
      <c r="AB4738">
        <v>25.467679739505851</v>
      </c>
      <c r="AC4738">
        <v>21.401117730293429</v>
      </c>
      <c r="AD4738">
        <v>24.635973014957258</v>
      </c>
      <c r="AE4738">
        <v>28.277877351916601</v>
      </c>
      <c r="AF4738">
        <v>12.80942658493254</v>
      </c>
      <c r="AG4738">
        <v>10.60754769689307</v>
      </c>
      <c r="AH4738">
        <v>19.135775790789449</v>
      </c>
      <c r="AI4738">
        <v>16.431076248975021</v>
      </c>
      <c r="AJ4738">
        <v>12.757864121521051</v>
      </c>
      <c r="AK4738">
        <v>26.638427472713349</v>
      </c>
      <c r="AL4738">
        <v>12.77164117214655</v>
      </c>
      <c r="AM4738">
        <v>18.320590186113559</v>
      </c>
      <c r="AN4738">
        <v>26.292672765823919</v>
      </c>
      <c r="AO4738">
        <v>17.154283248973059</v>
      </c>
      <c r="AP4738">
        <v>18.10336451227468</v>
      </c>
      <c r="AQ4738">
        <v>11.233411782266289</v>
      </c>
      <c r="AR4738">
        <v>13.30415525545625</v>
      </c>
      <c r="AS4738">
        <v>13.94157429840728</v>
      </c>
      <c r="AT4738">
        <v>12.585211924545851</v>
      </c>
      <c r="AU4738">
        <v>4.1961176169649672</v>
      </c>
      <c r="AV4738">
        <v>9.5807175063235448</v>
      </c>
    </row>
    <row r="4739" spans="1:48" x14ac:dyDescent="0.25">
      <c r="A4739" s="2">
        <v>39934</v>
      </c>
      <c r="B4739">
        <v>2013</v>
      </c>
      <c r="C4739">
        <v>820</v>
      </c>
      <c r="D4739">
        <v>6.9804333987879774</v>
      </c>
      <c r="E4739">
        <v>15.768485664310839</v>
      </c>
      <c r="F4739">
        <v>24.847794539900342</v>
      </c>
      <c r="G4739">
        <v>16.657832292582061</v>
      </c>
      <c r="H4739">
        <v>31.720721708911739</v>
      </c>
      <c r="I4739">
        <v>15.136179226926849</v>
      </c>
      <c r="J4739">
        <v>16.278218291431521</v>
      </c>
      <c r="K4739">
        <v>16.855663301996909</v>
      </c>
      <c r="L4739">
        <v>11.53383281744755</v>
      </c>
      <c r="M4739">
        <v>36.668668148054181</v>
      </c>
      <c r="N4739">
        <v>0.1679638325708277</v>
      </c>
      <c r="O4739">
        <v>22.064230143968761</v>
      </c>
      <c r="P4739">
        <v>19.296706680431019</v>
      </c>
      <c r="Q4739">
        <v>10.764852557178759</v>
      </c>
      <c r="R4739">
        <v>18.614254878818159</v>
      </c>
      <c r="S4739">
        <v>1.782138608999762</v>
      </c>
      <c r="T4739">
        <v>20.43957773691389</v>
      </c>
      <c r="U4739">
        <v>17.2242763410813</v>
      </c>
      <c r="V4739">
        <v>15.085136960475641</v>
      </c>
      <c r="W4739">
        <v>8.0845572983068372</v>
      </c>
      <c r="X4739">
        <v>9.5206716491169416</v>
      </c>
      <c r="Y4739">
        <v>10.296883259054219</v>
      </c>
      <c r="Z4739">
        <v>25.52886814963939</v>
      </c>
      <c r="AA4739">
        <v>-2.0821353449583908</v>
      </c>
      <c r="AB4739">
        <v>8.6690837500346127</v>
      </c>
      <c r="AC4739">
        <v>4.0806108467940527</v>
      </c>
      <c r="AD4739">
        <v>18.875090899955271</v>
      </c>
      <c r="AE4739">
        <v>8.4229944104443391</v>
      </c>
      <c r="AF4739">
        <v>21.460551718209</v>
      </c>
      <c r="AG4739">
        <v>15.761375918374121</v>
      </c>
      <c r="AH4739">
        <v>13.450052951504031</v>
      </c>
      <c r="AI4739">
        <v>13.139027029787639</v>
      </c>
      <c r="AJ4739">
        <v>14.404042319223301</v>
      </c>
      <c r="AK4739">
        <v>25.276097319784309</v>
      </c>
      <c r="AL4739">
        <v>12.686128637487171</v>
      </c>
      <c r="AM4739">
        <v>13.29776830385128</v>
      </c>
      <c r="AN4739">
        <v>3.6675980863768891</v>
      </c>
      <c r="AO4739">
        <v>10.25001765026412</v>
      </c>
      <c r="AP4739">
        <v>9.3481613571312359</v>
      </c>
      <c r="AQ4739">
        <v>9.9210089357012485</v>
      </c>
      <c r="AR4739">
        <v>12.718609419850701</v>
      </c>
      <c r="AS4739">
        <v>21.254223064986991</v>
      </c>
      <c r="AT4739">
        <v>13.86221481009955</v>
      </c>
      <c r="AU4739">
        <v>9.7569907265374169</v>
      </c>
      <c r="AV4739">
        <v>5.4928156116562654</v>
      </c>
    </row>
    <row r="4740" spans="1:48" x14ac:dyDescent="0.25">
      <c r="A4740" s="2">
        <v>39965</v>
      </c>
      <c r="B4740">
        <v>2013</v>
      </c>
      <c r="C4740">
        <v>820</v>
      </c>
      <c r="D4740">
        <v>3.0892099812303009</v>
      </c>
      <c r="E4740">
        <v>0.70960384176677049</v>
      </c>
      <c r="F4740">
        <v>-0.49373218854120721</v>
      </c>
      <c r="G4740">
        <v>-0.29296934744088571</v>
      </c>
      <c r="H4740">
        <v>-10.72298908104171</v>
      </c>
      <c r="I4740">
        <v>4.0006160635916777</v>
      </c>
      <c r="J4740">
        <v>1.1996404021004989</v>
      </c>
      <c r="K4740">
        <v>10.573355043992819</v>
      </c>
      <c r="L4740">
        <v>6.7161291543278656</v>
      </c>
      <c r="M4740">
        <v>-2.1822117614930798</v>
      </c>
      <c r="N4740">
        <v>-2.778457534505141</v>
      </c>
      <c r="O4740">
        <v>-3.950661537194355</v>
      </c>
      <c r="P4740">
        <v>4.9106297284898348</v>
      </c>
      <c r="Q4740">
        <v>0.64968004694783144</v>
      </c>
      <c r="R4740">
        <v>-7.616619347055142</v>
      </c>
      <c r="S4740">
        <v>25.043671971898078</v>
      </c>
      <c r="T4740">
        <v>6.7807938370835874</v>
      </c>
      <c r="U4740">
        <v>0.94304681814629809</v>
      </c>
      <c r="V4740">
        <v>5.3055213427102954</v>
      </c>
      <c r="W4740">
        <v>4.2185610839964749</v>
      </c>
      <c r="X4740">
        <v>-0.95601916126740738</v>
      </c>
      <c r="Y4740">
        <v>1.7523694612684879</v>
      </c>
      <c r="Z4740">
        <v>-2.1107117658001999</v>
      </c>
      <c r="AA4740">
        <v>-4.4197016394364352</v>
      </c>
      <c r="AB4740">
        <v>-0.16814700067371291</v>
      </c>
      <c r="AC4740">
        <v>-1.0070822802067729</v>
      </c>
      <c r="AD4740">
        <v>-6.1630656205500571</v>
      </c>
      <c r="AE4740">
        <v>-4.6941957452225846</v>
      </c>
      <c r="AF4740">
        <v>-8.3534001186232665</v>
      </c>
      <c r="AG4740">
        <v>-0.59772716309324236</v>
      </c>
      <c r="AH4740">
        <v>-3.7808992010234022</v>
      </c>
      <c r="AI4740">
        <v>4.0354601415428348</v>
      </c>
      <c r="AJ4740">
        <v>-1.818189737338372</v>
      </c>
      <c r="AK4740">
        <v>-0.60854211282197479</v>
      </c>
      <c r="AL4740">
        <v>-1.287870977524652</v>
      </c>
      <c r="AM4740">
        <v>0.16706891928381931</v>
      </c>
      <c r="AN4740">
        <v>4.6138031973454341</v>
      </c>
      <c r="AO4740">
        <v>-3.4398657822994561</v>
      </c>
      <c r="AP4740">
        <v>2.4042582484744561</v>
      </c>
      <c r="AQ4740">
        <v>4.9932372614678533</v>
      </c>
      <c r="AR4740">
        <v>-4.1327884191333482</v>
      </c>
      <c r="AS4740">
        <v>-5.4046264956080563</v>
      </c>
      <c r="AT4740">
        <v>-1.2818784254032269</v>
      </c>
      <c r="AU4740">
        <v>1.414547185667425</v>
      </c>
      <c r="AV4740">
        <v>0.21739109279543811</v>
      </c>
    </row>
    <row r="4741" spans="1:48" x14ac:dyDescent="0.25">
      <c r="A4741" s="2">
        <v>39995</v>
      </c>
      <c r="B4741">
        <v>2013</v>
      </c>
      <c r="C4741">
        <v>820</v>
      </c>
      <c r="D4741">
        <v>10.294924718584641</v>
      </c>
      <c r="E4741">
        <v>3.6975977073271831</v>
      </c>
      <c r="F4741">
        <v>15.573289632760551</v>
      </c>
      <c r="G4741">
        <v>16.26546825727624</v>
      </c>
      <c r="H4741">
        <v>13.30784996506438</v>
      </c>
      <c r="I4741">
        <v>11.74540174135606</v>
      </c>
      <c r="J4741">
        <v>5.1049929956657358</v>
      </c>
      <c r="K4741">
        <v>3.9168672705877978</v>
      </c>
      <c r="L4741">
        <v>19.538319091364901</v>
      </c>
      <c r="M4741">
        <v>8.9057763609773346</v>
      </c>
      <c r="N4741">
        <v>5.8281722350786991</v>
      </c>
      <c r="O4741">
        <v>8.8076416653754652</v>
      </c>
      <c r="P4741">
        <v>2.8524886216470651</v>
      </c>
      <c r="Q4741">
        <v>9.9326045363483892</v>
      </c>
      <c r="R4741">
        <v>16.25500235499544</v>
      </c>
      <c r="S4741">
        <v>7.6364262045321096</v>
      </c>
      <c r="T4741">
        <v>11.68785749222323</v>
      </c>
      <c r="U4741">
        <v>10.60607268547127</v>
      </c>
      <c r="V4741">
        <v>20.753500963883091</v>
      </c>
      <c r="W4741">
        <v>9.1066322821000689</v>
      </c>
      <c r="X4741">
        <v>11.10029256920477</v>
      </c>
      <c r="Y4741">
        <v>4.2647258678415456</v>
      </c>
      <c r="Z4741">
        <v>8.3102298651171793</v>
      </c>
      <c r="AA4741">
        <v>5.2025920576528328</v>
      </c>
      <c r="AB4741">
        <v>17.914009685353658</v>
      </c>
      <c r="AC4741">
        <v>18.601072971111641</v>
      </c>
      <c r="AD4741">
        <v>9.7412734785678126</v>
      </c>
      <c r="AE4741">
        <v>-0.17646372094782811</v>
      </c>
      <c r="AF4741">
        <v>10.70257901131586</v>
      </c>
      <c r="AG4741">
        <v>3.3292942940527759</v>
      </c>
      <c r="AH4741">
        <v>8.3261201157261553</v>
      </c>
      <c r="AI4741">
        <v>14.18820700555281</v>
      </c>
      <c r="AJ4741">
        <v>8.6355588794367897</v>
      </c>
      <c r="AK4741">
        <v>16.641925717592201</v>
      </c>
      <c r="AL4741">
        <v>14.372930354546719</v>
      </c>
      <c r="AM4741">
        <v>7.1498585625744182</v>
      </c>
      <c r="AN4741">
        <v>28.581431910085929</v>
      </c>
      <c r="AO4741">
        <v>11.76448591023969</v>
      </c>
      <c r="AP4741">
        <v>19.371208611529571</v>
      </c>
      <c r="AQ4741">
        <v>10.224116718801641</v>
      </c>
      <c r="AR4741">
        <v>10.54591724304672</v>
      </c>
      <c r="AS4741">
        <v>12.01281225849935</v>
      </c>
      <c r="AT4741">
        <v>9.2527779509911525</v>
      </c>
      <c r="AU4741">
        <v>11.86358764728455</v>
      </c>
      <c r="AV4741">
        <v>7.523410924480145</v>
      </c>
    </row>
    <row r="4742" spans="1:48" x14ac:dyDescent="0.25">
      <c r="A4742" s="2">
        <v>40026</v>
      </c>
      <c r="B4742">
        <v>2013</v>
      </c>
      <c r="C4742">
        <v>820</v>
      </c>
      <c r="D4742">
        <v>-2.9392300615527219E-2</v>
      </c>
      <c r="E4742">
        <v>5.7164914478936346</v>
      </c>
      <c r="F4742">
        <v>-2.4095993209358739</v>
      </c>
      <c r="G4742">
        <v>-0.70108399786296127</v>
      </c>
      <c r="H4742">
        <v>4.5521029357302289</v>
      </c>
      <c r="I4742">
        <v>-7.3484202017374054</v>
      </c>
      <c r="J4742">
        <v>5.6541388654366864</v>
      </c>
      <c r="K4742">
        <v>2.508490191448232</v>
      </c>
      <c r="L4742">
        <v>-0.45509137181520831</v>
      </c>
      <c r="M4742">
        <v>-1.102946332602539</v>
      </c>
      <c r="N4742">
        <v>18.558105827346228</v>
      </c>
      <c r="O4742">
        <v>1.692407228791559</v>
      </c>
      <c r="P4742">
        <v>-4.4393317133781913</v>
      </c>
      <c r="Q4742">
        <v>9.6391803061543371</v>
      </c>
      <c r="R4742">
        <v>4.8272220550908074</v>
      </c>
      <c r="S4742">
        <v>12.777197912731751</v>
      </c>
      <c r="T4742">
        <v>4.661366875832984</v>
      </c>
      <c r="U4742">
        <v>5.0105052155233087</v>
      </c>
      <c r="V4742">
        <v>6.1066130539535912</v>
      </c>
      <c r="W4742">
        <v>6.9091237446079923</v>
      </c>
      <c r="X4742">
        <v>6.4932014683164896</v>
      </c>
      <c r="Y4742">
        <v>3.9191399570778662</v>
      </c>
      <c r="Z4742">
        <v>12.440440951929221</v>
      </c>
      <c r="AA4742">
        <v>5.3251071745792364</v>
      </c>
      <c r="AB4742">
        <v>5.381149088075321</v>
      </c>
      <c r="AC4742">
        <v>1.1580179685395151</v>
      </c>
      <c r="AD4742">
        <v>8.4272043399519436</v>
      </c>
      <c r="AE4742">
        <v>8.4082714252381443</v>
      </c>
      <c r="AF4742">
        <v>2.6605156537025549</v>
      </c>
      <c r="AG4742">
        <v>7.2804793527237122</v>
      </c>
      <c r="AH4742">
        <v>9.3177089954712855</v>
      </c>
      <c r="AI4742">
        <v>6.1981725558886147</v>
      </c>
      <c r="AJ4742">
        <v>10.34055574109818</v>
      </c>
      <c r="AK4742">
        <v>9.3440378196129927</v>
      </c>
      <c r="AL4742">
        <v>5.9854334904714701</v>
      </c>
      <c r="AM4742">
        <v>7.9126555728032733</v>
      </c>
      <c r="AN4742">
        <v>6.3392142420490627</v>
      </c>
      <c r="AO4742">
        <v>4.1524028113180353</v>
      </c>
      <c r="AP4742">
        <v>1.585355415854961</v>
      </c>
      <c r="AQ4742">
        <v>8.1919855803380681</v>
      </c>
      <c r="AR4742">
        <v>7.9307862073265456</v>
      </c>
      <c r="AS4742">
        <v>-1.439274299685622</v>
      </c>
      <c r="AT4742">
        <v>5.516859251000783</v>
      </c>
      <c r="AU4742">
        <v>-1.856676007340452</v>
      </c>
      <c r="AV4742">
        <v>3.4603459532717369</v>
      </c>
    </row>
    <row r="4743" spans="1:48" x14ac:dyDescent="0.25">
      <c r="A4743" s="2">
        <v>40057</v>
      </c>
      <c r="B4743">
        <v>2013</v>
      </c>
      <c r="C4743">
        <v>820</v>
      </c>
      <c r="D4743">
        <v>4.0878079514947494</v>
      </c>
      <c r="E4743">
        <v>3.2231045366450721</v>
      </c>
      <c r="F4743">
        <v>5.7787208909233501</v>
      </c>
      <c r="G4743">
        <v>-0.24330101245285671</v>
      </c>
      <c r="H4743">
        <v>5.4428091707592774</v>
      </c>
      <c r="I4743">
        <v>5.0527809343882346</v>
      </c>
      <c r="J4743">
        <v>2.994168073813674</v>
      </c>
      <c r="K4743">
        <v>12.63887232730168</v>
      </c>
      <c r="L4743">
        <v>10.00663982616563</v>
      </c>
      <c r="M4743">
        <v>10.995858301351831</v>
      </c>
      <c r="N4743">
        <v>7.3564558640654143</v>
      </c>
      <c r="O4743">
        <v>15.18917767615466</v>
      </c>
      <c r="P4743">
        <v>7.4363100419847727</v>
      </c>
      <c r="Q4743">
        <v>1.6960239270197299</v>
      </c>
      <c r="R4743">
        <v>18.113421218172029</v>
      </c>
      <c r="S4743">
        <v>4.6208528928939563</v>
      </c>
      <c r="T4743">
        <v>16.1789561435248</v>
      </c>
      <c r="U4743">
        <v>1.6666929740794649</v>
      </c>
      <c r="V4743">
        <v>3.3337232295027608</v>
      </c>
      <c r="W4743">
        <v>7.8315138347258451</v>
      </c>
      <c r="X4743">
        <v>3.6292541332650701</v>
      </c>
      <c r="Y4743">
        <v>-1.688987593922564</v>
      </c>
      <c r="Z4743">
        <v>6.0777394145206554</v>
      </c>
      <c r="AA4743">
        <v>7.6419368421625888</v>
      </c>
      <c r="AB4743">
        <v>0.86576529225546039</v>
      </c>
      <c r="AC4743">
        <v>12.044474191597891</v>
      </c>
      <c r="AD4743">
        <v>11.54713506169427</v>
      </c>
      <c r="AE4743">
        <v>4.1674943356013738</v>
      </c>
      <c r="AF4743">
        <v>11.283022262591389</v>
      </c>
      <c r="AG4743">
        <v>8.3474052049532297</v>
      </c>
      <c r="AH4743">
        <v>7.3219080058306796</v>
      </c>
      <c r="AI4743">
        <v>5.1216819176110207</v>
      </c>
      <c r="AJ4743">
        <v>7.3708277501295614</v>
      </c>
      <c r="AK4743">
        <v>4.3565265926348129</v>
      </c>
      <c r="AL4743">
        <v>8.2618353582789119</v>
      </c>
      <c r="AM4743">
        <v>2.0437697127445138</v>
      </c>
      <c r="AN4743">
        <v>-1.7274481156948409</v>
      </c>
      <c r="AO4743">
        <v>5.8240823174673606</v>
      </c>
      <c r="AP4743">
        <v>1.4097985195606679</v>
      </c>
      <c r="AQ4743">
        <v>11.631000591430141</v>
      </c>
      <c r="AR4743">
        <v>6.1062421442726436</v>
      </c>
      <c r="AS4743">
        <v>7.2677315163105938</v>
      </c>
      <c r="AT4743">
        <v>2.7740475315706452</v>
      </c>
      <c r="AU4743">
        <v>0.53166926623879895</v>
      </c>
      <c r="AV4743">
        <v>3.8660116965295139</v>
      </c>
    </row>
    <row r="4744" spans="1:48" x14ac:dyDescent="0.25">
      <c r="A4744" s="2">
        <v>40087</v>
      </c>
      <c r="B4744">
        <v>2013</v>
      </c>
      <c r="C4744">
        <v>820</v>
      </c>
      <c r="D4744">
        <v>4.6552010067953731</v>
      </c>
      <c r="E4744">
        <v>-2.570857961318251</v>
      </c>
      <c r="F4744">
        <v>-0.77949118687778984</v>
      </c>
      <c r="G4744">
        <v>1.617902317525366</v>
      </c>
      <c r="H4744">
        <v>4.9915132202733803</v>
      </c>
      <c r="I4744">
        <v>5.2654699859558507</v>
      </c>
      <c r="J4744">
        <v>-1.2086936361436209</v>
      </c>
      <c r="K4744">
        <v>-6.4436394984757506</v>
      </c>
      <c r="L4744">
        <v>-0.26040233559607717</v>
      </c>
      <c r="M4744">
        <v>-4.0236896001010214</v>
      </c>
      <c r="N4744">
        <v>-2.678460745580868</v>
      </c>
      <c r="O4744">
        <v>2.7548703035095161</v>
      </c>
      <c r="P4744">
        <v>0.77845906253763975</v>
      </c>
      <c r="Q4744">
        <v>4.1877685213193239</v>
      </c>
      <c r="R4744">
        <v>-3.9658255375706108</v>
      </c>
      <c r="S4744">
        <v>7.6062248033385682</v>
      </c>
      <c r="T4744">
        <v>-9.1128289364320825</v>
      </c>
      <c r="U4744">
        <v>0.47795897515299218</v>
      </c>
      <c r="V4744">
        <v>-2.3474971893783998</v>
      </c>
      <c r="W4744">
        <v>1.365560562973722</v>
      </c>
      <c r="X4744">
        <v>0.46438725598165748</v>
      </c>
      <c r="Y4744">
        <v>-2.517035171302084</v>
      </c>
      <c r="Z4744">
        <v>-5.6183239812346404</v>
      </c>
      <c r="AA4744">
        <v>-10.853621349953359</v>
      </c>
      <c r="AB4744">
        <v>4.598161583508964</v>
      </c>
      <c r="AC4744">
        <v>-6.2855481885017106</v>
      </c>
      <c r="AD4744">
        <v>1.8384116636326999</v>
      </c>
      <c r="AE4744">
        <v>-7.9759133645184281</v>
      </c>
      <c r="AF4744">
        <v>3.4996417032176379</v>
      </c>
      <c r="AG4744">
        <v>5.7428180913232652E-2</v>
      </c>
      <c r="AH4744">
        <v>-4.9354415362870103</v>
      </c>
      <c r="AI4744">
        <v>-0.74609891558302666</v>
      </c>
      <c r="AJ4744">
        <v>-1.922335554685439</v>
      </c>
      <c r="AK4744">
        <v>5.7947107269185061E-2</v>
      </c>
      <c r="AL4744">
        <v>-1.973159888541332</v>
      </c>
      <c r="AM4744">
        <v>-2.8451123458867249</v>
      </c>
      <c r="AN4744">
        <v>6.6235792831869311</v>
      </c>
      <c r="AO4744">
        <v>-3.9889799148830289</v>
      </c>
      <c r="AP4744">
        <v>-4.2390480886125506</v>
      </c>
      <c r="AQ4744">
        <v>5.7653592988660129E-2</v>
      </c>
      <c r="AR4744">
        <v>-4.0053033988831874</v>
      </c>
      <c r="AS4744">
        <v>-5.1316628889268801</v>
      </c>
      <c r="AT4744">
        <v>1.278004797312748</v>
      </c>
      <c r="AU4744">
        <v>1.70566098803886</v>
      </c>
      <c r="AV4744">
        <v>-1.9459111540101719</v>
      </c>
    </row>
    <row r="4745" spans="1:48" x14ac:dyDescent="0.25">
      <c r="A4745" s="2">
        <v>40118</v>
      </c>
      <c r="B4745">
        <v>2013</v>
      </c>
      <c r="C4745">
        <v>820</v>
      </c>
      <c r="D4745">
        <v>1.2776578596567669</v>
      </c>
      <c r="E4745">
        <v>-7.1437075219737967E-2</v>
      </c>
      <c r="F4745">
        <v>4.8701991234524122</v>
      </c>
      <c r="G4745">
        <v>5.1633822113298589</v>
      </c>
      <c r="H4745">
        <v>7.2824778424718239</v>
      </c>
      <c r="I4745">
        <v>3.6686466427570559</v>
      </c>
      <c r="J4745">
        <v>5.4184848750921999</v>
      </c>
      <c r="K4745">
        <v>0.62687139228014832</v>
      </c>
      <c r="L4745">
        <v>5.2964010597504894</v>
      </c>
      <c r="M4745">
        <v>8.4075149415107742</v>
      </c>
      <c r="N4745">
        <v>-0.2530433463852178</v>
      </c>
      <c r="O4745">
        <v>8.2437709801482573</v>
      </c>
      <c r="P4745">
        <v>5.4758882825507014</v>
      </c>
      <c r="Q4745">
        <v>-16.116901584258869</v>
      </c>
      <c r="R4745">
        <v>12.348107456510069</v>
      </c>
      <c r="S4745">
        <v>-1.256016386052605</v>
      </c>
      <c r="T4745">
        <v>5.3619127862980074</v>
      </c>
      <c r="U4745">
        <v>10.02148937213585</v>
      </c>
      <c r="V4745">
        <v>-6.5777269274151067</v>
      </c>
      <c r="W4745">
        <v>-5.0144963939542926</v>
      </c>
      <c r="X4745">
        <v>1.6664263487628841</v>
      </c>
      <c r="Y4745">
        <v>-1.0297279168432709</v>
      </c>
      <c r="Z4745">
        <v>1.2440724907767819</v>
      </c>
      <c r="AA4745">
        <v>3.8424555203192319</v>
      </c>
      <c r="AB4745">
        <v>-2.8123175192951159E-2</v>
      </c>
      <c r="AC4745">
        <v>0.77990865614621097</v>
      </c>
      <c r="AD4745">
        <v>-16.1143960633547</v>
      </c>
      <c r="AE4745">
        <v>4.1742105336724178</v>
      </c>
      <c r="AF4745">
        <v>5.7967330548786888</v>
      </c>
      <c r="AG4745">
        <v>1.413813744521875</v>
      </c>
      <c r="AH4745">
        <v>1.3906350505486389</v>
      </c>
      <c r="AI4745">
        <v>4.4798938437992986</v>
      </c>
      <c r="AJ4745">
        <v>3.7447651642139812</v>
      </c>
      <c r="AK4745">
        <v>13.5252623641138</v>
      </c>
      <c r="AL4745">
        <v>2.0602947093812052</v>
      </c>
      <c r="AM4745">
        <v>3.2270953226311239</v>
      </c>
      <c r="AN4745">
        <v>8.5031781543538187</v>
      </c>
      <c r="AO4745">
        <v>5.1351985722430271</v>
      </c>
      <c r="AP4745">
        <v>2.4836425233738968</v>
      </c>
      <c r="AQ4745">
        <v>3.1050719970990852</v>
      </c>
      <c r="AR4745">
        <v>3.9702953197426889</v>
      </c>
      <c r="AS4745">
        <v>7.4460054424496214</v>
      </c>
      <c r="AT4745">
        <v>2.9040710900712701</v>
      </c>
      <c r="AU4745">
        <v>6.0480211903984449</v>
      </c>
      <c r="AV4745">
        <v>5.9455481891924844</v>
      </c>
    </row>
    <row r="4746" spans="1:48" x14ac:dyDescent="0.25">
      <c r="A4746" s="2">
        <v>40148</v>
      </c>
      <c r="B4746">
        <v>2013</v>
      </c>
      <c r="C4746">
        <v>820</v>
      </c>
      <c r="D4746">
        <v>0.63375682207309492</v>
      </c>
      <c r="E4746">
        <v>-2.9276844925221539</v>
      </c>
      <c r="F4746">
        <v>5.4700609398436129</v>
      </c>
      <c r="G4746">
        <v>2.7393183225437712</v>
      </c>
      <c r="H4746">
        <v>4.591129785556225</v>
      </c>
      <c r="I4746">
        <v>1.1623052032370129</v>
      </c>
      <c r="J4746">
        <v>4.9796769978501354</v>
      </c>
      <c r="K4746">
        <v>7.3322168994829573</v>
      </c>
      <c r="L4746">
        <v>5.7433684605374236</v>
      </c>
      <c r="M4746">
        <v>3.4981598630186022</v>
      </c>
      <c r="N4746">
        <v>0.72872990072443411</v>
      </c>
      <c r="O4746">
        <v>1.6292131161530721</v>
      </c>
      <c r="P4746">
        <v>8.5735935231764806</v>
      </c>
      <c r="Q4746">
        <v>7.2618587182408101</v>
      </c>
      <c r="R4746">
        <v>-6.5573182416469926</v>
      </c>
      <c r="S4746">
        <v>4.3965001850588603</v>
      </c>
      <c r="T4746">
        <v>3.2833174098321432</v>
      </c>
      <c r="U4746">
        <v>2.8060574868625339</v>
      </c>
      <c r="V4746">
        <v>19.648346785491171</v>
      </c>
      <c r="W4746">
        <v>3.9589018706369221</v>
      </c>
      <c r="X4746">
        <v>1.6415464923266181</v>
      </c>
      <c r="Y4746">
        <v>0.77546324422155255</v>
      </c>
      <c r="Z4746">
        <v>-5.5997869001941041</v>
      </c>
      <c r="AA4746">
        <v>5.136404288901808</v>
      </c>
      <c r="AB4746">
        <v>-0.89836262474740636</v>
      </c>
      <c r="AC4746">
        <v>8.3263304147283446</v>
      </c>
      <c r="AD4746">
        <v>-9.1614253198192053</v>
      </c>
      <c r="AE4746">
        <v>0.65306523467785205</v>
      </c>
      <c r="AF4746">
        <v>4.9468032554728758</v>
      </c>
      <c r="AG4746">
        <v>-1.021074924502541</v>
      </c>
      <c r="AH4746">
        <v>1.0732004840789069</v>
      </c>
      <c r="AI4746">
        <v>-2.0520434427146239</v>
      </c>
      <c r="AJ4746">
        <v>-0.16249911752144189</v>
      </c>
      <c r="AK4746">
        <v>-7.0099415058379133</v>
      </c>
      <c r="AL4746">
        <v>3.7315224358629222</v>
      </c>
      <c r="AM4746">
        <v>-3.0807733338158232</v>
      </c>
      <c r="AN4746">
        <v>-2.4556549987821201</v>
      </c>
      <c r="AO4746">
        <v>1.2088113399387981</v>
      </c>
      <c r="AP4746">
        <v>-5.1434374245307843</v>
      </c>
      <c r="AQ4746">
        <v>1.7240134376628411</v>
      </c>
      <c r="AR4746">
        <v>2.4053174956322638</v>
      </c>
      <c r="AS4746">
        <v>3.1711173122217269</v>
      </c>
      <c r="AT4746">
        <v>2.6311754356227461</v>
      </c>
      <c r="AU4746">
        <v>5.8098644268882014</v>
      </c>
      <c r="AV4746">
        <v>2.058725489162105</v>
      </c>
    </row>
    <row r="4747" spans="1:48" x14ac:dyDescent="0.25">
      <c r="A4747" s="2">
        <v>40179</v>
      </c>
      <c r="B4747">
        <v>2013</v>
      </c>
      <c r="C4747">
        <v>820</v>
      </c>
      <c r="D4747">
        <v>-0.88051320614083162</v>
      </c>
      <c r="E4747">
        <v>-4.2915594544356006</v>
      </c>
      <c r="F4747">
        <v>-5.9995435696871162</v>
      </c>
      <c r="G4747">
        <v>-5.8589615908526183</v>
      </c>
      <c r="H4747">
        <v>1.144095231963105</v>
      </c>
      <c r="I4747">
        <v>-8.5240883813119446</v>
      </c>
      <c r="J4747">
        <v>-5.2927788313757436</v>
      </c>
      <c r="K4747">
        <v>-5.3169424382407566</v>
      </c>
      <c r="L4747">
        <v>2.1068325164486978</v>
      </c>
      <c r="M4747">
        <v>-5.2980112114119908</v>
      </c>
      <c r="N4747">
        <v>1.408266527227076</v>
      </c>
      <c r="O4747">
        <v>-10.937215825763159</v>
      </c>
      <c r="P4747">
        <v>3.2126436913499918</v>
      </c>
      <c r="Q4747">
        <v>7.3141643550596047</v>
      </c>
      <c r="R4747">
        <v>-10.093462765414939</v>
      </c>
      <c r="S4747">
        <v>-3.1902765962182782</v>
      </c>
      <c r="T4747">
        <v>2.2528276140139298</v>
      </c>
      <c r="U4747">
        <v>-6.234915254463691</v>
      </c>
      <c r="V4747">
        <v>2.252733725253786</v>
      </c>
      <c r="W4747">
        <v>-5.9948381294091968</v>
      </c>
      <c r="X4747">
        <v>-3.3442140531263709</v>
      </c>
      <c r="Y4747">
        <v>1.8949990607896261</v>
      </c>
      <c r="Z4747">
        <v>-4.7630615041689524</v>
      </c>
      <c r="AA4747">
        <v>-4.4274265087782982</v>
      </c>
      <c r="AB4747">
        <v>-2.4911320218753419</v>
      </c>
      <c r="AC4747">
        <v>-4.3548045636010997</v>
      </c>
      <c r="AD4747">
        <v>-10.424092527229909</v>
      </c>
      <c r="AE4747">
        <v>2.266278311584236</v>
      </c>
      <c r="AF4747">
        <v>-7.372207727925062</v>
      </c>
      <c r="AG4747">
        <v>-10.233120211911681</v>
      </c>
      <c r="AH4747">
        <v>-8.4652718445302089</v>
      </c>
      <c r="AI4747">
        <v>-11.72373054223057</v>
      </c>
      <c r="AJ4747">
        <v>-2.570282941497259</v>
      </c>
      <c r="AK4747">
        <v>8.3826059807601272</v>
      </c>
      <c r="AL4747">
        <v>-3.5477301687944052</v>
      </c>
      <c r="AM4747">
        <v>3.1236307946138191</v>
      </c>
      <c r="AN4747">
        <v>-1.1226170485448159</v>
      </c>
      <c r="AO4747">
        <v>-8.6326343123891753</v>
      </c>
      <c r="AP4747">
        <v>2.025905229774239</v>
      </c>
      <c r="AQ4747">
        <v>-7.0008323205462464</v>
      </c>
      <c r="AR4747">
        <v>-7.3943285573537798</v>
      </c>
      <c r="AS4747">
        <v>-7.3718165383415908</v>
      </c>
      <c r="AT4747">
        <v>-4.8153503777074942</v>
      </c>
      <c r="AU4747">
        <v>0.30447212984101579</v>
      </c>
      <c r="AV4747">
        <v>-3.5111970147093219</v>
      </c>
    </row>
    <row r="4748" spans="1:48" x14ac:dyDescent="0.25">
      <c r="A4748" s="2">
        <v>40210</v>
      </c>
      <c r="B4748">
        <v>2013</v>
      </c>
      <c r="C4748">
        <v>820</v>
      </c>
      <c r="D4748">
        <v>0.87155372120402141</v>
      </c>
      <c r="E4748">
        <v>6.0184363431125654</v>
      </c>
      <c r="F4748">
        <v>0.79610619901118174</v>
      </c>
      <c r="G4748">
        <v>5.8065326375718929</v>
      </c>
      <c r="H4748">
        <v>-3.9490361039832722</v>
      </c>
      <c r="I4748">
        <v>2.8744612564343131</v>
      </c>
      <c r="J4748">
        <v>-0.34135870212047559</v>
      </c>
      <c r="K4748">
        <v>4.3508304963586708</v>
      </c>
      <c r="L4748">
        <v>-2.5915033775741669</v>
      </c>
      <c r="M4748">
        <v>1.3490520668067549</v>
      </c>
      <c r="N4748">
        <v>0.7316534050513912</v>
      </c>
      <c r="O4748">
        <v>4.5475007876084614</v>
      </c>
      <c r="P4748">
        <v>-0.98504938775096917</v>
      </c>
      <c r="Q4748">
        <v>1.453915108777637</v>
      </c>
      <c r="R4748">
        <v>7.8450223719368504</v>
      </c>
      <c r="S4748">
        <v>-4.7305372484666268</v>
      </c>
      <c r="T4748">
        <v>4.5168589496391798</v>
      </c>
      <c r="U4748">
        <v>4.2463537536215457</v>
      </c>
      <c r="V4748">
        <v>-12.389955079733321</v>
      </c>
      <c r="W4748">
        <v>-1.6397693031358069</v>
      </c>
      <c r="X4748">
        <v>1.881355605026203</v>
      </c>
      <c r="Y4748">
        <v>1.1204010852951201</v>
      </c>
      <c r="Z4748">
        <v>-3.632750022201003</v>
      </c>
      <c r="AA4748">
        <v>-3.9277712886603311</v>
      </c>
      <c r="AB4748">
        <v>2.8700319216962149</v>
      </c>
      <c r="AC4748">
        <v>-0.5345240226003023</v>
      </c>
      <c r="AD4748">
        <v>-9.7718338626744625</v>
      </c>
      <c r="AE4748">
        <v>-2.41842065830703</v>
      </c>
      <c r="AF4748">
        <v>-5.0824273767551613</v>
      </c>
      <c r="AG4748">
        <v>-6.0020021431073554</v>
      </c>
      <c r="AH4748">
        <v>-5.5895694413262254</v>
      </c>
      <c r="AI4748">
        <v>-7.2241711553847399</v>
      </c>
      <c r="AJ4748">
        <v>-1.3333196725854759</v>
      </c>
      <c r="AK4748">
        <v>-1.0409838793817521</v>
      </c>
      <c r="AL4748">
        <v>-4.5481063091255329</v>
      </c>
      <c r="AM4748">
        <v>-1.284159322173084</v>
      </c>
      <c r="AN4748">
        <v>-5.0497503022813532</v>
      </c>
      <c r="AO4748">
        <v>-2.2261225272427692</v>
      </c>
      <c r="AP4748">
        <v>-4.4385652180035651</v>
      </c>
      <c r="AQ4748">
        <v>3.4176283392595148</v>
      </c>
      <c r="AR4748">
        <v>-2.2919794571061858</v>
      </c>
      <c r="AS4748">
        <v>5.7799406362972539</v>
      </c>
      <c r="AT4748">
        <v>-1.4463342251604281</v>
      </c>
      <c r="AU4748">
        <v>2.1798666128346689</v>
      </c>
      <c r="AV4748">
        <v>3.0846338487582559</v>
      </c>
    </row>
    <row r="4749" spans="1:48" x14ac:dyDescent="0.25">
      <c r="A4749" s="2">
        <v>40238</v>
      </c>
      <c r="B4749">
        <v>2013</v>
      </c>
      <c r="C4749">
        <v>820</v>
      </c>
      <c r="D4749">
        <v>9.0741610645753923</v>
      </c>
      <c r="E4749">
        <v>7.5986502791735466</v>
      </c>
      <c r="F4749">
        <v>4.2023728965393969</v>
      </c>
      <c r="G4749">
        <v>5.6011552379227947</v>
      </c>
      <c r="H4749">
        <v>4.8024016271700942</v>
      </c>
      <c r="I4749">
        <v>5.2651597315273024</v>
      </c>
      <c r="J4749">
        <v>10.78577880980327</v>
      </c>
      <c r="K4749">
        <v>14.61566555433207</v>
      </c>
      <c r="L4749">
        <v>12.52612883787252</v>
      </c>
      <c r="M4749">
        <v>9.234666237000134</v>
      </c>
      <c r="N4749">
        <v>7.7720730167215146</v>
      </c>
      <c r="O4749">
        <v>7.2904723378297573</v>
      </c>
      <c r="P4749">
        <v>-1.8617125203982401</v>
      </c>
      <c r="Q4749">
        <v>2.7434870972163679</v>
      </c>
      <c r="R4749">
        <v>3.7406793032881192</v>
      </c>
      <c r="S4749">
        <v>14.174481987450861</v>
      </c>
      <c r="T4749">
        <v>3.2537245351974109</v>
      </c>
      <c r="U4749">
        <v>10.308913702430459</v>
      </c>
      <c r="V4749">
        <v>16.06733919742376</v>
      </c>
      <c r="W4749">
        <v>4.1765687022762732</v>
      </c>
      <c r="X4749">
        <v>6.02293164429899</v>
      </c>
      <c r="Y4749">
        <v>5.0485810223242167</v>
      </c>
      <c r="Z4749">
        <v>7.6146968137313484</v>
      </c>
      <c r="AA4749">
        <v>8.6597193624221802</v>
      </c>
      <c r="AB4749">
        <v>7.3878012821912531</v>
      </c>
      <c r="AC4749">
        <v>9.3377131577425665</v>
      </c>
      <c r="AD4749">
        <v>7.4295611515894588</v>
      </c>
      <c r="AE4749">
        <v>12.60106849045042</v>
      </c>
      <c r="AF4749">
        <v>6.4556366523505382</v>
      </c>
      <c r="AG4749">
        <v>6.342326182706759</v>
      </c>
      <c r="AH4749">
        <v>7.2757879899072231</v>
      </c>
      <c r="AI4749">
        <v>3.506109044550199</v>
      </c>
      <c r="AJ4749">
        <v>2.9753610200906611</v>
      </c>
      <c r="AK4749">
        <v>13.19961507553071</v>
      </c>
      <c r="AL4749">
        <v>7.535540424746201</v>
      </c>
      <c r="AM4749">
        <v>8.0074088547979372</v>
      </c>
      <c r="AN4749">
        <v>11.019306641416479</v>
      </c>
      <c r="AO4749">
        <v>9.0401265231142336</v>
      </c>
      <c r="AP4749">
        <v>2.3459889822990081</v>
      </c>
      <c r="AQ4749">
        <v>8.3430746340804376</v>
      </c>
      <c r="AR4749">
        <v>6.2098257416894898</v>
      </c>
      <c r="AS4749">
        <v>8.3235521677895505</v>
      </c>
      <c r="AT4749">
        <v>5.9598531168599589</v>
      </c>
      <c r="AU4749">
        <v>7.3547216077242572</v>
      </c>
      <c r="AV4749">
        <v>5.9825630108362837</v>
      </c>
    </row>
    <row r="4750" spans="1:48" x14ac:dyDescent="0.25">
      <c r="A4750" s="2">
        <v>40269</v>
      </c>
      <c r="B4750">
        <v>2013</v>
      </c>
      <c r="C4750">
        <v>820</v>
      </c>
      <c r="D4750">
        <v>4.3011317652033032</v>
      </c>
      <c r="E4750">
        <v>5.293194562435688</v>
      </c>
      <c r="F4750">
        <v>5.7677480000580372</v>
      </c>
      <c r="G4750">
        <v>5.1085489797407568</v>
      </c>
      <c r="H4750">
        <v>-4.0571561092116024</v>
      </c>
      <c r="I4750">
        <v>-1.1606720622779449</v>
      </c>
      <c r="J4750">
        <v>1.1791692474633519</v>
      </c>
      <c r="K4750">
        <v>-2.5300734125496049</v>
      </c>
      <c r="L4750">
        <v>5.3386006340403034</v>
      </c>
      <c r="M4750">
        <v>1.864707997464921</v>
      </c>
      <c r="N4750">
        <v>1.4286830655734439</v>
      </c>
      <c r="O4750">
        <v>-0.90300649434152946</v>
      </c>
      <c r="P4750">
        <v>3.6492665426408171</v>
      </c>
      <c r="Q4750">
        <v>8.9812078451452226</v>
      </c>
      <c r="R4750">
        <v>1.104995614219106</v>
      </c>
      <c r="S4750">
        <v>0.52073066778932642</v>
      </c>
      <c r="T4750">
        <v>0.58923653311502289</v>
      </c>
      <c r="U4750">
        <v>0.1371767817286873</v>
      </c>
      <c r="V4750">
        <v>7.4982948181204323</v>
      </c>
      <c r="W4750">
        <v>3.7342607527495848</v>
      </c>
      <c r="X4750">
        <v>-4.740863544923446</v>
      </c>
      <c r="Y4750">
        <v>-0.16616434600367211</v>
      </c>
      <c r="Z4750">
        <v>0.32764144921890731</v>
      </c>
      <c r="AA4750">
        <v>8.1200857859218267</v>
      </c>
      <c r="AB4750">
        <v>5.3411871962417479</v>
      </c>
      <c r="AC4750">
        <v>5.6364887195189617</v>
      </c>
      <c r="AD4750">
        <v>-11.478250722379711</v>
      </c>
      <c r="AE4750">
        <v>-8.8350909386783467</v>
      </c>
      <c r="AF4750">
        <v>1.7416047981506639</v>
      </c>
      <c r="AG4750">
        <v>-8.6940558503701091</v>
      </c>
      <c r="AH4750">
        <v>-6.8806553419060386</v>
      </c>
      <c r="AI4750">
        <v>-4.7925255361755958</v>
      </c>
      <c r="AJ4750">
        <v>-3.501750349308419</v>
      </c>
      <c r="AK4750">
        <v>-7.1977033003455038</v>
      </c>
      <c r="AL4750">
        <v>-0.3836141495825896</v>
      </c>
      <c r="AM4750">
        <v>5.8082530385937803</v>
      </c>
      <c r="AN4750">
        <v>-0.63796047665759525</v>
      </c>
      <c r="AO4750">
        <v>-1.752004949995045</v>
      </c>
      <c r="AP4750">
        <v>1.2718088393187219</v>
      </c>
      <c r="AQ4750">
        <v>-0.57375412779979706</v>
      </c>
      <c r="AR4750">
        <v>-5.0693644927817916</v>
      </c>
      <c r="AS4750">
        <v>1.463889941520002</v>
      </c>
      <c r="AT4750">
        <v>-1.137139055236958</v>
      </c>
      <c r="AU4750">
        <v>-7.1748239929702917</v>
      </c>
      <c r="AV4750">
        <v>1.589311917063041</v>
      </c>
    </row>
    <row r="4751" spans="1:48" x14ac:dyDescent="0.25">
      <c r="A4751" s="2">
        <v>40299</v>
      </c>
      <c r="B4751">
        <v>2013</v>
      </c>
      <c r="C4751">
        <v>820</v>
      </c>
      <c r="D4751">
        <v>-6.9419243792887331</v>
      </c>
      <c r="E4751">
        <v>-10.012005588680161</v>
      </c>
      <c r="F4751">
        <v>-8.8865150134657895</v>
      </c>
      <c r="G4751">
        <v>-4.4383176514243283</v>
      </c>
      <c r="H4751">
        <v>-13.14765628161773</v>
      </c>
      <c r="I4751">
        <v>-4.710410302208123</v>
      </c>
      <c r="J4751">
        <v>-7.3376697311955059</v>
      </c>
      <c r="K4751">
        <v>-2.7077453540306222</v>
      </c>
      <c r="L4751">
        <v>-5.4881348808914376</v>
      </c>
      <c r="M4751">
        <v>-7.9998911802224963</v>
      </c>
      <c r="N4751">
        <v>-12.56985088175924</v>
      </c>
      <c r="O4751">
        <v>-10.495725715495389</v>
      </c>
      <c r="P4751">
        <v>-1.7700638908457189</v>
      </c>
      <c r="Q4751">
        <v>-13.005321073214439</v>
      </c>
      <c r="R4751">
        <v>2.954174090727157</v>
      </c>
      <c r="S4751">
        <v>-10.95822408633671</v>
      </c>
      <c r="T4751">
        <v>-1.734424818093228</v>
      </c>
      <c r="U4751">
        <v>-6.4911651111437596</v>
      </c>
      <c r="V4751">
        <v>-11.36811293227905</v>
      </c>
      <c r="W4751">
        <v>-12.99542161581315</v>
      </c>
      <c r="X4751">
        <v>-10.70064276663242</v>
      </c>
      <c r="Y4751">
        <v>-8.098695964161795</v>
      </c>
      <c r="Z4751">
        <v>-16.324459940769611</v>
      </c>
      <c r="AA4751">
        <v>-19.851271247363002</v>
      </c>
      <c r="AB4751">
        <v>-13.82266181562113</v>
      </c>
      <c r="AC4751">
        <v>-13.323056427790011</v>
      </c>
      <c r="AD4751">
        <v>-25.852640376165439</v>
      </c>
      <c r="AE4751">
        <v>-12.718391202572811</v>
      </c>
      <c r="AF4751">
        <v>-16.370970280899868</v>
      </c>
      <c r="AG4751">
        <v>-8.2759926484266657</v>
      </c>
      <c r="AH4751">
        <v>-14.432455250861789</v>
      </c>
      <c r="AI4751">
        <v>-16.36011958670651</v>
      </c>
      <c r="AJ4751">
        <v>-7.5982290800947201</v>
      </c>
      <c r="AK4751">
        <v>-19.502419377439828</v>
      </c>
      <c r="AL4751">
        <v>-12.05292186048111</v>
      </c>
      <c r="AM4751">
        <v>-11.39399640572775</v>
      </c>
      <c r="AN4751">
        <v>-14.66649554456624</v>
      </c>
      <c r="AO4751">
        <v>-10.427448999184341</v>
      </c>
      <c r="AP4751">
        <v>-12.12861494887677</v>
      </c>
      <c r="AQ4751">
        <v>-16.708721808083869</v>
      </c>
      <c r="AR4751">
        <v>-12.67350462785911</v>
      </c>
      <c r="AS4751">
        <v>-6.8531203228332398</v>
      </c>
      <c r="AT4751">
        <v>-10.88783663484605</v>
      </c>
      <c r="AU4751">
        <v>-10.996403353088761</v>
      </c>
      <c r="AV4751">
        <v>-8.0748655735456971</v>
      </c>
    </row>
    <row r="4752" spans="1:48" x14ac:dyDescent="0.25">
      <c r="A4752" s="2">
        <v>40330</v>
      </c>
      <c r="B4752">
        <v>2013</v>
      </c>
      <c r="C4752">
        <v>820</v>
      </c>
      <c r="D4752">
        <v>3.22348436599178</v>
      </c>
      <c r="E4752">
        <v>2.026806991206676</v>
      </c>
      <c r="F4752">
        <v>3.7546853321818401</v>
      </c>
      <c r="G4752">
        <v>2.5643604315566342</v>
      </c>
      <c r="H4752">
        <v>-9.7528848376461035</v>
      </c>
      <c r="I4752">
        <v>1.5922901269727059E-3</v>
      </c>
      <c r="J4752">
        <v>-3.5370736994565721</v>
      </c>
      <c r="K4752">
        <v>3.6528643525815858</v>
      </c>
      <c r="L4752">
        <v>7.3432527821764459</v>
      </c>
      <c r="M4752">
        <v>4.2823423422173823</v>
      </c>
      <c r="N4752">
        <v>4.9839380940032374</v>
      </c>
      <c r="O4752">
        <v>-4.4349845031098294</v>
      </c>
      <c r="P4752">
        <v>1.000158205948654</v>
      </c>
      <c r="Q4752">
        <v>-8.6774101740946126</v>
      </c>
      <c r="R4752">
        <v>8.2633183063607341E-2</v>
      </c>
      <c r="S4752">
        <v>5.2706575334786621</v>
      </c>
      <c r="T4752">
        <v>4.7537881959581751</v>
      </c>
      <c r="U4752">
        <v>-2.8707082969881119</v>
      </c>
      <c r="V4752">
        <v>0.69297393454952338</v>
      </c>
      <c r="W4752">
        <v>-0.87956897159723324</v>
      </c>
      <c r="X4752">
        <v>4.2638079348329194</v>
      </c>
      <c r="Y4752">
        <v>-2.010364638578654</v>
      </c>
      <c r="Z4752">
        <v>-6.9696084469294313</v>
      </c>
      <c r="AA4752">
        <v>-7.4803166913420371</v>
      </c>
      <c r="AB4752">
        <v>2.862046606238966</v>
      </c>
      <c r="AC4752">
        <v>0.91504466717149402</v>
      </c>
      <c r="AD4752">
        <v>-9.2611371153207287</v>
      </c>
      <c r="AE4752">
        <v>-6.9195424483977197</v>
      </c>
      <c r="AF4752">
        <v>-3.037801449650845</v>
      </c>
      <c r="AG4752">
        <v>-0.60132871821962919</v>
      </c>
      <c r="AH4752">
        <v>-0.83018720867489293</v>
      </c>
      <c r="AI4752">
        <v>-0.1216545214342224</v>
      </c>
      <c r="AJ4752">
        <v>-1.660681654609109</v>
      </c>
      <c r="AK4752">
        <v>-8.9962487921213743</v>
      </c>
      <c r="AL4752">
        <v>-0.69188244826189349</v>
      </c>
      <c r="AM4752">
        <v>0.90157589256432136</v>
      </c>
      <c r="AN4752">
        <v>-7.5395776868514064</v>
      </c>
      <c r="AO4752">
        <v>-0.2076520130790849</v>
      </c>
      <c r="AP4752">
        <v>-2.2965130799090909</v>
      </c>
      <c r="AQ4752">
        <v>-2.1703203521758589</v>
      </c>
      <c r="AR4752">
        <v>-1.4581485834256109</v>
      </c>
      <c r="AS4752">
        <v>-5.1654856602498906</v>
      </c>
      <c r="AT4752">
        <v>-2.2362755976983228</v>
      </c>
      <c r="AU4752">
        <v>-1.2372152974887809</v>
      </c>
      <c r="AV4752">
        <v>-5.3245960765678007</v>
      </c>
    </row>
    <row r="4753" spans="1:48" x14ac:dyDescent="0.25">
      <c r="A4753" s="2">
        <v>40360</v>
      </c>
      <c r="B4753">
        <v>2013</v>
      </c>
      <c r="C4753">
        <v>820</v>
      </c>
      <c r="D4753">
        <v>5.5534188240399018</v>
      </c>
      <c r="E4753">
        <v>1.841795590602668</v>
      </c>
      <c r="F4753">
        <v>7.9228176279708906</v>
      </c>
      <c r="G4753">
        <v>2.8308690868561031</v>
      </c>
      <c r="H4753">
        <v>4.4200340078352829</v>
      </c>
      <c r="I4753">
        <v>5.3934722554145784</v>
      </c>
      <c r="J4753">
        <v>12.572991375232711</v>
      </c>
      <c r="K4753">
        <v>6.1018155024578524</v>
      </c>
      <c r="L4753">
        <v>5.2532396367306999</v>
      </c>
      <c r="M4753">
        <v>0.71169314760062274</v>
      </c>
      <c r="N4753">
        <v>9.0799237707268823</v>
      </c>
      <c r="O4753">
        <v>13.719097871211639</v>
      </c>
      <c r="P4753">
        <v>12.058963145609329</v>
      </c>
      <c r="Q4753">
        <v>5.3177522994183768</v>
      </c>
      <c r="R4753">
        <v>7.9814498188641281</v>
      </c>
      <c r="S4753">
        <v>15.887804370966951</v>
      </c>
      <c r="T4753">
        <v>13.22891753738873</v>
      </c>
      <c r="U4753">
        <v>5.8282774570390439</v>
      </c>
      <c r="V4753">
        <v>15.96662794540174</v>
      </c>
      <c r="W4753">
        <v>7.2440000943329252</v>
      </c>
      <c r="X4753">
        <v>4.7948322372594721</v>
      </c>
      <c r="Y4753">
        <v>3.5471215824221858</v>
      </c>
      <c r="Z4753">
        <v>18.181994463046738</v>
      </c>
      <c r="AA4753">
        <v>6.893365638025406</v>
      </c>
      <c r="AB4753">
        <v>11.67199043799836</v>
      </c>
      <c r="AC4753">
        <v>7.5474000123344709</v>
      </c>
      <c r="AD4753">
        <v>30.68943604265975</v>
      </c>
      <c r="AE4753">
        <v>12.19688088338806</v>
      </c>
      <c r="AF4753">
        <v>17.798994645093199</v>
      </c>
      <c r="AG4753">
        <v>10.903756457506651</v>
      </c>
      <c r="AH4753">
        <v>15.81251478546522</v>
      </c>
      <c r="AI4753">
        <v>22.07768981949252</v>
      </c>
      <c r="AJ4753">
        <v>10.39481129339608</v>
      </c>
      <c r="AK4753">
        <v>15.02563361285114</v>
      </c>
      <c r="AL4753">
        <v>10.991623500714541</v>
      </c>
      <c r="AM4753">
        <v>10.2786863585169</v>
      </c>
      <c r="AN4753">
        <v>19.695017633345909</v>
      </c>
      <c r="AO4753">
        <v>9.4802550942817874</v>
      </c>
      <c r="AP4753">
        <v>13.706037957828411</v>
      </c>
      <c r="AQ4753">
        <v>12.17224415456819</v>
      </c>
      <c r="AR4753">
        <v>12.41124187483544</v>
      </c>
      <c r="AS4753">
        <v>7.1828016421628504</v>
      </c>
      <c r="AT4753">
        <v>12.12077109247751</v>
      </c>
      <c r="AU4753">
        <v>-1.037333612795754</v>
      </c>
      <c r="AV4753">
        <v>6.9738446842714694</v>
      </c>
    </row>
    <row r="4754" spans="1:48" x14ac:dyDescent="0.25">
      <c r="A4754" s="2">
        <v>40391</v>
      </c>
      <c r="B4754">
        <v>2013</v>
      </c>
      <c r="C4754">
        <v>820</v>
      </c>
      <c r="D4754">
        <v>6.4564153959523418</v>
      </c>
      <c r="E4754">
        <v>2.2337224737429611</v>
      </c>
      <c r="F4754">
        <v>-0.73075438043247454</v>
      </c>
      <c r="G4754">
        <v>5.6237847466089619</v>
      </c>
      <c r="H4754">
        <v>-5.5323713220272293</v>
      </c>
      <c r="I4754">
        <v>-3.0134260443528849</v>
      </c>
      <c r="J4754">
        <v>-2.884968975813484</v>
      </c>
      <c r="K4754">
        <v>9.3805974947686046</v>
      </c>
      <c r="L4754">
        <v>-3.4660883997623788</v>
      </c>
      <c r="M4754">
        <v>-1.4508877725826099</v>
      </c>
      <c r="N4754">
        <v>-6.6215931811825719</v>
      </c>
      <c r="O4754">
        <v>-3.2168324494179612</v>
      </c>
      <c r="P4754">
        <v>7.2544625387484194</v>
      </c>
      <c r="Q4754">
        <v>1.6367302011770719</v>
      </c>
      <c r="R4754">
        <v>4.1771790766155448</v>
      </c>
      <c r="S4754">
        <v>4.8301948351933799</v>
      </c>
      <c r="T4754">
        <v>9.0859603646356479</v>
      </c>
      <c r="U4754">
        <v>-5.0482721920542373</v>
      </c>
      <c r="V4754">
        <v>-1.4388377643139609</v>
      </c>
      <c r="W4754">
        <v>-3.3321376495594519</v>
      </c>
      <c r="X4754">
        <v>2.4808068097694309</v>
      </c>
      <c r="Y4754">
        <v>-2.294213610817275</v>
      </c>
      <c r="Z4754">
        <v>-4.530860967843342</v>
      </c>
      <c r="AA4754">
        <v>-15.43313840521315</v>
      </c>
      <c r="AB4754">
        <v>-5.8082095118924926</v>
      </c>
      <c r="AC4754">
        <v>-2.59327936089967</v>
      </c>
      <c r="AD4754">
        <v>-9.3474257173912783</v>
      </c>
      <c r="AE4754">
        <v>-4.0373289405893242</v>
      </c>
      <c r="AF4754">
        <v>-5.0956366866191534</v>
      </c>
      <c r="AG4754">
        <v>-1.8452906857385321</v>
      </c>
      <c r="AH4754">
        <v>-7.4591766945037659</v>
      </c>
      <c r="AI4754">
        <v>-5.4525929144153329</v>
      </c>
      <c r="AJ4754">
        <v>-3.774438560938032</v>
      </c>
      <c r="AK4754">
        <v>-2.7164990577489561</v>
      </c>
      <c r="AL4754">
        <v>-7.362872719103275</v>
      </c>
      <c r="AM4754">
        <v>-4.7827343799869411</v>
      </c>
      <c r="AN4754">
        <v>-3.4886048647341021</v>
      </c>
      <c r="AO4754">
        <v>-5.9404726231930161</v>
      </c>
      <c r="AP4754">
        <v>-4.7565769016287174</v>
      </c>
      <c r="AQ4754">
        <v>-3.0671101366466562</v>
      </c>
      <c r="AR4754">
        <v>-6.058890007547002</v>
      </c>
      <c r="AS4754">
        <v>-1.921776474907533</v>
      </c>
      <c r="AT4754">
        <v>-1.986952275332166</v>
      </c>
      <c r="AU4754">
        <v>2.610397068151582</v>
      </c>
      <c r="AV4754">
        <v>-4.454049106620861</v>
      </c>
    </row>
    <row r="4755" spans="1:48" x14ac:dyDescent="0.25">
      <c r="A4755" s="2">
        <v>40422</v>
      </c>
      <c r="B4755">
        <v>2013</v>
      </c>
      <c r="C4755">
        <v>820</v>
      </c>
      <c r="D4755">
        <v>5.7328406611725216</v>
      </c>
      <c r="E4755">
        <v>5.9139985281977614</v>
      </c>
      <c r="F4755">
        <v>8.0882740375408879</v>
      </c>
      <c r="G4755">
        <v>19.25250750029344</v>
      </c>
      <c r="H4755">
        <v>0.28846218143159241</v>
      </c>
      <c r="I4755">
        <v>10.907449860200471</v>
      </c>
      <c r="J4755">
        <v>14.65341485313099</v>
      </c>
      <c r="K4755">
        <v>14.16133325916436</v>
      </c>
      <c r="L4755">
        <v>12.233341300390199</v>
      </c>
      <c r="M4755">
        <v>16.270045398030248</v>
      </c>
      <c r="N4755">
        <v>-0.36232126932773667</v>
      </c>
      <c r="O4755">
        <v>10.59164190560009</v>
      </c>
      <c r="P4755">
        <v>10.2811136458046</v>
      </c>
      <c r="Q4755">
        <v>3.2740069099832292</v>
      </c>
      <c r="R4755">
        <v>10.9754735980347</v>
      </c>
      <c r="S4755">
        <v>16.40117941927317</v>
      </c>
      <c r="T4755">
        <v>7.1126529769446112</v>
      </c>
      <c r="U4755">
        <v>10.89645779627984</v>
      </c>
      <c r="V4755">
        <v>15.334767186634821</v>
      </c>
      <c r="W4755">
        <v>9.5481523467421781</v>
      </c>
      <c r="X4755">
        <v>5.4701556031902632</v>
      </c>
      <c r="Y4755">
        <v>4.6270069931410918</v>
      </c>
      <c r="Z4755">
        <v>13.7984519607623</v>
      </c>
      <c r="AA4755">
        <v>6.8077852512549164</v>
      </c>
      <c r="AB4755">
        <v>18.516122083280688</v>
      </c>
      <c r="AC4755">
        <v>11.8449296954396</v>
      </c>
      <c r="AD4755">
        <v>0.32021832175486148</v>
      </c>
      <c r="AE4755">
        <v>17.494798861464851</v>
      </c>
      <c r="AF4755">
        <v>15.7224215344306</v>
      </c>
      <c r="AG4755">
        <v>10.70290409457151</v>
      </c>
      <c r="AH4755">
        <v>11.888139982693399</v>
      </c>
      <c r="AI4755">
        <v>10.58037676723611</v>
      </c>
      <c r="AJ4755">
        <v>12.585950784853321</v>
      </c>
      <c r="AK4755">
        <v>12.05387794403214</v>
      </c>
      <c r="AL4755">
        <v>13.126438061552721</v>
      </c>
      <c r="AM4755">
        <v>12.02310360436614</v>
      </c>
      <c r="AN4755">
        <v>17.353062747719662</v>
      </c>
      <c r="AO4755">
        <v>13.24244156746308</v>
      </c>
      <c r="AP4755">
        <v>8.3303376444175505</v>
      </c>
      <c r="AQ4755">
        <v>13.70547608732724</v>
      </c>
      <c r="AR4755">
        <v>14.474105578245821</v>
      </c>
      <c r="AS4755">
        <v>7.8103141160964729</v>
      </c>
      <c r="AT4755">
        <v>8.9594655311777913</v>
      </c>
      <c r="AU4755">
        <v>9.8400029746933182</v>
      </c>
      <c r="AV4755">
        <v>9.0814442244757654</v>
      </c>
    </row>
    <row r="4756" spans="1:48" x14ac:dyDescent="0.25">
      <c r="A4756" s="2">
        <v>40452</v>
      </c>
      <c r="B4756">
        <v>2013</v>
      </c>
      <c r="C4756">
        <v>820</v>
      </c>
      <c r="D4756">
        <v>2.6366460413428379</v>
      </c>
      <c r="E4756">
        <v>1.809264049600201</v>
      </c>
      <c r="F4756">
        <v>3.3218507899719141</v>
      </c>
      <c r="G4756">
        <v>1.6313689909160709</v>
      </c>
      <c r="H4756">
        <v>-0.27314154716621131</v>
      </c>
      <c r="I4756">
        <v>3.538845190544659</v>
      </c>
      <c r="J4756">
        <v>1.7078260439510999</v>
      </c>
      <c r="K4756">
        <v>1.852044538965103</v>
      </c>
      <c r="L4756">
        <v>3.427874831900724</v>
      </c>
      <c r="M4756">
        <v>1.612324490472306</v>
      </c>
      <c r="N4756">
        <v>5.6627072766170627</v>
      </c>
      <c r="O4756">
        <v>1.4441208456776879</v>
      </c>
      <c r="P4756">
        <v>1.457864797488662</v>
      </c>
      <c r="Q4756">
        <v>-0.7095297331126682</v>
      </c>
      <c r="R4756">
        <v>16.552210583432458</v>
      </c>
      <c r="S4756">
        <v>16.02247167211566</v>
      </c>
      <c r="T4756">
        <v>5.8882052783905792</v>
      </c>
      <c r="U4756">
        <v>8.1996352961592134</v>
      </c>
      <c r="V4756">
        <v>5.5468217055071101</v>
      </c>
      <c r="W4756">
        <v>7.0125348748757643</v>
      </c>
      <c r="X4756">
        <v>2.2672736020802109</v>
      </c>
      <c r="Y4756">
        <v>2.0269194156328219</v>
      </c>
      <c r="Z4756">
        <v>6.9021071535720457</v>
      </c>
      <c r="AA4756">
        <v>2.047987597544676</v>
      </c>
      <c r="AB4756">
        <v>0.46807257242311717</v>
      </c>
      <c r="AC4756">
        <v>1.513588297947255</v>
      </c>
      <c r="AD4756">
        <v>8.1051553208549407</v>
      </c>
      <c r="AE4756">
        <v>4.0822928841990791</v>
      </c>
      <c r="AF4756">
        <v>3.7741597306846231</v>
      </c>
      <c r="AG4756">
        <v>9.1930681359522417</v>
      </c>
      <c r="AH4756">
        <v>6.405739469096261</v>
      </c>
      <c r="AI4756">
        <v>4.7488890196225819</v>
      </c>
      <c r="AJ4756">
        <v>4.2229940593295767</v>
      </c>
      <c r="AK4756">
        <v>7.3121570415279891E-3</v>
      </c>
      <c r="AL4756">
        <v>1.701491871325866</v>
      </c>
      <c r="AM4756">
        <v>3.3922750178326129</v>
      </c>
      <c r="AN4756">
        <v>4.7441690775093637</v>
      </c>
      <c r="AO4756">
        <v>7.7948773814690453</v>
      </c>
      <c r="AP4756">
        <v>0.16975406366661619</v>
      </c>
      <c r="AQ4756">
        <v>2.8555056305156201</v>
      </c>
      <c r="AR4756">
        <v>5.0732189754986834</v>
      </c>
      <c r="AS4756">
        <v>3.1532728233422351</v>
      </c>
      <c r="AT4756">
        <v>3.931788235926903</v>
      </c>
      <c r="AU4756">
        <v>-0.40592084526984712</v>
      </c>
      <c r="AV4756">
        <v>3.9248977475316642</v>
      </c>
    </row>
    <row r="4757" spans="1:48" x14ac:dyDescent="0.25">
      <c r="A4757" s="2">
        <v>40483</v>
      </c>
      <c r="B4757">
        <v>2013</v>
      </c>
      <c r="C4757">
        <v>820</v>
      </c>
      <c r="D4757">
        <v>-2.8468950328017328</v>
      </c>
      <c r="E4757">
        <v>3.97476783355315</v>
      </c>
      <c r="F4757">
        <v>-1.6515121335251679</v>
      </c>
      <c r="G4757">
        <v>-13.14235164215644</v>
      </c>
      <c r="H4757">
        <v>9.1871554237061623</v>
      </c>
      <c r="I4757">
        <v>-2.6576721821826692</v>
      </c>
      <c r="J4757">
        <v>-3.147502827761306</v>
      </c>
      <c r="K4757">
        <v>0.37028082929007061</v>
      </c>
      <c r="L4757">
        <v>-7.031185242552751</v>
      </c>
      <c r="M4757">
        <v>-6.5386962844627972</v>
      </c>
      <c r="N4757">
        <v>5.2943385819998356</v>
      </c>
      <c r="O4757">
        <v>-4.7746146080658853</v>
      </c>
      <c r="P4757">
        <v>1.0503056791224099</v>
      </c>
      <c r="Q4757">
        <v>-0.86284236029275929</v>
      </c>
      <c r="R4757">
        <v>-3.3694369568148308</v>
      </c>
      <c r="S4757">
        <v>3.2179903749707468</v>
      </c>
      <c r="T4757">
        <v>-13.13926740509025</v>
      </c>
      <c r="U4757">
        <v>1.9454426412845121</v>
      </c>
      <c r="V4757">
        <v>-9.9991238020416322</v>
      </c>
      <c r="W4757">
        <v>-1.3695122038263949</v>
      </c>
      <c r="X4757">
        <v>-3.6151723872469459</v>
      </c>
      <c r="Y4757">
        <v>2.095755669261901</v>
      </c>
      <c r="Z4757">
        <v>-10.208501324943789</v>
      </c>
      <c r="AA4757">
        <v>-8.1839403691613022</v>
      </c>
      <c r="AB4757">
        <v>-2.7757887313424772</v>
      </c>
      <c r="AC4757">
        <v>3.5641100906258487E-2</v>
      </c>
      <c r="AD4757">
        <v>-15.49719011784244</v>
      </c>
      <c r="AE4757">
        <v>-9.2128880113849458</v>
      </c>
      <c r="AF4757">
        <v>-8.4734737481018119</v>
      </c>
      <c r="AG4757">
        <v>-14.256271571054789</v>
      </c>
      <c r="AH4757">
        <v>-15.585660884543231</v>
      </c>
      <c r="AI4757">
        <v>-20.29108544484685</v>
      </c>
      <c r="AJ4757">
        <v>-12.35484893506692</v>
      </c>
      <c r="AK4757">
        <v>-11.146287846151051</v>
      </c>
      <c r="AL4757">
        <v>-9.6607063301682565</v>
      </c>
      <c r="AM4757">
        <v>-6.3617517516592397</v>
      </c>
      <c r="AN4757">
        <v>-9.5957060174211239</v>
      </c>
      <c r="AO4757">
        <v>-5.0874573711967237</v>
      </c>
      <c r="AP4757">
        <v>-10.902421703536049</v>
      </c>
      <c r="AQ4757">
        <v>-3.4675992834515612</v>
      </c>
      <c r="AR4757">
        <v>-10.84974183314527</v>
      </c>
      <c r="AS4757">
        <v>1.059427634058463</v>
      </c>
      <c r="AT4757">
        <v>-4.91905291682545</v>
      </c>
      <c r="AU4757">
        <v>-1.726385009580822</v>
      </c>
      <c r="AV4757">
        <v>0.1040483215006605</v>
      </c>
    </row>
    <row r="4758" spans="1:48" x14ac:dyDescent="0.25">
      <c r="A4758" s="2">
        <v>40513</v>
      </c>
      <c r="B4758">
        <v>2013</v>
      </c>
      <c r="C4758">
        <v>820</v>
      </c>
      <c r="D4758">
        <v>5.7217021728967143</v>
      </c>
      <c r="E4758">
        <v>6.4377175757702298</v>
      </c>
      <c r="F4758">
        <v>5.0478654950995239</v>
      </c>
      <c r="G4758">
        <v>9.2340779653801839</v>
      </c>
      <c r="H4758">
        <v>3.251552188545515</v>
      </c>
      <c r="I4758">
        <v>-1.7420790283920959</v>
      </c>
      <c r="J4758">
        <v>14.81112957324842</v>
      </c>
      <c r="K4758">
        <v>3.532958268455455</v>
      </c>
      <c r="L4758">
        <v>4.344891104456039</v>
      </c>
      <c r="M4758">
        <v>7.5890203556189473</v>
      </c>
      <c r="N4758">
        <v>9.6662465445833448</v>
      </c>
      <c r="O4758">
        <v>7.1565002540606049</v>
      </c>
      <c r="P4758">
        <v>3.211739070558894</v>
      </c>
      <c r="Q4758">
        <v>6.5509128979309939</v>
      </c>
      <c r="R4758">
        <v>3.9670785265759849</v>
      </c>
      <c r="S4758">
        <v>5.4447353635979754</v>
      </c>
      <c r="T4758">
        <v>3.0294724099636068</v>
      </c>
      <c r="U4758">
        <v>5.7491933378754911</v>
      </c>
      <c r="V4758">
        <v>-3.0505743006586932</v>
      </c>
      <c r="W4758">
        <v>5.6402232078006209</v>
      </c>
      <c r="X4758">
        <v>9.0330759145643924</v>
      </c>
      <c r="Y4758">
        <v>7.6092289113984801</v>
      </c>
      <c r="Z4758">
        <v>16.347765597235789</v>
      </c>
      <c r="AA4758">
        <v>13.576724810482579</v>
      </c>
      <c r="AB4758">
        <v>9.9447429047753388</v>
      </c>
      <c r="AC4758">
        <v>11.06147966862072</v>
      </c>
      <c r="AD4758">
        <v>-1.6721484931764059</v>
      </c>
      <c r="AE4758">
        <v>12.008999401679191</v>
      </c>
      <c r="AF4758">
        <v>17.719574631087578</v>
      </c>
      <c r="AG4758">
        <v>6.1096286465291527</v>
      </c>
      <c r="AH4758">
        <v>8.7769677433494167</v>
      </c>
      <c r="AI4758">
        <v>9.6493383748691652</v>
      </c>
      <c r="AJ4758">
        <v>5.534617507570827</v>
      </c>
      <c r="AK4758">
        <v>7.5693381767351742</v>
      </c>
      <c r="AL4758">
        <v>10.85981322651557</v>
      </c>
      <c r="AM4758">
        <v>10.547671079865269</v>
      </c>
      <c r="AN4758">
        <v>10.330985451393641</v>
      </c>
      <c r="AO4758">
        <v>6.9854758936054751</v>
      </c>
      <c r="AP4758">
        <v>8.1301396988385797</v>
      </c>
      <c r="AQ4758">
        <v>10.586457203048891</v>
      </c>
      <c r="AR4758">
        <v>8.7260769864865075</v>
      </c>
      <c r="AS4758">
        <v>7.7259608722494599</v>
      </c>
      <c r="AT4758">
        <v>7.2834312255293687</v>
      </c>
      <c r="AU4758">
        <v>7.0020406192815132</v>
      </c>
      <c r="AV4758">
        <v>6.6725227918548624</v>
      </c>
    </row>
    <row r="4759" spans="1:48" x14ac:dyDescent="0.25">
      <c r="A4759" s="2">
        <v>40544</v>
      </c>
      <c r="B4759">
        <v>2013</v>
      </c>
      <c r="C4759">
        <v>820</v>
      </c>
      <c r="D4759">
        <v>0.87122993737351884</v>
      </c>
      <c r="E4759">
        <v>1.10726998629691</v>
      </c>
      <c r="F4759">
        <v>-0.20981273183617871</v>
      </c>
      <c r="G4759">
        <v>-10.435628084183501</v>
      </c>
      <c r="H4759">
        <v>7.222479991749986</v>
      </c>
      <c r="I4759">
        <v>-2.0500620801522822</v>
      </c>
      <c r="J4759">
        <v>-12.2223373305</v>
      </c>
      <c r="K4759">
        <v>-8.8237676395864995</v>
      </c>
      <c r="L4759">
        <v>-10.655171264221289</v>
      </c>
      <c r="M4759">
        <v>-13.0650115669073</v>
      </c>
      <c r="N4759">
        <v>2.5920516306617629</v>
      </c>
      <c r="O4759">
        <v>-4.1760999463067439</v>
      </c>
      <c r="P4759">
        <v>-9.0668586049729498</v>
      </c>
      <c r="Q4759">
        <v>-20.858368740579831</v>
      </c>
      <c r="R4759">
        <v>-12.05189017453471</v>
      </c>
      <c r="S4759">
        <v>-1.1755921457523579</v>
      </c>
      <c r="T4759">
        <v>-2.0941125953975681</v>
      </c>
      <c r="U4759">
        <v>-2.847394241824774</v>
      </c>
      <c r="V4759">
        <v>-9.87579640524282</v>
      </c>
      <c r="W4759">
        <v>1.0142720606784119</v>
      </c>
      <c r="X4759">
        <v>-0.32343276513077113</v>
      </c>
      <c r="Y4759">
        <v>0.1212174054001425</v>
      </c>
      <c r="Z4759">
        <v>3.1263626579050912</v>
      </c>
      <c r="AA4759">
        <v>2.3744026778022902</v>
      </c>
      <c r="AB4759">
        <v>3.5370801659881712</v>
      </c>
      <c r="AC4759">
        <v>2.6378292314152452</v>
      </c>
      <c r="AD4759">
        <v>17.74060963146427</v>
      </c>
      <c r="AE4759">
        <v>4.4817031233119309</v>
      </c>
      <c r="AF4759">
        <v>-1.8503945442562619</v>
      </c>
      <c r="AG4759">
        <v>5.7079811782553946</v>
      </c>
      <c r="AH4759">
        <v>11.12194183160784</v>
      </c>
      <c r="AI4759">
        <v>13.746457652414399</v>
      </c>
      <c r="AJ4759">
        <v>1.923088787180993</v>
      </c>
      <c r="AK4759">
        <v>11.590828602208751</v>
      </c>
      <c r="AL4759">
        <v>4.359742522269916</v>
      </c>
      <c r="AM4759">
        <v>1.9997572960873231</v>
      </c>
      <c r="AN4759">
        <v>1.451627605905315</v>
      </c>
      <c r="AO4759">
        <v>4.3730893886083866</v>
      </c>
      <c r="AP4759">
        <v>9.0344308650321494</v>
      </c>
      <c r="AQ4759">
        <v>-2.287469613565285</v>
      </c>
      <c r="AR4759">
        <v>6.9368883965256654</v>
      </c>
      <c r="AS4759">
        <v>0.44088793783951807</v>
      </c>
      <c r="AT4759">
        <v>1.967475044137768</v>
      </c>
      <c r="AU4759">
        <v>-2.7928489559532421</v>
      </c>
      <c r="AV4759">
        <v>2.391547480429757</v>
      </c>
    </row>
    <row r="4760" spans="1:48" x14ac:dyDescent="0.25">
      <c r="A4760" s="2">
        <v>40575</v>
      </c>
      <c r="B4760">
        <v>2013</v>
      </c>
      <c r="C4760">
        <v>820</v>
      </c>
      <c r="D4760">
        <v>-1.8738739767493069</v>
      </c>
      <c r="E4760">
        <v>-6.9317995955136986</v>
      </c>
      <c r="F4760">
        <v>-5.0225713274343438</v>
      </c>
      <c r="G4760">
        <v>-1.3152385253259009</v>
      </c>
      <c r="H4760">
        <v>5.8501766546357192</v>
      </c>
      <c r="I4760">
        <v>-1.8991510370403479</v>
      </c>
      <c r="J4760">
        <v>6.4049887066896627</v>
      </c>
      <c r="K4760">
        <v>5.7738789440526572</v>
      </c>
      <c r="L4760">
        <v>4.8922896312204367</v>
      </c>
      <c r="M4760">
        <v>-1.7776357327704551</v>
      </c>
      <c r="N4760">
        <v>-8.284805969005804</v>
      </c>
      <c r="O4760">
        <v>2.9781742675766281</v>
      </c>
      <c r="P4760">
        <v>-2.6596093281495148</v>
      </c>
      <c r="Q4760">
        <v>-0.54943267961045095</v>
      </c>
      <c r="R4760">
        <v>1.6986567506768191</v>
      </c>
      <c r="S4760">
        <v>-8.0848092136094447</v>
      </c>
      <c r="T4760">
        <v>-2.3886167408245562</v>
      </c>
      <c r="U4760">
        <v>0.84043973427125884</v>
      </c>
      <c r="V4760">
        <v>-2.3888231333320191</v>
      </c>
      <c r="W4760">
        <v>-0.88459201693519285</v>
      </c>
      <c r="X4760">
        <v>3.7317994671623329</v>
      </c>
      <c r="Y4760">
        <v>4.5506315580152057</v>
      </c>
      <c r="Z4760">
        <v>1.5517850960910631</v>
      </c>
      <c r="AA4760">
        <v>6.6457329493205153</v>
      </c>
      <c r="AB4760">
        <v>-0.30934101564781269</v>
      </c>
      <c r="AC4760">
        <v>-6.1961935765364906</v>
      </c>
      <c r="AD4760">
        <v>-1.302327572427775</v>
      </c>
      <c r="AE4760">
        <v>-6.3543801991528763</v>
      </c>
      <c r="AF4760">
        <v>7.6364638564605292</v>
      </c>
      <c r="AG4760">
        <v>2.5545064891782538</v>
      </c>
      <c r="AH4760">
        <v>2.789916554319571</v>
      </c>
      <c r="AI4760">
        <v>0.84734834481012822</v>
      </c>
      <c r="AJ4760">
        <v>2.6712954995354199</v>
      </c>
      <c r="AK4760">
        <v>6.5101150465474156</v>
      </c>
      <c r="AL4760">
        <v>3.8995008907739548</v>
      </c>
      <c r="AM4760">
        <v>4.9723431310273236</v>
      </c>
      <c r="AN4760">
        <v>0.59706579983831443</v>
      </c>
      <c r="AO4760">
        <v>3.4815156127420588</v>
      </c>
      <c r="AP4760">
        <v>-1.362961933322238</v>
      </c>
      <c r="AQ4760">
        <v>4.5994971043062716</v>
      </c>
      <c r="AR4760">
        <v>3.4812221606934419</v>
      </c>
      <c r="AS4760">
        <v>7.2878314704587499</v>
      </c>
      <c r="AT4760">
        <v>4.3054964489255054</v>
      </c>
      <c r="AU4760">
        <v>-2.3831016951542772</v>
      </c>
      <c r="AV4760">
        <v>3.3406712767491298</v>
      </c>
    </row>
    <row r="4761" spans="1:48" x14ac:dyDescent="0.25">
      <c r="A4761" s="2">
        <v>40603</v>
      </c>
      <c r="B4761">
        <v>2013</v>
      </c>
      <c r="C4761">
        <v>820</v>
      </c>
      <c r="D4761">
        <v>5.2943995322543458</v>
      </c>
      <c r="E4761">
        <v>7.6012036158542804</v>
      </c>
      <c r="F4761">
        <v>4.8168814111595024</v>
      </c>
      <c r="G4761">
        <v>9.9926953578249655</v>
      </c>
      <c r="H4761">
        <v>-2.8263657572309642</v>
      </c>
      <c r="I4761">
        <v>5.5964551616876967</v>
      </c>
      <c r="J4761">
        <v>5.0396064967403342</v>
      </c>
      <c r="K4761">
        <v>7.9806335899212044</v>
      </c>
      <c r="L4761">
        <v>12.322320312917849</v>
      </c>
      <c r="M4761">
        <v>11.09420789015474</v>
      </c>
      <c r="N4761">
        <v>8.5653116321507294</v>
      </c>
      <c r="O4761">
        <v>3.9916011078240832</v>
      </c>
      <c r="P4761">
        <v>4.0693818702213447</v>
      </c>
      <c r="Q4761">
        <v>-2.4947356152694722</v>
      </c>
      <c r="R4761">
        <v>-3.3997053156905932</v>
      </c>
      <c r="S4761">
        <v>-3.1565213950192961</v>
      </c>
      <c r="T4761">
        <v>4.8524410997560219</v>
      </c>
      <c r="U4761">
        <v>2.654712360926692</v>
      </c>
      <c r="V4761">
        <v>7.7126470086936072</v>
      </c>
      <c r="W4761">
        <v>4.2762538539573569</v>
      </c>
      <c r="X4761">
        <v>-1.4709847170667369</v>
      </c>
      <c r="Y4761">
        <v>-9.1334011266605906</v>
      </c>
      <c r="Z4761">
        <v>1.1995457409233361</v>
      </c>
      <c r="AA4761">
        <v>0.10275584770611521</v>
      </c>
      <c r="AB4761">
        <v>2.198852057683665</v>
      </c>
      <c r="AC4761">
        <v>11.683624363717099</v>
      </c>
      <c r="AD4761">
        <v>-0.93597949003639824</v>
      </c>
      <c r="AE4761">
        <v>4.3715598867102079</v>
      </c>
      <c r="AF4761">
        <v>1.0767902118753669</v>
      </c>
      <c r="AG4761">
        <v>0.24464786068874031</v>
      </c>
      <c r="AH4761">
        <v>-0.42818451159598592</v>
      </c>
      <c r="AI4761">
        <v>-0.82394481783726325</v>
      </c>
      <c r="AJ4761">
        <v>0.8442145388911193</v>
      </c>
      <c r="AK4761">
        <v>11.17430513926381</v>
      </c>
      <c r="AL4761">
        <v>1.9119226638836471</v>
      </c>
      <c r="AM4761">
        <v>2.390241127531012</v>
      </c>
      <c r="AN4761">
        <v>4.7251137046788516</v>
      </c>
      <c r="AO4761">
        <v>-0.43103005345376261</v>
      </c>
      <c r="AP4761">
        <v>8.1279536581586385</v>
      </c>
      <c r="AQ4761">
        <v>2.200674089214516</v>
      </c>
      <c r="AR4761">
        <v>-0.10584478628759</v>
      </c>
      <c r="AS4761">
        <v>6.837443072282845E-3</v>
      </c>
      <c r="AT4761">
        <v>-2.4476847365332288</v>
      </c>
      <c r="AU4761">
        <v>2.7798619607631192</v>
      </c>
      <c r="AV4761">
        <v>0.1064602301327877</v>
      </c>
    </row>
    <row r="4762" spans="1:48" x14ac:dyDescent="0.25">
      <c r="A4762" s="2">
        <v>40634</v>
      </c>
      <c r="B4762">
        <v>2013</v>
      </c>
      <c r="C4762">
        <v>820</v>
      </c>
      <c r="D4762">
        <v>1.912921064587159</v>
      </c>
      <c r="E4762">
        <v>3.951701179800704</v>
      </c>
      <c r="F4762">
        <v>5.6505524858553979</v>
      </c>
      <c r="G4762">
        <v>5.7908070823161184</v>
      </c>
      <c r="H4762">
        <v>0.1006072682006476</v>
      </c>
      <c r="I4762">
        <v>2.304137431481168</v>
      </c>
      <c r="J4762">
        <v>5.2368981436975437</v>
      </c>
      <c r="K4762">
        <v>6.7804779927006287</v>
      </c>
      <c r="L4762">
        <v>5.0123351292454377</v>
      </c>
      <c r="M4762">
        <v>-1.0508764763169529</v>
      </c>
      <c r="N4762">
        <v>3.1300235209212208</v>
      </c>
      <c r="O4762">
        <v>-0.6553613030880312</v>
      </c>
      <c r="P4762">
        <v>9.3512328376013532</v>
      </c>
      <c r="Q4762">
        <v>-6.7847457624319096</v>
      </c>
      <c r="R4762">
        <v>-5.1074625391105748</v>
      </c>
      <c r="S4762">
        <v>-1.5651753719143511</v>
      </c>
      <c r="T4762">
        <v>4.5997697377053726</v>
      </c>
      <c r="U4762">
        <v>1.758570832684714</v>
      </c>
      <c r="V4762">
        <v>10.507089092946639</v>
      </c>
      <c r="W4762">
        <v>8.2629562205394969</v>
      </c>
      <c r="X4762">
        <v>9.8242263572281949</v>
      </c>
      <c r="Y4762">
        <v>0.35798571945864222</v>
      </c>
      <c r="Z4762">
        <v>2.682730384815613</v>
      </c>
      <c r="AA4762">
        <v>10.88722907020481</v>
      </c>
      <c r="AB4762">
        <v>9.686795838375506</v>
      </c>
      <c r="AC4762">
        <v>6.5740187475524348</v>
      </c>
      <c r="AD4762">
        <v>-4.4910992246760983</v>
      </c>
      <c r="AE4762">
        <v>7.4307487185729659</v>
      </c>
      <c r="AF4762">
        <v>6.8606728851211107</v>
      </c>
      <c r="AG4762">
        <v>4.1420121740230353</v>
      </c>
      <c r="AH4762">
        <v>8.4586293748942776</v>
      </c>
      <c r="AI4762">
        <v>8.0093255977409683</v>
      </c>
      <c r="AJ4762">
        <v>12.41778521015244</v>
      </c>
      <c r="AK4762">
        <v>8.0948853191372017</v>
      </c>
      <c r="AL4762">
        <v>3.5686905534494611</v>
      </c>
      <c r="AM4762">
        <v>3.194542274049339</v>
      </c>
      <c r="AN4762">
        <v>10.48662804051237</v>
      </c>
      <c r="AO4762">
        <v>11.348934593918811</v>
      </c>
      <c r="AP4762">
        <v>11.569415314958389</v>
      </c>
      <c r="AQ4762">
        <v>5.7640720197773554</v>
      </c>
      <c r="AR4762">
        <v>7.9823053697351654</v>
      </c>
      <c r="AS4762">
        <v>1.2124006691113911</v>
      </c>
      <c r="AT4762">
        <v>7.071921010558313</v>
      </c>
      <c r="AU4762">
        <v>-2.9429083852424931</v>
      </c>
      <c r="AV4762">
        <v>3.052606379500844</v>
      </c>
    </row>
    <row r="4763" spans="1:48" x14ac:dyDescent="0.25">
      <c r="A4763" s="2">
        <v>40664</v>
      </c>
      <c r="B4763">
        <v>2013</v>
      </c>
      <c r="C4763">
        <v>820</v>
      </c>
      <c r="D4763">
        <v>-0.33507017611286161</v>
      </c>
      <c r="E4763">
        <v>-1.7864740937921231</v>
      </c>
      <c r="F4763">
        <v>-1.897889911532169</v>
      </c>
      <c r="G4763">
        <v>-3.923235579064055</v>
      </c>
      <c r="H4763">
        <v>-2.1471940633713942</v>
      </c>
      <c r="I4763">
        <v>0.62503499445956123</v>
      </c>
      <c r="J4763">
        <v>-5.2013440463917204</v>
      </c>
      <c r="K4763">
        <v>-4.1335928999075904</v>
      </c>
      <c r="L4763">
        <v>0.19693462882688359</v>
      </c>
      <c r="M4763">
        <v>-4.2273493720678568</v>
      </c>
      <c r="N4763">
        <v>-0.95304941868862292</v>
      </c>
      <c r="O4763">
        <v>-3.108399328789246</v>
      </c>
      <c r="P4763">
        <v>-0.59945430861172433</v>
      </c>
      <c r="Q4763">
        <v>10.72034768844636</v>
      </c>
      <c r="R4763">
        <v>1.3428957002503681</v>
      </c>
      <c r="S4763">
        <v>1.170461009394508</v>
      </c>
      <c r="T4763">
        <v>2.3348207270621262</v>
      </c>
      <c r="U4763">
        <v>-3.2201994403456502</v>
      </c>
      <c r="V4763">
        <v>-12.38121803731423</v>
      </c>
      <c r="W4763">
        <v>5.3217101216660012</v>
      </c>
      <c r="X4763">
        <v>2.116065013522062</v>
      </c>
      <c r="Y4763">
        <v>-1.6273094579002501</v>
      </c>
      <c r="Z4763">
        <v>-3.090481691578129</v>
      </c>
      <c r="AA4763">
        <v>-6.2911817903205662</v>
      </c>
      <c r="AB4763">
        <v>-3.0362583326246422</v>
      </c>
      <c r="AC4763">
        <v>-3.4566545069359189</v>
      </c>
      <c r="AD4763">
        <v>-11.31207986166539</v>
      </c>
      <c r="AE4763">
        <v>-9.0389013550419293</v>
      </c>
      <c r="AF4763">
        <v>-3.9456092434217438</v>
      </c>
      <c r="AG4763">
        <v>-0.37142125660716291</v>
      </c>
      <c r="AH4763">
        <v>-6.8322005660800489</v>
      </c>
      <c r="AI4763">
        <v>-5.2385801121517588</v>
      </c>
      <c r="AJ4763">
        <v>-4.3416104411218024</v>
      </c>
      <c r="AK4763">
        <v>-9.819532922914199</v>
      </c>
      <c r="AL4763">
        <v>-4.791027125115555</v>
      </c>
      <c r="AM4763">
        <v>-4.7403784447901387</v>
      </c>
      <c r="AN4763">
        <v>-3.2434617319567649</v>
      </c>
      <c r="AO4763">
        <v>-5.8011295573837334</v>
      </c>
      <c r="AP4763">
        <v>-5.8378087097040616</v>
      </c>
      <c r="AQ4763">
        <v>-5.016835693848865</v>
      </c>
      <c r="AR4763">
        <v>-3.1996028376347958</v>
      </c>
      <c r="AS4763">
        <v>-3.0192080070203802</v>
      </c>
      <c r="AT4763">
        <v>-2.1734596830367381</v>
      </c>
      <c r="AU4763">
        <v>2.3544820459687981</v>
      </c>
      <c r="AV4763">
        <v>-1.0849144173961101</v>
      </c>
    </row>
    <row r="4764" spans="1:48" x14ac:dyDescent="0.25">
      <c r="A4764" s="2">
        <v>40695</v>
      </c>
      <c r="B4764">
        <v>2013</v>
      </c>
      <c r="C4764">
        <v>820</v>
      </c>
      <c r="D4764">
        <v>1.933240568558614</v>
      </c>
      <c r="E4764">
        <v>-0.11108569179436591</v>
      </c>
      <c r="F4764">
        <v>-1.564303129489963</v>
      </c>
      <c r="G4764">
        <v>1.5918944194275979</v>
      </c>
      <c r="H4764">
        <v>-7.1813337288637697</v>
      </c>
      <c r="I4764">
        <v>-3.4469594918098649</v>
      </c>
      <c r="J4764">
        <v>-1.7522336048586551</v>
      </c>
      <c r="K4764">
        <v>-4.162622884221423</v>
      </c>
      <c r="L4764">
        <v>3.1053587046957709</v>
      </c>
      <c r="M4764">
        <v>1.7644529453094691</v>
      </c>
      <c r="N4764">
        <v>-0.52018970538899589</v>
      </c>
      <c r="O4764">
        <v>-0.31522927258424982</v>
      </c>
      <c r="P4764">
        <v>0.12118815967976369</v>
      </c>
      <c r="Q4764">
        <v>-4.2323523561057952</v>
      </c>
      <c r="R4764">
        <v>-11.78510543493004</v>
      </c>
      <c r="S4764">
        <v>4.8274631803451928</v>
      </c>
      <c r="T4764">
        <v>-1.0802917517849899</v>
      </c>
      <c r="U4764">
        <v>0.9751138417218419</v>
      </c>
      <c r="V4764">
        <v>-0.71926823827876962</v>
      </c>
      <c r="W4764">
        <v>-2.3377594650031641</v>
      </c>
      <c r="X4764">
        <v>-4.3553614263124993</v>
      </c>
      <c r="Y4764">
        <v>1.4647399061615829</v>
      </c>
      <c r="Z4764">
        <v>2.563559657854841</v>
      </c>
      <c r="AA4764">
        <v>3.5187442284153381</v>
      </c>
      <c r="AB4764">
        <v>-5.2517866825002919</v>
      </c>
      <c r="AC4764">
        <v>-1.932731695069956</v>
      </c>
      <c r="AD4764">
        <v>-1.1381718599794981</v>
      </c>
      <c r="AE4764">
        <v>-4.6652774335153468</v>
      </c>
      <c r="AF4764">
        <v>-3.6124015921227159</v>
      </c>
      <c r="AG4764">
        <v>-2.148905945743806</v>
      </c>
      <c r="AH4764">
        <v>-2.85169528448791</v>
      </c>
      <c r="AI4764">
        <v>-0.27182658463473791</v>
      </c>
      <c r="AJ4764">
        <v>-4.1623595813822796</v>
      </c>
      <c r="AK4764">
        <v>-0.219566239462643</v>
      </c>
      <c r="AL4764">
        <v>-2.8775280726243802</v>
      </c>
      <c r="AM4764">
        <v>-4.823324154703446</v>
      </c>
      <c r="AN4764">
        <v>-2.5840262598786139</v>
      </c>
      <c r="AO4764">
        <v>1.986908349922123</v>
      </c>
      <c r="AP4764">
        <v>1.2102758628919741</v>
      </c>
      <c r="AQ4764">
        <v>-1.029558780962581</v>
      </c>
      <c r="AR4764">
        <v>0.67883933442645095</v>
      </c>
      <c r="AS4764">
        <v>-2.7932281653249791</v>
      </c>
      <c r="AT4764">
        <v>-2.8827983040550902</v>
      </c>
      <c r="AU4764">
        <v>-4.4728703397525997</v>
      </c>
      <c r="AV4764">
        <v>-1.6992885927561541</v>
      </c>
    </row>
    <row r="4765" spans="1:48" x14ac:dyDescent="0.25">
      <c r="A4765" s="2">
        <v>40725</v>
      </c>
      <c r="B4765">
        <v>2013</v>
      </c>
      <c r="C4765">
        <v>820</v>
      </c>
      <c r="D4765">
        <v>-0.18990033274235429</v>
      </c>
      <c r="E4765">
        <v>0.17387621625781779</v>
      </c>
      <c r="F4765">
        <v>4.7757612927577187</v>
      </c>
      <c r="G4765">
        <v>6.7203896320350287</v>
      </c>
      <c r="H4765">
        <v>-7.2762426530361246</v>
      </c>
      <c r="I4765">
        <v>-1.103794488086407</v>
      </c>
      <c r="J4765">
        <v>-0.7002392834997373</v>
      </c>
      <c r="K4765">
        <v>11.574862192303749</v>
      </c>
      <c r="L4765">
        <v>7.5053309949920664</v>
      </c>
      <c r="M4765">
        <v>-2.2855720018648769</v>
      </c>
      <c r="N4765">
        <v>-1.313593466378304</v>
      </c>
      <c r="O4765">
        <v>-4.295956173994675</v>
      </c>
      <c r="P4765">
        <v>-5.3680318812903138</v>
      </c>
      <c r="Q4765">
        <v>-6.3315170050345371</v>
      </c>
      <c r="R4765">
        <v>8.4176495849388466</v>
      </c>
      <c r="S4765">
        <v>-3.5545151874019631</v>
      </c>
      <c r="T4765">
        <v>-2.865515977875055</v>
      </c>
      <c r="U4765">
        <v>-0.77891744369368299</v>
      </c>
      <c r="V4765">
        <v>-4.2865753032709559</v>
      </c>
      <c r="W4765">
        <v>5.7749071085607229</v>
      </c>
      <c r="X4765">
        <v>-0.25047117459696677</v>
      </c>
      <c r="Y4765">
        <v>3.550719092570831</v>
      </c>
      <c r="Z4765">
        <v>-6.4704551982459169</v>
      </c>
      <c r="AA4765">
        <v>-7.2725353385235003</v>
      </c>
      <c r="AB4765">
        <v>-4.790320618510135</v>
      </c>
      <c r="AC4765">
        <v>1.7898040696727071</v>
      </c>
      <c r="AD4765">
        <v>-7.1611350689086306</v>
      </c>
      <c r="AE4765">
        <v>-10.07004271599563</v>
      </c>
      <c r="AF4765">
        <v>-0.67337705745468268</v>
      </c>
      <c r="AG4765">
        <v>-5.1628629827605534</v>
      </c>
      <c r="AH4765">
        <v>-9.2488377728611848</v>
      </c>
      <c r="AI4765">
        <v>-7.2074975890152988</v>
      </c>
      <c r="AJ4765">
        <v>-4.2003619275155391</v>
      </c>
      <c r="AK4765">
        <v>-4.1792372917382359</v>
      </c>
      <c r="AL4765">
        <v>-4.3028397812769121</v>
      </c>
      <c r="AM4765">
        <v>-3.494668030477555</v>
      </c>
      <c r="AN4765">
        <v>-2.8080933825229919</v>
      </c>
      <c r="AO4765">
        <v>-3.8843784367152629</v>
      </c>
      <c r="AP4765">
        <v>-2.2665664877317142</v>
      </c>
      <c r="AQ4765">
        <v>-2.191787481023455</v>
      </c>
      <c r="AR4765">
        <v>-8.0299938228934558</v>
      </c>
      <c r="AS4765">
        <v>-2.1004765336041231</v>
      </c>
      <c r="AT4765">
        <v>7.3595978123686123E-2</v>
      </c>
      <c r="AU4765">
        <v>-2.09971282392255</v>
      </c>
      <c r="AV4765">
        <v>-1.9418745138783939</v>
      </c>
    </row>
    <row r="4766" spans="1:48" x14ac:dyDescent="0.25">
      <c r="A4766" s="2">
        <v>40756</v>
      </c>
      <c r="B4766">
        <v>2013</v>
      </c>
      <c r="C4766">
        <v>820</v>
      </c>
      <c r="D4766">
        <v>-7.6865671133580786</v>
      </c>
      <c r="E4766">
        <v>-0.51418859008494078</v>
      </c>
      <c r="F4766">
        <v>-9.432209473586795</v>
      </c>
      <c r="G4766">
        <v>-3.888506665034452</v>
      </c>
      <c r="H4766">
        <v>-9.7144917998892346</v>
      </c>
      <c r="I4766">
        <v>-10.677301951707189</v>
      </c>
      <c r="J4766">
        <v>-1.317334330760767</v>
      </c>
      <c r="K4766">
        <v>-7.3734554153833454</v>
      </c>
      <c r="L4766">
        <v>-5.6482403169010542</v>
      </c>
      <c r="M4766">
        <v>-12.360343140210221</v>
      </c>
      <c r="N4766">
        <v>-10.22237642405036</v>
      </c>
      <c r="O4766">
        <v>-6.4644749700825237</v>
      </c>
      <c r="P4766">
        <v>-4.4244494847046951</v>
      </c>
      <c r="Q4766">
        <v>-6.5000901225605094</v>
      </c>
      <c r="R4766">
        <v>6.4297235538670394</v>
      </c>
      <c r="S4766">
        <v>-11.87247042242109</v>
      </c>
      <c r="T4766">
        <v>0.1903129865335362</v>
      </c>
      <c r="U4766">
        <v>-4.341179036998744</v>
      </c>
      <c r="V4766">
        <v>-14.795478078235011</v>
      </c>
      <c r="W4766">
        <v>-3.766055628178</v>
      </c>
      <c r="X4766">
        <v>-6.6331061903036836</v>
      </c>
      <c r="Y4766">
        <v>-8.1349622723579369</v>
      </c>
      <c r="Z4766">
        <v>-14.21081826215234</v>
      </c>
      <c r="AA4766">
        <v>-6.430634451445072</v>
      </c>
      <c r="AB4766">
        <v>-11.158700673142761</v>
      </c>
      <c r="AC4766">
        <v>-13.40555336831296</v>
      </c>
      <c r="AD4766">
        <v>-27.887430704633601</v>
      </c>
      <c r="AE4766">
        <v>-3.8901432385529571</v>
      </c>
      <c r="AF4766">
        <v>-7.1590124973145759</v>
      </c>
      <c r="AG4766">
        <v>-6.3385787645842022</v>
      </c>
      <c r="AH4766">
        <v>-14.71043193932335</v>
      </c>
      <c r="AI4766">
        <v>-8.5838605740758407</v>
      </c>
      <c r="AJ4766">
        <v>-6.1708540656193573</v>
      </c>
      <c r="AK4766">
        <v>-9.3853556500767539</v>
      </c>
      <c r="AL4766">
        <v>-9.5492881001634444</v>
      </c>
      <c r="AM4766">
        <v>-13.440754632801189</v>
      </c>
      <c r="AN4766">
        <v>-12.5805845412841</v>
      </c>
      <c r="AO4766">
        <v>-18.588329579330189</v>
      </c>
      <c r="AP4766">
        <v>-6.1625068358513779</v>
      </c>
      <c r="AQ4766">
        <v>-4.3993530743167142</v>
      </c>
      <c r="AR4766">
        <v>-10.746872658675629</v>
      </c>
      <c r="AS4766">
        <v>-3.5325419644602452</v>
      </c>
      <c r="AT4766">
        <v>-7.3121888459885991</v>
      </c>
      <c r="AU4766">
        <v>-12.4633800742603</v>
      </c>
      <c r="AV4766">
        <v>-5.5404260140668127</v>
      </c>
    </row>
    <row r="4767" spans="1:48" x14ac:dyDescent="0.25">
      <c r="A4767" s="2">
        <v>40787</v>
      </c>
      <c r="B4767">
        <v>2013</v>
      </c>
      <c r="C4767">
        <v>820</v>
      </c>
      <c r="D4767">
        <v>-9.8959147474992797</v>
      </c>
      <c r="E4767">
        <v>0.95347372301359812</v>
      </c>
      <c r="F4767">
        <v>-13.80684612765314</v>
      </c>
      <c r="G4767">
        <v>-9.2118473895582369</v>
      </c>
      <c r="H4767">
        <v>-13.005467322003859</v>
      </c>
      <c r="I4767">
        <v>-19.257613309403759</v>
      </c>
      <c r="J4767">
        <v>-15.09339848322899</v>
      </c>
      <c r="K4767">
        <v>-17.11498874013899</v>
      </c>
      <c r="L4767">
        <v>-10.272279853200111</v>
      </c>
      <c r="M4767">
        <v>-6.5171123545364136</v>
      </c>
      <c r="N4767">
        <v>6.4627212786364741</v>
      </c>
      <c r="O4767">
        <v>-18.37658128646061</v>
      </c>
      <c r="P4767">
        <v>-18.448780168476311</v>
      </c>
      <c r="Q4767">
        <v>-9.467597550006424</v>
      </c>
      <c r="R4767">
        <v>-17.408525156292001</v>
      </c>
      <c r="S4767">
        <v>-19.682743136352489</v>
      </c>
      <c r="T4767">
        <v>-10.06371522451502</v>
      </c>
      <c r="U4767">
        <v>-15.43605364683965</v>
      </c>
      <c r="V4767">
        <v>3.5154008457443542</v>
      </c>
      <c r="W4767">
        <v>-8.1662639587278711</v>
      </c>
      <c r="X4767">
        <v>-11.3923647467722</v>
      </c>
      <c r="Y4767">
        <v>-1.5807324742292519</v>
      </c>
      <c r="Z4767">
        <v>-22.291581053984039</v>
      </c>
      <c r="AA4767">
        <v>-8.484832371786343</v>
      </c>
      <c r="AB4767">
        <v>-13.28027799367068</v>
      </c>
      <c r="AC4767">
        <v>-12.92884818598098</v>
      </c>
      <c r="AD4767">
        <v>-20.251713196277631</v>
      </c>
      <c r="AE4767">
        <v>-14.507585858444081</v>
      </c>
      <c r="AF4767">
        <v>-14.939459357061541</v>
      </c>
      <c r="AG4767">
        <v>-12.19130877404185</v>
      </c>
      <c r="AH4767">
        <v>-10.89777153993392</v>
      </c>
      <c r="AI4767">
        <v>-8.1450085240093557</v>
      </c>
      <c r="AJ4767">
        <v>-9.957426954304827</v>
      </c>
      <c r="AK4767">
        <v>-21.128748405508819</v>
      </c>
      <c r="AL4767">
        <v>-9.6358840936422112</v>
      </c>
      <c r="AM4767">
        <v>-9.196943907651745</v>
      </c>
      <c r="AN4767">
        <v>-20.690993230910731</v>
      </c>
      <c r="AO4767">
        <v>-11.819697474915881</v>
      </c>
      <c r="AP4767">
        <v>-14.61720566917308</v>
      </c>
      <c r="AQ4767">
        <v>-14.599319664749791</v>
      </c>
      <c r="AR4767">
        <v>-14.46829582769792</v>
      </c>
      <c r="AS4767">
        <v>-14.06469326998719</v>
      </c>
      <c r="AT4767">
        <v>-8.7835970681349629</v>
      </c>
      <c r="AU4767">
        <v>-12.91746220538983</v>
      </c>
      <c r="AV4767">
        <v>-7.1922730009481128</v>
      </c>
    </row>
    <row r="4768" spans="1:48" x14ac:dyDescent="0.25">
      <c r="A4768" s="2">
        <v>40817</v>
      </c>
      <c r="B4768">
        <v>2013</v>
      </c>
      <c r="C4768">
        <v>820</v>
      </c>
      <c r="D4768">
        <v>12.4389446799251</v>
      </c>
      <c r="E4768">
        <v>1.73312240259067</v>
      </c>
      <c r="F4768">
        <v>10.57405649463383</v>
      </c>
      <c r="G4768">
        <v>9.9974924418390287</v>
      </c>
      <c r="H4768">
        <v>11.458324815229989</v>
      </c>
      <c r="I4768">
        <v>17.622471358674499</v>
      </c>
      <c r="J4768">
        <v>9.0113972399036513</v>
      </c>
      <c r="K4768">
        <v>12.4371900634727</v>
      </c>
      <c r="L4768">
        <v>8.9016475400291775</v>
      </c>
      <c r="M4768">
        <v>8.5623698135891768</v>
      </c>
      <c r="N4768">
        <v>3.244484922999491</v>
      </c>
      <c r="O4768">
        <v>19.4069856428078</v>
      </c>
      <c r="P4768">
        <v>18.191687308423489</v>
      </c>
      <c r="Q4768">
        <v>9.5360839121822583</v>
      </c>
      <c r="R4768">
        <v>15.26028769695216</v>
      </c>
      <c r="S4768">
        <v>1.7995135571904799</v>
      </c>
      <c r="T4768">
        <v>6.6920070791079764</v>
      </c>
      <c r="U4768">
        <v>13.890390302333479</v>
      </c>
      <c r="V4768">
        <v>-2.4170293757128758</v>
      </c>
      <c r="W4768">
        <v>1.758525274517986</v>
      </c>
      <c r="X4768">
        <v>8.4186362697294079</v>
      </c>
      <c r="Y4768">
        <v>-0.24718670695899059</v>
      </c>
      <c r="Z4768">
        <v>6.5745367764804774</v>
      </c>
      <c r="AA4768">
        <v>12.8078900021716</v>
      </c>
      <c r="AB4768">
        <v>15.866332391601841</v>
      </c>
      <c r="AC4768">
        <v>15.07623808334413</v>
      </c>
      <c r="AD4768">
        <v>-4.1603499451013821</v>
      </c>
      <c r="AE4768">
        <v>14.334974256660621</v>
      </c>
      <c r="AF4768">
        <v>17.53270313964779</v>
      </c>
      <c r="AG4768">
        <v>3.7564506294872619</v>
      </c>
      <c r="AH4768">
        <v>13.57019344830341</v>
      </c>
      <c r="AI4768">
        <v>8.8558507791708152</v>
      </c>
      <c r="AJ4768">
        <v>5.4164939420976674</v>
      </c>
      <c r="AK4768">
        <v>11.2926409798308</v>
      </c>
      <c r="AL4768">
        <v>13.042001825721879</v>
      </c>
      <c r="AM4768">
        <v>7.4656767485814068</v>
      </c>
      <c r="AN4768">
        <v>13.51476523754453</v>
      </c>
      <c r="AO4768">
        <v>16.10322792066534</v>
      </c>
      <c r="AP4768">
        <v>6.8965084936890131</v>
      </c>
      <c r="AQ4768">
        <v>17.012405910910669</v>
      </c>
      <c r="AR4768">
        <v>12.863138023978889</v>
      </c>
      <c r="AS4768">
        <v>10.47785265558268</v>
      </c>
      <c r="AT4768">
        <v>12.05455731517193</v>
      </c>
      <c r="AU4768">
        <v>13.12896948671678</v>
      </c>
      <c r="AV4768">
        <v>10.98548839978943</v>
      </c>
    </row>
    <row r="4769" spans="1:48" x14ac:dyDescent="0.25">
      <c r="A4769" s="2">
        <v>40848</v>
      </c>
      <c r="B4769">
        <v>2013</v>
      </c>
      <c r="C4769">
        <v>820</v>
      </c>
      <c r="D4769">
        <v>-4.4862431385409014</v>
      </c>
      <c r="E4769">
        <v>0.31809000963267658</v>
      </c>
      <c r="F4769">
        <v>-8.0960488540715474</v>
      </c>
      <c r="G4769">
        <v>-6.1287501377427454</v>
      </c>
      <c r="H4769">
        <v>-4.9251921900702484</v>
      </c>
      <c r="I4769">
        <v>-9.1771069623367669</v>
      </c>
      <c r="J4769">
        <v>0.25926282298980308</v>
      </c>
      <c r="K4769">
        <v>-3.170911983514169</v>
      </c>
      <c r="L4769">
        <v>-5.1759108271834613</v>
      </c>
      <c r="M4769">
        <v>-15.96648483313828</v>
      </c>
      <c r="N4769">
        <v>-4.590250475965318</v>
      </c>
      <c r="O4769">
        <v>-6.9589027683708</v>
      </c>
      <c r="P4769">
        <v>-8.9772366897654106</v>
      </c>
      <c r="Q4769">
        <v>-10.36662367665801</v>
      </c>
      <c r="R4769">
        <v>-0.57219052192822861</v>
      </c>
      <c r="S4769">
        <v>-0.47273731775067113</v>
      </c>
      <c r="T4769">
        <v>-7.3694126550228001</v>
      </c>
      <c r="U4769">
        <v>-1.891441084534806</v>
      </c>
      <c r="V4769">
        <v>-5.1822134324128637</v>
      </c>
      <c r="W4769">
        <v>-6.9508456798615388</v>
      </c>
      <c r="X4769">
        <v>-5.5692358398105712</v>
      </c>
      <c r="Y4769">
        <v>-4.4115637394519851</v>
      </c>
      <c r="Z4769">
        <v>-10.619937769442121</v>
      </c>
      <c r="AA4769">
        <v>1.424288184922951</v>
      </c>
      <c r="AB4769">
        <v>-5.1517871110937303</v>
      </c>
      <c r="AC4769">
        <v>-6.3536668863462982</v>
      </c>
      <c r="AD4769">
        <v>-21.05262307240066</v>
      </c>
      <c r="AE4769">
        <v>-6.4489239688631734</v>
      </c>
      <c r="AF4769">
        <v>-4.7465750165892722</v>
      </c>
      <c r="AG4769">
        <v>-8.7294317884533896</v>
      </c>
      <c r="AH4769">
        <v>-6.9039326208036664</v>
      </c>
      <c r="AI4769">
        <v>-8.0627422547973069</v>
      </c>
      <c r="AJ4769">
        <v>-2.5421577877292161</v>
      </c>
      <c r="AK4769">
        <v>-12.3761675798818</v>
      </c>
      <c r="AL4769">
        <v>-5.7275414915074041</v>
      </c>
      <c r="AM4769">
        <v>2.981939005825951</v>
      </c>
      <c r="AN4769">
        <v>-9.6721422509231108</v>
      </c>
      <c r="AO4769">
        <v>-4.2008163745302474</v>
      </c>
      <c r="AP4769">
        <v>-7.8911970882131648</v>
      </c>
      <c r="AQ4769">
        <v>-6.6904873530421511</v>
      </c>
      <c r="AR4769">
        <v>-5.9373916868057481</v>
      </c>
      <c r="AS4769">
        <v>-2.6659255504102091</v>
      </c>
      <c r="AT4769">
        <v>-2.7006600987097169</v>
      </c>
      <c r="AU4769">
        <v>-7.1912247634458808</v>
      </c>
      <c r="AV4769">
        <v>-0.27551449229353819</v>
      </c>
    </row>
    <row r="4770" spans="1:48" x14ac:dyDescent="0.25">
      <c r="A4770" s="2">
        <v>40878</v>
      </c>
      <c r="B4770">
        <v>2013</v>
      </c>
      <c r="C4770">
        <v>820</v>
      </c>
      <c r="D4770">
        <v>4.014715495725552</v>
      </c>
      <c r="E4770">
        <v>2.0305468260708999</v>
      </c>
      <c r="F4770">
        <v>-2.6012070882864058</v>
      </c>
      <c r="G4770">
        <v>3.6556859573529392</v>
      </c>
      <c r="H4770">
        <v>-8.5169528375888213</v>
      </c>
      <c r="I4770">
        <v>0.40714982957140711</v>
      </c>
      <c r="J4770">
        <v>-2.1096008142670208</v>
      </c>
      <c r="K4770">
        <v>2.3846869005264342</v>
      </c>
      <c r="L4770">
        <v>4.1247865512699651</v>
      </c>
      <c r="M4770">
        <v>-6.0024130842303851</v>
      </c>
      <c r="N4770">
        <v>-7.2463173960450877</v>
      </c>
      <c r="O4770">
        <v>-1.9445397208250561</v>
      </c>
      <c r="P4770">
        <v>0.52542278622637051</v>
      </c>
      <c r="Q4770">
        <v>-10.048897386739361</v>
      </c>
      <c r="R4770">
        <v>-1.829313896471096</v>
      </c>
      <c r="S4770">
        <v>-3.9193040195039659</v>
      </c>
      <c r="T4770">
        <v>3.434472790711907</v>
      </c>
      <c r="U4770">
        <v>-2.0584113756304419</v>
      </c>
      <c r="V4770">
        <v>-8.9101641621952226</v>
      </c>
      <c r="W4770">
        <v>3.2981356838188809</v>
      </c>
      <c r="X4770">
        <v>1.715755082627701</v>
      </c>
      <c r="Y4770">
        <v>0.83753675492445057</v>
      </c>
      <c r="Z4770">
        <v>-0.38447916365037532</v>
      </c>
      <c r="AA4770">
        <v>6.9692043139614963</v>
      </c>
      <c r="AB4770">
        <v>-0.97744432015285376</v>
      </c>
      <c r="AC4770">
        <v>-1.7164468799296011</v>
      </c>
      <c r="AD4770">
        <v>-4.1893296524452399</v>
      </c>
      <c r="AE4770">
        <v>-8.2759388547073538</v>
      </c>
      <c r="AF4770">
        <v>-2.1069030345228001</v>
      </c>
      <c r="AG4770">
        <v>-4.2630223244991674</v>
      </c>
      <c r="AH4770">
        <v>-4.5399092806925667</v>
      </c>
      <c r="AI4770">
        <v>-1.9380229706419509</v>
      </c>
      <c r="AJ4770">
        <v>-0.48920882110007341</v>
      </c>
      <c r="AK4770">
        <v>-0.96604278978928981</v>
      </c>
      <c r="AL4770">
        <v>3.406895673124799E-2</v>
      </c>
      <c r="AM4770">
        <v>-2.147428595527257</v>
      </c>
      <c r="AN4770">
        <v>-8.3927136728001894</v>
      </c>
      <c r="AO4770">
        <v>-6.5484745817381063</v>
      </c>
      <c r="AP4770">
        <v>-0.41339753748386171</v>
      </c>
      <c r="AQ4770">
        <v>-1.5268320745468911</v>
      </c>
      <c r="AR4770">
        <v>-3.1656369714758381</v>
      </c>
      <c r="AS4770">
        <v>-2.1591248427339842</v>
      </c>
      <c r="AT4770">
        <v>7.4502570228485165E-2</v>
      </c>
      <c r="AU4770">
        <v>-0.20789059843281391</v>
      </c>
      <c r="AV4770">
        <v>0.94772428461574743</v>
      </c>
    </row>
    <row r="4771" spans="1:48" x14ac:dyDescent="0.25">
      <c r="A4771" s="2">
        <v>40909</v>
      </c>
      <c r="B4771">
        <v>2013</v>
      </c>
      <c r="C4771">
        <v>820</v>
      </c>
      <c r="D4771">
        <v>4.4385761775203036</v>
      </c>
      <c r="E4771">
        <v>-2.4028874129799371</v>
      </c>
      <c r="F4771">
        <v>14.50431047099709</v>
      </c>
      <c r="G4771">
        <v>10.330459256830119</v>
      </c>
      <c r="H4771">
        <v>6.9524735413067704</v>
      </c>
      <c r="I4771">
        <v>9.188751007024365</v>
      </c>
      <c r="J4771">
        <v>7.8269971638049052</v>
      </c>
      <c r="K4771">
        <v>8.2711379393781925</v>
      </c>
      <c r="L4771">
        <v>4.685232716757759</v>
      </c>
      <c r="M4771">
        <v>20.979888208975542</v>
      </c>
      <c r="N4771">
        <v>10.92772520549201</v>
      </c>
      <c r="O4771">
        <v>15.20708819810417</v>
      </c>
      <c r="P4771">
        <v>7.4663925308384727</v>
      </c>
      <c r="Q4771">
        <v>28.930981673653001</v>
      </c>
      <c r="R4771">
        <v>10.28784680141308</v>
      </c>
      <c r="S4771">
        <v>13.22380929762104</v>
      </c>
      <c r="T4771">
        <v>9.3719889838386869</v>
      </c>
      <c r="U4771">
        <v>7.4236028963535539</v>
      </c>
      <c r="V4771">
        <v>18.59008117859684</v>
      </c>
      <c r="W4771">
        <v>6.8810026521693324</v>
      </c>
      <c r="X4771">
        <v>2.5507933775293701</v>
      </c>
      <c r="Y4771">
        <v>4.5229301309500647</v>
      </c>
      <c r="Z4771">
        <v>10.29770370660879</v>
      </c>
      <c r="AA4771">
        <v>-0.81564149429126376</v>
      </c>
      <c r="AB4771">
        <v>5.8009004348388737</v>
      </c>
      <c r="AC4771">
        <v>10.55490712296927</v>
      </c>
      <c r="AD4771">
        <v>24.6828929225358</v>
      </c>
      <c r="AE4771">
        <v>7.24541919458217</v>
      </c>
      <c r="AF4771">
        <v>3.464516309013455</v>
      </c>
      <c r="AG4771">
        <v>-3.5172880217821718</v>
      </c>
      <c r="AH4771">
        <v>6.3650009119456064</v>
      </c>
      <c r="AI4771">
        <v>1.3466664833622799</v>
      </c>
      <c r="AJ4771">
        <v>3.9401161780739051</v>
      </c>
      <c r="AK4771">
        <v>12.774061396632041</v>
      </c>
      <c r="AL4771">
        <v>3.1681384996801398</v>
      </c>
      <c r="AM4771">
        <v>4.408650730426289</v>
      </c>
      <c r="AN4771">
        <v>15.110372819066329</v>
      </c>
      <c r="AO4771">
        <v>10.68721881491417</v>
      </c>
      <c r="AP4771">
        <v>4.0340431532891019</v>
      </c>
      <c r="AQ4771">
        <v>8.8233887917943612</v>
      </c>
      <c r="AR4771">
        <v>5.5089267579252263</v>
      </c>
      <c r="AS4771">
        <v>5.9831751796739274</v>
      </c>
      <c r="AT4771">
        <v>3.5324960532227219</v>
      </c>
      <c r="AU4771">
        <v>9.1473392679525247</v>
      </c>
      <c r="AV4771">
        <v>4.7112370194604569</v>
      </c>
    </row>
    <row r="4772" spans="1:48" x14ac:dyDescent="0.25">
      <c r="A4772" s="2">
        <v>40940</v>
      </c>
      <c r="B4772">
        <v>2013</v>
      </c>
      <c r="C4772">
        <v>820</v>
      </c>
      <c r="D4772">
        <v>4.3043218944021522</v>
      </c>
      <c r="E4772">
        <v>3.662017886557956</v>
      </c>
      <c r="F4772">
        <v>4.7982346706565204</v>
      </c>
      <c r="G4772">
        <v>5.1881127006260463</v>
      </c>
      <c r="H4772">
        <v>11.72702397635685</v>
      </c>
      <c r="I4772">
        <v>7.8146592221865374</v>
      </c>
      <c r="J4772">
        <v>7.0944201494910883</v>
      </c>
      <c r="K4772">
        <v>12.26173260889429</v>
      </c>
      <c r="L4772">
        <v>-2.3940875115410432</v>
      </c>
      <c r="M4772">
        <v>4.8163446856408498</v>
      </c>
      <c r="N4772">
        <v>6.7649635617954784</v>
      </c>
      <c r="O4772">
        <v>5.4547171197424582</v>
      </c>
      <c r="P4772">
        <v>9.0730708076186772</v>
      </c>
      <c r="Q4772">
        <v>14.88802258020208</v>
      </c>
      <c r="R4772">
        <v>-0.84303546110662264</v>
      </c>
      <c r="S4772">
        <v>-17.452349766894489</v>
      </c>
      <c r="T4772">
        <v>7.4480567692496003</v>
      </c>
      <c r="U4772">
        <v>3.0175217261718461</v>
      </c>
      <c r="V4772">
        <v>7.0640109248204741</v>
      </c>
      <c r="W4772">
        <v>3.4727203447540318</v>
      </c>
      <c r="X4772">
        <v>5.4018404753471083</v>
      </c>
      <c r="Y4772">
        <v>5.0467770226948261</v>
      </c>
      <c r="Z4772">
        <v>8.5915812671126588</v>
      </c>
      <c r="AA4772">
        <v>5.9956564378569333</v>
      </c>
      <c r="AB4772">
        <v>10.72566481728459</v>
      </c>
      <c r="AC4772">
        <v>4.9738967464595163</v>
      </c>
      <c r="AD4772">
        <v>-8.006926267250936</v>
      </c>
      <c r="AE4772">
        <v>8.162303492425238</v>
      </c>
      <c r="AF4772">
        <v>15.478138682776811</v>
      </c>
      <c r="AG4772">
        <v>5.9168507709613127</v>
      </c>
      <c r="AH4772">
        <v>5.0180052397515551</v>
      </c>
      <c r="AI4772">
        <v>1.7882712439607931</v>
      </c>
      <c r="AJ4772">
        <v>9.1844792135548303</v>
      </c>
      <c r="AK4772">
        <v>8.8833880697202883</v>
      </c>
      <c r="AL4772">
        <v>4.4219402750133918</v>
      </c>
      <c r="AM4772">
        <v>14.36244929405186</v>
      </c>
      <c r="AN4772">
        <v>4.3773966691895927</v>
      </c>
      <c r="AO4772">
        <v>8.3972973113268345</v>
      </c>
      <c r="AP4772">
        <v>6.3864117210975291</v>
      </c>
      <c r="AQ4772">
        <v>3.0554112157153308</v>
      </c>
      <c r="AR4772">
        <v>7.1162656192491633</v>
      </c>
      <c r="AS4772">
        <v>3.5792376630053191</v>
      </c>
      <c r="AT4772">
        <v>5.2183078440749986</v>
      </c>
      <c r="AU4772">
        <v>-2.246866515382318</v>
      </c>
      <c r="AV4772">
        <v>4.4032201166732454</v>
      </c>
    </row>
    <row r="4773" spans="1:48" x14ac:dyDescent="0.25">
      <c r="A4773" s="2">
        <v>40969</v>
      </c>
      <c r="B4773">
        <v>2013</v>
      </c>
      <c r="C4773">
        <v>820</v>
      </c>
      <c r="D4773">
        <v>-0.36287846554556857</v>
      </c>
      <c r="E4773">
        <v>2.7139848666098749</v>
      </c>
      <c r="F4773">
        <v>-0.60250922095960169</v>
      </c>
      <c r="G4773">
        <v>4.7646937212253881</v>
      </c>
      <c r="H4773">
        <v>13.17640811215359</v>
      </c>
      <c r="I4773">
        <v>-6.9651360397290807</v>
      </c>
      <c r="J4773">
        <v>-3.6769780845213318</v>
      </c>
      <c r="K4773">
        <v>-0.33759359471423611</v>
      </c>
      <c r="L4773">
        <v>2.0890987620334922</v>
      </c>
      <c r="M4773">
        <v>-5.3365361953325312</v>
      </c>
      <c r="N4773">
        <v>3.5953228646922408</v>
      </c>
      <c r="O4773">
        <v>-6.3316360078874867</v>
      </c>
      <c r="P4773">
        <v>0.55883848445257289</v>
      </c>
      <c r="Q4773">
        <v>-4.7860127843937343</v>
      </c>
      <c r="R4773">
        <v>2.8010384558477601</v>
      </c>
      <c r="S4773">
        <v>0.25815030364426672</v>
      </c>
      <c r="T4773">
        <v>0.46907128423319122</v>
      </c>
      <c r="U4773">
        <v>4.4362995707638131</v>
      </c>
      <c r="V4773">
        <v>8.0576311311797433E-2</v>
      </c>
      <c r="W4773">
        <v>5.6259672622495316</v>
      </c>
      <c r="X4773">
        <v>2.2999542785518301</v>
      </c>
      <c r="Y4773">
        <v>1.403102623924446</v>
      </c>
      <c r="Z4773">
        <v>-2.771483834958921</v>
      </c>
      <c r="AA4773">
        <v>4.433689099105087</v>
      </c>
      <c r="AB4773">
        <v>-2.0092768758026009</v>
      </c>
      <c r="AC4773">
        <v>-0.52457922883677455</v>
      </c>
      <c r="AD4773">
        <v>-1.0252111111015541</v>
      </c>
      <c r="AE4773">
        <v>1.0021310907787571</v>
      </c>
      <c r="AF4773">
        <v>-3.7121829383116922</v>
      </c>
      <c r="AG4773">
        <v>-0.5511234873833204</v>
      </c>
      <c r="AH4773">
        <v>-2.520134680863706</v>
      </c>
      <c r="AI4773">
        <v>-6.029471236125195</v>
      </c>
      <c r="AJ4773">
        <v>4.8590536707220577</v>
      </c>
      <c r="AK4773">
        <v>2.251478968479748</v>
      </c>
      <c r="AL4773">
        <v>0.92675227639669178</v>
      </c>
      <c r="AM4773">
        <v>-0.99836320010833202</v>
      </c>
      <c r="AN4773">
        <v>-2.1963889434960189</v>
      </c>
      <c r="AO4773">
        <v>0.88463538594065749</v>
      </c>
      <c r="AP4773">
        <v>-1.271784929361941</v>
      </c>
      <c r="AQ4773">
        <v>-2.809715245455835</v>
      </c>
      <c r="AR4773">
        <v>-0.65415667859953786</v>
      </c>
      <c r="AS4773">
        <v>-2.9342731663026478</v>
      </c>
      <c r="AT4773">
        <v>-1.200262398703134</v>
      </c>
      <c r="AU4773">
        <v>1.876177219552577</v>
      </c>
      <c r="AV4773">
        <v>3.1943025607908071</v>
      </c>
    </row>
    <row r="4774" spans="1:48" x14ac:dyDescent="0.25">
      <c r="A4774" s="2">
        <v>41000</v>
      </c>
      <c r="B4774">
        <v>2013</v>
      </c>
      <c r="C4774">
        <v>820</v>
      </c>
      <c r="D4774">
        <v>-0.78103991156818209</v>
      </c>
      <c r="E4774">
        <v>3.4295986927701527E-2</v>
      </c>
      <c r="F4774">
        <v>0.90127306995986256</v>
      </c>
      <c r="G4774">
        <v>2.792234051988296</v>
      </c>
      <c r="H4774">
        <v>-1.1023205327358789</v>
      </c>
      <c r="I4774">
        <v>4.7299498659161046</v>
      </c>
      <c r="J4774">
        <v>0.73561482027599823</v>
      </c>
      <c r="K4774">
        <v>3.5989748106791901</v>
      </c>
      <c r="L4774">
        <v>-3.097353536630731</v>
      </c>
      <c r="M4774">
        <v>-4.7342839993093744</v>
      </c>
      <c r="N4774">
        <v>3.630745790372814E-3</v>
      </c>
      <c r="O4774">
        <v>-6.15944471629577</v>
      </c>
      <c r="P4774">
        <v>-1.385421041196178</v>
      </c>
      <c r="Q4774">
        <v>4.8869633392256702E-2</v>
      </c>
      <c r="R4774">
        <v>1.9588187453792429</v>
      </c>
      <c r="S4774">
        <v>-29.731758998871062</v>
      </c>
      <c r="T4774">
        <v>8.272596191006599</v>
      </c>
      <c r="U4774">
        <v>-0.52770566796082052</v>
      </c>
      <c r="V4774">
        <v>-2.5985516045245571</v>
      </c>
      <c r="W4774">
        <v>0.60016028083862416</v>
      </c>
      <c r="X4774">
        <v>-0.89370229683888303</v>
      </c>
      <c r="Y4774">
        <v>-3.1958594929810791</v>
      </c>
      <c r="Z4774">
        <v>-3.9945747055665781</v>
      </c>
      <c r="AA4774">
        <v>-1.888735073795778</v>
      </c>
      <c r="AB4774">
        <v>-1.4908984615395799</v>
      </c>
      <c r="AC4774">
        <v>0.13946699672273691</v>
      </c>
      <c r="AD4774">
        <v>-6.4431750893943036</v>
      </c>
      <c r="AE4774">
        <v>-7.4254756457638234</v>
      </c>
      <c r="AF4774">
        <v>-2.1788736488791649</v>
      </c>
      <c r="AG4774">
        <v>-4.2181495083531857</v>
      </c>
      <c r="AH4774">
        <v>-8.4327958338488713</v>
      </c>
      <c r="AI4774">
        <v>-12.24346770485182</v>
      </c>
      <c r="AJ4774">
        <v>-1.507882620278522</v>
      </c>
      <c r="AK4774">
        <v>0.30707197744559428</v>
      </c>
      <c r="AL4774">
        <v>-3.9786522200828012</v>
      </c>
      <c r="AM4774">
        <v>3.2277909228947128</v>
      </c>
      <c r="AN4774">
        <v>-2.955981481324899</v>
      </c>
      <c r="AO4774">
        <v>-2.8151155311106901</v>
      </c>
      <c r="AP4774">
        <v>-4.6386501398962281</v>
      </c>
      <c r="AQ4774">
        <v>1.93787933468792</v>
      </c>
      <c r="AR4774">
        <v>-5.9007476676691368</v>
      </c>
      <c r="AS4774">
        <v>0.54369164796606029</v>
      </c>
      <c r="AT4774">
        <v>1.280854852851365</v>
      </c>
      <c r="AU4774">
        <v>1.357310540990486</v>
      </c>
      <c r="AV4774">
        <v>-0.60556310934841706</v>
      </c>
    </row>
    <row r="4775" spans="1:48" x14ac:dyDescent="0.25">
      <c r="A4775" s="2">
        <v>41030</v>
      </c>
      <c r="B4775">
        <v>2013</v>
      </c>
      <c r="C4775">
        <v>820</v>
      </c>
      <c r="D4775">
        <v>-4.1646514975616338</v>
      </c>
      <c r="E4775">
        <v>-1.918499802639495</v>
      </c>
      <c r="F4775">
        <v>-10.214221177432639</v>
      </c>
      <c r="G4775">
        <v>-4.0671400135916862</v>
      </c>
      <c r="H4775">
        <v>-8.6491997085528567</v>
      </c>
      <c r="I4775">
        <v>-11.039784050374021</v>
      </c>
      <c r="J4775">
        <v>-10.840059348916689</v>
      </c>
      <c r="K4775">
        <v>-11.53618996844456</v>
      </c>
      <c r="L4775">
        <v>-13.224363697237671</v>
      </c>
      <c r="M4775">
        <v>-11.60649038668927</v>
      </c>
      <c r="N4775">
        <v>-5.9743468764939749</v>
      </c>
      <c r="O4775">
        <v>-14.41473830970002</v>
      </c>
      <c r="P4775">
        <v>-12.4233182516436</v>
      </c>
      <c r="Q4775">
        <v>-4.9888913521197846</v>
      </c>
      <c r="R4775">
        <v>-6.5842522362287266</v>
      </c>
      <c r="S4775">
        <v>-15.27122259371574</v>
      </c>
      <c r="T4775">
        <v>-7.5303738489327916</v>
      </c>
      <c r="U4775">
        <v>-11.835489273522731</v>
      </c>
      <c r="V4775">
        <v>-11.70805548538484</v>
      </c>
      <c r="W4775">
        <v>-9.2535592554483408</v>
      </c>
      <c r="X4775">
        <v>-10.47833458977739</v>
      </c>
      <c r="Y4775">
        <v>-8.9337877687231106</v>
      </c>
      <c r="Z4775">
        <v>-18.07704786711756</v>
      </c>
      <c r="AA4775">
        <v>-9.3823342608646669</v>
      </c>
      <c r="AB4775">
        <v>-13.95471619787418</v>
      </c>
      <c r="AC4775">
        <v>-11.36318971183837</v>
      </c>
      <c r="AD4775">
        <v>-30.267734764232671</v>
      </c>
      <c r="AE4775">
        <v>-16.840583424323981</v>
      </c>
      <c r="AF4775">
        <v>-14.58972359118167</v>
      </c>
      <c r="AG4775">
        <v>-17.790540298848999</v>
      </c>
      <c r="AH4775">
        <v>-15.859547127331689</v>
      </c>
      <c r="AI4775">
        <v>-17.019409301496712</v>
      </c>
      <c r="AJ4775">
        <v>-8.2511155564896086</v>
      </c>
      <c r="AK4775">
        <v>-18.973990913606571</v>
      </c>
      <c r="AL4775">
        <v>-10.343705023740879</v>
      </c>
      <c r="AM4775">
        <v>-11.921729823333891</v>
      </c>
      <c r="AN4775">
        <v>-16.997333747323971</v>
      </c>
      <c r="AO4775">
        <v>-13.385275065042579</v>
      </c>
      <c r="AP4775">
        <v>-13.706055864658479</v>
      </c>
      <c r="AQ4775">
        <v>-12.934180637952799</v>
      </c>
      <c r="AR4775">
        <v>-10.753058378401761</v>
      </c>
      <c r="AS4775">
        <v>-10.70834645579003</v>
      </c>
      <c r="AT4775">
        <v>-11.47122681851725</v>
      </c>
      <c r="AU4775">
        <v>-12.026710584758719</v>
      </c>
      <c r="AV4775">
        <v>-6.1531819501862373</v>
      </c>
    </row>
    <row r="4776" spans="1:48" x14ac:dyDescent="0.25">
      <c r="A4776" s="2">
        <v>41061</v>
      </c>
      <c r="B4776">
        <v>2013</v>
      </c>
      <c r="C4776">
        <v>820</v>
      </c>
      <c r="D4776">
        <v>1.3285072190154961</v>
      </c>
      <c r="E4776">
        <v>-3.2236643229941242</v>
      </c>
      <c r="F4776">
        <v>6.1932518191672123</v>
      </c>
      <c r="G4776">
        <v>5.5737035422032566</v>
      </c>
      <c r="H4776">
        <v>-2.2615218603787461</v>
      </c>
      <c r="I4776">
        <v>2.0800448462723109</v>
      </c>
      <c r="J4776">
        <v>5.1109117462452947</v>
      </c>
      <c r="K4776">
        <v>3.1716180128911202</v>
      </c>
      <c r="L4776">
        <v>5.1387833593866894</v>
      </c>
      <c r="M4776">
        <v>7.4107765488034882</v>
      </c>
      <c r="N4776">
        <v>-0.31568233254379852</v>
      </c>
      <c r="O4776">
        <v>1.1370692777100011</v>
      </c>
      <c r="P4776">
        <v>5.6811524120492729</v>
      </c>
      <c r="Q4776">
        <v>0.26176137823952228</v>
      </c>
      <c r="R4776">
        <v>1.524883891275342</v>
      </c>
      <c r="S4776">
        <v>-3.665411147181219</v>
      </c>
      <c r="T4776">
        <v>-0.2272053649175709</v>
      </c>
      <c r="U4776">
        <v>12.74967845093866</v>
      </c>
      <c r="V4776">
        <v>17.76693668634179</v>
      </c>
      <c r="W4776">
        <v>0.79579212796947463</v>
      </c>
      <c r="X4776">
        <v>6.3024230709738394</v>
      </c>
      <c r="Y4776">
        <v>5.1433881960022854</v>
      </c>
      <c r="Z4776">
        <v>8.5234754812485427</v>
      </c>
      <c r="AA4776">
        <v>7.3430560614968998</v>
      </c>
      <c r="AB4776">
        <v>9.095952822288055</v>
      </c>
      <c r="AC4776">
        <v>2.9276904346479999</v>
      </c>
      <c r="AD4776">
        <v>11.087851002473579</v>
      </c>
      <c r="AE4776">
        <v>3.158302913266597</v>
      </c>
      <c r="AF4776">
        <v>8.4101179075823929</v>
      </c>
      <c r="AG4776">
        <v>4.9449731847018183</v>
      </c>
      <c r="AH4776">
        <v>14.896607700666319</v>
      </c>
      <c r="AI4776">
        <v>21.02746018630317</v>
      </c>
      <c r="AJ4776">
        <v>11.742347121459609</v>
      </c>
      <c r="AK4776">
        <v>4.7473329168298504</v>
      </c>
      <c r="AL4776">
        <v>8.2560907366552314</v>
      </c>
      <c r="AM4776">
        <v>6.6380030572485094</v>
      </c>
      <c r="AN4776">
        <v>17.713696451206928</v>
      </c>
      <c r="AO4776">
        <v>4.8353460889918987</v>
      </c>
      <c r="AP4776">
        <v>7.6192356315824217</v>
      </c>
      <c r="AQ4776">
        <v>6.9953771314436697</v>
      </c>
      <c r="AR4776">
        <v>9.3250397173874511</v>
      </c>
      <c r="AS4776">
        <v>2.935425651776336</v>
      </c>
      <c r="AT4776">
        <v>7.0929191824178117</v>
      </c>
      <c r="AU4776">
        <v>-3.1544289789466111</v>
      </c>
      <c r="AV4776">
        <v>3.9490585076900508</v>
      </c>
    </row>
    <row r="4777" spans="1:48" x14ac:dyDescent="0.25">
      <c r="A4777" s="2">
        <v>41091</v>
      </c>
      <c r="B4777">
        <v>2013</v>
      </c>
      <c r="C4777">
        <v>820</v>
      </c>
      <c r="D4777">
        <v>3.0965786868851541</v>
      </c>
      <c r="E4777">
        <v>1.408847320255213</v>
      </c>
      <c r="F4777">
        <v>7.8426441762178278</v>
      </c>
      <c r="G4777">
        <v>2.0510908447072711</v>
      </c>
      <c r="H4777">
        <v>7.9787682116538639</v>
      </c>
      <c r="I4777">
        <v>1.052481981054276</v>
      </c>
      <c r="J4777">
        <v>3.0429183270739961</v>
      </c>
      <c r="K4777">
        <v>2.5621807926707212</v>
      </c>
      <c r="L4777">
        <v>3.7674607314982289</v>
      </c>
      <c r="M4777">
        <v>-0.42895516243359738</v>
      </c>
      <c r="N4777">
        <v>6.1017128219732708</v>
      </c>
      <c r="O4777">
        <v>1.4416557507066941</v>
      </c>
      <c r="P4777">
        <v>-0.29103121367899393</v>
      </c>
      <c r="Q4777">
        <v>3.3226011171755281</v>
      </c>
      <c r="R4777">
        <v>-3.7954725889633449</v>
      </c>
      <c r="S4777">
        <v>-1.2662738098672239</v>
      </c>
      <c r="T4777">
        <v>1.881861570291266</v>
      </c>
      <c r="U4777">
        <v>2.2712723820497378</v>
      </c>
      <c r="V4777">
        <v>3.9056013071762758</v>
      </c>
      <c r="W4777">
        <v>7.1797396827695259</v>
      </c>
      <c r="X4777">
        <v>2.1884582805362651</v>
      </c>
      <c r="Y4777">
        <v>-2.3926737869953141</v>
      </c>
      <c r="Z4777">
        <v>-0.6103879530992784</v>
      </c>
      <c r="AA4777">
        <v>-6.1576858755917341</v>
      </c>
      <c r="AB4777">
        <v>6.3775013728382124</v>
      </c>
      <c r="AC4777">
        <v>3.6152671443392181</v>
      </c>
      <c r="AD4777">
        <v>-1.9910905392249489</v>
      </c>
      <c r="AE4777">
        <v>0.73381255214048924</v>
      </c>
      <c r="AF4777">
        <v>3.7102987213797571</v>
      </c>
      <c r="AG4777">
        <v>-2.9106905314090219</v>
      </c>
      <c r="AH4777">
        <v>-5.4500452333271721</v>
      </c>
      <c r="AI4777">
        <v>-6.8085683143249698</v>
      </c>
      <c r="AJ4777">
        <v>0.78577863069648757</v>
      </c>
      <c r="AK4777">
        <v>-4.4674104918709041</v>
      </c>
      <c r="AL4777">
        <v>3.5099328768459341</v>
      </c>
      <c r="AM4777">
        <v>5.3872681068897643</v>
      </c>
      <c r="AN4777">
        <v>-1.131108265322756</v>
      </c>
      <c r="AO4777">
        <v>2.5165454931620701</v>
      </c>
      <c r="AP4777">
        <v>-2.3742264910755928</v>
      </c>
      <c r="AQ4777">
        <v>7.4420869502298324</v>
      </c>
      <c r="AR4777">
        <v>4.7612234390204122E-2</v>
      </c>
      <c r="AS4777">
        <v>2.2271031063213491</v>
      </c>
      <c r="AT4777">
        <v>1.1653041571603631</v>
      </c>
      <c r="AU4777">
        <v>4.1710041775927298</v>
      </c>
      <c r="AV4777">
        <v>1.350651956980919</v>
      </c>
    </row>
    <row r="4778" spans="1:48" x14ac:dyDescent="0.25">
      <c r="A4778" s="2">
        <v>41122</v>
      </c>
      <c r="B4778">
        <v>2013</v>
      </c>
      <c r="C4778">
        <v>820</v>
      </c>
      <c r="D4778">
        <v>0.62023419677648128</v>
      </c>
      <c r="E4778">
        <v>1.5541101648651969</v>
      </c>
      <c r="F4778">
        <v>-0.42596105763751391</v>
      </c>
      <c r="G4778">
        <v>-2.3896173595656989</v>
      </c>
      <c r="H4778">
        <v>1.604022881019596</v>
      </c>
      <c r="I4778">
        <v>-1.4105258758422501</v>
      </c>
      <c r="J4778">
        <v>-0.78746684216662866</v>
      </c>
      <c r="K4778">
        <v>0.55202025511280617</v>
      </c>
      <c r="L4778">
        <v>-4.6372787207466519</v>
      </c>
      <c r="M4778">
        <v>1.118626567739978</v>
      </c>
      <c r="N4778">
        <v>4.7299658464441396</v>
      </c>
      <c r="O4778">
        <v>0.44627854118590721</v>
      </c>
      <c r="P4778">
        <v>-1.3897542671871159</v>
      </c>
      <c r="Q4778">
        <v>8.7706899366529978</v>
      </c>
      <c r="R4778">
        <v>-7.8777393932594197E-2</v>
      </c>
      <c r="S4778">
        <v>-1.105303291337734E-4</v>
      </c>
      <c r="T4778">
        <v>-2.6038434431063351</v>
      </c>
      <c r="U4778">
        <v>-2.265389636406101</v>
      </c>
      <c r="V4778">
        <v>4.1331261191721591</v>
      </c>
      <c r="W4778">
        <v>0.36893981284085159</v>
      </c>
      <c r="X4778">
        <v>2.2594034058753381</v>
      </c>
      <c r="Y4778">
        <v>-0.7312482289790867</v>
      </c>
      <c r="Z4778">
        <v>1.6111068418399379</v>
      </c>
      <c r="AA4778">
        <v>-0.25259068831109399</v>
      </c>
      <c r="AB4778">
        <v>8.3827467035901826E-2</v>
      </c>
      <c r="AC4778">
        <v>-0.86737677154452575</v>
      </c>
      <c r="AD4778">
        <v>11.10529282245116</v>
      </c>
      <c r="AE4778">
        <v>5.7421009037748272</v>
      </c>
      <c r="AF4778">
        <v>6.8544934844148919</v>
      </c>
      <c r="AG4778">
        <v>9.7598684541743133</v>
      </c>
      <c r="AH4778">
        <v>10.932732736374829</v>
      </c>
      <c r="AI4778">
        <v>13.179636272071621</v>
      </c>
      <c r="AJ4778">
        <v>5.9994200966648537</v>
      </c>
      <c r="AK4778">
        <v>7.1337832757593764</v>
      </c>
      <c r="AL4778">
        <v>4.2557615123671964</v>
      </c>
      <c r="AM4778">
        <v>3.358289473943743</v>
      </c>
      <c r="AN4778">
        <v>5.471808842431658</v>
      </c>
      <c r="AO4778">
        <v>5.1931539526220316</v>
      </c>
      <c r="AP4778">
        <v>15.1054073290801</v>
      </c>
      <c r="AQ4778">
        <v>0.20612884692894351</v>
      </c>
      <c r="AR4778">
        <v>5.8539567167438689</v>
      </c>
      <c r="AS4778">
        <v>4.2928996096430971</v>
      </c>
      <c r="AT4778">
        <v>3.3752607078085139</v>
      </c>
      <c r="AU4778">
        <v>-2.1367365397376048</v>
      </c>
      <c r="AV4778">
        <v>2.339167505502604</v>
      </c>
    </row>
    <row r="4779" spans="1:48" x14ac:dyDescent="0.25">
      <c r="A4779" s="2">
        <v>41153</v>
      </c>
      <c r="B4779">
        <v>2013</v>
      </c>
      <c r="C4779">
        <v>820</v>
      </c>
      <c r="D4779">
        <v>1.5191215150509809</v>
      </c>
      <c r="E4779">
        <v>-0.30840822417970148</v>
      </c>
      <c r="F4779">
        <v>2.9776564400922019</v>
      </c>
      <c r="G4779">
        <v>4.8624956720927148</v>
      </c>
      <c r="H4779">
        <v>2.681451689584113</v>
      </c>
      <c r="I4779">
        <v>6.8177074986657704</v>
      </c>
      <c r="J4779">
        <v>4.2753158689526227</v>
      </c>
      <c r="K4779">
        <v>7.8589101622751354</v>
      </c>
      <c r="L4779">
        <v>4.1384876521987746</v>
      </c>
      <c r="M4779">
        <v>14.62136576610531</v>
      </c>
      <c r="N4779">
        <v>-0.39693879375121138</v>
      </c>
      <c r="O4779">
        <v>2.8007968053397998</v>
      </c>
      <c r="P4779">
        <v>2.9520568282910049</v>
      </c>
      <c r="Q4779">
        <v>9.0932994476232043</v>
      </c>
      <c r="R4779">
        <v>6.9904488231340878</v>
      </c>
      <c r="S4779">
        <v>2.1059654543052142</v>
      </c>
      <c r="T4779">
        <v>3.0712644201870138</v>
      </c>
      <c r="U4779">
        <v>6.7898701817360241</v>
      </c>
      <c r="V4779">
        <v>-5.7803512831067223E-2</v>
      </c>
      <c r="W4779">
        <v>7.6387543255955324</v>
      </c>
      <c r="X4779">
        <v>3.122478623949831</v>
      </c>
      <c r="Y4779">
        <v>2.3927695556369422</v>
      </c>
      <c r="Z4779">
        <v>6.1736121743253944</v>
      </c>
      <c r="AA4779">
        <v>5.2112819059342286</v>
      </c>
      <c r="AB4779">
        <v>3.8995959713459261</v>
      </c>
      <c r="AC4779">
        <v>6.9462263714904937</v>
      </c>
      <c r="AD4779">
        <v>-7.889165742813498</v>
      </c>
      <c r="AE4779">
        <v>3.8296767133470859</v>
      </c>
      <c r="AF4779">
        <v>2.5192862685315949</v>
      </c>
      <c r="AG4779">
        <v>6.0848758230674038</v>
      </c>
      <c r="AH4779">
        <v>2.6010676121583249</v>
      </c>
      <c r="AI4779">
        <v>5.7049075018969608</v>
      </c>
      <c r="AJ4779">
        <v>3.0802766935989161</v>
      </c>
      <c r="AK4779">
        <v>-1.1643885917305701</v>
      </c>
      <c r="AL4779">
        <v>1.198875168626246</v>
      </c>
      <c r="AM4779">
        <v>2.1906856701992878</v>
      </c>
      <c r="AN4779">
        <v>8.5274847637786699</v>
      </c>
      <c r="AO4779">
        <v>5.6322318643809988</v>
      </c>
      <c r="AP4779">
        <v>-1.7611602389682399</v>
      </c>
      <c r="AQ4779">
        <v>2.6293102202432421</v>
      </c>
      <c r="AR4779">
        <v>1.3602167494854549</v>
      </c>
      <c r="AS4779">
        <v>3.7474942677085288</v>
      </c>
      <c r="AT4779">
        <v>2.3509747611164529</v>
      </c>
      <c r="AU4779">
        <v>4.3756149863724447</v>
      </c>
      <c r="AV4779">
        <v>2.543035325639309</v>
      </c>
    </row>
    <row r="4780" spans="1:48" x14ac:dyDescent="0.25">
      <c r="A4780" s="2">
        <v>41183</v>
      </c>
      <c r="B4780">
        <v>2013</v>
      </c>
      <c r="C4780">
        <v>820</v>
      </c>
      <c r="D4780">
        <v>2.482935020349708</v>
      </c>
      <c r="E4780">
        <v>-0.63688462982199878</v>
      </c>
      <c r="F4780">
        <v>-1.511396825330102</v>
      </c>
      <c r="G4780">
        <v>2.799880575972447</v>
      </c>
      <c r="H4780">
        <v>-3.128938549586036</v>
      </c>
      <c r="I4780">
        <v>4.4602310836366454</v>
      </c>
      <c r="J4780">
        <v>-2.5750063715467291</v>
      </c>
      <c r="K4780">
        <v>-1.7274937512615769</v>
      </c>
      <c r="L4780">
        <v>3.183061058381043</v>
      </c>
      <c r="M4780">
        <v>-3.7997651869983611</v>
      </c>
      <c r="N4780">
        <v>-0.67778300874939967</v>
      </c>
      <c r="O4780">
        <v>-0.91370618669065484</v>
      </c>
      <c r="P4780">
        <v>-1.598152375668471</v>
      </c>
      <c r="Q4780">
        <v>-3.2907189849025631</v>
      </c>
      <c r="R4780">
        <v>6.0907017499256533E-2</v>
      </c>
      <c r="S4780">
        <v>-7.3998977192814452</v>
      </c>
      <c r="T4780">
        <v>5.9933487576107947</v>
      </c>
      <c r="U4780">
        <v>-0.2104414198017435</v>
      </c>
      <c r="V4780">
        <v>10.438005178838059</v>
      </c>
      <c r="W4780">
        <v>1.3056228065057689</v>
      </c>
      <c r="X4780">
        <v>2.6201548434349191</v>
      </c>
      <c r="Y4780">
        <v>-1.8796123666414699</v>
      </c>
      <c r="Z4780">
        <v>6.7832607499648701</v>
      </c>
      <c r="AA4780">
        <v>-0.65027566583668595</v>
      </c>
      <c r="AB4780">
        <v>-2.3723351091997751</v>
      </c>
      <c r="AC4780">
        <v>-2.9011974403539091</v>
      </c>
      <c r="AD4780">
        <v>16.715804981608699</v>
      </c>
      <c r="AE4780">
        <v>2.832031038299943</v>
      </c>
      <c r="AF4780">
        <v>-1.1363506443217151</v>
      </c>
      <c r="AG4780">
        <v>3.374728300233532</v>
      </c>
      <c r="AH4780">
        <v>3.3631656152942608</v>
      </c>
      <c r="AI4780">
        <v>3.0892662546456058</v>
      </c>
      <c r="AJ4780">
        <v>-0.61127635547043591</v>
      </c>
      <c r="AK4780">
        <v>6.2985245130966261</v>
      </c>
      <c r="AL4780">
        <v>3.28581293911272</v>
      </c>
      <c r="AM4780">
        <v>-0.85099296655322121</v>
      </c>
      <c r="AN4780">
        <v>-2.3492851730398501</v>
      </c>
      <c r="AO4780">
        <v>1.6559557597172649</v>
      </c>
      <c r="AP4780">
        <v>-0.2966973552972374</v>
      </c>
      <c r="AQ4780">
        <v>2.6401019080422472</v>
      </c>
      <c r="AR4780">
        <v>2.6865478233668139</v>
      </c>
      <c r="AS4780">
        <v>-0.32308893063273109</v>
      </c>
      <c r="AT4780">
        <v>0.62977973884987826</v>
      </c>
      <c r="AU4780">
        <v>0.84832727494352778</v>
      </c>
      <c r="AV4780">
        <v>-1.8111269621863491</v>
      </c>
    </row>
    <row r="4781" spans="1:48" x14ac:dyDescent="0.25">
      <c r="A4781" s="2">
        <v>41214</v>
      </c>
      <c r="B4781">
        <v>2013</v>
      </c>
      <c r="C4781">
        <v>820</v>
      </c>
      <c r="D4781">
        <v>-2.7576334860367262</v>
      </c>
      <c r="E4781">
        <v>-1.943973319286763</v>
      </c>
      <c r="F4781">
        <v>1.6958104376117109</v>
      </c>
      <c r="G4781">
        <v>5.5085620219237352</v>
      </c>
      <c r="H4781">
        <v>6.0032397983649899</v>
      </c>
      <c r="I4781">
        <v>1.999444312042864</v>
      </c>
      <c r="J4781">
        <v>-0.87023537769417292</v>
      </c>
      <c r="K4781">
        <v>1.518451037684176</v>
      </c>
      <c r="L4781">
        <v>-1.519447911553518</v>
      </c>
      <c r="M4781">
        <v>4.4558734742023987</v>
      </c>
      <c r="N4781">
        <v>2.670167872298435</v>
      </c>
      <c r="O4781">
        <v>-2.99323928359102</v>
      </c>
      <c r="P4781">
        <v>-3.1779763212587908</v>
      </c>
      <c r="Q4781">
        <v>-14.750673623171441</v>
      </c>
      <c r="R4781">
        <v>1.2905158447747309</v>
      </c>
      <c r="S4781">
        <v>5.5090345435729224</v>
      </c>
      <c r="T4781">
        <v>-1.4718443525159941</v>
      </c>
      <c r="U4781">
        <v>1.7742934762964511</v>
      </c>
      <c r="V4781">
        <v>0.25189745075397951</v>
      </c>
      <c r="W4781">
        <v>1.389077658378701</v>
      </c>
      <c r="X4781">
        <v>3.9283499258633729</v>
      </c>
      <c r="Y4781">
        <v>2.3643060491424168</v>
      </c>
      <c r="Z4781">
        <v>5.4542368536196539</v>
      </c>
      <c r="AA4781">
        <v>-2.0855112003741789</v>
      </c>
      <c r="AB4781">
        <v>3.1702356814872878</v>
      </c>
      <c r="AC4781">
        <v>2.6343997684578961</v>
      </c>
      <c r="AD4781">
        <v>7.0210076277219091</v>
      </c>
      <c r="AE4781">
        <v>5.3804077157881602</v>
      </c>
      <c r="AF4781">
        <v>0.62200069674671621</v>
      </c>
      <c r="AG4781">
        <v>-2.478235742505364</v>
      </c>
      <c r="AH4781">
        <v>2.0846248471105611</v>
      </c>
      <c r="AI4781">
        <v>1.853730072461413</v>
      </c>
      <c r="AJ4781">
        <v>4.8271612367718708</v>
      </c>
      <c r="AK4781">
        <v>-2.0872156149815519</v>
      </c>
      <c r="AL4781">
        <v>3.1459558105590979</v>
      </c>
      <c r="AM4781">
        <v>1.6749364901177179</v>
      </c>
      <c r="AN4781">
        <v>5.4567657431452643</v>
      </c>
      <c r="AO4781">
        <v>2.598914112278039</v>
      </c>
      <c r="AP4781">
        <v>-7.270575107489341</v>
      </c>
      <c r="AQ4781">
        <v>1.12927824850988</v>
      </c>
      <c r="AR4781">
        <v>4.226594519202953</v>
      </c>
      <c r="AS4781">
        <v>-0.44231452913522368</v>
      </c>
      <c r="AT4781">
        <v>1.4180254114732449</v>
      </c>
      <c r="AU4781">
        <v>1.606193143614965</v>
      </c>
      <c r="AV4781">
        <v>0.64060624762858343</v>
      </c>
    </row>
    <row r="4782" spans="1:48" x14ac:dyDescent="0.25">
      <c r="A4782" s="2">
        <v>41244</v>
      </c>
      <c r="B4782">
        <v>2013</v>
      </c>
      <c r="C4782">
        <v>820</v>
      </c>
      <c r="D4782">
        <v>4.0379329121471574</v>
      </c>
      <c r="E4782">
        <v>-0.82845324057854164</v>
      </c>
      <c r="F4782">
        <v>2.9919943592053859</v>
      </c>
      <c r="G4782">
        <v>2.8243269827557431</v>
      </c>
      <c r="H4782">
        <v>-2.6968425143047199</v>
      </c>
      <c r="I4782">
        <v>3.6863391195004702</v>
      </c>
      <c r="J4782">
        <v>10.00164434600706</v>
      </c>
      <c r="K4782">
        <v>6.0902778096193488</v>
      </c>
      <c r="L4782">
        <v>0.45551709747746472</v>
      </c>
      <c r="M4782">
        <v>-2.5646253047417741E-2</v>
      </c>
      <c r="N4782">
        <v>2.7865342378076359</v>
      </c>
      <c r="O4782">
        <v>7.7336159733887744</v>
      </c>
      <c r="P4782">
        <v>4.3413742663042099</v>
      </c>
      <c r="Q4782">
        <v>8.1887989999916542</v>
      </c>
      <c r="R4782">
        <v>6.0347791614109969</v>
      </c>
      <c r="S4782">
        <v>18.82638686299947</v>
      </c>
      <c r="T4782">
        <v>7.7986227303101563</v>
      </c>
      <c r="U4782">
        <v>4.0989570985836332</v>
      </c>
      <c r="V4782">
        <v>6.9290682386869094</v>
      </c>
      <c r="W4782">
        <v>1.9149212647278759</v>
      </c>
      <c r="X4782">
        <v>1.2784463645258759</v>
      </c>
      <c r="Y4782">
        <v>5.3000792549849463</v>
      </c>
      <c r="Z4782">
        <v>5.7576703949948849</v>
      </c>
      <c r="AA4782">
        <v>5.8163483205174282</v>
      </c>
      <c r="AB4782">
        <v>4.2674654042741622</v>
      </c>
      <c r="AC4782">
        <v>5.1352803622101817</v>
      </c>
      <c r="AD4782">
        <v>2.500424535094492</v>
      </c>
      <c r="AE4782">
        <v>4.3951567879970899</v>
      </c>
      <c r="AF4782">
        <v>1.566738063242701</v>
      </c>
      <c r="AG4782">
        <v>9.6022870757215948</v>
      </c>
      <c r="AH4782">
        <v>3.58929055132915</v>
      </c>
      <c r="AI4782">
        <v>4.6415752412447331</v>
      </c>
      <c r="AJ4782">
        <v>2.0028936358614802</v>
      </c>
      <c r="AK4782">
        <v>12.526427324795961</v>
      </c>
      <c r="AL4782">
        <v>2.7405540635009999</v>
      </c>
      <c r="AM4782">
        <v>2.4788763201442081</v>
      </c>
      <c r="AN4782">
        <v>8.4835776263763929</v>
      </c>
      <c r="AO4782">
        <v>4.0165549791849386</v>
      </c>
      <c r="AP4782">
        <v>4.6942729583555609</v>
      </c>
      <c r="AQ4782">
        <v>2.9525158682810249</v>
      </c>
      <c r="AR4782">
        <v>3.6310035291100111</v>
      </c>
      <c r="AS4782">
        <v>1.6031146416286111</v>
      </c>
      <c r="AT4782">
        <v>2.059015300989842</v>
      </c>
      <c r="AU4782">
        <v>-6.1738377939474454</v>
      </c>
      <c r="AV4782">
        <v>0.94371106581712105</v>
      </c>
    </row>
    <row r="4783" spans="1:48" x14ac:dyDescent="0.25">
      <c r="A4783" s="2">
        <v>41275</v>
      </c>
      <c r="B4783">
        <v>2013</v>
      </c>
      <c r="C4783">
        <v>820</v>
      </c>
      <c r="D4783">
        <v>-4.7610380798732921</v>
      </c>
      <c r="E4783">
        <v>5.4681386845169664</v>
      </c>
      <c r="F4783">
        <v>1.4457545147853019</v>
      </c>
      <c r="G4783">
        <v>7.7570467842819291</v>
      </c>
      <c r="H4783">
        <v>1.271338115400966</v>
      </c>
      <c r="I4783">
        <v>3.5670177998505141</v>
      </c>
      <c r="J4783">
        <v>-5.5602722892544314</v>
      </c>
      <c r="K4783">
        <v>5.8404608212477394</v>
      </c>
      <c r="L4783">
        <v>1.656260328921499</v>
      </c>
      <c r="M4783">
        <v>5.0078417644263462</v>
      </c>
      <c r="N4783">
        <v>1.6241964202351911</v>
      </c>
      <c r="O4783">
        <v>2.8987720795674128</v>
      </c>
      <c r="P4783">
        <v>7.5575917316631713</v>
      </c>
      <c r="Q4783">
        <v>-2.1230331761933559</v>
      </c>
      <c r="R4783">
        <v>-1.13984188755113</v>
      </c>
      <c r="S4783">
        <v>16.70088143301172</v>
      </c>
      <c r="T4783">
        <v>1.9873110805164631</v>
      </c>
      <c r="U4783">
        <v>5.5044850688823264</v>
      </c>
      <c r="V4783">
        <v>1.678288239084025</v>
      </c>
      <c r="W4783">
        <v>9.9956746397158458</v>
      </c>
      <c r="X4783">
        <v>8.6342379556703754</v>
      </c>
      <c r="Y4783">
        <v>3.6690523404793618</v>
      </c>
      <c r="Z4783">
        <v>4.3445554249728291</v>
      </c>
      <c r="AA4783">
        <v>4.4773038731011914</v>
      </c>
      <c r="AB4783">
        <v>8.0864160798673979</v>
      </c>
      <c r="AC4783">
        <v>-3.7066013181664248</v>
      </c>
      <c r="AD4783">
        <v>13.930849518892851</v>
      </c>
      <c r="AE4783">
        <v>6.8689170683475798</v>
      </c>
      <c r="AF4783">
        <v>6.6293129510478943</v>
      </c>
      <c r="AG4783">
        <v>10.530353011301409</v>
      </c>
      <c r="AH4783">
        <v>8.9157467230648102</v>
      </c>
      <c r="AI4783">
        <v>6.8993758745776068</v>
      </c>
      <c r="AJ4783">
        <v>3.0896630393176578</v>
      </c>
      <c r="AK4783">
        <v>11.76111576618122</v>
      </c>
      <c r="AL4783">
        <v>8.0227587529509758</v>
      </c>
      <c r="AM4783">
        <v>11.30832405950812</v>
      </c>
      <c r="AN4783">
        <v>-3.0861259020251501</v>
      </c>
      <c r="AO4783">
        <v>5.4535486692081969</v>
      </c>
      <c r="AP4783">
        <v>-6.0361742856492206</v>
      </c>
      <c r="AQ4783">
        <v>5.505495576540187</v>
      </c>
      <c r="AR4783">
        <v>5.5881010781037022</v>
      </c>
      <c r="AS4783">
        <v>1.8631483675780161</v>
      </c>
      <c r="AT4783">
        <v>3.8690449903766582</v>
      </c>
      <c r="AU4783">
        <v>0.56483271566321047</v>
      </c>
      <c r="AV4783">
        <v>5.2888890145085243</v>
      </c>
    </row>
    <row r="4784" spans="1:48" x14ac:dyDescent="0.25">
      <c r="A4784" s="2">
        <v>41306</v>
      </c>
      <c r="B4784">
        <v>2013</v>
      </c>
      <c r="C4784">
        <v>820</v>
      </c>
      <c r="D4784">
        <v>1.586987783493865</v>
      </c>
      <c r="E4784">
        <v>-0.43125806789089388</v>
      </c>
      <c r="F4784">
        <v>0.141722881680062</v>
      </c>
      <c r="G4784">
        <v>8.713656220338283</v>
      </c>
      <c r="H4784">
        <v>5.1685529777681261</v>
      </c>
      <c r="I4784">
        <v>-3.8538190010794842</v>
      </c>
      <c r="J4784">
        <v>-2.035743189311412</v>
      </c>
      <c r="K4784">
        <v>2.36441115731294</v>
      </c>
      <c r="L4784">
        <v>10.91691279420513</v>
      </c>
      <c r="M4784">
        <v>-7.3348950987010442</v>
      </c>
      <c r="N4784">
        <v>6.6966120963236397</v>
      </c>
      <c r="O4784">
        <v>-2.488007666940562</v>
      </c>
      <c r="P4784">
        <v>-0.91147586404110026</v>
      </c>
      <c r="Q4784">
        <v>-2.647441165336784</v>
      </c>
      <c r="R4784">
        <v>-6.3043744828013111</v>
      </c>
      <c r="S4784">
        <v>-20.810326363282599</v>
      </c>
      <c r="T4784">
        <v>-5.3614193917555841</v>
      </c>
      <c r="U4784">
        <v>-3.0366685281750909</v>
      </c>
      <c r="V4784">
        <v>-1.589661108002927</v>
      </c>
      <c r="W4784">
        <v>-1.5762454966288479</v>
      </c>
      <c r="X4784">
        <v>1.010271549641151</v>
      </c>
      <c r="Y4784">
        <v>2.6658066289705129</v>
      </c>
      <c r="Z4784">
        <v>-2.1530600596393001</v>
      </c>
      <c r="AA4784">
        <v>3.5730290811125891</v>
      </c>
      <c r="AB4784">
        <v>1.250154344744447</v>
      </c>
      <c r="AC4784">
        <v>4.9993412236237322</v>
      </c>
      <c r="AD4784">
        <v>3.3520563878793208</v>
      </c>
      <c r="AE4784">
        <v>-1.66071189878727</v>
      </c>
      <c r="AF4784">
        <v>-4.0644381386838804</v>
      </c>
      <c r="AG4784">
        <v>-8.4147971279698535</v>
      </c>
      <c r="AH4784">
        <v>-12.59394009269398</v>
      </c>
      <c r="AI4784">
        <v>-5.8685646380286727</v>
      </c>
      <c r="AJ4784">
        <v>3.1108138865068029</v>
      </c>
      <c r="AK4784">
        <v>0.88562051381377849</v>
      </c>
      <c r="AL4784">
        <v>-6.572880636172429</v>
      </c>
      <c r="AM4784">
        <v>-3.0595275809051299</v>
      </c>
      <c r="AN4784">
        <v>-3.7349357953711531</v>
      </c>
      <c r="AO4784">
        <v>-3.9218732476220541</v>
      </c>
      <c r="AP4784">
        <v>-4.0151307197259349</v>
      </c>
      <c r="AQ4784">
        <v>3.9287999201818908</v>
      </c>
      <c r="AR4784">
        <v>-3.381017558261135</v>
      </c>
      <c r="AS4784">
        <v>-1.39221456618952</v>
      </c>
      <c r="AT4784">
        <v>-2.491353390488849</v>
      </c>
      <c r="AU4784">
        <v>2.3649019915869869</v>
      </c>
      <c r="AV4784">
        <v>1.2822137827250391</v>
      </c>
    </row>
    <row r="4785" spans="1:48" x14ac:dyDescent="0.25">
      <c r="A4785" s="2">
        <v>41334</v>
      </c>
      <c r="B4785">
        <v>2013</v>
      </c>
      <c r="C4785">
        <v>820</v>
      </c>
      <c r="D4785">
        <v>2.4203737354104189</v>
      </c>
      <c r="E4785">
        <v>2.8147395283919741</v>
      </c>
      <c r="F4785">
        <v>1.393361777771029</v>
      </c>
      <c r="G4785">
        <v>1.5361864546285631</v>
      </c>
      <c r="H4785">
        <v>-0.89405240435297406</v>
      </c>
      <c r="I4785">
        <v>-5.4269137606586026</v>
      </c>
      <c r="J4785">
        <v>-1.4961718612555239</v>
      </c>
      <c r="K4785">
        <v>1.6240718249236561</v>
      </c>
      <c r="L4785">
        <v>0.95385696781247198</v>
      </c>
      <c r="M4785">
        <v>0.13046063775619121</v>
      </c>
      <c r="N4785">
        <v>-3.843967946722604</v>
      </c>
      <c r="O4785">
        <v>-1.123473439415801</v>
      </c>
      <c r="P4785">
        <v>-1.929958890594774</v>
      </c>
      <c r="Q4785">
        <v>-6.4389879859766292</v>
      </c>
      <c r="R4785">
        <v>5.2007020894161871</v>
      </c>
      <c r="S4785">
        <v>11.13782605954894</v>
      </c>
      <c r="T4785">
        <v>-3.1999553245099182</v>
      </c>
      <c r="U4785">
        <v>3.68234534973646</v>
      </c>
      <c r="V4785">
        <v>8.0788299673942419</v>
      </c>
      <c r="W4785">
        <v>2.412626480384739</v>
      </c>
      <c r="X4785">
        <v>1.7561902886500611</v>
      </c>
      <c r="Y4785">
        <v>4.9364051177800183</v>
      </c>
      <c r="Z4785">
        <v>-6.5597385267185508</v>
      </c>
      <c r="AA4785">
        <v>4.3201094930082506</v>
      </c>
      <c r="AB4785">
        <v>0.31312543876318433</v>
      </c>
      <c r="AC4785">
        <v>-4.2880100419515399</v>
      </c>
      <c r="AD4785">
        <v>-3.18019825023238</v>
      </c>
      <c r="AE4785">
        <v>-1.98241837693014</v>
      </c>
      <c r="AF4785">
        <v>-1.8155258061165691</v>
      </c>
      <c r="AG4785">
        <v>-1.5520584148653651</v>
      </c>
      <c r="AH4785">
        <v>-5.2376269485103659</v>
      </c>
      <c r="AI4785">
        <v>-5.9498314212020347</v>
      </c>
      <c r="AJ4785">
        <v>2.4225761768653649</v>
      </c>
      <c r="AK4785">
        <v>-4.8183359916389223</v>
      </c>
      <c r="AL4785">
        <v>1.4817345443280729</v>
      </c>
      <c r="AM4785">
        <v>-3.3004762903631861</v>
      </c>
      <c r="AN4785">
        <v>-5.1754624214398026</v>
      </c>
      <c r="AO4785">
        <v>-1.052810458481146</v>
      </c>
      <c r="AP4785">
        <v>-4.8139465832228616</v>
      </c>
      <c r="AQ4785">
        <v>-0.52175195412365039</v>
      </c>
      <c r="AR4785">
        <v>-1.3931254107978459</v>
      </c>
      <c r="AS4785">
        <v>0.59984438866469425</v>
      </c>
      <c r="AT4785">
        <v>1.179935082060801</v>
      </c>
      <c r="AU4785">
        <v>4.0340062013694</v>
      </c>
      <c r="AV4785">
        <v>3.7522596561630368</v>
      </c>
    </row>
    <row r="4786" spans="1:48" x14ac:dyDescent="0.25">
      <c r="A4786" s="2">
        <v>41365</v>
      </c>
      <c r="B4786">
        <v>2013</v>
      </c>
      <c r="C4786">
        <v>820</v>
      </c>
      <c r="D4786">
        <v>4.6957151743093339</v>
      </c>
      <c r="E4786">
        <v>2.3873991695322561</v>
      </c>
      <c r="F4786">
        <v>3.4262820410254409</v>
      </c>
      <c r="G4786">
        <v>2.564405611591658</v>
      </c>
      <c r="H4786">
        <v>-3.176930823277802</v>
      </c>
      <c r="I4786">
        <v>2.1479101432475778</v>
      </c>
      <c r="J4786">
        <v>-0.22860274221155891</v>
      </c>
      <c r="K4786">
        <v>3.2590189658997959</v>
      </c>
      <c r="L4786">
        <v>2.0675090230751758</v>
      </c>
      <c r="M4786">
        <v>4.1760940363880117</v>
      </c>
      <c r="N4786">
        <v>4.6245119270796886</v>
      </c>
      <c r="O4786">
        <v>1.8692310567495869</v>
      </c>
      <c r="P4786">
        <v>-3.1431673659500952</v>
      </c>
      <c r="Q4786">
        <v>-0.30546406132385678</v>
      </c>
      <c r="R4786">
        <v>-11.88044951409435</v>
      </c>
      <c r="S4786">
        <v>4.9045012215576564</v>
      </c>
      <c r="T4786">
        <v>-3.7429731314052139</v>
      </c>
      <c r="U4786">
        <v>-2.0404552021200839</v>
      </c>
      <c r="V4786">
        <v>2.1299363450172581</v>
      </c>
      <c r="W4786">
        <v>6.3947942730149032</v>
      </c>
      <c r="X4786">
        <v>4.618353446402379</v>
      </c>
      <c r="Y4786">
        <v>8.7665233194977432</v>
      </c>
      <c r="Z4786">
        <v>6.4041443800878728</v>
      </c>
      <c r="AA4786">
        <v>-1.2339992200499861</v>
      </c>
      <c r="AB4786">
        <v>2.4527053915377461</v>
      </c>
      <c r="AC4786">
        <v>-2.4022912986987222</v>
      </c>
      <c r="AD4786">
        <v>8.3892902619342458E-2</v>
      </c>
      <c r="AE4786">
        <v>6.3462077146671847</v>
      </c>
      <c r="AF4786">
        <v>3.7507260739023218</v>
      </c>
      <c r="AG4786">
        <v>10.88368835392586</v>
      </c>
      <c r="AH4786">
        <v>11.95205331918854</v>
      </c>
      <c r="AI4786">
        <v>10.53043824662328</v>
      </c>
      <c r="AJ4786">
        <v>1.7708321515395029</v>
      </c>
      <c r="AK4786">
        <v>-3.4344331164625319</v>
      </c>
      <c r="AL4786">
        <v>3.7108773602796412</v>
      </c>
      <c r="AM4786">
        <v>4.0781709060000226</v>
      </c>
      <c r="AN4786">
        <v>0.97182624881972934</v>
      </c>
      <c r="AO4786">
        <v>4.2401569277794824</v>
      </c>
      <c r="AP4786">
        <v>0.52066118625406776</v>
      </c>
      <c r="AQ4786">
        <v>4.6639366648143277</v>
      </c>
      <c r="AR4786">
        <v>6.0494479971013204</v>
      </c>
      <c r="AS4786">
        <v>-1.4078486904029801</v>
      </c>
      <c r="AT4786">
        <v>3.0745635638236961</v>
      </c>
      <c r="AU4786">
        <v>-1.569613337164488</v>
      </c>
      <c r="AV4786">
        <v>1.97133228941675</v>
      </c>
    </row>
    <row r="4787" spans="1:48" x14ac:dyDescent="0.25">
      <c r="A4787" s="2">
        <v>41395</v>
      </c>
      <c r="B4787">
        <v>2013</v>
      </c>
      <c r="C4787">
        <v>820</v>
      </c>
      <c r="D4787">
        <v>3.0309746526288261</v>
      </c>
      <c r="E4787">
        <v>5.3476077186423332</v>
      </c>
      <c r="F4787">
        <v>-4.9750601531828984</v>
      </c>
      <c r="G4787">
        <v>-2.8196274184587589</v>
      </c>
      <c r="H4787">
        <v>-0.29995480807154529</v>
      </c>
      <c r="I4787">
        <v>-0.1543476492350204</v>
      </c>
      <c r="J4787">
        <v>-5.3546009695356052</v>
      </c>
      <c r="K4787">
        <v>-6.6595246905430283</v>
      </c>
      <c r="L4787">
        <v>-1.5785182512223941</v>
      </c>
      <c r="M4787">
        <v>-2.950251099086731</v>
      </c>
      <c r="N4787">
        <v>17.11281043804069</v>
      </c>
      <c r="O4787">
        <v>-7.1006299257480592</v>
      </c>
      <c r="P4787">
        <v>-7.9228018616941061</v>
      </c>
      <c r="Q4787">
        <v>3.9757439530824001</v>
      </c>
      <c r="R4787">
        <v>-8.1992902029323069</v>
      </c>
      <c r="S4787">
        <v>-3.5247713702333479</v>
      </c>
      <c r="T4787">
        <v>-6.785581285917031</v>
      </c>
      <c r="U4787">
        <v>-5.8865723893631428</v>
      </c>
      <c r="V4787">
        <v>-3.8155011547535871</v>
      </c>
      <c r="W4787">
        <v>-12.905654953808</v>
      </c>
      <c r="X4787">
        <v>-2.5217818875442282</v>
      </c>
      <c r="Y4787">
        <v>-5.6640739815084657</v>
      </c>
      <c r="Z4787">
        <v>-0.92203996485175077</v>
      </c>
      <c r="AA4787">
        <v>-0.39740348532789632</v>
      </c>
      <c r="AB4787">
        <v>-0.85895141986624957</v>
      </c>
      <c r="AC4787">
        <v>0.46558081786396421</v>
      </c>
      <c r="AD4787">
        <v>-7.8507043657503504</v>
      </c>
      <c r="AE4787">
        <v>-0.41532015053740162</v>
      </c>
      <c r="AF4787">
        <v>-0.2160481303522532</v>
      </c>
      <c r="AG4787">
        <v>-4.6076873102116274</v>
      </c>
      <c r="AH4787">
        <v>1.686651025920227</v>
      </c>
      <c r="AI4787">
        <v>-2.8589014514658451</v>
      </c>
      <c r="AJ4787">
        <v>-1.1593188553247089</v>
      </c>
      <c r="AK4787">
        <v>-0.1421279349289151</v>
      </c>
      <c r="AL4787">
        <v>3.106079123770678</v>
      </c>
      <c r="AM4787">
        <v>-3.951325666981786</v>
      </c>
      <c r="AN4787">
        <v>3.342416077283406</v>
      </c>
      <c r="AO4787">
        <v>3.4232315922774199</v>
      </c>
      <c r="AP4787">
        <v>-2.4973269421239008</v>
      </c>
      <c r="AQ4787">
        <v>-12.100637728091529</v>
      </c>
      <c r="AR4787">
        <v>2.377037721428255</v>
      </c>
      <c r="AS4787">
        <v>-0.48104764330846322</v>
      </c>
      <c r="AT4787">
        <v>0.1284394233165731</v>
      </c>
      <c r="AU4787">
        <v>-1.17181306567542</v>
      </c>
      <c r="AV4787">
        <v>2.103473078289642</v>
      </c>
    </row>
    <row r="4788" spans="1:48" x14ac:dyDescent="0.25">
      <c r="A4788" s="2">
        <v>41426</v>
      </c>
      <c r="B4788">
        <v>2013</v>
      </c>
      <c r="C4788">
        <v>820</v>
      </c>
      <c r="D4788">
        <v>-1.518810851354724</v>
      </c>
      <c r="E4788">
        <v>0.62246902879983246</v>
      </c>
      <c r="F4788">
        <v>-4.7043046921182663</v>
      </c>
      <c r="G4788">
        <v>-8.3414977808019657</v>
      </c>
      <c r="H4788">
        <v>-2.0090413970181742</v>
      </c>
      <c r="I4788">
        <v>-7.0241697588563916</v>
      </c>
      <c r="J4788">
        <v>-1.881511978472783</v>
      </c>
      <c r="K4788">
        <v>-5.0498577206211763</v>
      </c>
      <c r="L4788">
        <v>-5.1517842188031242</v>
      </c>
      <c r="M4788">
        <v>-6.6444955398074264</v>
      </c>
      <c r="N4788">
        <v>-6.5527373222136749</v>
      </c>
      <c r="O4788">
        <v>-12.52221110829667</v>
      </c>
      <c r="P4788">
        <v>-4.1898395587955051</v>
      </c>
      <c r="Q4788">
        <v>-12.92588923955566</v>
      </c>
      <c r="R4788">
        <v>-10.32656494823355</v>
      </c>
      <c r="S4788">
        <v>-3.317861481807638</v>
      </c>
      <c r="T4788">
        <v>-3.326391320288991</v>
      </c>
      <c r="U4788">
        <v>-3.6736952108614158</v>
      </c>
      <c r="V4788">
        <v>-13.68405574089585</v>
      </c>
      <c r="W4788">
        <v>-3.2994563864859661</v>
      </c>
      <c r="X4788">
        <v>-1.9162007180988481</v>
      </c>
      <c r="Y4788">
        <v>1.751710076486956</v>
      </c>
      <c r="Z4788">
        <v>-7.7268064709962836</v>
      </c>
      <c r="AA4788">
        <v>-2.0181050386327559</v>
      </c>
      <c r="AB4788">
        <v>-6.7515903784024829</v>
      </c>
      <c r="AC4788">
        <v>-8.1790840729584762</v>
      </c>
      <c r="AD4788">
        <v>-1.3548684731516709</v>
      </c>
      <c r="AE4788">
        <v>-4.2615624813875934</v>
      </c>
      <c r="AF4788">
        <v>-8.1999651909699161</v>
      </c>
      <c r="AG4788">
        <v>-5.1003679791997154</v>
      </c>
      <c r="AH4788">
        <v>-10.954429039269019</v>
      </c>
      <c r="AI4788">
        <v>-7.2452259603136611</v>
      </c>
      <c r="AJ4788">
        <v>-4.304933161248881</v>
      </c>
      <c r="AK4788">
        <v>-9.1353400147997643E-2</v>
      </c>
      <c r="AL4788">
        <v>-3.599044055152556</v>
      </c>
      <c r="AM4788">
        <v>-3.78653177680357</v>
      </c>
      <c r="AN4788">
        <v>-8.3907996458464691</v>
      </c>
      <c r="AO4788">
        <v>-4.092914331320574</v>
      </c>
      <c r="AP4788">
        <v>-4.5931029941337131</v>
      </c>
      <c r="AQ4788">
        <v>-6.4101319407031117</v>
      </c>
      <c r="AR4788">
        <v>-4.7215043237688992</v>
      </c>
      <c r="AS4788">
        <v>-5.5093319510746808</v>
      </c>
      <c r="AT4788">
        <v>-5.2009049663696576</v>
      </c>
      <c r="AU4788">
        <v>-1.490054431053256</v>
      </c>
      <c r="AV4788">
        <v>-1.336590513043634</v>
      </c>
    </row>
    <row r="4789" spans="1:48" x14ac:dyDescent="0.25">
      <c r="A4789" s="2">
        <v>41456</v>
      </c>
      <c r="B4789">
        <v>2013</v>
      </c>
      <c r="C4789">
        <v>820</v>
      </c>
      <c r="D4789">
        <v>-2.6804231647597492</v>
      </c>
      <c r="E4789">
        <v>5.2148699383769204</v>
      </c>
      <c r="F4789">
        <v>3.7134530249129938</v>
      </c>
      <c r="G4789">
        <v>2.5624430150507971</v>
      </c>
      <c r="H4789">
        <v>1.1722509360124309</v>
      </c>
      <c r="I4789">
        <v>4.5585176989770382</v>
      </c>
      <c r="J4789">
        <v>2.43654312228252</v>
      </c>
      <c r="K4789">
        <v>-2.9658492156973919</v>
      </c>
      <c r="L4789">
        <v>-7.1165962120579014</v>
      </c>
      <c r="M4789">
        <v>-2.781738638140796</v>
      </c>
      <c r="N4789">
        <v>9.0617073799882597</v>
      </c>
      <c r="O4789">
        <v>-1.521595177615487</v>
      </c>
      <c r="P4789">
        <v>-9.1397680880430539</v>
      </c>
      <c r="Q4789">
        <v>12.067729716254449</v>
      </c>
      <c r="R4789">
        <v>-6.0143510457758342</v>
      </c>
      <c r="S4789">
        <v>9.2726663552832544</v>
      </c>
      <c r="T4789">
        <v>5.7296925137524601</v>
      </c>
      <c r="U4789">
        <v>1.9038644026196929</v>
      </c>
      <c r="V4789">
        <v>-4.9838104421159439</v>
      </c>
      <c r="W4789">
        <v>2.9350954081564189</v>
      </c>
      <c r="X4789">
        <v>3.847913147480853</v>
      </c>
      <c r="Y4789">
        <v>0.60035281247541317</v>
      </c>
      <c r="Z4789">
        <v>7.7791474655245274</v>
      </c>
      <c r="AA4789">
        <v>7.3257627360795219</v>
      </c>
      <c r="AB4789">
        <v>11.03730400401945</v>
      </c>
      <c r="AC4789">
        <v>3.6915032232589522</v>
      </c>
      <c r="AD4789">
        <v>11.55435887533349</v>
      </c>
      <c r="AE4789">
        <v>6.188084693366469</v>
      </c>
      <c r="AF4789">
        <v>8.390530532478401</v>
      </c>
      <c r="AG4789">
        <v>4.5594282643573134</v>
      </c>
      <c r="AH4789">
        <v>10.31397055079897</v>
      </c>
      <c r="AI4789">
        <v>12.86813566225895</v>
      </c>
      <c r="AJ4789">
        <v>8.0058463552941781</v>
      </c>
      <c r="AK4789">
        <v>4.8782264290593069</v>
      </c>
      <c r="AL4789">
        <v>9.8586434272328596</v>
      </c>
      <c r="AM4789">
        <v>8.3334772337785967</v>
      </c>
      <c r="AN4789">
        <v>9.0790833981419858</v>
      </c>
      <c r="AO4789">
        <v>6.4988229291162547</v>
      </c>
      <c r="AP4789">
        <v>2.8995072723402959</v>
      </c>
      <c r="AQ4789">
        <v>2.8234219065117689</v>
      </c>
      <c r="AR4789">
        <v>9.1140661388912747</v>
      </c>
      <c r="AS4789">
        <v>5.8022622287657422</v>
      </c>
      <c r="AT4789">
        <v>6.5863651667087852</v>
      </c>
      <c r="AU4789">
        <v>1.2421771961254711</v>
      </c>
      <c r="AV4789">
        <v>5.2587812068917161</v>
      </c>
    </row>
    <row r="4790" spans="1:48" x14ac:dyDescent="0.25">
      <c r="A4790" s="2">
        <v>41487</v>
      </c>
      <c r="B4790">
        <v>2013</v>
      </c>
      <c r="C4790">
        <v>820</v>
      </c>
      <c r="D4790">
        <v>-4.0535912733005937</v>
      </c>
      <c r="E4790">
        <v>-0.96836118385659198</v>
      </c>
      <c r="F4790">
        <v>-5.4644127393852386</v>
      </c>
      <c r="G4790">
        <v>-11.703100488424679</v>
      </c>
      <c r="H4790">
        <v>-4.901486701353952</v>
      </c>
      <c r="I4790">
        <v>4.3064221118261914</v>
      </c>
      <c r="J4790">
        <v>-1.2872960971529459</v>
      </c>
      <c r="K4790">
        <v>-11.189558744377271</v>
      </c>
      <c r="L4790">
        <v>-16.9936461461701</v>
      </c>
      <c r="M4790">
        <v>-10.7497469756621</v>
      </c>
      <c r="N4790">
        <v>-4.9819152663974293</v>
      </c>
      <c r="O4790">
        <v>-2.0855177383792829</v>
      </c>
      <c r="P4790">
        <v>-1.798715647415194</v>
      </c>
      <c r="Q4790">
        <v>-6.1536439991851761</v>
      </c>
      <c r="R4790">
        <v>0.71846059922162642</v>
      </c>
      <c r="S4790">
        <v>12.31573662864605</v>
      </c>
      <c r="T4790">
        <v>0.138658221060739</v>
      </c>
      <c r="U4790">
        <v>-6.5730154516141841</v>
      </c>
      <c r="V4790">
        <v>-12.99403686223777</v>
      </c>
      <c r="W4790">
        <v>-1.678472039098333</v>
      </c>
      <c r="X4790">
        <v>-1.314687034666995</v>
      </c>
      <c r="Y4790">
        <v>-2.153577357767789</v>
      </c>
      <c r="Z4790">
        <v>4.0191146108254916</v>
      </c>
      <c r="AA4790">
        <v>4.3338146379283682</v>
      </c>
      <c r="AB4790">
        <v>-2.9531222205847589</v>
      </c>
      <c r="AC4790">
        <v>3.7881231908548201</v>
      </c>
      <c r="AD4790">
        <v>4.8459675859895643</v>
      </c>
      <c r="AE4790">
        <v>1.854082871182539</v>
      </c>
      <c r="AF4790">
        <v>-1.752764834650822</v>
      </c>
      <c r="AG4790">
        <v>1.053353492319786</v>
      </c>
      <c r="AH4790">
        <v>0.86145640847135052</v>
      </c>
      <c r="AI4790">
        <v>-2.509688099289253</v>
      </c>
      <c r="AJ4790">
        <v>-1.5027385244538061</v>
      </c>
      <c r="AK4790">
        <v>9.2122851440833209</v>
      </c>
      <c r="AL4790">
        <v>-1.1469949255394241</v>
      </c>
      <c r="AM4790">
        <v>0.52955738277165043</v>
      </c>
      <c r="AN4790">
        <v>2.443789088365</v>
      </c>
      <c r="AO4790">
        <v>-2.5972584717626872</v>
      </c>
      <c r="AP4790">
        <v>2.1694258894682239</v>
      </c>
      <c r="AQ4790">
        <v>1.563904889051315</v>
      </c>
      <c r="AR4790">
        <v>-2.237197459089979</v>
      </c>
      <c r="AS4790">
        <v>-0.90687098493917873</v>
      </c>
      <c r="AT4790">
        <v>-0.4253330234449737</v>
      </c>
      <c r="AU4790">
        <v>-2.6386418393002602</v>
      </c>
      <c r="AV4790">
        <v>-2.7629346577840441</v>
      </c>
    </row>
    <row r="4791" spans="1:48" x14ac:dyDescent="0.25">
      <c r="A4791" s="2">
        <v>41518</v>
      </c>
      <c r="B4791">
        <v>2013</v>
      </c>
      <c r="C4791">
        <v>820</v>
      </c>
      <c r="D4791">
        <v>3.872465544796944</v>
      </c>
      <c r="E4791">
        <v>-0.40548335744903241</v>
      </c>
      <c r="F4791">
        <v>6.7363103804372937</v>
      </c>
      <c r="G4791">
        <v>4.7333771815393</v>
      </c>
      <c r="H4791">
        <v>4.2452446326362914</v>
      </c>
      <c r="I4791">
        <v>4.5452416334043511</v>
      </c>
      <c r="J4791">
        <v>7.7002400072153874</v>
      </c>
      <c r="K4791">
        <v>10.09317580614384</v>
      </c>
      <c r="L4791">
        <v>-3.5379262194023879</v>
      </c>
      <c r="M4791">
        <v>9.1897502082705973</v>
      </c>
      <c r="N4791">
        <v>-2.936786476852105</v>
      </c>
      <c r="O4791">
        <v>12.441913407428171</v>
      </c>
      <c r="P4791">
        <v>5.8581509065016801</v>
      </c>
      <c r="Q4791">
        <v>7.0500907001690649</v>
      </c>
      <c r="R4791">
        <v>1.770115757530766</v>
      </c>
      <c r="S4791">
        <v>12.7083938090963</v>
      </c>
      <c r="T4791">
        <v>3.3338097461030891</v>
      </c>
      <c r="U4791">
        <v>3.2374319745441582</v>
      </c>
      <c r="V4791">
        <v>12.808199843957849</v>
      </c>
      <c r="W4791">
        <v>16.20396786987865</v>
      </c>
      <c r="X4791">
        <v>6.834640605682063</v>
      </c>
      <c r="Y4791">
        <v>8.4038248348523794</v>
      </c>
      <c r="Z4791">
        <v>6.2376937273297184</v>
      </c>
      <c r="AA4791">
        <v>4.4323608619626373</v>
      </c>
      <c r="AB4791">
        <v>6.899028271728902</v>
      </c>
      <c r="AC4791">
        <v>6.770675494511158</v>
      </c>
      <c r="AD4791">
        <v>14.244876032083461</v>
      </c>
      <c r="AE4791">
        <v>17.033391315608529</v>
      </c>
      <c r="AF4791">
        <v>2.5147190333461249</v>
      </c>
      <c r="AG4791">
        <v>4.8464310940941058</v>
      </c>
      <c r="AH4791">
        <v>7.6632819775052541</v>
      </c>
      <c r="AI4791">
        <v>14.31947749771045</v>
      </c>
      <c r="AJ4791">
        <v>6.8106019447472077</v>
      </c>
      <c r="AK4791">
        <v>3.7099528755769162</v>
      </c>
      <c r="AL4791">
        <v>5.7588084050554054</v>
      </c>
      <c r="AM4791">
        <v>4.42362574490196</v>
      </c>
      <c r="AN4791">
        <v>5.5088454930515063</v>
      </c>
      <c r="AO4791">
        <v>8.6663201982759119</v>
      </c>
      <c r="AP4791">
        <v>7.7290258992938732</v>
      </c>
      <c r="AQ4791">
        <v>7.2282987705076129</v>
      </c>
      <c r="AR4791">
        <v>8.2904544645920453</v>
      </c>
      <c r="AS4791">
        <v>3.986381998120248</v>
      </c>
      <c r="AT4791">
        <v>5.5707130143036299</v>
      </c>
      <c r="AU4791">
        <v>3.9929045407767649</v>
      </c>
      <c r="AV4791">
        <v>3.311820780181618</v>
      </c>
    </row>
    <row r="4792" spans="1:48" x14ac:dyDescent="0.25">
      <c r="A4792" s="2">
        <v>41548</v>
      </c>
      <c r="B4792">
        <v>2013</v>
      </c>
      <c r="C4792">
        <v>820</v>
      </c>
      <c r="D4792">
        <v>5.7756799524202984</v>
      </c>
      <c r="E4792">
        <v>1.650670657037723</v>
      </c>
      <c r="F4792">
        <v>3.575727653423999</v>
      </c>
      <c r="G4792">
        <v>7.9207905199163431</v>
      </c>
      <c r="H4792">
        <v>0.1242062925994159</v>
      </c>
      <c r="I4792">
        <v>4.1445376404547041</v>
      </c>
      <c r="J4792">
        <v>5.1968260734472471</v>
      </c>
      <c r="K4792">
        <v>6.4221660933223568</v>
      </c>
      <c r="L4792">
        <v>8.5661600744600932</v>
      </c>
      <c r="M4792">
        <v>10.554684662943981</v>
      </c>
      <c r="N4792">
        <v>5.6558847707735449</v>
      </c>
      <c r="O4792">
        <v>6.0907569062049527</v>
      </c>
      <c r="P4792">
        <v>0.80846994003258565</v>
      </c>
      <c r="Q4792">
        <v>9.7944691813022455</v>
      </c>
      <c r="R4792">
        <v>7.7354469335227494</v>
      </c>
      <c r="S4792">
        <v>7.8467263018203282</v>
      </c>
      <c r="T4792">
        <v>0.2667838300590919</v>
      </c>
      <c r="U4792">
        <v>4.0418377338780074</v>
      </c>
      <c r="V4792">
        <v>5.3438934915350123</v>
      </c>
      <c r="W4792">
        <v>1.815151801142312</v>
      </c>
      <c r="X4792">
        <v>2.5557777184402659</v>
      </c>
      <c r="Y4792">
        <v>-2.4981509644250721E-3</v>
      </c>
      <c r="Z4792">
        <v>3.7641075587292909</v>
      </c>
      <c r="AA4792">
        <v>7.2590401012529338</v>
      </c>
      <c r="AB4792">
        <v>0.16119268671694889</v>
      </c>
      <c r="AC4792">
        <v>4.4626539624881723</v>
      </c>
      <c r="AD4792">
        <v>16.335085978017158</v>
      </c>
      <c r="AE4792">
        <v>6.5461429499611867</v>
      </c>
      <c r="AF4792">
        <v>7.0261158658808887</v>
      </c>
      <c r="AG4792">
        <v>0.58016973908625591</v>
      </c>
      <c r="AH4792">
        <v>11.96078404106005</v>
      </c>
      <c r="AI4792">
        <v>9.2233220789071915</v>
      </c>
      <c r="AJ4792">
        <v>4.8482852892156592</v>
      </c>
      <c r="AK4792">
        <v>0.27381850747698611</v>
      </c>
      <c r="AL4792">
        <v>4.7689793994938556</v>
      </c>
      <c r="AM4792">
        <v>1.656139564621584</v>
      </c>
      <c r="AN4792">
        <v>7.1846488090561822</v>
      </c>
      <c r="AO4792">
        <v>5.7091491196715083</v>
      </c>
      <c r="AP4792">
        <v>12.21302276229199</v>
      </c>
      <c r="AQ4792">
        <v>5.5630810010798282</v>
      </c>
      <c r="AR4792">
        <v>4.0490355323602678</v>
      </c>
      <c r="AS4792">
        <v>3.3413249353899892</v>
      </c>
      <c r="AT4792">
        <v>3.4991820674601382</v>
      </c>
      <c r="AU4792">
        <v>0.26135160173648142</v>
      </c>
      <c r="AV4792">
        <v>4.4364596468111639</v>
      </c>
    </row>
    <row r="4793" spans="1:48" x14ac:dyDescent="0.25">
      <c r="A4793" s="2">
        <v>41579</v>
      </c>
      <c r="B4793">
        <v>2013</v>
      </c>
      <c r="C4793">
        <v>820</v>
      </c>
      <c r="D4793">
        <v>-1.7597655013761431</v>
      </c>
      <c r="E4793">
        <v>5.6699746241013926</v>
      </c>
      <c r="F4793">
        <v>-1.4988767787195381</v>
      </c>
      <c r="G4793">
        <v>-5.8078656045488568</v>
      </c>
      <c r="H4793">
        <v>9.1936524880610335</v>
      </c>
      <c r="I4793">
        <v>5.9030050003665124</v>
      </c>
      <c r="J4793">
        <v>-3.7824269970361808</v>
      </c>
      <c r="K4793">
        <v>-8.8103405474930785</v>
      </c>
      <c r="L4793">
        <v>-14.01630423107569</v>
      </c>
      <c r="M4793">
        <v>-3.3970499675258452</v>
      </c>
      <c r="N4793">
        <v>1.6094496214391629</v>
      </c>
      <c r="O4793">
        <v>-6.647216251559362</v>
      </c>
      <c r="P4793">
        <v>-6.2567098258482616</v>
      </c>
      <c r="Q4793">
        <v>-0.23273885472758771</v>
      </c>
      <c r="R4793">
        <v>-9.1079699496377167</v>
      </c>
      <c r="S4793">
        <v>20.498109404395159</v>
      </c>
      <c r="T4793">
        <v>-9.3201620205991542</v>
      </c>
      <c r="U4793">
        <v>2.7644149486361291</v>
      </c>
      <c r="V4793">
        <v>-3.934650876655343</v>
      </c>
      <c r="W4793">
        <v>-5.3570907034859889</v>
      </c>
      <c r="X4793">
        <v>0.61294473088406853</v>
      </c>
      <c r="Y4793">
        <v>1.4862167433736579</v>
      </c>
      <c r="Z4793">
        <v>2.4955025404421289</v>
      </c>
      <c r="AA4793">
        <v>4.5508258504107344</v>
      </c>
      <c r="AB4793">
        <v>1.0944658753704539</v>
      </c>
      <c r="AC4793">
        <v>1.2420857531534319</v>
      </c>
      <c r="AD4793">
        <v>-3.132178015654874</v>
      </c>
      <c r="AE4793">
        <v>3.545443312619101</v>
      </c>
      <c r="AF4793">
        <v>-2.6031046035509431</v>
      </c>
      <c r="AG4793">
        <v>3.3164162885042758</v>
      </c>
      <c r="AH4793">
        <v>-1.82792468110613</v>
      </c>
      <c r="AI4793">
        <v>-0.19103900536534549</v>
      </c>
      <c r="AJ4793">
        <v>-0.60171488271674178</v>
      </c>
      <c r="AK4793">
        <v>3.9831684894082509</v>
      </c>
      <c r="AL4793">
        <v>1.428995172012026</v>
      </c>
      <c r="AM4793">
        <v>4.7002969476870327</v>
      </c>
      <c r="AN4793">
        <v>1.579045122774581</v>
      </c>
      <c r="AO4793">
        <v>4.2476040938209891</v>
      </c>
      <c r="AP4793">
        <v>-6.1677435109235841</v>
      </c>
      <c r="AQ4793">
        <v>-4.4045347486269426</v>
      </c>
      <c r="AR4793">
        <v>0.30081254758402842</v>
      </c>
      <c r="AS4793">
        <v>-0.86614588938647152</v>
      </c>
      <c r="AT4793">
        <v>1.0128981206859899</v>
      </c>
      <c r="AU4793">
        <v>6.3182783570506107</v>
      </c>
      <c r="AV4793">
        <v>2.847142103482891</v>
      </c>
    </row>
    <row r="4794" spans="1:48" x14ac:dyDescent="0.25">
      <c r="A4794" s="2">
        <v>41609</v>
      </c>
      <c r="B4794">
        <v>2013</v>
      </c>
      <c r="C4794">
        <v>820</v>
      </c>
      <c r="D4794">
        <v>1.4427084354547981</v>
      </c>
      <c r="E4794">
        <v>-0.53385042688087747</v>
      </c>
      <c r="F4794">
        <v>-1.288016664200176</v>
      </c>
      <c r="G4794">
        <v>-6.5158505003324994</v>
      </c>
      <c r="H4794">
        <v>0.83789515850480889</v>
      </c>
      <c r="I4794">
        <v>-1.8002997490384141</v>
      </c>
      <c r="J4794">
        <v>1.177415681797545</v>
      </c>
      <c r="K4794">
        <v>-7.7153929135541084</v>
      </c>
      <c r="L4794">
        <v>-1.121407145078857</v>
      </c>
      <c r="M4794">
        <v>3.3028480966163181</v>
      </c>
      <c r="N4794">
        <v>5.1173118471884438</v>
      </c>
      <c r="O4794">
        <v>-4.5684011207745678</v>
      </c>
      <c r="P4794">
        <v>-1.4555285880726301</v>
      </c>
      <c r="Q4794">
        <v>8.9635511477746057</v>
      </c>
      <c r="R4794">
        <v>5.1617789476992471</v>
      </c>
      <c r="S4794">
        <v>-8.0546913211636877</v>
      </c>
      <c r="T4794">
        <v>-2.2249678605864349</v>
      </c>
      <c r="U4794">
        <v>1.1904394814490571</v>
      </c>
      <c r="V4794">
        <v>-15.13137732228841</v>
      </c>
      <c r="W4794">
        <v>-0.40393659509643243</v>
      </c>
      <c r="X4794">
        <v>1.046391121441981</v>
      </c>
      <c r="Y4794">
        <v>0.80581302620690298</v>
      </c>
      <c r="Z4794">
        <v>-2.8472610777094838</v>
      </c>
      <c r="AA4794">
        <v>-0.73176548209493708</v>
      </c>
      <c r="AB4794">
        <v>3.863736348709601</v>
      </c>
      <c r="AC4794">
        <v>-1.649595574434604</v>
      </c>
      <c r="AD4794">
        <v>-2.3048515754895309</v>
      </c>
      <c r="AE4794">
        <v>1.416715799567414</v>
      </c>
      <c r="AF4794">
        <v>1.5780273159578639</v>
      </c>
      <c r="AG4794">
        <v>-2.5509080634861681</v>
      </c>
      <c r="AH4794">
        <v>0.71552394808136466</v>
      </c>
      <c r="AI4794">
        <v>2.309349442928887</v>
      </c>
      <c r="AJ4794">
        <v>3.7359019511316931</v>
      </c>
      <c r="AK4794">
        <v>3.4973828381866578</v>
      </c>
      <c r="AL4794">
        <v>2.2383277260817458</v>
      </c>
      <c r="AM4794">
        <v>3.6136899142189089</v>
      </c>
      <c r="AN4794">
        <v>-4.5875098516584893</v>
      </c>
      <c r="AO4794">
        <v>2.781510616543081</v>
      </c>
      <c r="AP4794">
        <v>-4.0484526901740434</v>
      </c>
      <c r="AQ4794">
        <v>-1.7344465694970721</v>
      </c>
      <c r="AR4794">
        <v>1.7095046523516459</v>
      </c>
      <c r="AS4794">
        <v>1.6739358160390521</v>
      </c>
      <c r="AT4794">
        <v>2.731554491310018</v>
      </c>
      <c r="AU4794">
        <v>-0.2550907907665434</v>
      </c>
      <c r="AV4794">
        <v>2.6819174260338312</v>
      </c>
    </row>
    <row r="4795" spans="1:48" x14ac:dyDescent="0.25">
      <c r="A4795" s="2">
        <v>41640</v>
      </c>
      <c r="B4795">
        <v>2013</v>
      </c>
      <c r="C4795">
        <v>820</v>
      </c>
      <c r="D4795">
        <v>-5.5868194770257613</v>
      </c>
      <c r="E4795">
        <v>6.9235517541531122</v>
      </c>
      <c r="F4795">
        <v>-6.547232574290252</v>
      </c>
      <c r="G4795">
        <v>0.23328289196891119</v>
      </c>
      <c r="H4795">
        <v>-6.4046638269851686</v>
      </c>
      <c r="I4795">
        <v>-4.9218894342888184</v>
      </c>
      <c r="J4795">
        <v>-10.055050042898831</v>
      </c>
      <c r="K4795">
        <v>-2.054605910373164</v>
      </c>
      <c r="L4795">
        <v>5.1692407781923864</v>
      </c>
      <c r="M4795">
        <v>-3.8008746037107239</v>
      </c>
      <c r="N4795">
        <v>1.247678909288674</v>
      </c>
      <c r="O4795">
        <v>-10.578564816901061</v>
      </c>
      <c r="P4795">
        <v>-12.38559264647664</v>
      </c>
      <c r="Q4795">
        <v>6.0148596971846269</v>
      </c>
      <c r="R4795">
        <v>0.289955401933506</v>
      </c>
      <c r="S4795">
        <v>-23.85675313266659</v>
      </c>
      <c r="T4795">
        <v>-12.51530273916088</v>
      </c>
      <c r="U4795">
        <v>-6.5139813716443618</v>
      </c>
      <c r="V4795">
        <v>-13.271409875504339</v>
      </c>
      <c r="W4795">
        <v>1.590235594285683</v>
      </c>
      <c r="X4795">
        <v>-1.961067631640945</v>
      </c>
      <c r="Y4795">
        <v>-3.86033092943372</v>
      </c>
      <c r="Z4795">
        <v>-2.4838787946389052</v>
      </c>
      <c r="AA4795">
        <v>2.980610752134782</v>
      </c>
      <c r="AB4795">
        <v>-3.963916383666533</v>
      </c>
      <c r="AC4795">
        <v>-5.4651992964083291</v>
      </c>
      <c r="AD4795">
        <v>-0.1678040011688475</v>
      </c>
      <c r="AE4795">
        <v>-7.6251320073479008</v>
      </c>
      <c r="AF4795">
        <v>-6.4326448477975422</v>
      </c>
      <c r="AG4795">
        <v>-2.528299815906121</v>
      </c>
      <c r="AH4795">
        <v>0.52151543565148728</v>
      </c>
      <c r="AI4795">
        <v>-1.9771384606828151</v>
      </c>
      <c r="AJ4795">
        <v>-6.055695482144607</v>
      </c>
      <c r="AK4795">
        <v>-3.8132419911518718</v>
      </c>
      <c r="AL4795">
        <v>-5.7744289822319272</v>
      </c>
      <c r="AM4795">
        <v>3.3073562279535951</v>
      </c>
      <c r="AN4795">
        <v>-5.7755155140339474</v>
      </c>
      <c r="AO4795">
        <v>-4.8730345373076522</v>
      </c>
      <c r="AP4795">
        <v>-2.9356346219624689</v>
      </c>
      <c r="AQ4795">
        <v>-5.4254444334292824</v>
      </c>
      <c r="AR4795">
        <v>-4.9395545388512208</v>
      </c>
      <c r="AS4795">
        <v>-4.072108624498072</v>
      </c>
      <c r="AT4795">
        <v>-4.2982364795216332</v>
      </c>
      <c r="AU4795">
        <v>4.0007930727720797</v>
      </c>
      <c r="AV4795">
        <v>-3.397651631788035</v>
      </c>
    </row>
    <row r="4796" spans="1:48" x14ac:dyDescent="0.25">
      <c r="A4796" s="2">
        <v>41671</v>
      </c>
      <c r="B4796">
        <v>2013</v>
      </c>
      <c r="C4796">
        <v>820</v>
      </c>
      <c r="D4796">
        <v>4.0479552460741974</v>
      </c>
      <c r="E4796">
        <v>7.4603852410570992</v>
      </c>
      <c r="F4796">
        <v>3.3869888781633328</v>
      </c>
      <c r="G4796">
        <v>9.8312197820730862</v>
      </c>
      <c r="H4796">
        <v>-2.9189907507579549</v>
      </c>
      <c r="I4796">
        <v>4.4646357407019721</v>
      </c>
      <c r="J4796">
        <v>9.2373229081639696</v>
      </c>
      <c r="K4796">
        <v>4.4774146638881351</v>
      </c>
      <c r="L4796">
        <v>10.219252938140571</v>
      </c>
      <c r="M4796">
        <v>3.4253507518204001</v>
      </c>
      <c r="N4796">
        <v>-2.596898821045357</v>
      </c>
      <c r="O4796">
        <v>3.6203951751988761</v>
      </c>
      <c r="P4796">
        <v>8.3975223346660641</v>
      </c>
      <c r="Q4796">
        <v>5.5723212132526401</v>
      </c>
      <c r="R4796">
        <v>2.1641702786478372</v>
      </c>
      <c r="S4796">
        <v>19.414749609058958</v>
      </c>
      <c r="T4796">
        <v>3.839545133195466</v>
      </c>
      <c r="U4796">
        <v>-3.6895751096448159</v>
      </c>
      <c r="V4796">
        <v>3.43712779043357</v>
      </c>
      <c r="W4796">
        <v>7.5210851404655221</v>
      </c>
      <c r="X4796">
        <v>7.0600918111482169</v>
      </c>
      <c r="Y4796">
        <v>-0.53415757210968362</v>
      </c>
      <c r="Z4796">
        <v>2.6278198117827718</v>
      </c>
      <c r="AA4796">
        <v>19.21584208662717</v>
      </c>
      <c r="AB4796">
        <v>7.207131362277619</v>
      </c>
      <c r="AC4796">
        <v>3.4831981178046418</v>
      </c>
      <c r="AD4796">
        <v>17.066813116129811</v>
      </c>
      <c r="AE4796">
        <v>10.8126312028588</v>
      </c>
      <c r="AF4796">
        <v>7.5402181619382169</v>
      </c>
      <c r="AG4796">
        <v>10.694958344533619</v>
      </c>
      <c r="AH4796">
        <v>7.1257991509710914</v>
      </c>
      <c r="AI4796">
        <v>4.4518158782222539</v>
      </c>
      <c r="AJ4796">
        <v>9.1587748750294509</v>
      </c>
      <c r="AK4796">
        <v>4.0750376497770358</v>
      </c>
      <c r="AL4796">
        <v>6.0686339299856229</v>
      </c>
      <c r="AM4796">
        <v>14.887710482874271</v>
      </c>
      <c r="AN4796">
        <v>12.00263041878031</v>
      </c>
      <c r="AO4796">
        <v>6.6997975940967134</v>
      </c>
      <c r="AP4796">
        <v>8.596062392496151</v>
      </c>
      <c r="AQ4796">
        <v>7.7579186289346236</v>
      </c>
      <c r="AR4796">
        <v>8.4593371571104026</v>
      </c>
      <c r="AS4796">
        <v>4.4649788920658739</v>
      </c>
      <c r="AT4796">
        <v>7.0242584255578722</v>
      </c>
      <c r="AU4796">
        <v>7.3311261357004174</v>
      </c>
      <c r="AV4796">
        <v>4.6991338133114402</v>
      </c>
    </row>
    <row r="4797" spans="1:48" x14ac:dyDescent="0.25">
      <c r="A4797" s="2">
        <v>41699</v>
      </c>
      <c r="B4797">
        <v>2013</v>
      </c>
      <c r="C4797">
        <v>820</v>
      </c>
      <c r="D4797">
        <v>1.3652134856203759</v>
      </c>
      <c r="E4797">
        <v>6.1343935584501352E-2</v>
      </c>
      <c r="F4797">
        <v>2.5629191613257829</v>
      </c>
      <c r="G4797">
        <v>0.20005232951254559</v>
      </c>
      <c r="H4797">
        <v>-5.4201736574231552</v>
      </c>
      <c r="I4797">
        <v>-4.5288414614145118</v>
      </c>
      <c r="J4797">
        <v>6.7212427245763928</v>
      </c>
      <c r="K4797">
        <v>5.0275828279501278</v>
      </c>
      <c r="L4797">
        <v>5.8656850908513247</v>
      </c>
      <c r="M4797">
        <v>8.7003641451389733</v>
      </c>
      <c r="N4797">
        <v>8.6648309587574524</v>
      </c>
      <c r="O4797">
        <v>11.00301993671458</v>
      </c>
      <c r="P4797">
        <v>2.9855421354057832</v>
      </c>
      <c r="Q4797">
        <v>-2.4490499602135012</v>
      </c>
      <c r="R4797">
        <v>1.8490605643037621</v>
      </c>
      <c r="S4797">
        <v>16.419059415810722</v>
      </c>
      <c r="T4797">
        <v>15.70801166664433</v>
      </c>
      <c r="U4797">
        <v>5.5366276830486783</v>
      </c>
      <c r="V4797">
        <v>16.83101161310989</v>
      </c>
      <c r="W4797">
        <v>6.7836889100370223</v>
      </c>
      <c r="X4797">
        <v>0.15135173442908381</v>
      </c>
      <c r="Y4797">
        <v>-1.157708698339333</v>
      </c>
      <c r="Z4797">
        <v>-2.8293267234055901</v>
      </c>
      <c r="AA4797">
        <v>-6.9666469861546014</v>
      </c>
      <c r="AB4797">
        <v>2.8165929628376499E-2</v>
      </c>
      <c r="AC4797">
        <v>0.20004003039872931</v>
      </c>
      <c r="AD4797">
        <v>1.058454095043593</v>
      </c>
      <c r="AE4797">
        <v>-2.0671403990128119</v>
      </c>
      <c r="AF4797">
        <v>1.538866288080176</v>
      </c>
      <c r="AG4797">
        <v>1.683495944310476</v>
      </c>
      <c r="AH4797">
        <v>6.4021590724376187</v>
      </c>
      <c r="AI4797">
        <v>2.347267474315617</v>
      </c>
      <c r="AJ4797">
        <v>-0.15912355588979521</v>
      </c>
      <c r="AK4797">
        <v>-2.156007811633287</v>
      </c>
      <c r="AL4797">
        <v>1.1303759925052279</v>
      </c>
      <c r="AM4797">
        <v>-1.865908798565252</v>
      </c>
      <c r="AN4797">
        <v>-1.992895239680226</v>
      </c>
      <c r="AO4797">
        <v>-1.7481983742559939</v>
      </c>
      <c r="AP4797">
        <v>2.04523010390314</v>
      </c>
      <c r="AQ4797">
        <v>3.9646331951726181</v>
      </c>
      <c r="AR4797">
        <v>-0.15003107221972509</v>
      </c>
      <c r="AS4797">
        <v>1.5292959954830601</v>
      </c>
      <c r="AT4797">
        <v>-3.1771625276801219</v>
      </c>
      <c r="AU4797">
        <v>6.3361721692966499</v>
      </c>
      <c r="AV4797">
        <v>0.68171455214185439</v>
      </c>
    </row>
    <row r="4798" spans="1:48" x14ac:dyDescent="0.25">
      <c r="A4798" s="2">
        <v>41730</v>
      </c>
      <c r="B4798">
        <v>2013</v>
      </c>
      <c r="C4798">
        <v>820</v>
      </c>
      <c r="D4798">
        <v>1.207220484532878</v>
      </c>
      <c r="E4798">
        <v>8.7636542676007281</v>
      </c>
      <c r="F4798">
        <v>3.9647116271454901</v>
      </c>
      <c r="G4798">
        <v>4.1466149643256678</v>
      </c>
      <c r="H4798">
        <v>8.1097896411265413</v>
      </c>
      <c r="I4798">
        <v>-4.0426425883875572</v>
      </c>
      <c r="J4798">
        <v>-0.2415279338325971</v>
      </c>
      <c r="K4798">
        <v>4.225934642833562</v>
      </c>
      <c r="L4798">
        <v>-0.41481767752512561</v>
      </c>
      <c r="M4798">
        <v>-1.108543509874405</v>
      </c>
      <c r="N4798">
        <v>6.3778746329477443</v>
      </c>
      <c r="O4798">
        <v>3.9034526764454069</v>
      </c>
      <c r="P4798">
        <v>1.5418381477069201</v>
      </c>
      <c r="Q4798">
        <v>7.9627110923739863</v>
      </c>
      <c r="R4798">
        <v>6.9654829856775624</v>
      </c>
      <c r="S4798">
        <v>2.1418625425120741</v>
      </c>
      <c r="T4798">
        <v>2.89230871981685</v>
      </c>
      <c r="U4798">
        <v>0.3076358445492256</v>
      </c>
      <c r="V4798">
        <v>7.5118674350636461</v>
      </c>
      <c r="W4798">
        <v>4.3583493939885587</v>
      </c>
      <c r="X4798">
        <v>1.8129279536170271</v>
      </c>
      <c r="Y4798">
        <v>-2.5823908866490779</v>
      </c>
      <c r="Z4798">
        <v>0.45125276558650729</v>
      </c>
      <c r="AA4798">
        <v>0.86073502181203132</v>
      </c>
      <c r="AB4798">
        <v>0.67578465544440025</v>
      </c>
      <c r="AC4798">
        <v>1.6769719810526771</v>
      </c>
      <c r="AD4798">
        <v>-9.3047965824702761</v>
      </c>
      <c r="AE4798">
        <v>2.8877659150556179</v>
      </c>
      <c r="AF4798">
        <v>4.9431650558635853</v>
      </c>
      <c r="AG4798">
        <v>1.37925362836373</v>
      </c>
      <c r="AH4798">
        <v>1.614807245521988</v>
      </c>
      <c r="AI4798">
        <v>2.9708567615698289</v>
      </c>
      <c r="AJ4798">
        <v>2.2880522862516179</v>
      </c>
      <c r="AK4798">
        <v>5.6566484365489833</v>
      </c>
      <c r="AL4798">
        <v>-1.503621624126517</v>
      </c>
      <c r="AM4798">
        <v>0.67217465249409525</v>
      </c>
      <c r="AN4798">
        <v>-0.40066161870263572</v>
      </c>
      <c r="AO4798">
        <v>1.0150056152131941</v>
      </c>
      <c r="AP4798">
        <v>2.7069683431535152</v>
      </c>
      <c r="AQ4798">
        <v>1.867468958876173</v>
      </c>
      <c r="AR4798">
        <v>2.946723699544251</v>
      </c>
      <c r="AS4798">
        <v>2.9606815182059649</v>
      </c>
      <c r="AT4798">
        <v>4.531390492881826</v>
      </c>
      <c r="AU4798">
        <v>-1.8941791238834551</v>
      </c>
      <c r="AV4798">
        <v>0.59853307535324696</v>
      </c>
    </row>
    <row r="4799" spans="1:48" x14ac:dyDescent="0.25">
      <c r="A4799" s="2">
        <v>41760</v>
      </c>
      <c r="B4799">
        <v>2013</v>
      </c>
      <c r="C4799">
        <v>820</v>
      </c>
      <c r="D4799">
        <v>1.4828089277207019</v>
      </c>
      <c r="E4799">
        <v>11.1960949600596</v>
      </c>
      <c r="F4799">
        <v>1.8922059665905211</v>
      </c>
      <c r="G4799">
        <v>2.1136187806985558</v>
      </c>
      <c r="H4799">
        <v>9.0394998700500828</v>
      </c>
      <c r="I4799">
        <v>4.4420921942265768</v>
      </c>
      <c r="J4799">
        <v>1.8724554351464029</v>
      </c>
      <c r="K4799">
        <v>-3.1961872979171519</v>
      </c>
      <c r="L4799">
        <v>-1.2161913128733379</v>
      </c>
      <c r="M4799">
        <v>9.5741040752814079</v>
      </c>
      <c r="N4799">
        <v>1.7617199923331881</v>
      </c>
      <c r="O4799">
        <v>-1.744310451863285</v>
      </c>
      <c r="P4799">
        <v>2.1035619263168219</v>
      </c>
      <c r="Q4799">
        <v>-3.948339999671147</v>
      </c>
      <c r="R4799">
        <v>-0.1082370219612994</v>
      </c>
      <c r="S4799">
        <v>3.8905479594452559</v>
      </c>
      <c r="T4799">
        <v>9.0863577083766245E-3</v>
      </c>
      <c r="U4799">
        <v>3.0815706900688689</v>
      </c>
      <c r="V4799">
        <v>9.9371136187600193</v>
      </c>
      <c r="W4799">
        <v>-6.2707321182481568</v>
      </c>
      <c r="X4799">
        <v>1.155598119883217</v>
      </c>
      <c r="Y4799">
        <v>4.0588015672169631</v>
      </c>
      <c r="Z4799">
        <v>-0.35348441975935341</v>
      </c>
      <c r="AA4799">
        <v>-3.855255294538118</v>
      </c>
      <c r="AB4799">
        <v>0.8853468306350587</v>
      </c>
      <c r="AC4799">
        <v>3.7684312032779439</v>
      </c>
      <c r="AD4799">
        <v>-0.81646642889953158</v>
      </c>
      <c r="AE4799">
        <v>2.6066278319328622</v>
      </c>
      <c r="AF4799">
        <v>5.3812814553000354</v>
      </c>
      <c r="AG4799">
        <v>-0.701455953056207</v>
      </c>
      <c r="AH4799">
        <v>-0.81515871370729798</v>
      </c>
      <c r="AI4799">
        <v>2.5073589308336919</v>
      </c>
      <c r="AJ4799">
        <v>1.793904074271047</v>
      </c>
      <c r="AK4799">
        <v>9.2257901953368915</v>
      </c>
      <c r="AL4799">
        <v>1.2257777358650299</v>
      </c>
      <c r="AM4799">
        <v>-1.1462235242994721</v>
      </c>
      <c r="AN4799">
        <v>0.13238633155259191</v>
      </c>
      <c r="AO4799">
        <v>1.8754717041799429</v>
      </c>
      <c r="AP4799">
        <v>-1.8800017736804731</v>
      </c>
      <c r="AQ4799">
        <v>1.099739584998338</v>
      </c>
      <c r="AR4799">
        <v>0.83017323483813854</v>
      </c>
      <c r="AS4799">
        <v>0.81841721793760591</v>
      </c>
      <c r="AT4799">
        <v>0.81866944856128221</v>
      </c>
      <c r="AU4799">
        <v>1.0207673831994499</v>
      </c>
      <c r="AV4799">
        <v>2.3857194574810499</v>
      </c>
    </row>
    <row r="4800" spans="1:48" x14ac:dyDescent="0.25">
      <c r="A4800" s="2">
        <v>41791</v>
      </c>
      <c r="B4800">
        <v>2013</v>
      </c>
      <c r="C4800">
        <v>820</v>
      </c>
      <c r="D4800">
        <v>0.77285552230701438</v>
      </c>
      <c r="E4800">
        <v>-21.78570803437076</v>
      </c>
      <c r="F4800">
        <v>-0.21374214511012959</v>
      </c>
      <c r="G4800">
        <v>2.692875723682886</v>
      </c>
      <c r="H4800">
        <v>10.42398121537334</v>
      </c>
      <c r="I4800">
        <v>4.2251736991512967</v>
      </c>
      <c r="J4800">
        <v>2.9459874132297119</v>
      </c>
      <c r="K4800">
        <v>6.8069684492349634</v>
      </c>
      <c r="L4800">
        <v>0.2611843194876951</v>
      </c>
      <c r="M4800">
        <v>3.96858956784365</v>
      </c>
      <c r="N4800">
        <v>0.35785895708531079</v>
      </c>
      <c r="O4800">
        <v>5.4458689618741793</v>
      </c>
      <c r="P4800">
        <v>-0.97744118115209444</v>
      </c>
      <c r="Q4800">
        <v>-2.525984829230155</v>
      </c>
      <c r="R4800">
        <v>1.5245429065160909</v>
      </c>
      <c r="S4800">
        <v>11.83913973341042</v>
      </c>
      <c r="T4800">
        <v>4.8233020522533421</v>
      </c>
      <c r="U4800">
        <v>3.0821503195514359</v>
      </c>
      <c r="V4800">
        <v>-2.4018674269146829</v>
      </c>
      <c r="W4800">
        <v>1.21457575568682</v>
      </c>
      <c r="X4800">
        <v>-0.54991632826478787</v>
      </c>
      <c r="Y4800">
        <v>5.2401090386975602</v>
      </c>
      <c r="Z4800">
        <v>-0.31007512153131689</v>
      </c>
      <c r="AA4800">
        <v>-6.1220626301657592</v>
      </c>
      <c r="AB4800">
        <v>-1.803479235069672</v>
      </c>
      <c r="AC4800">
        <v>0.82682047413289439</v>
      </c>
      <c r="AD4800">
        <v>-0.77808990795354971</v>
      </c>
      <c r="AE4800">
        <v>5.2233952888181001E-2</v>
      </c>
      <c r="AF4800">
        <v>0.20209349691957529</v>
      </c>
      <c r="AG4800">
        <v>-2.505912570677038</v>
      </c>
      <c r="AH4800">
        <v>-0.52185215649002137</v>
      </c>
      <c r="AI4800">
        <v>1.7093639952859401</v>
      </c>
      <c r="AJ4800">
        <v>1.3878598885181499</v>
      </c>
      <c r="AK4800">
        <v>4.1797937843193633</v>
      </c>
      <c r="AL4800">
        <v>0.9554847838805447</v>
      </c>
      <c r="AM4800">
        <v>3.778860368646098</v>
      </c>
      <c r="AN4800">
        <v>-0.5626671380572823</v>
      </c>
      <c r="AO4800">
        <v>-0.64555866515052518</v>
      </c>
      <c r="AP4800">
        <v>1.085381726173273</v>
      </c>
      <c r="AQ4800">
        <v>-0.14202487909165121</v>
      </c>
      <c r="AR4800">
        <v>-1.360879370559376</v>
      </c>
      <c r="AS4800">
        <v>6.0296645714185138</v>
      </c>
      <c r="AT4800">
        <v>0.63433229383529355</v>
      </c>
      <c r="AU4800">
        <v>3.3236736060038741</v>
      </c>
      <c r="AV4800">
        <v>2.1392455850964609</v>
      </c>
    </row>
    <row r="4801" spans="1:48" x14ac:dyDescent="0.25">
      <c r="A4801" s="2">
        <v>41821</v>
      </c>
      <c r="B4801">
        <v>2013</v>
      </c>
      <c r="C4801">
        <v>820</v>
      </c>
      <c r="D4801">
        <v>8.3255112402125242E-2</v>
      </c>
      <c r="E4801">
        <v>12.39124200699915</v>
      </c>
      <c r="F4801">
        <v>4.195493620911428</v>
      </c>
      <c r="G4801">
        <v>0.80724628180333102</v>
      </c>
      <c r="H4801">
        <v>6.960371845501645</v>
      </c>
      <c r="I4801">
        <v>6.596708032093801</v>
      </c>
      <c r="J4801">
        <v>0.89992605697675199</v>
      </c>
      <c r="K4801">
        <v>1.6879135634971341</v>
      </c>
      <c r="L4801">
        <v>8.4481703263459718</v>
      </c>
      <c r="M4801">
        <v>1.210602314844778</v>
      </c>
      <c r="N4801">
        <v>2.334200757259719</v>
      </c>
      <c r="O4801">
        <v>1.878175914925206</v>
      </c>
      <c r="P4801">
        <v>-4.8540882651516126</v>
      </c>
      <c r="Q4801">
        <v>11.5219932140231</v>
      </c>
      <c r="R4801">
        <v>-0.65036133758903381</v>
      </c>
      <c r="S4801">
        <v>6.3056430123274776</v>
      </c>
      <c r="T4801">
        <v>0.1127575368972567</v>
      </c>
      <c r="U4801">
        <v>1.3930561033904889</v>
      </c>
      <c r="V4801">
        <v>3.9331643954926498</v>
      </c>
      <c r="W4801">
        <v>-1.6699651164087781</v>
      </c>
      <c r="X4801">
        <v>-3.9805742755970042</v>
      </c>
      <c r="Y4801">
        <v>0.57802212462385594</v>
      </c>
      <c r="Z4801">
        <v>-11.39679963534431</v>
      </c>
      <c r="AA4801">
        <v>-3.5870599125284679</v>
      </c>
      <c r="AB4801">
        <v>-3.1798227722221299</v>
      </c>
      <c r="AC4801">
        <v>1.812435700908543</v>
      </c>
      <c r="AD4801">
        <v>-8.3332382301627757</v>
      </c>
      <c r="AE4801">
        <v>-0.68479958545011321</v>
      </c>
      <c r="AF4801">
        <v>-3.7786768805986082</v>
      </c>
      <c r="AG4801">
        <v>-15.82387613350804</v>
      </c>
      <c r="AH4801">
        <v>-5.3708579215435037</v>
      </c>
      <c r="AI4801">
        <v>-3.1322817258215951</v>
      </c>
      <c r="AJ4801">
        <v>-4.054982282245934</v>
      </c>
      <c r="AK4801">
        <v>-4.3778612707519038</v>
      </c>
      <c r="AL4801">
        <v>-5.3075252655155776</v>
      </c>
      <c r="AM4801">
        <v>-2.4058368378676591</v>
      </c>
      <c r="AN4801">
        <v>-5.7936370442623453</v>
      </c>
      <c r="AO4801">
        <v>-6.4410731400788457</v>
      </c>
      <c r="AP4801">
        <v>-2.743707423748476</v>
      </c>
      <c r="AQ4801">
        <v>2.859700471261029</v>
      </c>
      <c r="AR4801">
        <v>-6.0183941197736726</v>
      </c>
      <c r="AS4801">
        <v>-2.6962048999634732E-2</v>
      </c>
      <c r="AT4801">
        <v>-1.2654201655400541</v>
      </c>
      <c r="AU4801">
        <v>0.95070298679615917</v>
      </c>
      <c r="AV4801">
        <v>-1.4087123410268969</v>
      </c>
    </row>
    <row r="4802" spans="1:48" x14ac:dyDescent="0.25">
      <c r="A4802" s="2">
        <v>41852</v>
      </c>
      <c r="B4802">
        <v>2013</v>
      </c>
      <c r="C4802">
        <v>820</v>
      </c>
      <c r="D4802">
        <v>1.2314167934890821</v>
      </c>
      <c r="E4802">
        <v>1.1448442768867699</v>
      </c>
      <c r="F4802">
        <v>-1.1324565371051869</v>
      </c>
      <c r="G4802">
        <v>2.7610423894599561</v>
      </c>
      <c r="H4802">
        <v>2.652700743730696</v>
      </c>
      <c r="I4802">
        <v>-0.24144004551878151</v>
      </c>
      <c r="J4802">
        <v>1.9751631872227731</v>
      </c>
      <c r="K4802">
        <v>5.4983008856445359</v>
      </c>
      <c r="L4802">
        <v>-1.980302421315427</v>
      </c>
      <c r="M4802">
        <v>2.5645276853361492</v>
      </c>
      <c r="N4802">
        <v>-9.0765688051388622</v>
      </c>
      <c r="O4802">
        <v>11.0620590510166</v>
      </c>
      <c r="P4802">
        <v>-0.45258723378225341</v>
      </c>
      <c r="Q4802">
        <v>8.6253621787636412</v>
      </c>
      <c r="R4802">
        <v>5.8577905243568429</v>
      </c>
      <c r="S4802">
        <v>-13.117968785805081</v>
      </c>
      <c r="T4802">
        <v>2.084213255012823</v>
      </c>
      <c r="U4802">
        <v>5.0453796053447242</v>
      </c>
      <c r="V4802">
        <v>-3.4097505825507972</v>
      </c>
      <c r="W4802">
        <v>-1.098846870068626</v>
      </c>
      <c r="X4802">
        <v>2.2044180777032412</v>
      </c>
      <c r="Y4802">
        <v>-2.1690094088597571</v>
      </c>
      <c r="Z4802">
        <v>-2.2406647085783331</v>
      </c>
      <c r="AA4802">
        <v>3.367450289197937</v>
      </c>
      <c r="AB4802">
        <v>-0.21584014227016279</v>
      </c>
      <c r="AC4802">
        <v>-0.77346658264573209</v>
      </c>
      <c r="AD4802">
        <v>-0.1663137919285185</v>
      </c>
      <c r="AE4802">
        <v>0.4044396321186472</v>
      </c>
      <c r="AF4802">
        <v>1.923080178113445</v>
      </c>
      <c r="AG4802">
        <v>-1.513010841369977</v>
      </c>
      <c r="AH4802">
        <v>-2.2529494479429091</v>
      </c>
      <c r="AI4802">
        <v>-1.3427500829007339</v>
      </c>
      <c r="AJ4802">
        <v>2.5339874897174708</v>
      </c>
      <c r="AK4802">
        <v>0.96795813231163041</v>
      </c>
      <c r="AL4802">
        <v>2.1132559246280329</v>
      </c>
      <c r="AM4802">
        <v>-1.2801669795493129</v>
      </c>
      <c r="AN4802">
        <v>1.8722930688666479</v>
      </c>
      <c r="AO4802">
        <v>-0.897063311836932</v>
      </c>
      <c r="AP4802">
        <v>4.5549971494732064</v>
      </c>
      <c r="AQ4802">
        <v>1.044877587894399</v>
      </c>
      <c r="AR4802">
        <v>1.1113306383481629</v>
      </c>
      <c r="AS4802">
        <v>2.277384236451852</v>
      </c>
      <c r="AT4802">
        <v>0.38112896004260932</v>
      </c>
      <c r="AU4802">
        <v>-2.6298063960806468</v>
      </c>
      <c r="AV4802">
        <v>4.0117505230051753</v>
      </c>
    </row>
    <row r="4803" spans="1:48" x14ac:dyDescent="0.25">
      <c r="A4803" s="2">
        <v>41883</v>
      </c>
      <c r="B4803">
        <v>2013</v>
      </c>
      <c r="C4803">
        <v>820</v>
      </c>
      <c r="D4803">
        <v>-4.4350320969790307</v>
      </c>
      <c r="E4803">
        <v>3.5265186811568539</v>
      </c>
      <c r="F4803">
        <v>-4.0838145999834037</v>
      </c>
      <c r="G4803">
        <v>0.54599650048998694</v>
      </c>
      <c r="H4803">
        <v>-3.2058228439947318</v>
      </c>
      <c r="I4803">
        <v>-6.9217651407544976</v>
      </c>
      <c r="J4803">
        <v>-9.1357758831421272</v>
      </c>
      <c r="K4803">
        <v>0.40819288127886821</v>
      </c>
      <c r="L4803">
        <v>-1.6459935804280961</v>
      </c>
      <c r="M4803">
        <v>-1.417562815816531</v>
      </c>
      <c r="N4803">
        <v>0.89274258438998277</v>
      </c>
      <c r="O4803">
        <v>-19.21121917307762</v>
      </c>
      <c r="P4803">
        <v>-2.5930330525020922</v>
      </c>
      <c r="Q4803">
        <v>5.8309887529846014</v>
      </c>
      <c r="R4803">
        <v>-6.4412592264797901</v>
      </c>
      <c r="S4803">
        <v>11.73885711895357</v>
      </c>
      <c r="T4803">
        <v>-10.26406586982845</v>
      </c>
      <c r="U4803">
        <v>-4.1544580379025531</v>
      </c>
      <c r="V4803">
        <v>-12.11477888155841</v>
      </c>
      <c r="W4803">
        <v>-6.091187685648114</v>
      </c>
      <c r="X4803">
        <v>-2.584832387561542</v>
      </c>
      <c r="Y4803">
        <v>-0.60124098325582409</v>
      </c>
      <c r="Z4803">
        <v>-9.3861331592790087</v>
      </c>
      <c r="AA4803">
        <v>-2.807930092498645</v>
      </c>
      <c r="AB4803">
        <v>-2.497088268089942</v>
      </c>
      <c r="AC4803">
        <v>-8.205254134004603</v>
      </c>
      <c r="AD4803">
        <v>-12.600876074146949</v>
      </c>
      <c r="AE4803">
        <v>-2.6106010369571719</v>
      </c>
      <c r="AF4803">
        <v>-5.5361236179510387</v>
      </c>
      <c r="AG4803">
        <v>-9.4008348021175756</v>
      </c>
      <c r="AH4803">
        <v>-1.1694447052764789</v>
      </c>
      <c r="AI4803">
        <v>-3.1195035548412848</v>
      </c>
      <c r="AJ4803">
        <v>-2.1352968822559881</v>
      </c>
      <c r="AK4803">
        <v>-7.063472214090039</v>
      </c>
      <c r="AL4803">
        <v>-1.3809678080350609</v>
      </c>
      <c r="AM4803">
        <v>-0.1516054889635243</v>
      </c>
      <c r="AN4803">
        <v>1.9722062475217459</v>
      </c>
      <c r="AO4803">
        <v>-4.1946713284487291</v>
      </c>
      <c r="AP4803">
        <v>3.435838978114814</v>
      </c>
      <c r="AQ4803">
        <v>-11.407817994327541</v>
      </c>
      <c r="AR4803">
        <v>-3.534813241273183</v>
      </c>
      <c r="AS4803">
        <v>-6.4271606249000968</v>
      </c>
      <c r="AT4803">
        <v>-5.2107327518631896</v>
      </c>
      <c r="AU4803">
        <v>2.1186678146911002</v>
      </c>
      <c r="AV4803">
        <v>-1.563165536532019</v>
      </c>
    </row>
    <row r="4804" spans="1:48" x14ac:dyDescent="0.25">
      <c r="A4804" s="2">
        <v>41913</v>
      </c>
      <c r="B4804">
        <v>2013</v>
      </c>
      <c r="C4804">
        <v>820</v>
      </c>
      <c r="D4804">
        <v>0.15188881764418569</v>
      </c>
      <c r="E4804">
        <v>-1.3049070521328869</v>
      </c>
      <c r="F4804">
        <v>-1.138120554990107</v>
      </c>
      <c r="G4804">
        <v>-0.50309830943403577</v>
      </c>
      <c r="H4804">
        <v>-9.4401668979684281</v>
      </c>
      <c r="I4804">
        <v>3.8485949918831701</v>
      </c>
      <c r="J4804">
        <v>6.6872863394420889</v>
      </c>
      <c r="K4804">
        <v>-0.5109090454268217</v>
      </c>
      <c r="L4804">
        <v>1.0857760757847059</v>
      </c>
      <c r="M4804">
        <v>3.9505875166975239</v>
      </c>
      <c r="N4804">
        <v>-0.95020192814256887</v>
      </c>
      <c r="O4804">
        <v>0.51951847567515141</v>
      </c>
      <c r="P4804">
        <v>-0.66359614598971994</v>
      </c>
      <c r="Q4804">
        <v>-6.9819714717509811</v>
      </c>
      <c r="R4804">
        <v>-0.46926208175195327</v>
      </c>
      <c r="S4804">
        <v>3.1677359960716971</v>
      </c>
      <c r="T4804">
        <v>-3.7703372699160238</v>
      </c>
      <c r="U4804">
        <v>-0.45779043397093933</v>
      </c>
      <c r="V4804">
        <v>10.500812770405981</v>
      </c>
      <c r="W4804">
        <v>-0.46490220523269787</v>
      </c>
      <c r="X4804">
        <v>-0.74375508506262511</v>
      </c>
      <c r="Y4804">
        <v>-1.303896727283516</v>
      </c>
      <c r="Z4804">
        <v>0.73626927937531228</v>
      </c>
      <c r="AA4804">
        <v>-2.2548055000724099</v>
      </c>
      <c r="AB4804">
        <v>-1.572394078345374</v>
      </c>
      <c r="AC4804">
        <v>-3.1562989989989081</v>
      </c>
      <c r="AD4804">
        <v>-14.81936581358293</v>
      </c>
      <c r="AE4804">
        <v>-0.47358609887238062</v>
      </c>
      <c r="AF4804">
        <v>-9.8174960086075629</v>
      </c>
      <c r="AG4804">
        <v>-8.6025840961995605</v>
      </c>
      <c r="AH4804">
        <v>-5.8328240760565979</v>
      </c>
      <c r="AI4804">
        <v>-3.9306474413751462</v>
      </c>
      <c r="AJ4804">
        <v>-2.0402835914341</v>
      </c>
      <c r="AK4804">
        <v>-3.5846378598030419</v>
      </c>
      <c r="AL4804">
        <v>-2.161463642116213</v>
      </c>
      <c r="AM4804">
        <v>-2.3958425603253231</v>
      </c>
      <c r="AN4804">
        <v>-3.6764228497617508</v>
      </c>
      <c r="AO4804">
        <v>-2.0258356118714742</v>
      </c>
      <c r="AP4804">
        <v>-10.272976860968161</v>
      </c>
      <c r="AQ4804">
        <v>5.2787405102503682</v>
      </c>
      <c r="AR4804">
        <v>-4.3846627037974368</v>
      </c>
      <c r="AS4804">
        <v>-2.8092095253537508</v>
      </c>
      <c r="AT4804">
        <v>-2.3465336530245962</v>
      </c>
      <c r="AU4804">
        <v>-1.131146489787749</v>
      </c>
      <c r="AV4804">
        <v>2.411483432581063</v>
      </c>
    </row>
    <row r="4805" spans="1:48" x14ac:dyDescent="0.25">
      <c r="A4805" s="2">
        <v>41944</v>
      </c>
      <c r="B4805">
        <v>2013</v>
      </c>
      <c r="C4805">
        <v>820</v>
      </c>
      <c r="D4805">
        <v>-4.7557400108537369</v>
      </c>
      <c r="E4805">
        <v>-0.50496824978502053</v>
      </c>
      <c r="F4805">
        <v>1.2601872108759069</v>
      </c>
      <c r="G4805">
        <v>1.1670448313744199</v>
      </c>
      <c r="H4805">
        <v>-8.3281292972320013</v>
      </c>
      <c r="I4805">
        <v>1.3751217682741681</v>
      </c>
      <c r="J4805">
        <v>0.34698703915176932</v>
      </c>
      <c r="K4805">
        <v>1.319387897662061</v>
      </c>
      <c r="L4805">
        <v>0.53614584993451064</v>
      </c>
      <c r="M4805">
        <v>1.5995534778957541</v>
      </c>
      <c r="N4805">
        <v>1.40250614108044</v>
      </c>
      <c r="O4805">
        <v>-4.6883702385072663</v>
      </c>
      <c r="P4805">
        <v>-0.73724445870940736</v>
      </c>
      <c r="Q4805">
        <v>1.2398356574771401</v>
      </c>
      <c r="R4805">
        <v>3.1220724521810568</v>
      </c>
      <c r="S4805">
        <v>-1.1974225934354601</v>
      </c>
      <c r="T4805">
        <v>-13.2267052092597</v>
      </c>
      <c r="U4805">
        <v>-4.5003925973981946</v>
      </c>
      <c r="V4805">
        <v>7.4632087771457023</v>
      </c>
      <c r="W4805">
        <v>-2.568869353785086E-2</v>
      </c>
      <c r="X4805">
        <v>3.334589152640111</v>
      </c>
      <c r="Y4805">
        <v>0.3097976066034569</v>
      </c>
      <c r="Z4805">
        <v>2.6473313576053981</v>
      </c>
      <c r="AA4805">
        <v>7.3503014251939947</v>
      </c>
      <c r="AB4805">
        <v>2.6278620489874389</v>
      </c>
      <c r="AC4805">
        <v>-2.5461114831373139</v>
      </c>
      <c r="AD4805">
        <v>2.6542708817793188</v>
      </c>
      <c r="AE4805">
        <v>3.155865520953594</v>
      </c>
      <c r="AF4805">
        <v>-10.81074190806061</v>
      </c>
      <c r="AG4805">
        <v>-5.856013710203456</v>
      </c>
      <c r="AH4805">
        <v>0.12912576939323461</v>
      </c>
      <c r="AI4805">
        <v>3.0013915031226639</v>
      </c>
      <c r="AJ4805">
        <v>6.0172770165952683</v>
      </c>
      <c r="AK4805">
        <v>-4.2034843424375019</v>
      </c>
      <c r="AL4805">
        <v>5.5701621715364746</v>
      </c>
      <c r="AM4805">
        <v>0.39891046732292162</v>
      </c>
      <c r="AN4805">
        <v>-1.8185123224833011</v>
      </c>
      <c r="AO4805">
        <v>6.366167463457062</v>
      </c>
      <c r="AP4805">
        <v>2.3051585809442439</v>
      </c>
      <c r="AQ4805">
        <v>-6.2877564908216392</v>
      </c>
      <c r="AR4805">
        <v>3.5025772471488641</v>
      </c>
      <c r="AS4805">
        <v>4.2615155071845663E-2</v>
      </c>
      <c r="AT4805">
        <v>0.78114261084158976</v>
      </c>
      <c r="AU4805">
        <v>2.7435080627251418</v>
      </c>
      <c r="AV4805">
        <v>2.6510441970484022</v>
      </c>
    </row>
    <row r="4806" spans="1:48" x14ac:dyDescent="0.25">
      <c r="A4806" s="2">
        <v>41974</v>
      </c>
      <c r="B4806">
        <v>2013</v>
      </c>
      <c r="C4806">
        <v>820</v>
      </c>
      <c r="D4806">
        <v>-6.1692805225758152</v>
      </c>
      <c r="E4806">
        <v>-7.2291031232152196</v>
      </c>
      <c r="F4806">
        <v>-0.56140797669039788</v>
      </c>
      <c r="G4806">
        <v>5.5636415029058917E-2</v>
      </c>
      <c r="H4806">
        <v>-4.4687903531602906</v>
      </c>
      <c r="I4806">
        <v>-0.77858633534210187</v>
      </c>
      <c r="J4806">
        <v>-3.7701158543948399</v>
      </c>
      <c r="K4806">
        <v>-7.1171159990392807</v>
      </c>
      <c r="L4806">
        <v>-0.67340782954186107</v>
      </c>
      <c r="M4806">
        <v>-5.9598406038374074</v>
      </c>
      <c r="N4806">
        <v>3.518132726714351</v>
      </c>
      <c r="O4806">
        <v>-11.065075620756421</v>
      </c>
      <c r="P4806">
        <v>-3.9045405291697981</v>
      </c>
      <c r="Q4806">
        <v>-2.946604860816016</v>
      </c>
      <c r="R4806">
        <v>-3.359690177262908</v>
      </c>
      <c r="S4806">
        <v>-9.8280506321904433</v>
      </c>
      <c r="T4806">
        <v>-7.6560210342654811</v>
      </c>
      <c r="U4806">
        <v>-7.6733682281910571</v>
      </c>
      <c r="V4806">
        <v>-6.0230371231067004</v>
      </c>
      <c r="W4806">
        <v>3.0812866018428591</v>
      </c>
      <c r="X4806">
        <v>-4.6731772767849229</v>
      </c>
      <c r="Y4806">
        <v>-1.417884754450893</v>
      </c>
      <c r="Z4806">
        <v>-10.36393036129614</v>
      </c>
      <c r="AA4806">
        <v>-2.9169259197007862</v>
      </c>
      <c r="AB4806">
        <v>-4.4170609580394089</v>
      </c>
      <c r="AC4806">
        <v>-2.1778578536384319</v>
      </c>
      <c r="AD4806">
        <v>-18.535231681383269</v>
      </c>
      <c r="AE4806">
        <v>-4.5526517905032371</v>
      </c>
      <c r="AF4806">
        <v>-6.6436737620130026</v>
      </c>
      <c r="AG4806">
        <v>-10.53310184686471</v>
      </c>
      <c r="AH4806">
        <v>-8.1312986872714266</v>
      </c>
      <c r="AI4806">
        <v>-7.2180752915205986</v>
      </c>
      <c r="AJ4806">
        <v>-2.9861483508197839</v>
      </c>
      <c r="AK4806">
        <v>5.5914704096915457E-2</v>
      </c>
      <c r="AL4806">
        <v>-3.4139930245708161</v>
      </c>
      <c r="AM4806">
        <v>-5.8803614710398522</v>
      </c>
      <c r="AN4806">
        <v>-9.0060447469536555</v>
      </c>
      <c r="AO4806">
        <v>-4.4200678980296786</v>
      </c>
      <c r="AP4806">
        <v>-7.791880262976747</v>
      </c>
      <c r="AQ4806">
        <v>-2.271120189703169</v>
      </c>
      <c r="AR4806">
        <v>-4.8490854910897223</v>
      </c>
      <c r="AS4806">
        <v>-1.903162819411641</v>
      </c>
      <c r="AT4806">
        <v>-2.6924547464596271</v>
      </c>
      <c r="AU4806">
        <v>-0.2351003426267595</v>
      </c>
      <c r="AV4806">
        <v>-0.30607322880827897</v>
      </c>
    </row>
    <row r="4807" spans="1:48" x14ac:dyDescent="0.25">
      <c r="A4807" s="2">
        <v>42005</v>
      </c>
      <c r="B4807">
        <v>2013</v>
      </c>
      <c r="C4807">
        <v>820</v>
      </c>
      <c r="D4807">
        <v>-2.5762137136088552</v>
      </c>
      <c r="E4807">
        <v>-4.9195510408061356</v>
      </c>
      <c r="F4807">
        <v>-2.0892257928797902</v>
      </c>
      <c r="G4807">
        <v>6.9700724640755496</v>
      </c>
      <c r="H4807">
        <v>-22.674984893206219</v>
      </c>
      <c r="I4807">
        <v>4.2332619022001028</v>
      </c>
      <c r="J4807">
        <v>4.5679207837168168</v>
      </c>
      <c r="K4807">
        <v>3.4057635748156789</v>
      </c>
      <c r="L4807">
        <v>0.67802454507239762</v>
      </c>
      <c r="M4807">
        <v>7.9402820961597786</v>
      </c>
      <c r="N4807">
        <v>5.8092252189089866</v>
      </c>
      <c r="O4807">
        <v>-6.4213410770002426</v>
      </c>
      <c r="P4807">
        <v>-3.8986333790313692</v>
      </c>
      <c r="Q4807">
        <v>6.0718979642563786</v>
      </c>
      <c r="R4807">
        <v>-5.1130067569598587</v>
      </c>
      <c r="S4807">
        <v>-5.2042563691284123</v>
      </c>
      <c r="T4807">
        <v>-9.1446807890852906</v>
      </c>
      <c r="U4807">
        <v>-6.0036740339372336</v>
      </c>
      <c r="V4807">
        <v>-0.78003094039221788</v>
      </c>
      <c r="W4807">
        <v>-2.673957186851728</v>
      </c>
      <c r="X4807">
        <v>0.67322121183537309</v>
      </c>
      <c r="Y4807">
        <v>2.334877818119852</v>
      </c>
      <c r="Z4807">
        <v>-7.9244916935508609</v>
      </c>
      <c r="AA4807">
        <v>-3.8842436448541018</v>
      </c>
      <c r="AB4807">
        <v>2.166111236345047</v>
      </c>
      <c r="AC4807">
        <v>2.4267546035201542</v>
      </c>
      <c r="AD4807">
        <v>-29.22548136531098</v>
      </c>
      <c r="AE4807">
        <v>1.093766634772964</v>
      </c>
      <c r="AF4807">
        <v>1.2134132516878231</v>
      </c>
      <c r="AG4807">
        <v>-0.94091171469511403</v>
      </c>
      <c r="AH4807">
        <v>1.269035168898203E-2</v>
      </c>
      <c r="AI4807">
        <v>-6.4128961847159989</v>
      </c>
      <c r="AJ4807">
        <v>4.434082304573761</v>
      </c>
      <c r="AK4807">
        <v>-2.7124921825049002</v>
      </c>
      <c r="AL4807">
        <v>0.1286832466977916</v>
      </c>
      <c r="AM4807">
        <v>1.895593202475121</v>
      </c>
      <c r="AN4807">
        <v>-3.727879281369284</v>
      </c>
      <c r="AO4807">
        <v>1.838606747813176</v>
      </c>
      <c r="AP4807">
        <v>-6.5994135132519833</v>
      </c>
      <c r="AQ4807">
        <v>-1.7774521580052769</v>
      </c>
      <c r="AR4807">
        <v>0.73092644635730508</v>
      </c>
      <c r="AS4807">
        <v>-8.2718504607900094</v>
      </c>
      <c r="AT4807">
        <v>-1.0127351453935061</v>
      </c>
      <c r="AU4807">
        <v>-1.1414757156780311</v>
      </c>
      <c r="AV4807">
        <v>-2.8242908335494139</v>
      </c>
    </row>
    <row r="4808" spans="1:48" x14ac:dyDescent="0.25">
      <c r="A4808" s="2">
        <v>42036</v>
      </c>
      <c r="B4808">
        <v>2013</v>
      </c>
      <c r="C4808">
        <v>820</v>
      </c>
      <c r="D4808">
        <v>3.4147253513783671</v>
      </c>
      <c r="E4808">
        <v>5.5017771109205249</v>
      </c>
      <c r="F4808">
        <v>-8.5759332924206788E-3</v>
      </c>
      <c r="G4808">
        <v>1.4655505959402459</v>
      </c>
      <c r="H4808">
        <v>2.346685205176446</v>
      </c>
      <c r="I4808">
        <v>3.2537367845424829</v>
      </c>
      <c r="J4808">
        <v>0.66557546052217198</v>
      </c>
      <c r="K4808">
        <v>0.73779005643184181</v>
      </c>
      <c r="L4808">
        <v>1.651617935566208</v>
      </c>
      <c r="M4808">
        <v>1.8585100195632751</v>
      </c>
      <c r="N4808">
        <v>-3.0247917051834272</v>
      </c>
      <c r="O4808">
        <v>2.867675072335429</v>
      </c>
      <c r="P4808">
        <v>6.0467748108181674</v>
      </c>
      <c r="Q4808">
        <v>-4.8776179166584939</v>
      </c>
      <c r="R4808">
        <v>3.2513508906895532</v>
      </c>
      <c r="S4808">
        <v>20.227532397420791</v>
      </c>
      <c r="T4808">
        <v>-3.3647950652149761</v>
      </c>
      <c r="U4808">
        <v>7.442240766534769</v>
      </c>
      <c r="V4808">
        <v>-9.1094834777936562</v>
      </c>
      <c r="W4808">
        <v>4.3412121993236186</v>
      </c>
      <c r="X4808">
        <v>4.5897920968501982</v>
      </c>
      <c r="Y4808">
        <v>6.0731536440955303</v>
      </c>
      <c r="Z4808">
        <v>16.37788084400928</v>
      </c>
      <c r="AA4808">
        <v>13.76913933692901</v>
      </c>
      <c r="AB4808">
        <v>6.8233827858007468</v>
      </c>
      <c r="AC4808">
        <v>0.60213138011813161</v>
      </c>
      <c r="AD4808">
        <v>19.8046002116971</v>
      </c>
      <c r="AE4808">
        <v>4.2191540736578048</v>
      </c>
      <c r="AF4808">
        <v>6.7313332069655729</v>
      </c>
      <c r="AG4808">
        <v>10.23107147094335</v>
      </c>
      <c r="AH4808">
        <v>8.3744421859752727</v>
      </c>
      <c r="AI4808">
        <v>7.1488336737868696</v>
      </c>
      <c r="AJ4808">
        <v>5.1804635169010238</v>
      </c>
      <c r="AK4808">
        <v>0.49434887652992637</v>
      </c>
      <c r="AL4808">
        <v>6.6824316036592224</v>
      </c>
      <c r="AM4808">
        <v>8.4720483382292997</v>
      </c>
      <c r="AN4808">
        <v>1.7345262004746951</v>
      </c>
      <c r="AO4808">
        <v>6.079339627429392</v>
      </c>
      <c r="AP4808">
        <v>6.2348189775356833</v>
      </c>
      <c r="AQ4808">
        <v>7.6765137948079154</v>
      </c>
      <c r="AR4808">
        <v>6.5359042332955308</v>
      </c>
      <c r="AS4808">
        <v>5.9734418994358274</v>
      </c>
      <c r="AT4808">
        <v>6.2817856143203343</v>
      </c>
      <c r="AU4808">
        <v>3.9136900879288561E-2</v>
      </c>
      <c r="AV4808">
        <v>5.850195447983042</v>
      </c>
    </row>
    <row r="4809" spans="1:48" x14ac:dyDescent="0.25">
      <c r="A4809" s="2">
        <v>42064</v>
      </c>
      <c r="B4809">
        <v>2013</v>
      </c>
      <c r="C4809">
        <v>820</v>
      </c>
      <c r="D4809">
        <v>-2.3400405526647239</v>
      </c>
      <c r="E4809">
        <v>-3.5701606349573649</v>
      </c>
      <c r="F4809">
        <v>0.20285198911258459</v>
      </c>
      <c r="G4809">
        <v>1.508560243767554</v>
      </c>
      <c r="H4809">
        <v>9.4049397786396316</v>
      </c>
      <c r="I4809">
        <v>4.2470213813506241</v>
      </c>
      <c r="J4809">
        <v>-1.828140535514333</v>
      </c>
      <c r="K4809">
        <v>-1.652782309631518</v>
      </c>
      <c r="L4809">
        <v>1.4651566604064079</v>
      </c>
      <c r="M4809">
        <v>-4.1406652613482642</v>
      </c>
      <c r="N4809">
        <v>-11.750772166166019</v>
      </c>
      <c r="O4809">
        <v>-11.257758058436449</v>
      </c>
      <c r="P4809">
        <v>-1.7398180689902729</v>
      </c>
      <c r="Q4809">
        <v>0.59748063592310885</v>
      </c>
      <c r="R4809">
        <v>-4.0413123772864328</v>
      </c>
      <c r="S4809">
        <v>9.6524867634549381</v>
      </c>
      <c r="T4809">
        <v>-7.8870786516732849</v>
      </c>
      <c r="U4809">
        <v>-2.9061555464540811</v>
      </c>
      <c r="V4809">
        <v>-6.591572049080896</v>
      </c>
      <c r="W4809">
        <v>-2.9650981245853192</v>
      </c>
      <c r="X4809">
        <v>-0.15119652785150481</v>
      </c>
      <c r="Y4809">
        <v>1.649925377137929</v>
      </c>
      <c r="Z4809">
        <v>-3.7041859478469159</v>
      </c>
      <c r="AA4809">
        <v>-5.0635420387792234</v>
      </c>
      <c r="AB4809">
        <v>-3.2185985830558539</v>
      </c>
      <c r="AC4809">
        <v>1.276478815117055</v>
      </c>
      <c r="AD4809">
        <v>-16.641765557558148</v>
      </c>
      <c r="AE4809">
        <v>-2.4573537270823009</v>
      </c>
      <c r="AF4809">
        <v>-5.2535432602184624</v>
      </c>
      <c r="AG4809">
        <v>-1.767952428750841</v>
      </c>
      <c r="AH4809">
        <v>-1.434818389063641</v>
      </c>
      <c r="AI4809">
        <v>-0.82670904480525165</v>
      </c>
      <c r="AJ4809">
        <v>-3.536532283148941</v>
      </c>
      <c r="AK4809">
        <v>-4.5240306890300452</v>
      </c>
      <c r="AL4809">
        <v>-1.765021665591848</v>
      </c>
      <c r="AM4809">
        <v>5.562854638246062</v>
      </c>
      <c r="AN4809">
        <v>-0.96693653847438332</v>
      </c>
      <c r="AO4809">
        <v>0.30449255966740202</v>
      </c>
      <c r="AP4809">
        <v>-2.3603933186617692</v>
      </c>
      <c r="AQ4809">
        <v>-2.4898320953914088</v>
      </c>
      <c r="AR4809">
        <v>-2.3818805950068129</v>
      </c>
      <c r="AS4809">
        <v>-3.178782649778678</v>
      </c>
      <c r="AT4809">
        <v>-5.8484118861702914</v>
      </c>
      <c r="AU4809">
        <v>10.30891662864388</v>
      </c>
      <c r="AV4809">
        <v>-1.444521116237274</v>
      </c>
    </row>
    <row r="4810" spans="1:48" x14ac:dyDescent="0.25">
      <c r="A4810" s="2">
        <v>42095</v>
      </c>
      <c r="B4810">
        <v>2013</v>
      </c>
      <c r="C4810">
        <v>820</v>
      </c>
      <c r="D4810">
        <v>3.7577900823136501</v>
      </c>
      <c r="E4810">
        <v>2.4800079560995281</v>
      </c>
      <c r="F4810">
        <v>7.0360329149148804</v>
      </c>
      <c r="G4810">
        <v>-2.7184823160789851</v>
      </c>
      <c r="H4810">
        <v>-3.531805230566798</v>
      </c>
      <c r="I4810">
        <v>14.812741352205631</v>
      </c>
      <c r="J4810">
        <v>5.3905575021474528</v>
      </c>
      <c r="K4810">
        <v>0.20041585142214211</v>
      </c>
      <c r="L4810">
        <v>-7.9210809349594458</v>
      </c>
      <c r="M4810">
        <v>-6.5428234679122843</v>
      </c>
      <c r="N4810">
        <v>10.936725307881609</v>
      </c>
      <c r="O4810">
        <v>16.836877947761849</v>
      </c>
      <c r="P4810">
        <v>5.0763871610330913</v>
      </c>
      <c r="Q4810">
        <v>-2.3985782110833349</v>
      </c>
      <c r="R4810">
        <v>10.58625483447504</v>
      </c>
      <c r="S4810">
        <v>-1.2565232638510839</v>
      </c>
      <c r="T4810">
        <v>16.363551782774071</v>
      </c>
      <c r="U4810">
        <v>0.92220232570960903</v>
      </c>
      <c r="V4810">
        <v>1.8441998177714189</v>
      </c>
      <c r="W4810">
        <v>1.264970505325747</v>
      </c>
      <c r="X4810">
        <v>4.2997185298478957</v>
      </c>
      <c r="Y4810">
        <v>3.543778612826221</v>
      </c>
      <c r="Z4810">
        <v>10.37007464247972</v>
      </c>
      <c r="AA4810">
        <v>6.5586716729679972</v>
      </c>
      <c r="AB4810">
        <v>2.266131994514375</v>
      </c>
      <c r="AC4810">
        <v>6.6388452353495664</v>
      </c>
      <c r="AD4810">
        <v>9.8129189866105193</v>
      </c>
      <c r="AE4810">
        <v>-1.2218673388906141</v>
      </c>
      <c r="AF4810">
        <v>11.76041344029697</v>
      </c>
      <c r="AG4810">
        <v>10.739174299286351</v>
      </c>
      <c r="AH4810">
        <v>4.1371608896541234</v>
      </c>
      <c r="AI4810">
        <v>3.498191245093496</v>
      </c>
      <c r="AJ4810">
        <v>1.5890248472214989</v>
      </c>
      <c r="AK4810">
        <v>13.249894162518469</v>
      </c>
      <c r="AL4810">
        <v>4.1944926518437287</v>
      </c>
      <c r="AM4810">
        <v>5.6437020367944513</v>
      </c>
      <c r="AN4810">
        <v>10.44885112203791</v>
      </c>
      <c r="AO4810">
        <v>-0.1212487302172827</v>
      </c>
      <c r="AP4810">
        <v>7.561200927581857</v>
      </c>
      <c r="AQ4810">
        <v>1.159979445303172</v>
      </c>
      <c r="AR4810">
        <v>5.2017864892782484</v>
      </c>
      <c r="AS4810">
        <v>7.0023965257325793</v>
      </c>
      <c r="AT4810">
        <v>6.919844399205588</v>
      </c>
      <c r="AU4810">
        <v>-0.92487387464291748</v>
      </c>
      <c r="AV4810">
        <v>0.91166193877583179</v>
      </c>
    </row>
    <row r="4811" spans="1:48" x14ac:dyDescent="0.25">
      <c r="A4811" s="2">
        <v>42125</v>
      </c>
      <c r="B4811">
        <v>2013</v>
      </c>
      <c r="C4811">
        <v>820</v>
      </c>
      <c r="D4811">
        <v>-6.3545313906160477</v>
      </c>
      <c r="E4811">
        <v>-5.7022636587758413</v>
      </c>
      <c r="F4811">
        <v>-5.3647268840299134</v>
      </c>
      <c r="G4811">
        <v>-1.1960779126970911</v>
      </c>
      <c r="H4811">
        <v>-2.4214778379318509</v>
      </c>
      <c r="I4811">
        <v>-3.4854396033868862</v>
      </c>
      <c r="J4811">
        <v>-8.3185591897779965</v>
      </c>
      <c r="K4811">
        <v>-3.8354641351125212</v>
      </c>
      <c r="L4811">
        <v>1.7194141303705339</v>
      </c>
      <c r="M4811">
        <v>2.827991497622051</v>
      </c>
      <c r="N4811">
        <v>-2.7482706370324572</v>
      </c>
      <c r="O4811">
        <v>-11.73711359832353</v>
      </c>
      <c r="P4811">
        <v>-0.95577831948706615</v>
      </c>
      <c r="Q4811">
        <v>-0.7611608616665988</v>
      </c>
      <c r="R4811">
        <v>-6.59315019559169</v>
      </c>
      <c r="S4811">
        <v>-8.5062173343416028</v>
      </c>
      <c r="T4811">
        <v>-12.23104752414061</v>
      </c>
      <c r="U4811">
        <v>0.3919586191728941</v>
      </c>
      <c r="V4811">
        <v>0.48065266135053353</v>
      </c>
      <c r="W4811">
        <v>-6.8544807550647509</v>
      </c>
      <c r="X4811">
        <v>1.327623459877292</v>
      </c>
      <c r="Y4811">
        <v>1.31168905047041</v>
      </c>
      <c r="Z4811">
        <v>-2.751234323589935</v>
      </c>
      <c r="AA4811">
        <v>0.1731363834960753</v>
      </c>
      <c r="AB4811">
        <v>-0.86884242045116578</v>
      </c>
      <c r="AC4811">
        <v>-5.7051046358646333</v>
      </c>
      <c r="AD4811">
        <v>-0.87951690737310129</v>
      </c>
      <c r="AE4811">
        <v>0.40096617964269221</v>
      </c>
      <c r="AF4811">
        <v>-3.26055255857628</v>
      </c>
      <c r="AG4811">
        <v>-3.830985982768043</v>
      </c>
      <c r="AH4811">
        <v>1.3854187698112199</v>
      </c>
      <c r="AI4811">
        <v>-3.194759451950024</v>
      </c>
      <c r="AJ4811">
        <v>0.43202337470713559</v>
      </c>
      <c r="AK4811">
        <v>-2.5236965785418559</v>
      </c>
      <c r="AL4811">
        <v>0.96569892524884793</v>
      </c>
      <c r="AM4811">
        <v>-0.78172670824120383</v>
      </c>
      <c r="AN4811">
        <v>-6.7107270894851689</v>
      </c>
      <c r="AO4811">
        <v>-2.4212710084352662</v>
      </c>
      <c r="AP4811">
        <v>-4.7761420961509371</v>
      </c>
      <c r="AQ4811">
        <v>-2.7556333946323841</v>
      </c>
      <c r="AR4811">
        <v>-1.570184391548457</v>
      </c>
      <c r="AS4811">
        <v>-4.4947770658036914</v>
      </c>
      <c r="AT4811">
        <v>-0.1097264359520511</v>
      </c>
      <c r="AU4811">
        <v>0.29259473048881551</v>
      </c>
      <c r="AV4811">
        <v>1.3317128046280939</v>
      </c>
    </row>
    <row r="4812" spans="1:48" x14ac:dyDescent="0.25">
      <c r="A4812" s="2">
        <v>42156</v>
      </c>
      <c r="B4812">
        <v>2013</v>
      </c>
      <c r="C4812">
        <v>820</v>
      </c>
      <c r="D4812">
        <v>-5.2002360428565986</v>
      </c>
      <c r="E4812">
        <v>2.648828073579534</v>
      </c>
      <c r="F4812">
        <v>-1.3298691134514871</v>
      </c>
      <c r="G4812">
        <v>-1.010362980464119</v>
      </c>
      <c r="H4812">
        <v>-2.1038363812291072</v>
      </c>
      <c r="I4812">
        <v>-6.8070390234306828</v>
      </c>
      <c r="J4812">
        <v>2.8447984633781731</v>
      </c>
      <c r="K4812">
        <v>0.34902600974158199</v>
      </c>
      <c r="L4812">
        <v>-6.7714124082188683</v>
      </c>
      <c r="M4812">
        <v>0.2934813425812921</v>
      </c>
      <c r="N4812">
        <v>2.8436644891496998</v>
      </c>
      <c r="O4812">
        <v>3.7694475012883371</v>
      </c>
      <c r="P4812">
        <v>-6.7809359328984584</v>
      </c>
      <c r="Q4812">
        <v>-3.0535127601248768</v>
      </c>
      <c r="R4812">
        <v>-2.4485354231632011</v>
      </c>
      <c r="S4812">
        <v>-4.3288844651115159</v>
      </c>
      <c r="T4812">
        <v>1.3036051381529969</v>
      </c>
      <c r="U4812">
        <v>-0.90334797081498275</v>
      </c>
      <c r="V4812">
        <v>-1.138482771098426</v>
      </c>
      <c r="W4812">
        <v>-7.7238792589629623</v>
      </c>
      <c r="X4812">
        <v>-4.0984355641066514</v>
      </c>
      <c r="Y4812">
        <v>-1.701168021495969</v>
      </c>
      <c r="Z4812">
        <v>-3.6983708418490302</v>
      </c>
      <c r="AA4812">
        <v>1.680418977472198</v>
      </c>
      <c r="AB4812">
        <v>-3.6782770400856419</v>
      </c>
      <c r="AC4812">
        <v>-4.241994155013451</v>
      </c>
      <c r="AD4812">
        <v>-3.2203261798239509</v>
      </c>
      <c r="AE4812">
        <v>-2.3274282822099979</v>
      </c>
      <c r="AF4812">
        <v>-3.9174905482645022</v>
      </c>
      <c r="AG4812">
        <v>-3.539330135434382</v>
      </c>
      <c r="AH4812">
        <v>-2.4145882351042429</v>
      </c>
      <c r="AI4812">
        <v>-2.1244695667765772</v>
      </c>
      <c r="AJ4812">
        <v>-0.43854024574830902</v>
      </c>
      <c r="AK4812">
        <v>1.5893359660784201</v>
      </c>
      <c r="AL4812">
        <v>-2.075454516915642</v>
      </c>
      <c r="AM4812">
        <v>-2.3328637081670429</v>
      </c>
      <c r="AN4812">
        <v>-3.6032417123200822</v>
      </c>
      <c r="AO4812">
        <v>-2.6007406194484939</v>
      </c>
      <c r="AP4812">
        <v>1.520927500397828</v>
      </c>
      <c r="AQ4812">
        <v>-4.583741216505044</v>
      </c>
      <c r="AR4812">
        <v>-2.4929282827507842</v>
      </c>
      <c r="AS4812">
        <v>-2.8814437143211409</v>
      </c>
      <c r="AT4812">
        <v>-3.5658514482483139</v>
      </c>
      <c r="AU4812">
        <v>-0.68618376788585067</v>
      </c>
      <c r="AV4812">
        <v>-1.894866645615934</v>
      </c>
    </row>
    <row r="4813" spans="1:48" x14ac:dyDescent="0.25">
      <c r="A4813" s="2">
        <v>42186</v>
      </c>
      <c r="B4813">
        <v>2013</v>
      </c>
      <c r="C4813">
        <v>820</v>
      </c>
      <c r="D4813">
        <v>-0.36659534711677161</v>
      </c>
      <c r="E4813">
        <v>-3.9596592884767472</v>
      </c>
      <c r="F4813">
        <v>-4.7344482018485294</v>
      </c>
      <c r="G4813">
        <v>-1.392452679011158</v>
      </c>
      <c r="H4813">
        <v>-11.36446136339497</v>
      </c>
      <c r="I4813">
        <v>-11.07076918121062</v>
      </c>
      <c r="J4813">
        <v>-5.811115829841218</v>
      </c>
      <c r="K4813">
        <v>-7.674720861417228</v>
      </c>
      <c r="L4813">
        <v>-1.706584589185745</v>
      </c>
      <c r="M4813">
        <v>1.7771584567255141</v>
      </c>
      <c r="N4813">
        <v>3.576853401222901</v>
      </c>
      <c r="O4813">
        <v>-12.204842866536289</v>
      </c>
      <c r="P4813">
        <v>-5.2821215044424941</v>
      </c>
      <c r="Q4813">
        <v>-3.6137500039635899</v>
      </c>
      <c r="R4813">
        <v>-8.3404777474532121</v>
      </c>
      <c r="S4813">
        <v>-10.02704232317944</v>
      </c>
      <c r="T4813">
        <v>-9.8017261296426401</v>
      </c>
      <c r="U4813">
        <v>-2.5319727385993969</v>
      </c>
      <c r="V4813">
        <v>-5.7069303091335177</v>
      </c>
      <c r="W4813">
        <v>1.653180771950991</v>
      </c>
      <c r="X4813">
        <v>4.4455601457308873</v>
      </c>
      <c r="Y4813">
        <v>0.47366601310426798</v>
      </c>
      <c r="Z4813">
        <v>3.4527982278155789</v>
      </c>
      <c r="AA4813">
        <v>4.697839912179635</v>
      </c>
      <c r="AB4813">
        <v>1.2041687097458791</v>
      </c>
      <c r="AC4813">
        <v>-8.0303636760551189</v>
      </c>
      <c r="AD4813">
        <v>-0.83735623622300803</v>
      </c>
      <c r="AE4813">
        <v>3.778912281976277</v>
      </c>
      <c r="AF4813">
        <v>-2.9927239015260292</v>
      </c>
      <c r="AG4813">
        <v>-9.4134126285883024E-2</v>
      </c>
      <c r="AH4813">
        <v>4.1374949642194121</v>
      </c>
      <c r="AI4813">
        <v>3.7565023673561289</v>
      </c>
      <c r="AJ4813">
        <v>2.0857807955857788</v>
      </c>
      <c r="AK4813">
        <v>8.8887780014886513</v>
      </c>
      <c r="AL4813">
        <v>4.3201799931939959</v>
      </c>
      <c r="AM4813">
        <v>6.102910877506174</v>
      </c>
      <c r="AN4813">
        <v>-3.1203214755029189</v>
      </c>
      <c r="AO4813">
        <v>2.689665464117474</v>
      </c>
      <c r="AP4813">
        <v>3.295744532956546</v>
      </c>
      <c r="AQ4813">
        <v>-0.21008559931526841</v>
      </c>
      <c r="AR4813">
        <v>4.9614587803550432</v>
      </c>
      <c r="AS4813">
        <v>-3.6014324801292741</v>
      </c>
      <c r="AT4813">
        <v>1.733825893208552</v>
      </c>
      <c r="AU4813">
        <v>13.020539734463631</v>
      </c>
      <c r="AV4813">
        <v>2.0002639181224802</v>
      </c>
    </row>
    <row r="4814" spans="1:48" x14ac:dyDescent="0.25">
      <c r="A4814" s="2">
        <v>42217</v>
      </c>
      <c r="B4814">
        <v>2013</v>
      </c>
      <c r="C4814">
        <v>820</v>
      </c>
      <c r="D4814">
        <v>-15.198056483553909</v>
      </c>
      <c r="E4814">
        <v>-1.936485354968609</v>
      </c>
      <c r="F4814">
        <v>-11.57896305437005</v>
      </c>
      <c r="G4814">
        <v>-7.1394505952052771</v>
      </c>
      <c r="H4814">
        <v>-8.8792572172585178</v>
      </c>
      <c r="I4814">
        <v>-11.37908939646594</v>
      </c>
      <c r="J4814">
        <v>-7.4211318527548809</v>
      </c>
      <c r="K4814">
        <v>-5.7752137629497158</v>
      </c>
      <c r="L4814">
        <v>-6.9806856388765599</v>
      </c>
      <c r="M4814">
        <v>-8.7912132195595341</v>
      </c>
      <c r="N4814">
        <v>-8.3204112556827354</v>
      </c>
      <c r="O4814">
        <v>-14.14465046922027</v>
      </c>
      <c r="P4814">
        <v>-3.550445848617223</v>
      </c>
      <c r="Q4814">
        <v>-11.79110287609123</v>
      </c>
      <c r="R4814">
        <v>-12.29530399949137</v>
      </c>
      <c r="S4814">
        <v>-1.3038729028973179</v>
      </c>
      <c r="T4814">
        <v>-12.225869878165151</v>
      </c>
      <c r="U4814">
        <v>-6.5090491487550199</v>
      </c>
      <c r="V4814">
        <v>-10.19813157385566</v>
      </c>
      <c r="W4814">
        <v>-5.6748014836164318</v>
      </c>
      <c r="X4814">
        <v>-6.8039894428642453</v>
      </c>
      <c r="Y4814">
        <v>-5.8168872017832278</v>
      </c>
      <c r="Z4814">
        <v>-7.8031203730756564</v>
      </c>
      <c r="AA4814">
        <v>-1.7628526954933439</v>
      </c>
      <c r="AB4814">
        <v>-6.1278783619270971</v>
      </c>
      <c r="AC4814">
        <v>-5.764248422017026</v>
      </c>
      <c r="AD4814">
        <v>-35.186678469755407</v>
      </c>
      <c r="AE4814">
        <v>-7.7964046418686479</v>
      </c>
      <c r="AF4814">
        <v>-11.60047134330228</v>
      </c>
      <c r="AG4814">
        <v>-7.4596302985461271</v>
      </c>
      <c r="AH4814">
        <v>-5.329210104031457</v>
      </c>
      <c r="AI4814">
        <v>-7.2074396641699128</v>
      </c>
      <c r="AJ4814">
        <v>-6.9961068128055359</v>
      </c>
      <c r="AK4814">
        <v>-7.6404459828787967</v>
      </c>
      <c r="AL4814">
        <v>-8.2126643434726425</v>
      </c>
      <c r="AM4814">
        <v>-5.1712311752766134</v>
      </c>
      <c r="AN4814">
        <v>-3.408456230132062</v>
      </c>
      <c r="AO4814">
        <v>-7.5145757831890494</v>
      </c>
      <c r="AP4814">
        <v>-2.8519373808827191</v>
      </c>
      <c r="AQ4814">
        <v>-11.397117748734241</v>
      </c>
      <c r="AR4814">
        <v>-7.0354969835468744</v>
      </c>
      <c r="AS4814">
        <v>-6.4231896544350349</v>
      </c>
      <c r="AT4814">
        <v>-7.4328632617002288</v>
      </c>
      <c r="AU4814">
        <v>-7.8139470289357638</v>
      </c>
      <c r="AV4814">
        <v>-6.0752502711746148</v>
      </c>
    </row>
    <row r="4815" spans="1:48" x14ac:dyDescent="0.25">
      <c r="A4815" s="2">
        <v>42248</v>
      </c>
      <c r="B4815">
        <v>2013</v>
      </c>
      <c r="C4815">
        <v>820</v>
      </c>
      <c r="D4815">
        <v>-3.2337533380136341</v>
      </c>
      <c r="E4815">
        <v>-0.82528319758735647</v>
      </c>
      <c r="F4815">
        <v>-4.4116094339522132</v>
      </c>
      <c r="G4815">
        <v>-1.9118644143402479</v>
      </c>
      <c r="H4815">
        <v>-21.602175836605628</v>
      </c>
      <c r="I4815">
        <v>0.34357016082422481</v>
      </c>
      <c r="J4815">
        <v>-6.5889459629630887</v>
      </c>
      <c r="K4815">
        <v>-5.1811531747358757</v>
      </c>
      <c r="L4815">
        <v>-11.470985571708781</v>
      </c>
      <c r="M4815">
        <v>0.45306192090184272</v>
      </c>
      <c r="N4815">
        <v>-8.5286361713975527</v>
      </c>
      <c r="O4815">
        <v>-11.87224886847652</v>
      </c>
      <c r="P4815">
        <v>-5.4061271133240663</v>
      </c>
      <c r="Q4815">
        <v>2.3874445702251501</v>
      </c>
      <c r="R4815">
        <v>-2.3592875383436458</v>
      </c>
      <c r="S4815">
        <v>-17.390740657997231</v>
      </c>
      <c r="T4815">
        <v>-3.0368393778197889</v>
      </c>
      <c r="U4815">
        <v>-3.3422131739455412</v>
      </c>
      <c r="V4815">
        <v>-4.9348636322229078</v>
      </c>
      <c r="W4815">
        <v>-2.6233409591506769</v>
      </c>
      <c r="X4815">
        <v>-4.4036209043220031</v>
      </c>
      <c r="Y4815">
        <v>-6.694677093501566</v>
      </c>
      <c r="Z4815">
        <v>-4.4571922122286107</v>
      </c>
      <c r="AA4815">
        <v>-5.7876738982389657</v>
      </c>
      <c r="AB4815">
        <v>-4.3918101925955249</v>
      </c>
      <c r="AC4815">
        <v>1.7533296050198599</v>
      </c>
      <c r="AD4815">
        <v>-6.4427420091373033E-2</v>
      </c>
      <c r="AE4815">
        <v>-1.2773720184901189</v>
      </c>
      <c r="AF4815">
        <v>-5.6250563286523008</v>
      </c>
      <c r="AG4815">
        <v>-4.2139061439578676</v>
      </c>
      <c r="AH4815">
        <v>-2.902330546768606</v>
      </c>
      <c r="AI4815">
        <v>-7.5909750222759147</v>
      </c>
      <c r="AJ4815">
        <v>-2.948886294690467</v>
      </c>
      <c r="AK4815">
        <v>-0.25693420421566421</v>
      </c>
      <c r="AL4815">
        <v>-4.7644516108237722</v>
      </c>
      <c r="AM4815">
        <v>-2.999663787375539</v>
      </c>
      <c r="AN4815">
        <v>-4.3870314133192974</v>
      </c>
      <c r="AO4815">
        <v>-6.1830362883056882</v>
      </c>
      <c r="AP4815">
        <v>-6.9543576816246464</v>
      </c>
      <c r="AQ4815">
        <v>-4.2028659741019334</v>
      </c>
      <c r="AR4815">
        <v>-4.0927333664486421</v>
      </c>
      <c r="AS4815">
        <v>-4.6503193945078403</v>
      </c>
      <c r="AT4815">
        <v>-4.454168463628938</v>
      </c>
      <c r="AU4815">
        <v>-9.2430955323964508</v>
      </c>
      <c r="AV4815">
        <v>-2.650550608348246</v>
      </c>
    </row>
    <row r="4816" spans="1:48" x14ac:dyDescent="0.25">
      <c r="A4816" s="2">
        <v>42278</v>
      </c>
      <c r="B4816">
        <v>2013</v>
      </c>
      <c r="C4816">
        <v>820</v>
      </c>
      <c r="D4816">
        <v>5.6595034895283947</v>
      </c>
      <c r="E4816">
        <v>0.11056098496320391</v>
      </c>
      <c r="F4816">
        <v>9.4853266650022583</v>
      </c>
      <c r="G4816">
        <v>2.525645291384548</v>
      </c>
      <c r="H4816">
        <v>8.6839268489399721</v>
      </c>
      <c r="I4816">
        <v>9.8056283280098846</v>
      </c>
      <c r="J4816">
        <v>7.2485683807073764</v>
      </c>
      <c r="K4816">
        <v>5.3381006817550647</v>
      </c>
      <c r="L4816">
        <v>13.34095155738866</v>
      </c>
      <c r="M4816">
        <v>1.5772667151726429</v>
      </c>
      <c r="N4816">
        <v>5.9888564369335873</v>
      </c>
      <c r="O4816">
        <v>5.2052118234390932</v>
      </c>
      <c r="P4816">
        <v>5.7654770553712043</v>
      </c>
      <c r="Q4816">
        <v>-3.0293886347359629</v>
      </c>
      <c r="R4816">
        <v>5.6688126959713934</v>
      </c>
      <c r="S4816">
        <v>44.949659549263437</v>
      </c>
      <c r="T4816">
        <v>7.9979350768792923</v>
      </c>
      <c r="U4816">
        <v>7.166127465199934</v>
      </c>
      <c r="V4816">
        <v>12.286037425178799</v>
      </c>
      <c r="W4816">
        <v>15.10615469114582</v>
      </c>
      <c r="X4816">
        <v>4.4401332964217666</v>
      </c>
      <c r="Y4816">
        <v>10.09986586636651</v>
      </c>
      <c r="Z4816">
        <v>7.3803349216849279</v>
      </c>
      <c r="AA4816">
        <v>3.80295513371447</v>
      </c>
      <c r="AB4816">
        <v>4.9267851807791594</v>
      </c>
      <c r="AC4816">
        <v>11.28705857358681</v>
      </c>
      <c r="AD4816">
        <v>10.29237544093959</v>
      </c>
      <c r="AE4816">
        <v>9.7034079842056578</v>
      </c>
      <c r="AF4816">
        <v>7.0419021468799414</v>
      </c>
      <c r="AG4816">
        <v>6.2074299459440319</v>
      </c>
      <c r="AH4816">
        <v>4.5243560371641234</v>
      </c>
      <c r="AI4816">
        <v>7.1503754713632128</v>
      </c>
      <c r="AJ4816">
        <v>9.775133492657929</v>
      </c>
      <c r="AK4816">
        <v>3.601961560358435</v>
      </c>
      <c r="AL4816">
        <v>8.0820847581097421</v>
      </c>
      <c r="AM4816">
        <v>0.47520667969631608</v>
      </c>
      <c r="AN4816">
        <v>-1.1184665525465269</v>
      </c>
      <c r="AO4816">
        <v>10.62743472123835</v>
      </c>
      <c r="AP4816">
        <v>-3.774909111421398</v>
      </c>
      <c r="AQ4816">
        <v>5.8444256295107744</v>
      </c>
      <c r="AR4816">
        <v>8.4118880619974412</v>
      </c>
      <c r="AS4816">
        <v>4.2693823138275411</v>
      </c>
      <c r="AT4816">
        <v>7.2932051540327336</v>
      </c>
      <c r="AU4816">
        <v>7.2215419769880107</v>
      </c>
      <c r="AV4816">
        <v>8.2578433167807432</v>
      </c>
    </row>
    <row r="4817" spans="1:48" x14ac:dyDescent="0.25">
      <c r="A4817" s="2">
        <v>42309</v>
      </c>
      <c r="B4817">
        <v>2013</v>
      </c>
      <c r="C4817">
        <v>820</v>
      </c>
      <c r="D4817">
        <v>1.39647873544213</v>
      </c>
      <c r="E4817">
        <v>-13.88737945317745</v>
      </c>
      <c r="F4817">
        <v>-5.4018837674540974</v>
      </c>
      <c r="G4817">
        <v>-3.5936338239304528</v>
      </c>
      <c r="H4817">
        <v>6.5522183135415579</v>
      </c>
      <c r="I4817">
        <v>-0.9483662861237474</v>
      </c>
      <c r="J4817">
        <v>-6.7654176467095484</v>
      </c>
      <c r="K4817">
        <v>-3.5457167348898921</v>
      </c>
      <c r="L4817">
        <v>0.22268976179946609</v>
      </c>
      <c r="M4817">
        <v>-4.7777373935530942</v>
      </c>
      <c r="N4817">
        <v>-8.1267449697920107</v>
      </c>
      <c r="O4817">
        <v>-3.1411608868789691</v>
      </c>
      <c r="P4817">
        <v>-7.5051176232924011</v>
      </c>
      <c r="Q4817">
        <v>-15.36084136178086</v>
      </c>
      <c r="R4817">
        <v>-8.6259180760346226</v>
      </c>
      <c r="S4817">
        <v>-9.8873409127705365</v>
      </c>
      <c r="T4817">
        <v>-16.369780161188409</v>
      </c>
      <c r="U4817">
        <v>-2.7928648168044861</v>
      </c>
      <c r="V4817">
        <v>-5.8594064767255372</v>
      </c>
      <c r="W4817">
        <v>-3.0160689105450671</v>
      </c>
      <c r="X4817">
        <v>-3.222243955117154</v>
      </c>
      <c r="Y4817">
        <v>-0.99490785471115784</v>
      </c>
      <c r="Z4817">
        <v>1.271068956859978</v>
      </c>
      <c r="AA4817">
        <v>2.9095508081285582</v>
      </c>
      <c r="AB4817">
        <v>-1.6553079265480001E-2</v>
      </c>
      <c r="AC4817">
        <v>-3.5105042769394301</v>
      </c>
      <c r="AD4817">
        <v>-25.214588554263369</v>
      </c>
      <c r="AE4817">
        <v>3.062623248335505E-2</v>
      </c>
      <c r="AF4817">
        <v>-0.8768785924005873</v>
      </c>
      <c r="AG4817">
        <v>-6.5544185048233334</v>
      </c>
      <c r="AH4817">
        <v>-3.1610947324152261</v>
      </c>
      <c r="AI4817">
        <v>-3.5673181424931371</v>
      </c>
      <c r="AJ4817">
        <v>4.9607350781315294</v>
      </c>
      <c r="AK4817">
        <v>-8.6171702360986693</v>
      </c>
      <c r="AL4817">
        <v>-1.8908986568295429</v>
      </c>
      <c r="AM4817">
        <v>3.1236996204961902</v>
      </c>
      <c r="AN4817">
        <v>-10.851264421385711</v>
      </c>
      <c r="AO4817">
        <v>8.3416974217209727E-3</v>
      </c>
      <c r="AP4817">
        <v>-6.2794738091348279</v>
      </c>
      <c r="AQ4817">
        <v>0.82924923391698435</v>
      </c>
      <c r="AR4817">
        <v>-2.9378985943931619</v>
      </c>
      <c r="AS4817">
        <v>-1.961712311651409</v>
      </c>
      <c r="AT4817">
        <v>-2.2735411569746011</v>
      </c>
      <c r="AU4817">
        <v>-0.77924441086376639</v>
      </c>
      <c r="AV4817">
        <v>0.3469612621241458</v>
      </c>
    </row>
    <row r="4818" spans="1:48" x14ac:dyDescent="0.25">
      <c r="A4818" s="2">
        <v>42339</v>
      </c>
      <c r="B4818">
        <v>2013</v>
      </c>
      <c r="C4818">
        <v>820</v>
      </c>
      <c r="D4818">
        <v>0.67015217762986801</v>
      </c>
      <c r="E4818">
        <v>4.1387760993541134</v>
      </c>
      <c r="F4818">
        <v>0.65120599197689977</v>
      </c>
      <c r="G4818">
        <v>0.70830222328666093</v>
      </c>
      <c r="H4818">
        <v>-6.9602796514264709</v>
      </c>
      <c r="I4818">
        <v>-2.0965147233838581</v>
      </c>
      <c r="J4818">
        <v>-10.515989266190701</v>
      </c>
      <c r="K4818">
        <v>-7.6657396132802091</v>
      </c>
      <c r="L4818">
        <v>5.0268143947601596</v>
      </c>
      <c r="M4818">
        <v>2.4315496275083781</v>
      </c>
      <c r="N4818">
        <v>2.254474737795054</v>
      </c>
      <c r="O4818">
        <v>-4.977128961183741</v>
      </c>
      <c r="P4818">
        <v>1.217747746990705</v>
      </c>
      <c r="Q4818">
        <v>12.278584092951659</v>
      </c>
      <c r="R4818">
        <v>-4.8429604621446298</v>
      </c>
      <c r="S4818">
        <v>-3.813497328554794</v>
      </c>
      <c r="T4818">
        <v>0.29606299793298868</v>
      </c>
      <c r="U4818">
        <v>-5.0886215877421819</v>
      </c>
      <c r="V4818">
        <v>-5.6414575528561777</v>
      </c>
      <c r="W4818">
        <v>5.8427098802646737</v>
      </c>
      <c r="X4818">
        <v>0.94544020742337587</v>
      </c>
      <c r="Y4818">
        <v>0.32837725470487023</v>
      </c>
      <c r="Z4818">
        <v>-1.7553092499547061</v>
      </c>
      <c r="AA4818">
        <v>0.159667242025785</v>
      </c>
      <c r="AB4818">
        <v>-2.343171884353568</v>
      </c>
      <c r="AC4818">
        <v>-1.5555726560579459</v>
      </c>
      <c r="AD4818">
        <v>-1.8005515052042069</v>
      </c>
      <c r="AE4818">
        <v>-9.682055841524484E-2</v>
      </c>
      <c r="AF4818">
        <v>-6.0785709842227416</v>
      </c>
      <c r="AG4818">
        <v>5.1650154001227078</v>
      </c>
      <c r="AH4818">
        <v>-3.4660287945439738</v>
      </c>
      <c r="AI4818">
        <v>-5.6572758899037119</v>
      </c>
      <c r="AJ4818">
        <v>-1.158497869172026</v>
      </c>
      <c r="AK4818">
        <v>2.3722969090632868</v>
      </c>
      <c r="AL4818">
        <v>-2.723116885938814</v>
      </c>
      <c r="AM4818">
        <v>2.971776008991811</v>
      </c>
      <c r="AN4818">
        <v>-1.2079430004050651</v>
      </c>
      <c r="AO4818">
        <v>-2.6636947342697388</v>
      </c>
      <c r="AP4818">
        <v>-1.6476162614076031</v>
      </c>
      <c r="AQ4818">
        <v>3.0824943645501919</v>
      </c>
      <c r="AR4818">
        <v>-3.2704775590893238</v>
      </c>
      <c r="AS4818">
        <v>-6.9942596626230031</v>
      </c>
      <c r="AT4818">
        <v>-3.9373114325790048</v>
      </c>
      <c r="AU4818">
        <v>2.5366575055034262</v>
      </c>
      <c r="AV4818">
        <v>-1.6964683988785481</v>
      </c>
    </row>
    <row r="4819" spans="1:48" x14ac:dyDescent="0.25">
      <c r="A4819" s="2">
        <v>42370</v>
      </c>
      <c r="B4819">
        <v>2013</v>
      </c>
      <c r="C4819">
        <v>820</v>
      </c>
      <c r="D4819">
        <v>2.476178789773487</v>
      </c>
      <c r="E4819">
        <v>-10.015159173790069</v>
      </c>
      <c r="F4819">
        <v>-9.0099832729061191</v>
      </c>
      <c r="G4819">
        <v>-4.9580482752712873</v>
      </c>
      <c r="H4819">
        <v>-11.438419718608181</v>
      </c>
      <c r="I4819">
        <v>-14.042933522485869</v>
      </c>
      <c r="J4819">
        <v>-3.7361317531342308</v>
      </c>
      <c r="K4819">
        <v>4.1162106135571364</v>
      </c>
      <c r="L4819">
        <v>2.3655066478681208</v>
      </c>
      <c r="M4819">
        <v>-6.8857909879173844</v>
      </c>
      <c r="N4819">
        <v>-7.5786506506969946</v>
      </c>
      <c r="O4819">
        <v>-7.3146720736594446</v>
      </c>
      <c r="P4819">
        <v>0.90017152717898341</v>
      </c>
      <c r="Q4819">
        <v>-17.08655288730899</v>
      </c>
      <c r="R4819">
        <v>1.6247662587495659</v>
      </c>
      <c r="S4819">
        <v>3.610753355855878</v>
      </c>
      <c r="T4819">
        <v>-2.272718464660906</v>
      </c>
      <c r="U4819">
        <v>-3.3857228108724162</v>
      </c>
      <c r="V4819">
        <v>1.546897625478572</v>
      </c>
      <c r="W4819">
        <v>-8.2224248422309127</v>
      </c>
      <c r="X4819">
        <v>-7.5133298347546678</v>
      </c>
      <c r="Y4819">
        <v>-8.2285228330188804</v>
      </c>
      <c r="Z4819">
        <v>-9.5152649447575843</v>
      </c>
      <c r="AA4819">
        <v>-7.5820465127434904</v>
      </c>
      <c r="AB4819">
        <v>-7.9042289214176442</v>
      </c>
      <c r="AC4819">
        <v>-5.5974291170707184</v>
      </c>
      <c r="AD4819">
        <v>-21.195645676310289</v>
      </c>
      <c r="AE4819">
        <v>-3.7663380949033538</v>
      </c>
      <c r="AF4819">
        <v>-5.3508246287072296</v>
      </c>
      <c r="AG4819">
        <v>-2.5695122536468111</v>
      </c>
      <c r="AH4819">
        <v>-13.56104733777596</v>
      </c>
      <c r="AI4819">
        <v>-7.7763869114141571</v>
      </c>
      <c r="AJ4819">
        <v>-2.5327877073045069</v>
      </c>
      <c r="AK4819">
        <v>-10.975780939976319</v>
      </c>
      <c r="AL4819">
        <v>-2.796875376485231</v>
      </c>
      <c r="AM4819">
        <v>-4.5299577889557519</v>
      </c>
      <c r="AN4819">
        <v>-7.0774958240699348</v>
      </c>
      <c r="AO4819">
        <v>-8.8580126344841918</v>
      </c>
      <c r="AP4819">
        <v>-0.52488968925188395</v>
      </c>
      <c r="AQ4819">
        <v>-8.531232120249987</v>
      </c>
      <c r="AR4819">
        <v>-4.5498600321408063</v>
      </c>
      <c r="AS4819">
        <v>-2.4477313902470099</v>
      </c>
      <c r="AT4819">
        <v>-6.0319910445577047</v>
      </c>
      <c r="AU4819">
        <v>-7.6620734147226148</v>
      </c>
      <c r="AV4819">
        <v>-5.318779239932125</v>
      </c>
    </row>
    <row r="4820" spans="1:48" x14ac:dyDescent="0.25">
      <c r="A4820" s="2">
        <v>42401</v>
      </c>
      <c r="B4820">
        <v>2013</v>
      </c>
      <c r="C4820">
        <v>820</v>
      </c>
      <c r="D4820">
        <v>-1.9746372495354381</v>
      </c>
      <c r="E4820">
        <v>7.9043258833720209</v>
      </c>
      <c r="F4820">
        <v>3.3806798166470919</v>
      </c>
      <c r="G4820">
        <v>-0.37770866669701858</v>
      </c>
      <c r="H4820">
        <v>1.990142567368625</v>
      </c>
      <c r="I4820">
        <v>-2.3082983300161559</v>
      </c>
      <c r="J4820">
        <v>0.30192997047993048</v>
      </c>
      <c r="K4820">
        <v>4.4700232676966989</v>
      </c>
      <c r="L4820">
        <v>7.1651494287472861</v>
      </c>
      <c r="M4820">
        <v>-7.4213526862496053</v>
      </c>
      <c r="N4820">
        <v>2.3298942725334948</v>
      </c>
      <c r="O4820">
        <v>6.2573104783061773</v>
      </c>
      <c r="P4820">
        <v>1.695154545661981</v>
      </c>
      <c r="Q4820">
        <v>5.3620295271088469</v>
      </c>
      <c r="R4820">
        <v>8.4567795466016662</v>
      </c>
      <c r="S4820">
        <v>8.3205134653108637</v>
      </c>
      <c r="T4820">
        <v>4.9717439659153984</v>
      </c>
      <c r="U4820">
        <v>0.92965523953791873</v>
      </c>
      <c r="V4820">
        <v>3.4770639531873648</v>
      </c>
      <c r="W4820">
        <v>5.6124216541471927</v>
      </c>
      <c r="X4820">
        <v>-1.81457312283404</v>
      </c>
      <c r="Y4820">
        <v>-2.7575029003256151</v>
      </c>
      <c r="Z4820">
        <v>-1.2196454583282561</v>
      </c>
      <c r="AA4820">
        <v>-0.74315628722421145</v>
      </c>
      <c r="AB4820">
        <v>1.253202726972225</v>
      </c>
      <c r="AC4820">
        <v>-2.3473511424892179</v>
      </c>
      <c r="AD4820">
        <v>-10.12792413003192</v>
      </c>
      <c r="AE4820">
        <v>-6.4231670690358627</v>
      </c>
      <c r="AF4820">
        <v>1.7647988920974631</v>
      </c>
      <c r="AG4820">
        <v>-7.4055701523738193</v>
      </c>
      <c r="AH4820">
        <v>-5.2262160399363724</v>
      </c>
      <c r="AI4820">
        <v>-3.616422824021603</v>
      </c>
      <c r="AJ4820">
        <v>-7.1503685230765344</v>
      </c>
      <c r="AK4820">
        <v>5.6572738066792638</v>
      </c>
      <c r="AL4820">
        <v>-1.5095506532437191</v>
      </c>
      <c r="AM4820">
        <v>-2.352771707438972</v>
      </c>
      <c r="AN4820">
        <v>4.3197983657285333</v>
      </c>
      <c r="AO4820">
        <v>-2.584895681767319</v>
      </c>
      <c r="AP4820">
        <v>-10.081960410912901</v>
      </c>
      <c r="AQ4820">
        <v>-0.92263369251789351</v>
      </c>
      <c r="AR4820">
        <v>-1.059681766668874</v>
      </c>
      <c r="AS4820">
        <v>3.827004130279366</v>
      </c>
      <c r="AT4820">
        <v>-0.87330312093638618</v>
      </c>
      <c r="AU4820">
        <v>-2.4098124093318569</v>
      </c>
      <c r="AV4820">
        <v>-0.23163950663411809</v>
      </c>
    </row>
    <row r="4821" spans="1:48" x14ac:dyDescent="0.25">
      <c r="A4821" s="2">
        <v>42430</v>
      </c>
      <c r="B4821">
        <v>2013</v>
      </c>
      <c r="C4821">
        <v>820</v>
      </c>
      <c r="D4821">
        <v>12.671940942880511</v>
      </c>
      <c r="E4821">
        <v>6.8224314066291933</v>
      </c>
      <c r="F4821">
        <v>11.622847565777761</v>
      </c>
      <c r="G4821">
        <v>13.179304896010541</v>
      </c>
      <c r="H4821">
        <v>7.7520678203664151</v>
      </c>
      <c r="I4821">
        <v>12.264279498332019</v>
      </c>
      <c r="J4821">
        <v>17.946760060834979</v>
      </c>
      <c r="K4821">
        <v>7.5389451109908467</v>
      </c>
      <c r="L4821">
        <v>0.84060406064316862</v>
      </c>
      <c r="M4821">
        <v>13.044317349009461</v>
      </c>
      <c r="N4821">
        <v>5.1947677594466279</v>
      </c>
      <c r="O4821">
        <v>30.496535092423269</v>
      </c>
      <c r="P4821">
        <v>10.303004716505431</v>
      </c>
      <c r="Q4821">
        <v>7.7759170467431424</v>
      </c>
      <c r="R4821">
        <v>15.186416341165151</v>
      </c>
      <c r="S4821">
        <v>-3.4849972938274738</v>
      </c>
      <c r="T4821">
        <v>19.33458477239796</v>
      </c>
      <c r="U4821">
        <v>11.2038863606089</v>
      </c>
      <c r="V4821">
        <v>15.751108967983949</v>
      </c>
      <c r="W4821">
        <v>15.50192336420915</v>
      </c>
      <c r="X4821">
        <v>4.4280392384358436</v>
      </c>
      <c r="Y4821">
        <v>4.8507731861042291</v>
      </c>
      <c r="Z4821">
        <v>11.238484406240181</v>
      </c>
      <c r="AA4821">
        <v>4.6796200213299333</v>
      </c>
      <c r="AB4821">
        <v>7.3428055379678447</v>
      </c>
      <c r="AC4821">
        <v>14.063255009763621</v>
      </c>
      <c r="AD4821">
        <v>23.8622662196222</v>
      </c>
      <c r="AE4821">
        <v>5.5276993732742863</v>
      </c>
      <c r="AF4821">
        <v>5.6514360428272958</v>
      </c>
      <c r="AG4821">
        <v>14.36852172976333</v>
      </c>
      <c r="AH4821">
        <v>7.7689976233964453</v>
      </c>
      <c r="AI4821">
        <v>7.9527717946430876</v>
      </c>
      <c r="AJ4821">
        <v>7.7740459993717934</v>
      </c>
      <c r="AK4821">
        <v>13.11111285597741</v>
      </c>
      <c r="AL4821">
        <v>7.9152818788951862</v>
      </c>
      <c r="AM4821">
        <v>6.6107205409305703</v>
      </c>
      <c r="AN4821">
        <v>17.420114624239311</v>
      </c>
      <c r="AO4821">
        <v>9.8436043273776086</v>
      </c>
      <c r="AP4821">
        <v>17.455390534432372</v>
      </c>
      <c r="AQ4821">
        <v>12.64272401820932</v>
      </c>
      <c r="AR4821">
        <v>6.0511720924686818</v>
      </c>
      <c r="AS4821">
        <v>10.01273927611313</v>
      </c>
      <c r="AT4821">
        <v>4.8083629908924452</v>
      </c>
      <c r="AU4821">
        <v>-0.25627905662436451</v>
      </c>
      <c r="AV4821">
        <v>6.8139978657350442</v>
      </c>
    </row>
    <row r="4822" spans="1:48" x14ac:dyDescent="0.25">
      <c r="A4822" s="2">
        <v>42461</v>
      </c>
      <c r="B4822">
        <v>2013</v>
      </c>
      <c r="C4822">
        <v>820</v>
      </c>
      <c r="D4822">
        <v>-2.5606510440170589</v>
      </c>
      <c r="E4822">
        <v>-1.3254584930459281</v>
      </c>
      <c r="F4822">
        <v>0.52415312215841059</v>
      </c>
      <c r="G4822">
        <v>-3.2016105942154209</v>
      </c>
      <c r="H4822">
        <v>-10.52082564623999</v>
      </c>
      <c r="I4822">
        <v>-1.1816193116406031</v>
      </c>
      <c r="J4822">
        <v>4.2253363328483617</v>
      </c>
      <c r="K4822">
        <v>0.73090876202124289</v>
      </c>
      <c r="L4822">
        <v>2.1512752380606242</v>
      </c>
      <c r="M4822">
        <v>0.45738472559759819</v>
      </c>
      <c r="N4822">
        <v>5.5359943248960208</v>
      </c>
      <c r="O4822">
        <v>10.382601675255311</v>
      </c>
      <c r="P4822">
        <v>2.76747003737754</v>
      </c>
      <c r="Q4822">
        <v>13.325688059536949</v>
      </c>
      <c r="R4822">
        <v>13.538755714265189</v>
      </c>
      <c r="S4822">
        <v>3.9448687737107191</v>
      </c>
      <c r="T4822">
        <v>6.1076864127470154</v>
      </c>
      <c r="U4822">
        <v>-0.21084540844822361</v>
      </c>
      <c r="V4822">
        <v>4.4984281405292323</v>
      </c>
      <c r="W4822">
        <v>2.4757855352397939</v>
      </c>
      <c r="X4822">
        <v>3.1127311146390779</v>
      </c>
      <c r="Y4822">
        <v>4.631976843518637</v>
      </c>
      <c r="Z4822">
        <v>4.7194562076926516</v>
      </c>
      <c r="AA4822">
        <v>-0.41989454006126081</v>
      </c>
      <c r="AB4822">
        <v>2.19478261899968</v>
      </c>
      <c r="AC4822">
        <v>-0.46196744647790672</v>
      </c>
      <c r="AD4822">
        <v>3.1461764068908331</v>
      </c>
      <c r="AE4822">
        <v>-0.18174817113710831</v>
      </c>
      <c r="AF4822">
        <v>7.8593131815004824</v>
      </c>
      <c r="AG4822">
        <v>3.3001660646029052</v>
      </c>
      <c r="AH4822">
        <v>2.853925752195452</v>
      </c>
      <c r="AI4822">
        <v>5.2251335387379028</v>
      </c>
      <c r="AJ4822">
        <v>1.630159877478254</v>
      </c>
      <c r="AK4822">
        <v>-3.7721746449802418</v>
      </c>
      <c r="AL4822">
        <v>0.2325750867428589</v>
      </c>
      <c r="AM4822">
        <v>2.2455825872853552</v>
      </c>
      <c r="AN4822">
        <v>-7.7568301129088644</v>
      </c>
      <c r="AO4822">
        <v>1.2396743994311119</v>
      </c>
      <c r="AP4822">
        <v>4.3432172180750683</v>
      </c>
      <c r="AQ4822">
        <v>2.8410901135903721</v>
      </c>
      <c r="AR4822">
        <v>1.9437602739460491</v>
      </c>
      <c r="AS4822">
        <v>6.7582600869091403</v>
      </c>
      <c r="AT4822">
        <v>3.4452489429575022</v>
      </c>
      <c r="AU4822">
        <v>2.504543685500038</v>
      </c>
      <c r="AV4822">
        <v>0.47603323592708691</v>
      </c>
    </row>
    <row r="4823" spans="1:48" x14ac:dyDescent="0.25">
      <c r="A4823" s="2">
        <v>42491</v>
      </c>
      <c r="B4823">
        <v>2013</v>
      </c>
      <c r="C4823">
        <v>820</v>
      </c>
      <c r="D4823">
        <v>-7.3829778462559332</v>
      </c>
      <c r="E4823">
        <v>-6.9719257523621847</v>
      </c>
      <c r="F4823">
        <v>-4.3722182248733921</v>
      </c>
      <c r="G4823">
        <v>4.5265139972888946</v>
      </c>
      <c r="H4823">
        <v>15.740825973771781</v>
      </c>
      <c r="I4823">
        <v>1.190120085665014</v>
      </c>
      <c r="J4823">
        <v>-9.4120606976958463</v>
      </c>
      <c r="K4823">
        <v>0.20980291675896101</v>
      </c>
      <c r="L4823">
        <v>-1.3686898161369481</v>
      </c>
      <c r="M4823">
        <v>1.8681297571299109</v>
      </c>
      <c r="N4823">
        <v>2.8412103289113371</v>
      </c>
      <c r="O4823">
        <v>-13.650940069466429</v>
      </c>
      <c r="P4823">
        <v>-6.2020996556928942</v>
      </c>
      <c r="Q4823">
        <v>-5.5904543588465643</v>
      </c>
      <c r="R4823">
        <v>-6.2571778751936087</v>
      </c>
      <c r="S4823">
        <v>0.31156689161866419</v>
      </c>
      <c r="T4823">
        <v>-11.475359219479451</v>
      </c>
      <c r="U4823">
        <v>-7.8347229980683331</v>
      </c>
      <c r="V4823">
        <v>-13.35004555052261</v>
      </c>
      <c r="W4823">
        <v>-0.22916273336526241</v>
      </c>
      <c r="X4823">
        <v>-5.0448218842558117E-2</v>
      </c>
      <c r="Y4823">
        <v>-1.051746980398927</v>
      </c>
      <c r="Z4823">
        <v>-6.3651834694190779</v>
      </c>
      <c r="AA4823">
        <v>2.3887382424807151</v>
      </c>
      <c r="AB4823">
        <v>-2.3723214064893079</v>
      </c>
      <c r="AC4823">
        <v>-4.7020426710119301</v>
      </c>
      <c r="AD4823">
        <v>11.420931102029821</v>
      </c>
      <c r="AE4823">
        <v>-9.0412995275923613E-2</v>
      </c>
      <c r="AF4823">
        <v>-2.4759128596559039</v>
      </c>
      <c r="AG4823">
        <v>-2.9302619314300888</v>
      </c>
      <c r="AH4823">
        <v>-3.5029359264877051</v>
      </c>
      <c r="AI4823">
        <v>-2.452118420332372</v>
      </c>
      <c r="AJ4823">
        <v>2.164222836887864</v>
      </c>
      <c r="AK4823">
        <v>1.310948586385186</v>
      </c>
      <c r="AL4823">
        <v>1.2747323517065201</v>
      </c>
      <c r="AM4823">
        <v>1.5720012310039611</v>
      </c>
      <c r="AN4823">
        <v>-8.1089062414650641</v>
      </c>
      <c r="AO4823">
        <v>-0.55751590670213291</v>
      </c>
      <c r="AP4823">
        <v>-5.6251762878729128</v>
      </c>
      <c r="AQ4823">
        <v>-2.404164365111594</v>
      </c>
      <c r="AR4823">
        <v>0.31119824044576472</v>
      </c>
      <c r="AS4823">
        <v>-3.4181938966035501</v>
      </c>
      <c r="AT4823">
        <v>-0.48229998059047258</v>
      </c>
      <c r="AU4823">
        <v>-4.5967352695046371</v>
      </c>
      <c r="AV4823">
        <v>1.8186133051450999</v>
      </c>
    </row>
    <row r="4824" spans="1:48" x14ac:dyDescent="0.25">
      <c r="A4824" s="2">
        <v>42522</v>
      </c>
      <c r="B4824">
        <v>2013</v>
      </c>
      <c r="C4824">
        <v>820</v>
      </c>
      <c r="D4824">
        <v>4.1852838213690902</v>
      </c>
      <c r="E4824">
        <v>3.5850920865750702</v>
      </c>
      <c r="F4824">
        <v>4.341405588219005</v>
      </c>
      <c r="G4824">
        <v>4.6243115099031904</v>
      </c>
      <c r="H4824">
        <v>-3.8097134470276628</v>
      </c>
      <c r="I4824">
        <v>-1.1491304451744071</v>
      </c>
      <c r="J4824">
        <v>7.674016947890161</v>
      </c>
      <c r="K4824">
        <v>1.9050188513942909</v>
      </c>
      <c r="L4824">
        <v>9.0037815401047716</v>
      </c>
      <c r="M4824">
        <v>1.303371242990581</v>
      </c>
      <c r="N4824">
        <v>5.5211139801686127</v>
      </c>
      <c r="O4824">
        <v>19.477238048279879</v>
      </c>
      <c r="P4824">
        <v>6.2922812366428937</v>
      </c>
      <c r="Q4824">
        <v>-5.6978006693543692</v>
      </c>
      <c r="R4824">
        <v>10.992837414359499</v>
      </c>
      <c r="S4824">
        <v>3.011839318893883</v>
      </c>
      <c r="T4824">
        <v>9.439445620055654</v>
      </c>
      <c r="U4824">
        <v>1.1284297559868151</v>
      </c>
      <c r="V4824">
        <v>1.932690421108374</v>
      </c>
      <c r="W4824">
        <v>3.4877761282822162</v>
      </c>
      <c r="X4824">
        <v>-0.6284865615477031</v>
      </c>
      <c r="Y4824">
        <v>-2.4647054233519432</v>
      </c>
      <c r="Z4824">
        <v>-7.9149335457965098</v>
      </c>
      <c r="AA4824">
        <v>-11.63276025674811</v>
      </c>
      <c r="AB4824">
        <v>-4.4442447939770924</v>
      </c>
      <c r="AC4824">
        <v>4.0903638165987077</v>
      </c>
      <c r="AD4824">
        <v>-25.122607501249679</v>
      </c>
      <c r="AE4824">
        <v>-0.78329327049184716</v>
      </c>
      <c r="AF4824">
        <v>-2.0163689476272011</v>
      </c>
      <c r="AG4824">
        <v>-2.255349797444095</v>
      </c>
      <c r="AH4824">
        <v>-9.0400668308425853</v>
      </c>
      <c r="AI4824">
        <v>-9.8708805202218244</v>
      </c>
      <c r="AJ4824">
        <v>-1.0362176246693331</v>
      </c>
      <c r="AK4824">
        <v>2.07057622969602</v>
      </c>
      <c r="AL4824">
        <v>-6.253241792085074</v>
      </c>
      <c r="AM4824">
        <v>-4.2357087778048594</v>
      </c>
      <c r="AN4824">
        <v>-2.5162989726196909</v>
      </c>
      <c r="AO4824">
        <v>-5.6697631489688209</v>
      </c>
      <c r="AP4824">
        <v>-2.157534915665416</v>
      </c>
      <c r="AQ4824">
        <v>0.1058103902177754</v>
      </c>
      <c r="AR4824">
        <v>-5.717188530274675</v>
      </c>
      <c r="AS4824">
        <v>0.43008462514702028</v>
      </c>
      <c r="AT4824">
        <v>-3.6130014197098599</v>
      </c>
      <c r="AU4824">
        <v>-1.5052786401295479</v>
      </c>
      <c r="AV4824">
        <v>0.23417683035231729</v>
      </c>
    </row>
    <row r="4825" spans="1:48" x14ac:dyDescent="0.25">
      <c r="A4825" s="2">
        <v>42552</v>
      </c>
      <c r="B4825">
        <v>2013</v>
      </c>
      <c r="C4825">
        <v>820</v>
      </c>
      <c r="D4825">
        <v>-0.85439398209247175</v>
      </c>
      <c r="E4825">
        <v>8.2642128900122458</v>
      </c>
      <c r="F4825">
        <v>0.2114717063109062</v>
      </c>
      <c r="G4825">
        <v>2.0851607187158949</v>
      </c>
      <c r="H4825">
        <v>5.6207915006187603</v>
      </c>
      <c r="I4825">
        <v>3.69046686155865</v>
      </c>
      <c r="J4825">
        <v>8.8244522396765834</v>
      </c>
      <c r="K4825">
        <v>7.2673797400577334</v>
      </c>
      <c r="L4825">
        <v>3.8150705872013639</v>
      </c>
      <c r="M4825">
        <v>5.653042754424642</v>
      </c>
      <c r="N4825">
        <v>5.5859932906330068</v>
      </c>
      <c r="O4825">
        <v>9.9667873154913433</v>
      </c>
      <c r="P4825">
        <v>2.9322929529160602</v>
      </c>
      <c r="Q4825">
        <v>20.808582219463599</v>
      </c>
      <c r="R4825">
        <v>5.5413901311494262</v>
      </c>
      <c r="S4825">
        <v>-0.25870705752335521</v>
      </c>
      <c r="T4825">
        <v>-5.8441433466721708</v>
      </c>
      <c r="U4825">
        <v>-0.25723888161413022</v>
      </c>
      <c r="V4825">
        <v>-5.7870417317721472</v>
      </c>
      <c r="W4825">
        <v>10.475446055140081</v>
      </c>
      <c r="X4825">
        <v>2.4391684884436331</v>
      </c>
      <c r="Y4825">
        <v>6.4623234709914712</v>
      </c>
      <c r="Z4825">
        <v>8.3216837937122534</v>
      </c>
      <c r="AA4825">
        <v>4.0122341657348848</v>
      </c>
      <c r="AB4825">
        <v>3.698205833125257</v>
      </c>
      <c r="AC4825">
        <v>6.0853428017761502</v>
      </c>
      <c r="AD4825">
        <v>6.3696197458966486</v>
      </c>
      <c r="AE4825">
        <v>5.1841689572655669</v>
      </c>
      <c r="AF4825">
        <v>-0.4942735016213895</v>
      </c>
      <c r="AG4825">
        <v>5.7435856005925601</v>
      </c>
      <c r="AH4825">
        <v>4.2516997454031591</v>
      </c>
      <c r="AI4825">
        <v>6.4958240503348641</v>
      </c>
      <c r="AJ4825">
        <v>1.5544582048740989</v>
      </c>
      <c r="AK4825">
        <v>8.1850388456727874</v>
      </c>
      <c r="AL4825">
        <v>4.8079124628976899</v>
      </c>
      <c r="AM4825">
        <v>4.340572237785123</v>
      </c>
      <c r="AN4825">
        <v>3.0320506109527749</v>
      </c>
      <c r="AO4825">
        <v>7.4147751570903253</v>
      </c>
      <c r="AP4825">
        <v>8.2200537981838231</v>
      </c>
      <c r="AQ4825">
        <v>8.1415880311352939</v>
      </c>
      <c r="AR4825">
        <v>5.5562012495961488</v>
      </c>
      <c r="AS4825">
        <v>3.414579956806052</v>
      </c>
      <c r="AT4825">
        <v>2.7448139924644459</v>
      </c>
      <c r="AU4825">
        <v>5.7545500187627274</v>
      </c>
      <c r="AV4825">
        <v>3.7733035803498849</v>
      </c>
    </row>
    <row r="4826" spans="1:48" x14ac:dyDescent="0.25">
      <c r="A4826" s="2">
        <v>42583</v>
      </c>
      <c r="B4826">
        <v>2013</v>
      </c>
      <c r="C4826">
        <v>820</v>
      </c>
      <c r="D4826">
        <v>2.3008328960520741</v>
      </c>
      <c r="E4826">
        <v>3.9821820338977081</v>
      </c>
      <c r="F4826">
        <v>-2.0016932386453412</v>
      </c>
      <c r="G4826">
        <v>-1.6756363072224829</v>
      </c>
      <c r="H4826">
        <v>-2.3905770295722379</v>
      </c>
      <c r="I4826">
        <v>9.1174335543278815</v>
      </c>
      <c r="J4826">
        <v>-7.6934772908317512</v>
      </c>
      <c r="K4826">
        <v>3.6443223491403169</v>
      </c>
      <c r="L4826">
        <v>2.5983332013690411E-2</v>
      </c>
      <c r="M4826">
        <v>1.1382436863029981</v>
      </c>
      <c r="N4826">
        <v>-0.7477994514681563</v>
      </c>
      <c r="O4826">
        <v>0.88060227231241406</v>
      </c>
      <c r="P4826">
        <v>-4.1362799199603844</v>
      </c>
      <c r="Q4826">
        <v>1.749557788878509</v>
      </c>
      <c r="R4826">
        <v>-4.3911836874579109</v>
      </c>
      <c r="S4826">
        <v>-2.2163473571439001</v>
      </c>
      <c r="T4826">
        <v>9.5318304267489893</v>
      </c>
      <c r="U4826">
        <v>1.386805070704344</v>
      </c>
      <c r="V4826">
        <v>1.3746651381993491</v>
      </c>
      <c r="W4826">
        <v>2.1202564582885501</v>
      </c>
      <c r="X4826">
        <v>-0.65281587072173464</v>
      </c>
      <c r="Y4826">
        <v>0.36677392205783921</v>
      </c>
      <c r="Z4826">
        <v>2.4082441263531869</v>
      </c>
      <c r="AA4826">
        <v>5.4417170681193561</v>
      </c>
      <c r="AB4826">
        <v>1.5374674201371179</v>
      </c>
      <c r="AC4826">
        <v>3.1562071773229672</v>
      </c>
      <c r="AD4826">
        <v>0.23681402511379621</v>
      </c>
      <c r="AE4826">
        <v>-1.4613740756664551</v>
      </c>
      <c r="AF4826">
        <v>2.4032342385240879</v>
      </c>
      <c r="AG4826">
        <v>0.21051624344878839</v>
      </c>
      <c r="AH4826">
        <v>0.70071177919921457</v>
      </c>
      <c r="AI4826">
        <v>1.2918969966062119</v>
      </c>
      <c r="AJ4826">
        <v>-0.70993048304243134</v>
      </c>
      <c r="AK4826">
        <v>5.6338788629346492</v>
      </c>
      <c r="AL4826">
        <v>2.980275091561047</v>
      </c>
      <c r="AM4826">
        <v>-6.2904622907076657</v>
      </c>
      <c r="AN4826">
        <v>1.807518341372427</v>
      </c>
      <c r="AO4826">
        <v>1.9837667213157499</v>
      </c>
      <c r="AP4826">
        <v>-10.24694922639037</v>
      </c>
      <c r="AQ4826">
        <v>-2.6149960083321271</v>
      </c>
      <c r="AR4826">
        <v>-0.52814834623284845</v>
      </c>
      <c r="AS4826">
        <v>0.33728613481309733</v>
      </c>
      <c r="AT4826">
        <v>0.15486577803931481</v>
      </c>
      <c r="AU4826">
        <v>-3.4655046462468642</v>
      </c>
      <c r="AV4826">
        <v>0.13057035597592301</v>
      </c>
    </row>
    <row r="4827" spans="1:48" x14ac:dyDescent="0.25">
      <c r="A4827" s="2">
        <v>42614</v>
      </c>
      <c r="B4827">
        <v>2013</v>
      </c>
      <c r="C4827">
        <v>820</v>
      </c>
      <c r="D4827">
        <v>-2.9699397044328562</v>
      </c>
      <c r="E4827">
        <v>-5.074527364676884</v>
      </c>
      <c r="F4827">
        <v>1.6188091631839761</v>
      </c>
      <c r="G4827">
        <v>-5.6389976596746827</v>
      </c>
      <c r="H4827">
        <v>7.4436579134789183</v>
      </c>
      <c r="I4827">
        <v>4.5489941096423792</v>
      </c>
      <c r="J4827">
        <v>5.8420295260055433</v>
      </c>
      <c r="K4827">
        <v>-3.5368046090502592</v>
      </c>
      <c r="L4827">
        <v>1.1754829079442251</v>
      </c>
      <c r="M4827">
        <v>-0.94341565219524526</v>
      </c>
      <c r="N4827">
        <v>1.632041889496572</v>
      </c>
      <c r="O4827">
        <v>0.31942729409655263</v>
      </c>
      <c r="P4827">
        <v>-0.44872412322031208</v>
      </c>
      <c r="Q4827">
        <v>-1.180544807047168</v>
      </c>
      <c r="R4827">
        <v>0.1114872737546735</v>
      </c>
      <c r="S4827">
        <v>5.3095147212546054</v>
      </c>
      <c r="T4827">
        <v>-0.43060389330025212</v>
      </c>
      <c r="U4827">
        <v>-3.3583068436998431</v>
      </c>
      <c r="V4827">
        <v>-0.87667962616951867</v>
      </c>
      <c r="W4827">
        <v>-1.702427353178493E-3</v>
      </c>
      <c r="X4827">
        <v>0.80139907821767942</v>
      </c>
      <c r="Y4827">
        <v>1.7114027296461169</v>
      </c>
      <c r="Z4827">
        <v>5.2781249713645284</v>
      </c>
      <c r="AA4827">
        <v>-2.0477120758471972</v>
      </c>
      <c r="AB4827">
        <v>2.0047059775355698</v>
      </c>
      <c r="AC4827">
        <v>1.3378610534876101</v>
      </c>
      <c r="AD4827">
        <v>-5.3482630238547717</v>
      </c>
      <c r="AE4827">
        <v>3.5704107903154152</v>
      </c>
      <c r="AF4827">
        <v>4.307306658004717</v>
      </c>
      <c r="AG4827">
        <v>0.40682440828265781</v>
      </c>
      <c r="AH4827">
        <v>-2.5893515432919849</v>
      </c>
      <c r="AI4827">
        <v>1.3955615380361719</v>
      </c>
      <c r="AJ4827">
        <v>4.0850298216134062</v>
      </c>
      <c r="AK4827">
        <v>-0.89305484264831092</v>
      </c>
      <c r="AL4827">
        <v>1.1303319051122029</v>
      </c>
      <c r="AM4827">
        <v>-4.1072538207064806</v>
      </c>
      <c r="AN4827">
        <v>-1.500245399152389</v>
      </c>
      <c r="AO4827">
        <v>0.36488939439140999</v>
      </c>
      <c r="AP4827">
        <v>2.5038562600640639</v>
      </c>
      <c r="AQ4827">
        <v>2.429208019696949</v>
      </c>
      <c r="AR4827">
        <v>1.28985790967473</v>
      </c>
      <c r="AS4827">
        <v>1.155502078884862</v>
      </c>
      <c r="AT4827">
        <v>0.98722733542346841</v>
      </c>
      <c r="AU4827">
        <v>-3.9079541939397329</v>
      </c>
      <c r="AV4827">
        <v>7.9962563621327476E-2</v>
      </c>
    </row>
    <row r="4828" spans="1:48" x14ac:dyDescent="0.25">
      <c r="A4828" s="2">
        <v>42644</v>
      </c>
      <c r="B4828">
        <v>2013</v>
      </c>
      <c r="C4828">
        <v>820</v>
      </c>
      <c r="D4828">
        <v>-0.17449533335034409</v>
      </c>
      <c r="E4828">
        <v>-2.1220508024225371</v>
      </c>
      <c r="F4828">
        <v>-4.0586179868872136</v>
      </c>
      <c r="G4828">
        <v>-2.778875183593732</v>
      </c>
      <c r="H4828">
        <v>-0.1996251044310782</v>
      </c>
      <c r="I4828">
        <v>-2.4648766690766539</v>
      </c>
      <c r="J4828">
        <v>-1.007237295296681</v>
      </c>
      <c r="K4828">
        <v>-2.306398917447761</v>
      </c>
      <c r="L4828">
        <v>-0.75492578043174774</v>
      </c>
      <c r="M4828">
        <v>-0.51455662830153237</v>
      </c>
      <c r="N4828">
        <v>-1.593499096949647</v>
      </c>
      <c r="O4828">
        <v>13.988261762205131</v>
      </c>
      <c r="P4828">
        <v>7.8520928443505564</v>
      </c>
      <c r="Q4828">
        <v>8.476998445231775</v>
      </c>
      <c r="R4828">
        <v>-1.1156900450393299</v>
      </c>
      <c r="S4828">
        <v>-0.83903383553813882</v>
      </c>
      <c r="T4828">
        <v>-1.3030806053216271</v>
      </c>
      <c r="U4828">
        <v>4.9588774641480704</v>
      </c>
      <c r="V4828">
        <v>-0.78797925821373349</v>
      </c>
      <c r="W4828">
        <v>-5.7485391287967591</v>
      </c>
      <c r="X4828">
        <v>-5.4454258545753476</v>
      </c>
      <c r="Y4828">
        <v>1.2981976733098759</v>
      </c>
      <c r="Z4828">
        <v>4.0555581381243933</v>
      </c>
      <c r="AA4828">
        <v>-5.3407382250925117</v>
      </c>
      <c r="AB4828">
        <v>-5.1295939906728538</v>
      </c>
      <c r="AC4828">
        <v>-3.6713475071373458</v>
      </c>
      <c r="AD4828">
        <v>3.533540862355244</v>
      </c>
      <c r="AE4828">
        <v>-6.7120591777538818</v>
      </c>
      <c r="AF4828">
        <v>-0.72499820243023816</v>
      </c>
      <c r="AG4828">
        <v>-1.315191969197671</v>
      </c>
      <c r="AH4828">
        <v>1.681896133140826</v>
      </c>
      <c r="AI4828">
        <v>3.2531674757007911</v>
      </c>
      <c r="AJ4828">
        <v>-8.5895618530489664</v>
      </c>
      <c r="AK4828">
        <v>-5.3997673144187583</v>
      </c>
      <c r="AL4828">
        <v>-2.3384974873634672</v>
      </c>
      <c r="AM4828">
        <v>-6.2514030645338234</v>
      </c>
      <c r="AN4828">
        <v>3.3593378460678558</v>
      </c>
      <c r="AO4828">
        <v>-1.5363860662170661</v>
      </c>
      <c r="AP4828">
        <v>4.4912692940781493</v>
      </c>
      <c r="AQ4828">
        <v>-2.1455178887636932</v>
      </c>
      <c r="AR4828">
        <v>-0.65209663349450331</v>
      </c>
      <c r="AS4828">
        <v>-0.8555209165889921</v>
      </c>
      <c r="AT4828">
        <v>-5.1696228693426827</v>
      </c>
      <c r="AU4828">
        <v>-6.8981533903209709</v>
      </c>
      <c r="AV4828">
        <v>-1.9159667526682409</v>
      </c>
    </row>
    <row r="4829" spans="1:48" x14ac:dyDescent="0.25">
      <c r="A4829" s="2">
        <v>42675</v>
      </c>
      <c r="B4829">
        <v>2013</v>
      </c>
      <c r="C4829">
        <v>820</v>
      </c>
      <c r="D4829">
        <v>-8.7181304342679908</v>
      </c>
      <c r="E4829">
        <v>-3.8067751083138761</v>
      </c>
      <c r="F4829">
        <v>2.177178038621896</v>
      </c>
      <c r="G4829">
        <v>-11.05974919219387</v>
      </c>
      <c r="H4829">
        <v>-1.5569186803920829</v>
      </c>
      <c r="I4829">
        <v>-3.5941305881961538</v>
      </c>
      <c r="J4829">
        <v>-8.003663051828136</v>
      </c>
      <c r="K4829">
        <v>-1.508802315584967</v>
      </c>
      <c r="L4829">
        <v>-13.33965424559919</v>
      </c>
      <c r="M4829">
        <v>-7.4753886239012468</v>
      </c>
      <c r="N4829">
        <v>3.5802463575503869</v>
      </c>
      <c r="O4829">
        <v>-11.21427263978603</v>
      </c>
      <c r="P4829">
        <v>-4.8515237387457777</v>
      </c>
      <c r="Q4829">
        <v>-33.536041583398159</v>
      </c>
      <c r="R4829">
        <v>3.487086439812459</v>
      </c>
      <c r="S4829">
        <v>-9.0672939830952597</v>
      </c>
      <c r="T4829">
        <v>-8.3434754779288074</v>
      </c>
      <c r="U4829">
        <v>-12.74195413171323</v>
      </c>
      <c r="V4829">
        <v>-15.039848103570311</v>
      </c>
      <c r="W4829">
        <v>-2.888236482407502</v>
      </c>
      <c r="X4829">
        <v>-2.4738725237630992</v>
      </c>
      <c r="Y4829">
        <v>-2.429612945204807</v>
      </c>
      <c r="Z4829">
        <v>-1.7990182441050111</v>
      </c>
      <c r="AA4829">
        <v>1.2174287354821181</v>
      </c>
      <c r="AB4829">
        <v>0.1504607466546348</v>
      </c>
      <c r="AC4829">
        <v>-2.6109997324269769</v>
      </c>
      <c r="AD4829">
        <v>9.8383160607546039</v>
      </c>
      <c r="AE4829">
        <v>-2.9663620013259062</v>
      </c>
      <c r="AF4829">
        <v>-7.1798799162203775E-2</v>
      </c>
      <c r="AG4829">
        <v>-7.0698074654539251</v>
      </c>
      <c r="AH4829">
        <v>-3.5973238153617082</v>
      </c>
      <c r="AI4829">
        <v>-8.5000640634205311</v>
      </c>
      <c r="AJ4829">
        <v>-5.1716756921100782</v>
      </c>
      <c r="AK4829">
        <v>-1.749999766795896</v>
      </c>
      <c r="AL4829">
        <v>-3.381695001164764</v>
      </c>
      <c r="AM4829">
        <v>-7.2918913204248597</v>
      </c>
      <c r="AN4829">
        <v>-7.4977959770625491</v>
      </c>
      <c r="AO4829">
        <v>-3.7165048704017818</v>
      </c>
      <c r="AP4829">
        <v>-10.666375335292541</v>
      </c>
      <c r="AQ4829">
        <v>0.34243247684686562</v>
      </c>
      <c r="AR4829">
        <v>-1.785372006825203</v>
      </c>
      <c r="AS4829">
        <v>2.4076263183683282</v>
      </c>
      <c r="AT4829">
        <v>0.33092978008517632</v>
      </c>
      <c r="AU4829">
        <v>-4.5312397934541124</v>
      </c>
      <c r="AV4829">
        <v>3.593385939775207</v>
      </c>
    </row>
    <row r="4830" spans="1:48" x14ac:dyDescent="0.25">
      <c r="A4830" s="2">
        <v>42705</v>
      </c>
      <c r="B4830">
        <v>2013</v>
      </c>
      <c r="C4830">
        <v>820</v>
      </c>
      <c r="D4830">
        <v>0.4531448600925137</v>
      </c>
      <c r="E4830">
        <v>6.8236349689732467</v>
      </c>
      <c r="F4830">
        <v>-1.764634244299113</v>
      </c>
      <c r="G4830">
        <v>0.81487873210130957</v>
      </c>
      <c r="H4830">
        <v>0.88641333919261545</v>
      </c>
      <c r="I4830">
        <v>-4.5849679310050684</v>
      </c>
      <c r="J4830">
        <v>5.3673441051815152</v>
      </c>
      <c r="K4830">
        <v>2.0410754854248259</v>
      </c>
      <c r="L4830">
        <v>3.8418677111438981</v>
      </c>
      <c r="M4830">
        <v>-0.1113843190853059</v>
      </c>
      <c r="N4830">
        <v>14.153779563870851</v>
      </c>
      <c r="O4830">
        <v>0.91296847829329675</v>
      </c>
      <c r="P4830">
        <v>-0.32186783758186838</v>
      </c>
      <c r="Q4830">
        <v>6.2441830664197617</v>
      </c>
      <c r="R4830">
        <v>0.1236309461297047</v>
      </c>
      <c r="S4830">
        <v>-2.71626396296677</v>
      </c>
      <c r="T4830">
        <v>7.9297307656513114</v>
      </c>
      <c r="U4830">
        <v>0.5713489832883889</v>
      </c>
      <c r="V4830">
        <v>2.3072714894830431</v>
      </c>
      <c r="W4830">
        <v>-2.6907320240314281</v>
      </c>
      <c r="X4830">
        <v>4.1805977427057606</v>
      </c>
      <c r="Y4830">
        <v>0.95885123401340255</v>
      </c>
      <c r="Z4830">
        <v>4.1582156395559622</v>
      </c>
      <c r="AA4830">
        <v>4.4493612689409323</v>
      </c>
      <c r="AB4830">
        <v>4.3870798228341501</v>
      </c>
      <c r="AC4830">
        <v>0.89006759124192758</v>
      </c>
      <c r="AD4830">
        <v>1.410990204964069</v>
      </c>
      <c r="AE4830">
        <v>5.5359276711634653</v>
      </c>
      <c r="AF4830">
        <v>3.3696191639270849</v>
      </c>
      <c r="AG4830">
        <v>5.7862957919859737</v>
      </c>
      <c r="AH4830">
        <v>12.97838810486234</v>
      </c>
      <c r="AI4830">
        <v>8.2187476601847553</v>
      </c>
      <c r="AJ4830">
        <v>2.0018026511859022</v>
      </c>
      <c r="AK4830">
        <v>2.627011729407891</v>
      </c>
      <c r="AL4830">
        <v>3.7070024969774189</v>
      </c>
      <c r="AM4830">
        <v>4.9783880303041039</v>
      </c>
      <c r="AN4830">
        <v>8.1030445854667335</v>
      </c>
      <c r="AO4830">
        <v>6.9388111238084313</v>
      </c>
      <c r="AP4830">
        <v>3.4306502765365949</v>
      </c>
      <c r="AQ4830">
        <v>2.5354397266003081</v>
      </c>
      <c r="AR4830">
        <v>5.5340947570598154</v>
      </c>
      <c r="AS4830">
        <v>1.801315461117259</v>
      </c>
      <c r="AT4830">
        <v>4.1043949202505203</v>
      </c>
      <c r="AU4830">
        <v>-0.1862632712154588</v>
      </c>
      <c r="AV4830">
        <v>1.8330181066845479</v>
      </c>
    </row>
    <row r="4831" spans="1:48" x14ac:dyDescent="0.25">
      <c r="A4831" s="2">
        <v>42736</v>
      </c>
      <c r="B4831">
        <v>2013</v>
      </c>
      <c r="C4831">
        <v>820</v>
      </c>
      <c r="D4831">
        <v>3.057634581625535</v>
      </c>
      <c r="E4831">
        <v>1.1758205077678769</v>
      </c>
      <c r="F4831">
        <v>8.3111281529145487</v>
      </c>
      <c r="G4831">
        <v>5.708644776875027</v>
      </c>
      <c r="H4831">
        <v>21.653528437042731</v>
      </c>
      <c r="I4831">
        <v>9.3843733294086249</v>
      </c>
      <c r="J4831">
        <v>2.7880194292837501</v>
      </c>
      <c r="K4831">
        <v>3.7040675878513341</v>
      </c>
      <c r="L4831">
        <v>0.10146862447919509</v>
      </c>
      <c r="M4831">
        <v>4.3127154683582081</v>
      </c>
      <c r="N4831">
        <v>-1.8511546389610171E-2</v>
      </c>
      <c r="O4831">
        <v>10.710141881828241</v>
      </c>
      <c r="P4831">
        <v>4.6514278109425433</v>
      </c>
      <c r="Q4831">
        <v>-1.933560714015192</v>
      </c>
      <c r="R4831">
        <v>9.0868617001207177</v>
      </c>
      <c r="S4831">
        <v>18.385688164320559</v>
      </c>
      <c r="T4831">
        <v>3.513931133998538</v>
      </c>
      <c r="U4831">
        <v>2.1674981748318172</v>
      </c>
      <c r="V4831">
        <v>3.5505566290429109</v>
      </c>
      <c r="W4831">
        <v>8.7864476488175072</v>
      </c>
      <c r="X4831">
        <v>3.9736307643627011</v>
      </c>
      <c r="Y4831">
        <v>3.682605304365572</v>
      </c>
      <c r="Z4831">
        <v>5.4101430697720998</v>
      </c>
      <c r="AA4831">
        <v>0.46291006130025902</v>
      </c>
      <c r="AB4831">
        <v>5.6753280302242137</v>
      </c>
      <c r="AC4831">
        <v>7.6777608264339881</v>
      </c>
      <c r="AD4831">
        <v>-7.9145557878929962</v>
      </c>
      <c r="AE4831">
        <v>-0.70844538570334903</v>
      </c>
      <c r="AF4831">
        <v>6.5621613585266081</v>
      </c>
      <c r="AG4831">
        <v>-0.69116786745736514</v>
      </c>
      <c r="AH4831">
        <v>-2.520285921045085</v>
      </c>
      <c r="AI4831">
        <v>2.748747494389248</v>
      </c>
      <c r="AJ4831">
        <v>6.1672614158569949E-2</v>
      </c>
      <c r="AK4831">
        <v>6.8679945667941888</v>
      </c>
      <c r="AL4831">
        <v>1.6845029439983119</v>
      </c>
      <c r="AM4831">
        <v>4.403941404727818</v>
      </c>
      <c r="AN4831">
        <v>10.41941866383427</v>
      </c>
      <c r="AO4831">
        <v>3.0830490497058878</v>
      </c>
      <c r="AP4831">
        <v>2.2483956931601772</v>
      </c>
      <c r="AQ4831">
        <v>4.227571533627339</v>
      </c>
      <c r="AR4831">
        <v>0.5652476370993087</v>
      </c>
      <c r="AS4831">
        <v>3.743785779019082</v>
      </c>
      <c r="AT4831">
        <v>1.2518957308986329</v>
      </c>
      <c r="AU4831">
        <v>0.81574521800520383</v>
      </c>
      <c r="AV4831">
        <v>2.0326513374236521</v>
      </c>
    </row>
    <row r="4832" spans="1:48" x14ac:dyDescent="0.25">
      <c r="A4832" s="2">
        <v>42767</v>
      </c>
      <c r="B4832">
        <v>2013</v>
      </c>
      <c r="C4832">
        <v>820</v>
      </c>
      <c r="D4832">
        <v>1.754559485691898</v>
      </c>
      <c r="E4832">
        <v>1.9763263138976139</v>
      </c>
      <c r="F4832">
        <v>2.4217937324319432</v>
      </c>
      <c r="G4832">
        <v>-1.0647963074812079</v>
      </c>
      <c r="H4832">
        <v>5.3601718991214797</v>
      </c>
      <c r="I4832">
        <v>2.8379339847701468</v>
      </c>
      <c r="J4832">
        <v>1.750614955636687</v>
      </c>
      <c r="K4832">
        <v>0.64271822844952364</v>
      </c>
      <c r="L4832">
        <v>0.60966815213159276</v>
      </c>
      <c r="M4832">
        <v>5.8670064967178082</v>
      </c>
      <c r="N4832">
        <v>0.5049777367022168</v>
      </c>
      <c r="O4832">
        <v>4.3650233044476794</v>
      </c>
      <c r="P4832">
        <v>3.0148472363009882</v>
      </c>
      <c r="Q4832">
        <v>11.212081733928869</v>
      </c>
      <c r="R4832">
        <v>-2.1520316219876601</v>
      </c>
      <c r="S4832">
        <v>0.85511042476134058</v>
      </c>
      <c r="T4832">
        <v>-2.8582644898862641</v>
      </c>
      <c r="U4832">
        <v>3.3601963521828981</v>
      </c>
      <c r="V4832">
        <v>5.4514160117614896</v>
      </c>
      <c r="W4832">
        <v>-0.10815493467010159</v>
      </c>
      <c r="X4832">
        <v>1.5116066267612189</v>
      </c>
      <c r="Y4832">
        <v>1.086049981199988</v>
      </c>
      <c r="Z4832">
        <v>-5.7150775078851357E-2</v>
      </c>
      <c r="AA4832">
        <v>-0.40384864635142348</v>
      </c>
      <c r="AB4832">
        <v>-0.12609897242861209</v>
      </c>
      <c r="AC4832">
        <v>3.0544342329305252</v>
      </c>
      <c r="AD4832">
        <v>3.087908654980942</v>
      </c>
      <c r="AE4832">
        <v>3.3698037052003689</v>
      </c>
      <c r="AF4832">
        <v>-2.546894891219786</v>
      </c>
      <c r="AG4832">
        <v>1.473879929204891</v>
      </c>
      <c r="AH4832">
        <v>-0.3538562184369432</v>
      </c>
      <c r="AI4832">
        <v>0.48041724045382322</v>
      </c>
      <c r="AJ4832">
        <v>1.890434813432651</v>
      </c>
      <c r="AK4832">
        <v>5.0720995602686614</v>
      </c>
      <c r="AL4832">
        <v>3.6537337928411739</v>
      </c>
      <c r="AM4832">
        <v>-0.50095948127054646</v>
      </c>
      <c r="AN4832">
        <v>5.0997316204350884</v>
      </c>
      <c r="AO4832">
        <v>0.67870549802759861</v>
      </c>
      <c r="AP4832">
        <v>2.4593594924034119</v>
      </c>
      <c r="AQ4832">
        <v>3.7339908671343509</v>
      </c>
      <c r="AR4832">
        <v>0.32833592777707921</v>
      </c>
      <c r="AS4832">
        <v>-1.584871674224708</v>
      </c>
      <c r="AT4832">
        <v>1.979321224017538</v>
      </c>
      <c r="AU4832">
        <v>4.2077972616451298</v>
      </c>
      <c r="AV4832">
        <v>3.8938898811268658</v>
      </c>
    </row>
    <row r="4833" spans="1:48" x14ac:dyDescent="0.25">
      <c r="A4833" s="2">
        <v>42795</v>
      </c>
      <c r="B4833">
        <v>2013</v>
      </c>
      <c r="C4833">
        <v>820</v>
      </c>
      <c r="D4833">
        <v>3.159997674730497</v>
      </c>
      <c r="E4833">
        <v>-1.3767794279516909</v>
      </c>
      <c r="F4833">
        <v>2.1871660938866939</v>
      </c>
      <c r="G4833">
        <v>1.5781440362672821</v>
      </c>
      <c r="H4833">
        <v>-0.35520188550174359</v>
      </c>
      <c r="I4833">
        <v>4.074501331907987</v>
      </c>
      <c r="J4833">
        <v>-0.13432007335488769</v>
      </c>
      <c r="K4833">
        <v>4.0146827534158103</v>
      </c>
      <c r="L4833">
        <v>4.1672740019083498</v>
      </c>
      <c r="M4833">
        <v>5.9474912635326227</v>
      </c>
      <c r="N4833">
        <v>-2.5742017551729219</v>
      </c>
      <c r="O4833">
        <v>-4.5235603893232774</v>
      </c>
      <c r="P4833">
        <v>7.6092155887142576</v>
      </c>
      <c r="Q4833">
        <v>-6.7222581321121924</v>
      </c>
      <c r="R4833">
        <v>-1.262331853679588</v>
      </c>
      <c r="S4833">
        <v>12.784175829011611</v>
      </c>
      <c r="T4833">
        <v>5.007505383609745</v>
      </c>
      <c r="U4833">
        <v>9.7869158713174365</v>
      </c>
      <c r="V4833">
        <v>1.4119151262129039</v>
      </c>
      <c r="W4833">
        <v>-5.9311431743387928</v>
      </c>
      <c r="X4833">
        <v>3.0057679162884381</v>
      </c>
      <c r="Y4833">
        <v>-0.26478645677682211</v>
      </c>
      <c r="Z4833">
        <v>3.442638306056867</v>
      </c>
      <c r="AA4833">
        <v>3.7238622705834561</v>
      </c>
      <c r="AB4833">
        <v>4.0978618626937191</v>
      </c>
      <c r="AC4833">
        <v>5.2363896904433771</v>
      </c>
      <c r="AD4833">
        <v>1.5877301368972361</v>
      </c>
      <c r="AE4833">
        <v>4.8226171651976744</v>
      </c>
      <c r="AF4833">
        <v>-2.3632260227630102</v>
      </c>
      <c r="AG4833">
        <v>7.3054346400075687</v>
      </c>
      <c r="AH4833">
        <v>9.2651416293118238</v>
      </c>
      <c r="AI4833">
        <v>11.146507373317441</v>
      </c>
      <c r="AJ4833">
        <v>3.0302967196553121</v>
      </c>
      <c r="AK4833">
        <v>1.642652184275617</v>
      </c>
      <c r="AL4833">
        <v>5.5370881526860538</v>
      </c>
      <c r="AM4833">
        <v>2.4799194990740459</v>
      </c>
      <c r="AN4833">
        <v>1.3578072753699599</v>
      </c>
      <c r="AO4833">
        <v>4.4576367942886774</v>
      </c>
      <c r="AP4833">
        <v>0.74404161877843489</v>
      </c>
      <c r="AQ4833">
        <v>2.5672120225710859</v>
      </c>
      <c r="AR4833">
        <v>6.2814926752941647</v>
      </c>
      <c r="AS4833">
        <v>0.46450649328666488</v>
      </c>
      <c r="AT4833">
        <v>1.637481831518506</v>
      </c>
      <c r="AU4833">
        <v>0.44518254020657899</v>
      </c>
      <c r="AV4833">
        <v>0.10978992835000149</v>
      </c>
    </row>
    <row r="4834" spans="1:48" x14ac:dyDescent="0.25">
      <c r="A4834" s="2">
        <v>42826</v>
      </c>
      <c r="B4834">
        <v>2013</v>
      </c>
      <c r="C4834">
        <v>820</v>
      </c>
      <c r="D4834">
        <v>3.8080238299425861</v>
      </c>
      <c r="E4834">
        <v>-1.3051398866301129</v>
      </c>
      <c r="F4834">
        <v>0.2425552982233459</v>
      </c>
      <c r="G4834">
        <v>5.6494983502048068</v>
      </c>
      <c r="H4834">
        <v>-1.5599580439504599</v>
      </c>
      <c r="I4834">
        <v>5.5646863630111731</v>
      </c>
      <c r="J4834">
        <v>5.448094813062232</v>
      </c>
      <c r="K4834">
        <v>5.9163688122376712E-2</v>
      </c>
      <c r="L4834">
        <v>5.4820357772826789</v>
      </c>
      <c r="M4834">
        <v>1.8710586617060041</v>
      </c>
      <c r="N4834">
        <v>1.855962422609347</v>
      </c>
      <c r="O4834">
        <v>-5.5142274172759187E-2</v>
      </c>
      <c r="P4834">
        <v>-1.00239654883888</v>
      </c>
      <c r="Q4834">
        <v>-1.5832356428326371</v>
      </c>
      <c r="R4834">
        <v>-2.7148723014501659</v>
      </c>
      <c r="S4834">
        <v>2.5634811618907789</v>
      </c>
      <c r="T4834">
        <v>-1.2587098378951</v>
      </c>
      <c r="U4834">
        <v>0.83387348229186919</v>
      </c>
      <c r="V4834">
        <v>11.671201457116871</v>
      </c>
      <c r="W4834">
        <v>0.81996650859708087</v>
      </c>
      <c r="X4834">
        <v>3.7632726631541269</v>
      </c>
      <c r="Y4834">
        <v>0.99058950030912474</v>
      </c>
      <c r="Z4834">
        <v>9.6107347257369913</v>
      </c>
      <c r="AA4834">
        <v>3.53341628872057</v>
      </c>
      <c r="AB4834">
        <v>4.7226530037364656</v>
      </c>
      <c r="AC4834">
        <v>0.943470564329707</v>
      </c>
      <c r="AD4834">
        <v>11.256556844091991</v>
      </c>
      <c r="AE4834">
        <v>6.7888809624350399</v>
      </c>
      <c r="AF4834">
        <v>0.16214081639680519</v>
      </c>
      <c r="AG4834">
        <v>0.12845017931213401</v>
      </c>
      <c r="AH4834">
        <v>2.2666784769857169</v>
      </c>
      <c r="AI4834">
        <v>4.5732316850540364</v>
      </c>
      <c r="AJ4834">
        <v>3.2807294280776</v>
      </c>
      <c r="AK4834">
        <v>4.6472647781859111</v>
      </c>
      <c r="AL4834">
        <v>4.223808203415369</v>
      </c>
      <c r="AM4834">
        <v>7.7126694191580469</v>
      </c>
      <c r="AN4834">
        <v>11.40956938857849</v>
      </c>
      <c r="AO4834">
        <v>2.987046559876672</v>
      </c>
      <c r="AP4834">
        <v>5.2272660508620561</v>
      </c>
      <c r="AQ4834">
        <v>-0.75899500033446143</v>
      </c>
      <c r="AR4834">
        <v>5.3891018553604342</v>
      </c>
      <c r="AS4834">
        <v>-2.1256983614799889</v>
      </c>
      <c r="AT4834">
        <v>2.0193692274998338</v>
      </c>
      <c r="AU4834">
        <v>0.51709391219116885</v>
      </c>
      <c r="AV4834">
        <v>1.0218555719742279</v>
      </c>
    </row>
    <row r="4835" spans="1:48" x14ac:dyDescent="0.25">
      <c r="A4835" s="2">
        <v>42856</v>
      </c>
      <c r="B4835">
        <v>2013</v>
      </c>
      <c r="C4835">
        <v>820</v>
      </c>
      <c r="D4835">
        <v>1.4113124623372999</v>
      </c>
      <c r="E4835">
        <v>-2.0699657560344198</v>
      </c>
      <c r="F4835">
        <v>3.7015473470039639</v>
      </c>
      <c r="G4835">
        <v>2.5638563461372499</v>
      </c>
      <c r="H4835">
        <v>0.88549921698115597</v>
      </c>
      <c r="I4835">
        <v>6.50498408075042</v>
      </c>
      <c r="J4835">
        <v>1.973917029643713</v>
      </c>
      <c r="K4835">
        <v>1.1847016982504011</v>
      </c>
      <c r="L4835">
        <v>8.7527904621231833E-2</v>
      </c>
      <c r="M4835">
        <v>1.698643843970604</v>
      </c>
      <c r="N4835">
        <v>2.3326635938351048</v>
      </c>
      <c r="O4835">
        <v>-5.0592787508969561</v>
      </c>
      <c r="P4835">
        <v>0.67287293906848067</v>
      </c>
      <c r="Q4835">
        <v>7.3689009332029043</v>
      </c>
      <c r="R4835">
        <v>6.2835071927829667</v>
      </c>
      <c r="S4835">
        <v>5.9271375799116566</v>
      </c>
      <c r="T4835">
        <v>5.6052489117348392</v>
      </c>
      <c r="U4835">
        <v>0.3565358591083756</v>
      </c>
      <c r="V4835">
        <v>2.9781711721232011</v>
      </c>
      <c r="W4835">
        <v>1.698134696050646</v>
      </c>
      <c r="X4835">
        <v>5.5096868906263197</v>
      </c>
      <c r="Y4835">
        <v>2.962373846602695</v>
      </c>
      <c r="Z4835">
        <v>9.5408873749274647</v>
      </c>
      <c r="AA4835">
        <v>1.878618659457687</v>
      </c>
      <c r="AB4835">
        <v>3.1705882422198068</v>
      </c>
      <c r="AC4835">
        <v>8.0236961601788401</v>
      </c>
      <c r="AD4835">
        <v>13.971489015821991</v>
      </c>
      <c r="AE4835">
        <v>7.6302322863607053</v>
      </c>
      <c r="AF4835">
        <v>5.3433774778916421</v>
      </c>
      <c r="AG4835">
        <v>10.285306911342291</v>
      </c>
      <c r="AH4835">
        <v>5.7329264746044606</v>
      </c>
      <c r="AI4835">
        <v>4.6160998388753871</v>
      </c>
      <c r="AJ4835">
        <v>5.4558586959525091</v>
      </c>
      <c r="AK4835">
        <v>11.454479870103929</v>
      </c>
      <c r="AL4835">
        <v>5.1633856523453536</v>
      </c>
      <c r="AM4835">
        <v>6.1588282418076457</v>
      </c>
      <c r="AN4835">
        <v>0.1781843515042292</v>
      </c>
      <c r="AO4835">
        <v>4.7839827058190121</v>
      </c>
      <c r="AP4835">
        <v>6.1026715356577776</v>
      </c>
      <c r="AQ4835">
        <v>-3.9855661544823899</v>
      </c>
      <c r="AR4835">
        <v>5.3717812027957113</v>
      </c>
      <c r="AS4835">
        <v>-0.24264147612698131</v>
      </c>
      <c r="AT4835">
        <v>4.5785436741711427</v>
      </c>
      <c r="AU4835">
        <v>-0.56302366840355056</v>
      </c>
      <c r="AV4835">
        <v>1.3071030062014271</v>
      </c>
    </row>
    <row r="4836" spans="1:48" x14ac:dyDescent="0.25">
      <c r="A4836" s="2">
        <v>42887</v>
      </c>
      <c r="B4836">
        <v>2013</v>
      </c>
      <c r="C4836">
        <v>820</v>
      </c>
      <c r="D4836">
        <v>-0.32293939429945961</v>
      </c>
      <c r="E4836">
        <v>-7.9805768320823978</v>
      </c>
      <c r="F4836">
        <v>1.07039004572802</v>
      </c>
      <c r="G4836">
        <v>-1.2670545873047829</v>
      </c>
      <c r="H4836">
        <v>3.363814977524715</v>
      </c>
      <c r="I4836">
        <v>4.7506582987539403</v>
      </c>
      <c r="J4836">
        <v>-3.814218515431977</v>
      </c>
      <c r="K4836">
        <v>1.073757741631987</v>
      </c>
      <c r="L4836">
        <v>3.175362305501173</v>
      </c>
      <c r="M4836">
        <v>-0.86212192937630272</v>
      </c>
      <c r="N4836">
        <v>-6.2362936687093704</v>
      </c>
      <c r="O4836">
        <v>-1.775271166169434</v>
      </c>
      <c r="P4836">
        <v>-1.3692220444994629</v>
      </c>
      <c r="Q4836">
        <v>-2.48267997599334</v>
      </c>
      <c r="R4836">
        <v>3.4914156498498938</v>
      </c>
      <c r="S4836">
        <v>-3.5293261636831219</v>
      </c>
      <c r="T4836">
        <v>-1.9088604151772719</v>
      </c>
      <c r="U4836">
        <v>5.8430209303266256</v>
      </c>
      <c r="V4836">
        <v>3.9735829259526461</v>
      </c>
      <c r="W4836">
        <v>5.2009513444802646</v>
      </c>
      <c r="X4836">
        <v>-0.25195849125908548</v>
      </c>
      <c r="Y4836">
        <v>1.0002565182164911</v>
      </c>
      <c r="Z4836">
        <v>1.465945752335873</v>
      </c>
      <c r="AA4836">
        <v>-1.74113371598501</v>
      </c>
      <c r="AB4836">
        <v>0.73613944377448615</v>
      </c>
      <c r="AC4836">
        <v>0.92743092195095578</v>
      </c>
      <c r="AD4836">
        <v>5.4938485075787691</v>
      </c>
      <c r="AE4836">
        <v>-0.70201538523914087</v>
      </c>
      <c r="AF4836">
        <v>-0.89394866879246582</v>
      </c>
      <c r="AG4836">
        <v>-5.9375813368346853</v>
      </c>
      <c r="AH4836">
        <v>1.154921174717138</v>
      </c>
      <c r="AI4836">
        <v>-1.388217708435324</v>
      </c>
      <c r="AJ4836">
        <v>-3.3005607352978421</v>
      </c>
      <c r="AK4836">
        <v>-6.857566497556955</v>
      </c>
      <c r="AL4836">
        <v>-1.602520104710625</v>
      </c>
      <c r="AM4836">
        <v>0.7201400266884983</v>
      </c>
      <c r="AN4836">
        <v>1.7830900207649989</v>
      </c>
      <c r="AO4836">
        <v>-1.1071508340370411</v>
      </c>
      <c r="AP4836">
        <v>-0.86775416084110546</v>
      </c>
      <c r="AQ4836">
        <v>2.8416149337068708</v>
      </c>
      <c r="AR4836">
        <v>-1.260915501392768</v>
      </c>
      <c r="AS4836">
        <v>3.0601094190292559</v>
      </c>
      <c r="AT4836">
        <v>-2.0181964040170142</v>
      </c>
      <c r="AU4836">
        <v>6.5207603199983533</v>
      </c>
      <c r="AV4836">
        <v>0.5463730500924413</v>
      </c>
    </row>
    <row r="4837" spans="1:48" x14ac:dyDescent="0.25">
      <c r="A4837" s="2">
        <v>42917</v>
      </c>
      <c r="B4837">
        <v>2013</v>
      </c>
      <c r="C4837">
        <v>820</v>
      </c>
      <c r="D4837">
        <v>5.040396983180262E-2</v>
      </c>
      <c r="E4837">
        <v>5.4194546771911378</v>
      </c>
      <c r="F4837">
        <v>5.185439205676512</v>
      </c>
      <c r="G4837">
        <v>2.1872729854611528</v>
      </c>
      <c r="H4837">
        <v>2.8114574065028148</v>
      </c>
      <c r="I4837">
        <v>11.53519289029874</v>
      </c>
      <c r="J4837">
        <v>6.7414491821813813</v>
      </c>
      <c r="K4837">
        <v>2.674758265175226</v>
      </c>
      <c r="L4837">
        <v>0.57251960246444966</v>
      </c>
      <c r="M4837">
        <v>7.6302753969230919</v>
      </c>
      <c r="N4837">
        <v>-6.9860246880092962</v>
      </c>
      <c r="O4837">
        <v>10.88867674801895</v>
      </c>
      <c r="P4837">
        <v>8.7846402631706724</v>
      </c>
      <c r="Q4837">
        <v>3.1975701153297509</v>
      </c>
      <c r="R4837">
        <v>5.315456459757506</v>
      </c>
      <c r="S4837">
        <v>-6.9140260302824164</v>
      </c>
      <c r="T4837">
        <v>3.012783452295742</v>
      </c>
      <c r="U4837">
        <v>4.1757426466486613</v>
      </c>
      <c r="V4837">
        <v>6.0014613112291837</v>
      </c>
      <c r="W4837">
        <v>2.8793544192075688</v>
      </c>
      <c r="X4837">
        <v>0.79594342586792877</v>
      </c>
      <c r="Y4837">
        <v>1.949824705757419</v>
      </c>
      <c r="Z4837">
        <v>8.8693958879729973</v>
      </c>
      <c r="AA4837">
        <v>0.43974710387852939</v>
      </c>
      <c r="AB4837">
        <v>0.72795187183745114</v>
      </c>
      <c r="AC4837">
        <v>3.1080884602843639</v>
      </c>
      <c r="AD4837">
        <v>0.97615569332620833</v>
      </c>
      <c r="AE4837">
        <v>2.1634068815387102</v>
      </c>
      <c r="AF4837">
        <v>11.90166205916905</v>
      </c>
      <c r="AG4837">
        <v>5.3435584030455008</v>
      </c>
      <c r="AH4837">
        <v>7.5362712006648236</v>
      </c>
      <c r="AI4837">
        <v>4.6219480266254331</v>
      </c>
      <c r="AJ4837">
        <v>8.4229958232184821</v>
      </c>
      <c r="AK4837">
        <v>10.64806113267003</v>
      </c>
      <c r="AL4837">
        <v>6.7638588329528959</v>
      </c>
      <c r="AM4837">
        <v>4.3939646672951804</v>
      </c>
      <c r="AN4837">
        <v>6.6490019475992757</v>
      </c>
      <c r="AO4837">
        <v>1.7503853675866929</v>
      </c>
      <c r="AP4837">
        <v>6.1835159921387106</v>
      </c>
      <c r="AQ4837">
        <v>4.372617236150278</v>
      </c>
      <c r="AR4837">
        <v>2.7580739007079909</v>
      </c>
      <c r="AS4837">
        <v>3.9262509138468631</v>
      </c>
      <c r="AT4837">
        <v>2.5057180618679902</v>
      </c>
      <c r="AU4837">
        <v>-1.972715970548822</v>
      </c>
      <c r="AV4837">
        <v>1.963189462155301</v>
      </c>
    </row>
    <row r="4838" spans="1:48" x14ac:dyDescent="0.25">
      <c r="A4838" s="2">
        <v>42948</v>
      </c>
      <c r="B4838">
        <v>2013</v>
      </c>
      <c r="C4838">
        <v>820</v>
      </c>
      <c r="D4838">
        <v>1.0449345217813379</v>
      </c>
      <c r="E4838">
        <v>-6.6918008882327467</v>
      </c>
      <c r="F4838">
        <v>-0.78710267846683335</v>
      </c>
      <c r="G4838">
        <v>-2.427107794047501</v>
      </c>
      <c r="H4838">
        <v>4.2447633120200612</v>
      </c>
      <c r="I4838">
        <v>4.6381074682258827</v>
      </c>
      <c r="J4838">
        <v>3.843948463074454</v>
      </c>
      <c r="K4838">
        <v>4.4455885874770118</v>
      </c>
      <c r="L4838">
        <v>-0.38300767193559793</v>
      </c>
      <c r="M4838">
        <v>-0.83953424181886227</v>
      </c>
      <c r="N4838">
        <v>-13.591183676405061</v>
      </c>
      <c r="O4838">
        <v>6.2549350053814123</v>
      </c>
      <c r="P4838">
        <v>5.3429645668282122</v>
      </c>
      <c r="Q4838">
        <v>1.83084249491714</v>
      </c>
      <c r="R4838">
        <v>8.4399956146586455</v>
      </c>
      <c r="S4838">
        <v>11.07144734532846</v>
      </c>
      <c r="T4838">
        <v>2.4621508726787149</v>
      </c>
      <c r="U4838">
        <v>0.89352825190716079</v>
      </c>
      <c r="V4838">
        <v>4.4810879242811241</v>
      </c>
      <c r="W4838">
        <v>-2.4827171343103749</v>
      </c>
      <c r="X4838">
        <v>-0.94314063322437081</v>
      </c>
      <c r="Y4838">
        <v>-0.13504586538680699</v>
      </c>
      <c r="Z4838">
        <v>1.4789961987962339</v>
      </c>
      <c r="AA4838">
        <v>-0.86050066148384285</v>
      </c>
      <c r="AB4838">
        <v>1.4367565995443869</v>
      </c>
      <c r="AC4838">
        <v>-2.5746893954905592</v>
      </c>
      <c r="AD4838">
        <v>1.0411819959366579</v>
      </c>
      <c r="AE4838">
        <v>-9.7552073726892008E-2</v>
      </c>
      <c r="AF4838">
        <v>2.3506329123195608</v>
      </c>
      <c r="AG4838">
        <v>4.9527191580415852</v>
      </c>
      <c r="AH4838">
        <v>1.742893907686671</v>
      </c>
      <c r="AI4838">
        <v>-1.258693282874412</v>
      </c>
      <c r="AJ4838">
        <v>-1.2946314009443569</v>
      </c>
      <c r="AK4838">
        <v>-2.758573997276526</v>
      </c>
      <c r="AL4838">
        <v>-0.13665434185029521</v>
      </c>
      <c r="AM4838">
        <v>3.509901692363937</v>
      </c>
      <c r="AN4838">
        <v>6.6108434620648424</v>
      </c>
      <c r="AO4838">
        <v>0.15417688290060291</v>
      </c>
      <c r="AP4838">
        <v>1.7152863087645409</v>
      </c>
      <c r="AQ4838">
        <v>-0.2783421877842307</v>
      </c>
      <c r="AR4838">
        <v>0.96765186614597987</v>
      </c>
      <c r="AS4838">
        <v>9.2102365219615123E-2</v>
      </c>
      <c r="AT4838">
        <v>-0.8456924575565905</v>
      </c>
      <c r="AU4838">
        <v>-14.4869380903669</v>
      </c>
      <c r="AV4838">
        <v>0.2390945729756844</v>
      </c>
    </row>
    <row r="4839" spans="1:48" x14ac:dyDescent="0.25">
      <c r="A4839" s="2">
        <v>42979</v>
      </c>
      <c r="B4839">
        <v>2013</v>
      </c>
      <c r="C4839">
        <v>820</v>
      </c>
      <c r="D4839">
        <v>0.47904155016851302</v>
      </c>
      <c r="E4839">
        <v>-5.551085338336204</v>
      </c>
      <c r="F4839">
        <v>-1.4318086869359981</v>
      </c>
      <c r="G4839">
        <v>3.1799592182067742</v>
      </c>
      <c r="H4839">
        <v>-3.8672770590147731</v>
      </c>
      <c r="I4839">
        <v>2.4951717822573549</v>
      </c>
      <c r="J4839">
        <v>-6.430210986222118</v>
      </c>
      <c r="K4839">
        <v>2.8990571419049038</v>
      </c>
      <c r="L4839">
        <v>-0.30616914319196997</v>
      </c>
      <c r="M4839">
        <v>-3.7783239895067271</v>
      </c>
      <c r="N4839">
        <v>3.89908001262258</v>
      </c>
      <c r="O4839">
        <v>4.1489653532114756</v>
      </c>
      <c r="P4839">
        <v>1.8028442713678321</v>
      </c>
      <c r="Q4839">
        <v>-2.9884495119569698</v>
      </c>
      <c r="R4839">
        <v>-0.36604401803773667</v>
      </c>
      <c r="S4839">
        <v>10.24650294219685</v>
      </c>
      <c r="T4839">
        <v>0.64986236658168828</v>
      </c>
      <c r="U4839">
        <v>-3.6748063057474019</v>
      </c>
      <c r="V4839">
        <v>-9.6115096096177304</v>
      </c>
      <c r="W4839">
        <v>-0.34092059976477129</v>
      </c>
      <c r="X4839">
        <v>1.9015999497902669</v>
      </c>
      <c r="Y4839">
        <v>1.99476478389502</v>
      </c>
      <c r="Z4839">
        <v>1.8576735280605221</v>
      </c>
      <c r="AA4839">
        <v>6.3320369758042672</v>
      </c>
      <c r="AB4839">
        <v>2.983853495424782</v>
      </c>
      <c r="AC4839">
        <v>1.9937920520162411</v>
      </c>
      <c r="AD4839">
        <v>-14.06985631958195</v>
      </c>
      <c r="AE4839">
        <v>0.95444481883542043</v>
      </c>
      <c r="AF4839">
        <v>3.893538155915488</v>
      </c>
      <c r="AG4839">
        <v>2.2875177348467668</v>
      </c>
      <c r="AH4839">
        <v>3.8100429317632578</v>
      </c>
      <c r="AI4839">
        <v>0.75827217609358843</v>
      </c>
      <c r="AJ4839">
        <v>1.849917223620134</v>
      </c>
      <c r="AK4839">
        <v>-3.285960249565179</v>
      </c>
      <c r="AL4839">
        <v>2.3160874949216042</v>
      </c>
      <c r="AM4839">
        <v>-0.44871522362394112</v>
      </c>
      <c r="AN4839">
        <v>-3.881942192904531</v>
      </c>
      <c r="AO4839">
        <v>5.4649976315845894</v>
      </c>
      <c r="AP4839">
        <v>1.6382369114211539</v>
      </c>
      <c r="AQ4839">
        <v>-1.1230820819583269</v>
      </c>
      <c r="AR4839">
        <v>4.2399588541468303</v>
      </c>
      <c r="AS4839">
        <v>3.6680636230395529</v>
      </c>
      <c r="AT4839">
        <v>3.2271823344646839</v>
      </c>
      <c r="AU4839">
        <v>3.9447850122670491</v>
      </c>
      <c r="AV4839">
        <v>1.949620448045142</v>
      </c>
    </row>
    <row r="4840" spans="1:48" x14ac:dyDescent="0.25">
      <c r="A4840" s="2">
        <v>43009</v>
      </c>
      <c r="B4840">
        <v>2013</v>
      </c>
      <c r="C4840">
        <v>820</v>
      </c>
      <c r="D4840">
        <v>-0.33166054389233152</v>
      </c>
      <c r="E4840">
        <v>-2.0874353064078588</v>
      </c>
      <c r="F4840">
        <v>4.9365390227846362</v>
      </c>
      <c r="G4840">
        <v>0.86292659585303078</v>
      </c>
      <c r="H4840">
        <v>4.26262727555895</v>
      </c>
      <c r="I4840">
        <v>3.5048608623591049</v>
      </c>
      <c r="J4840">
        <v>2.3596469132926461</v>
      </c>
      <c r="K4840">
        <v>2.3862117872514239</v>
      </c>
      <c r="L4840">
        <v>-3.7368957049609852</v>
      </c>
      <c r="M4840">
        <v>7.2893817510600201</v>
      </c>
      <c r="N4840">
        <v>-7.626019236248216</v>
      </c>
      <c r="O4840">
        <v>-3.3640679481540041</v>
      </c>
      <c r="P4840">
        <v>4.908899106347242</v>
      </c>
      <c r="Q4840">
        <v>-1.3844185460166081</v>
      </c>
      <c r="R4840">
        <v>3.7834058994441921</v>
      </c>
      <c r="S4840">
        <v>5.5066283315117648</v>
      </c>
      <c r="T4840">
        <v>-9.0402600527004555</v>
      </c>
      <c r="U4840">
        <v>-7.6256250824201066</v>
      </c>
      <c r="V4840">
        <v>1.8217263616948639E-2</v>
      </c>
      <c r="W4840">
        <v>-6.3215895589897926</v>
      </c>
      <c r="X4840">
        <v>-1.765629811084346</v>
      </c>
      <c r="Y4840">
        <v>4.5299281957619231</v>
      </c>
      <c r="Z4840">
        <v>2.0030003598096262</v>
      </c>
      <c r="AA4840">
        <v>0.39872522461323889</v>
      </c>
      <c r="AB4840">
        <v>-0.27865030247303801</v>
      </c>
      <c r="AC4840">
        <v>8.3220758268266248</v>
      </c>
      <c r="AD4840">
        <v>-2.2175364918858409</v>
      </c>
      <c r="AE4840">
        <v>-2.483970980256645</v>
      </c>
      <c r="AF4840">
        <v>0.90878199704198526</v>
      </c>
      <c r="AG4840">
        <v>-1.953298714254037</v>
      </c>
      <c r="AH4840">
        <v>-1.4797614825437959</v>
      </c>
      <c r="AI4840">
        <v>8.2249765187358825E-2</v>
      </c>
      <c r="AJ4840">
        <v>1.549633247858218</v>
      </c>
      <c r="AK4840">
        <v>-1.6364913939588499</v>
      </c>
      <c r="AL4840">
        <v>0.79354962313462618</v>
      </c>
      <c r="AM4840">
        <v>1.3574974705380829</v>
      </c>
      <c r="AN4840">
        <v>3.1944501568926809</v>
      </c>
      <c r="AO4840">
        <v>1.4492551563457969</v>
      </c>
      <c r="AP4840">
        <v>2.0499045742304212</v>
      </c>
      <c r="AQ4840">
        <v>1.3386063954486049</v>
      </c>
      <c r="AR4840">
        <v>1.4174640283461051</v>
      </c>
      <c r="AS4840">
        <v>-0.23725774607342709</v>
      </c>
      <c r="AT4840">
        <v>0.52617930868070761</v>
      </c>
      <c r="AU4840">
        <v>-2.976650777972778</v>
      </c>
      <c r="AV4840">
        <v>2.2076358321114542</v>
      </c>
    </row>
    <row r="4841" spans="1:48" x14ac:dyDescent="0.25">
      <c r="A4841" s="2">
        <v>43040</v>
      </c>
      <c r="B4841">
        <v>2013</v>
      </c>
      <c r="C4841">
        <v>820</v>
      </c>
      <c r="D4841">
        <v>1.702938710576585</v>
      </c>
      <c r="E4841">
        <v>-7.0131050988844983</v>
      </c>
      <c r="F4841">
        <v>3.8138690425450821</v>
      </c>
      <c r="G4841">
        <v>0.35795178847692899</v>
      </c>
      <c r="H4841">
        <v>10.0295398205231</v>
      </c>
      <c r="I4841">
        <v>4.3587195550057078</v>
      </c>
      <c r="J4841">
        <v>8.869738815486139</v>
      </c>
      <c r="K4841">
        <v>1.7124301461604261</v>
      </c>
      <c r="L4841">
        <v>-0.51117362122825583</v>
      </c>
      <c r="M4841">
        <v>-0.78652811003667722</v>
      </c>
      <c r="N4841">
        <v>2.3377138211607922</v>
      </c>
      <c r="O4841">
        <v>-3.1821376650483009</v>
      </c>
      <c r="P4841">
        <v>-11.797757457271819</v>
      </c>
      <c r="Q4841">
        <v>-1.8913152821161681</v>
      </c>
      <c r="R4841">
        <v>2.0365250052553519</v>
      </c>
      <c r="S4841">
        <v>-4.7863439154030019</v>
      </c>
      <c r="T4841">
        <v>2.607223937721503</v>
      </c>
      <c r="U4841">
        <v>-0.54768544825980481</v>
      </c>
      <c r="V4841">
        <v>-8.0223269239249611</v>
      </c>
      <c r="W4841">
        <v>0.31085200764058302</v>
      </c>
      <c r="X4841">
        <v>2.051834296103205</v>
      </c>
      <c r="Y4841">
        <v>2.9125681791347668</v>
      </c>
      <c r="Z4841">
        <v>2.515078838160512</v>
      </c>
      <c r="AA4841">
        <v>-1.6854089026507539</v>
      </c>
      <c r="AB4841">
        <v>-3.3418777100581609</v>
      </c>
      <c r="AC4841">
        <v>-7.709112739406887E-2</v>
      </c>
      <c r="AD4841">
        <v>-0.59038623990730343</v>
      </c>
      <c r="AE4841">
        <v>9.3428295186548382E-2</v>
      </c>
      <c r="AF4841">
        <v>-1.8435307221486561</v>
      </c>
      <c r="AG4841">
        <v>1.702433540516002</v>
      </c>
      <c r="AH4841">
        <v>0.57901098110884064</v>
      </c>
      <c r="AI4841">
        <v>-0.68680190310238531</v>
      </c>
      <c r="AJ4841">
        <v>-2.0307496578137569</v>
      </c>
      <c r="AK4841">
        <v>1.9948246094783739</v>
      </c>
      <c r="AL4841">
        <v>-0.7863993988367679</v>
      </c>
      <c r="AM4841">
        <v>-1.64273073043868</v>
      </c>
      <c r="AN4841">
        <v>-1.159705845944925</v>
      </c>
      <c r="AO4841">
        <v>1.1166059672774511</v>
      </c>
      <c r="AP4841">
        <v>2.0635271820909069</v>
      </c>
      <c r="AQ4841">
        <v>0.43846258465831678</v>
      </c>
      <c r="AR4841">
        <v>0.1796301327227523</v>
      </c>
      <c r="AS4841">
        <v>0.58709406010601928</v>
      </c>
      <c r="AT4841">
        <v>4.4865350884393251E-2</v>
      </c>
      <c r="AU4841">
        <v>-1.451466392034084</v>
      </c>
      <c r="AV4841">
        <v>2.962444894105043</v>
      </c>
    </row>
    <row r="4842" spans="1:48" x14ac:dyDescent="0.25">
      <c r="A4842" s="2">
        <v>43070</v>
      </c>
      <c r="B4842">
        <v>2013</v>
      </c>
      <c r="C4842">
        <v>820</v>
      </c>
      <c r="D4842">
        <v>6.1339376316028824</v>
      </c>
      <c r="E4842">
        <v>14.647440628313451</v>
      </c>
      <c r="F4842">
        <v>0.81115947023977508</v>
      </c>
      <c r="G4842">
        <v>4.9321319775496919</v>
      </c>
      <c r="H4842">
        <v>8.9822051699560248</v>
      </c>
      <c r="I4842">
        <v>0.70376433851793152</v>
      </c>
      <c r="J4842">
        <v>8.7305428898263102</v>
      </c>
      <c r="K4842">
        <v>4.8596050439259963</v>
      </c>
      <c r="L4842">
        <v>7.0251489944283874</v>
      </c>
      <c r="M4842">
        <v>4.789575210670538</v>
      </c>
      <c r="N4842">
        <v>-1.6920502264761161E-2</v>
      </c>
      <c r="O4842">
        <v>4.609635285799718</v>
      </c>
      <c r="P4842">
        <v>15.708617231410731</v>
      </c>
      <c r="Q4842">
        <v>0.9142350235267882</v>
      </c>
      <c r="R4842">
        <v>1.035169229126343</v>
      </c>
      <c r="S4842">
        <v>6.5991230718461802</v>
      </c>
      <c r="T4842">
        <v>7.7225771324499259</v>
      </c>
      <c r="U4842">
        <v>-0.14408140366112271</v>
      </c>
      <c r="V4842">
        <v>13.14948893264094</v>
      </c>
      <c r="W4842">
        <v>7.879814362159987</v>
      </c>
      <c r="X4842">
        <v>1.2643032245456269</v>
      </c>
      <c r="Y4842">
        <v>0.62178796441128004</v>
      </c>
      <c r="Z4842">
        <v>0.94979059022208823</v>
      </c>
      <c r="AA4842">
        <v>4.5559431163624708</v>
      </c>
      <c r="AB4842">
        <v>-0.37539365416364712</v>
      </c>
      <c r="AC4842">
        <v>2.883204599676259</v>
      </c>
      <c r="AD4842">
        <v>16.53038123118036</v>
      </c>
      <c r="AE4842">
        <v>-0.42466201467092901</v>
      </c>
      <c r="AF4842">
        <v>2.8948300109027598</v>
      </c>
      <c r="AG4842">
        <v>-1.944315223825166</v>
      </c>
      <c r="AH4842">
        <v>-1.6277671335468871</v>
      </c>
      <c r="AI4842">
        <v>-1.1117156325506921</v>
      </c>
      <c r="AJ4842">
        <v>-0.96052767888634705</v>
      </c>
      <c r="AK4842">
        <v>-1.4154757244974061</v>
      </c>
      <c r="AL4842">
        <v>0.6231108554235476</v>
      </c>
      <c r="AM4842">
        <v>2.3051204527554381</v>
      </c>
      <c r="AN4842">
        <v>3.4481985982128589</v>
      </c>
      <c r="AO4842">
        <v>-6.7072161508585637E-2</v>
      </c>
      <c r="AP4842">
        <v>3.1854371993998769</v>
      </c>
      <c r="AQ4842">
        <v>4.7103819815061954</v>
      </c>
      <c r="AR4842">
        <v>-0.26114209427333668</v>
      </c>
      <c r="AS4842">
        <v>3.8287476938767999</v>
      </c>
      <c r="AT4842">
        <v>4.8674867079564699</v>
      </c>
      <c r="AU4842">
        <v>8.7101212525549254</v>
      </c>
      <c r="AV4842">
        <v>0.98855916831597224</v>
      </c>
    </row>
    <row r="4843" spans="1:48" x14ac:dyDescent="0.25">
      <c r="A4843" s="2">
        <v>43101</v>
      </c>
      <c r="B4843">
        <v>2013</v>
      </c>
      <c r="C4843">
        <v>820</v>
      </c>
      <c r="D4843">
        <v>7.6678497956292002</v>
      </c>
      <c r="E4843">
        <v>5.725629863466164</v>
      </c>
      <c r="F4843">
        <v>6.3025983984558609</v>
      </c>
      <c r="G4843">
        <v>-1.4381055021209901</v>
      </c>
      <c r="H4843">
        <v>11.290162702799391</v>
      </c>
      <c r="I4843">
        <v>11.993100572870929</v>
      </c>
      <c r="J4843">
        <v>2.6903598672221918</v>
      </c>
      <c r="K4843">
        <v>8.3827098461212159</v>
      </c>
      <c r="L4843">
        <v>1.3956939378885429</v>
      </c>
      <c r="M4843">
        <v>3.333566216351147</v>
      </c>
      <c r="N4843">
        <v>8.2379900716589951</v>
      </c>
      <c r="O4843">
        <v>16.738552851272729</v>
      </c>
      <c r="P4843">
        <v>7.2006086361789734</v>
      </c>
      <c r="Q4843">
        <v>-1.187226310143952</v>
      </c>
      <c r="R4843">
        <v>9.47492153578815</v>
      </c>
      <c r="S4843">
        <v>2.0537765877968628</v>
      </c>
      <c r="T4843">
        <v>11.223326250325959</v>
      </c>
      <c r="U4843">
        <v>7.7501710035771332</v>
      </c>
      <c r="V4843">
        <v>4.8186575525855702</v>
      </c>
      <c r="W4843">
        <v>3.5989742323099931</v>
      </c>
      <c r="X4843">
        <v>4.1684341632372668</v>
      </c>
      <c r="Y4843">
        <v>4.4757031385900259</v>
      </c>
      <c r="Z4843">
        <v>10.7537836351105</v>
      </c>
      <c r="AA4843">
        <v>2.4874150134896129</v>
      </c>
      <c r="AB4843">
        <v>6.0176837568960639</v>
      </c>
      <c r="AC4843">
        <v>3.5861546975874741</v>
      </c>
      <c r="AD4843">
        <v>11.661427705979129</v>
      </c>
      <c r="AE4843">
        <v>6.7451489793946218</v>
      </c>
      <c r="AF4843">
        <v>5.8494094565567654</v>
      </c>
      <c r="AG4843">
        <v>4.3658832832060179</v>
      </c>
      <c r="AH4843">
        <v>11.63139598800511</v>
      </c>
      <c r="AI4843">
        <v>8.8859525192981579</v>
      </c>
      <c r="AJ4843">
        <v>5.3318584064778518</v>
      </c>
      <c r="AK4843">
        <v>13.527229610147581</v>
      </c>
      <c r="AL4843">
        <v>6.2331371073130803</v>
      </c>
      <c r="AM4843">
        <v>3.012935104620218</v>
      </c>
      <c r="AN4843">
        <v>8.6546305327036563</v>
      </c>
      <c r="AO4843">
        <v>5.8205359093615572</v>
      </c>
      <c r="AP4843">
        <v>8.2524185217812018</v>
      </c>
      <c r="AQ4843">
        <v>2.846465704476286</v>
      </c>
      <c r="AR4843">
        <v>6.9124821779589674</v>
      </c>
      <c r="AS4843">
        <v>0.86833589677250966</v>
      </c>
      <c r="AT4843">
        <v>2.9355571963949112</v>
      </c>
      <c r="AU4843">
        <v>4.1525556484225401</v>
      </c>
      <c r="AV4843">
        <v>5.6311844291770941</v>
      </c>
    </row>
    <row r="4844" spans="1:48" x14ac:dyDescent="0.25">
      <c r="A4844" s="2">
        <v>43132</v>
      </c>
      <c r="B4844">
        <v>2013</v>
      </c>
      <c r="C4844">
        <v>820</v>
      </c>
      <c r="D4844">
        <v>-1.4995426682111621</v>
      </c>
      <c r="E4844">
        <v>-6.7261834853123874</v>
      </c>
      <c r="F4844">
        <v>-2.077146544651709</v>
      </c>
      <c r="G4844">
        <v>-4.729338843197306</v>
      </c>
      <c r="H4844">
        <v>6.468516752478437</v>
      </c>
      <c r="I4844">
        <v>-4.9610085507731601</v>
      </c>
      <c r="J4844">
        <v>-0.33784384184621929</v>
      </c>
      <c r="K4844">
        <v>2.2293277848784538</v>
      </c>
      <c r="L4844">
        <v>-2.3502559183344869</v>
      </c>
      <c r="M4844">
        <v>-6.7989545447758593</v>
      </c>
      <c r="N4844">
        <v>-0.15768026676011851</v>
      </c>
      <c r="O4844">
        <v>-2.0517525901178719</v>
      </c>
      <c r="P4844">
        <v>-3.8534596538756571</v>
      </c>
      <c r="Q4844">
        <v>-0.55427260879196139</v>
      </c>
      <c r="R4844">
        <v>-2.8379955567408239</v>
      </c>
      <c r="S4844">
        <v>-5.1669758192787967</v>
      </c>
      <c r="T4844">
        <v>-7.2476176741030693</v>
      </c>
      <c r="U4844">
        <v>-7.2225387455068804</v>
      </c>
      <c r="V4844">
        <v>-2.160479307855756</v>
      </c>
      <c r="W4844">
        <v>-7.1637460512491646</v>
      </c>
      <c r="X4844">
        <v>-6.4440286388290913</v>
      </c>
      <c r="Y4844">
        <v>-1.5953592816716931</v>
      </c>
      <c r="Z4844">
        <v>-5.7641925042324571</v>
      </c>
      <c r="AA4844">
        <v>-7.1079196346492513</v>
      </c>
      <c r="AB4844">
        <v>-5.4820795916233012</v>
      </c>
      <c r="AC4844">
        <v>-6.4321543284253657</v>
      </c>
      <c r="AD4844">
        <v>-8.2815813981819471</v>
      </c>
      <c r="AE4844">
        <v>2.7083527117724771</v>
      </c>
      <c r="AF4844">
        <v>-1.8937120102956559</v>
      </c>
      <c r="AG4844">
        <v>-4.5674723037624654</v>
      </c>
      <c r="AH4844">
        <v>-6.0062074666211167</v>
      </c>
      <c r="AI4844">
        <v>-8.1080626893645924</v>
      </c>
      <c r="AJ4844">
        <v>-4.248578676896364</v>
      </c>
      <c r="AK4844">
        <v>8.2527557133293961E-2</v>
      </c>
      <c r="AL4844">
        <v>-5.1441046562824884</v>
      </c>
      <c r="AM4844">
        <v>-2.8437576087486871</v>
      </c>
      <c r="AN4844">
        <v>-10.005302753559819</v>
      </c>
      <c r="AO4844">
        <v>-7.2640452832437692</v>
      </c>
      <c r="AP4844">
        <v>-4.6753991823398904</v>
      </c>
      <c r="AQ4844">
        <v>-3.5446166737301281</v>
      </c>
      <c r="AR4844">
        <v>-4.9432360438990912</v>
      </c>
      <c r="AS4844">
        <v>-7.3882543308742559</v>
      </c>
      <c r="AT4844">
        <v>-6.4772831384332097</v>
      </c>
      <c r="AU4844">
        <v>-4.0179399347416878</v>
      </c>
      <c r="AV4844">
        <v>-3.7647090227994058</v>
      </c>
    </row>
    <row r="4845" spans="1:48" x14ac:dyDescent="0.25">
      <c r="A4845" s="2">
        <v>43160</v>
      </c>
      <c r="B4845">
        <v>2013</v>
      </c>
      <c r="C4845">
        <v>820</v>
      </c>
      <c r="D4845">
        <v>1.9929696074281411</v>
      </c>
      <c r="E4845">
        <v>3.60638023933324</v>
      </c>
      <c r="F4845">
        <v>-1.607361130857232</v>
      </c>
      <c r="G4845">
        <v>-6.000853812216878</v>
      </c>
      <c r="H4845">
        <v>-0.13304499298198991</v>
      </c>
      <c r="I4845">
        <v>-4.2141061197927598</v>
      </c>
      <c r="J4845">
        <v>-6.5387795202483616</v>
      </c>
      <c r="K4845">
        <v>-1.908363586389261</v>
      </c>
      <c r="L4845">
        <v>-5.5650283729617778</v>
      </c>
      <c r="M4845">
        <v>-3.718867521251723</v>
      </c>
      <c r="N4845">
        <v>2.9621458592944632</v>
      </c>
      <c r="O4845">
        <v>-1.96192932255872</v>
      </c>
      <c r="P4845">
        <v>-1.7214083786915799</v>
      </c>
      <c r="Q4845">
        <v>12.55668177081883</v>
      </c>
      <c r="R4845">
        <v>3.3918752372009702</v>
      </c>
      <c r="S4845">
        <v>-2.7444051984660711</v>
      </c>
      <c r="T4845">
        <v>1.3090792789614449</v>
      </c>
      <c r="U4845">
        <v>0.6300122060405311</v>
      </c>
      <c r="V4845">
        <v>-7.4812229726427981</v>
      </c>
      <c r="W4845">
        <v>-1.4426715405096211</v>
      </c>
      <c r="X4845">
        <v>-1.7411812421192161</v>
      </c>
      <c r="Y4845">
        <v>-2.1072032264000229</v>
      </c>
      <c r="Z4845">
        <v>-2.3259642471668118</v>
      </c>
      <c r="AA4845">
        <v>-1.284046633707892</v>
      </c>
      <c r="AB4845">
        <v>-2.392069708179601</v>
      </c>
      <c r="AC4845">
        <v>2.4426150198963099</v>
      </c>
      <c r="AD4845">
        <v>-9.2465397480888551</v>
      </c>
      <c r="AE4845">
        <v>-1.2346040572596919</v>
      </c>
      <c r="AF4845">
        <v>-1.76020289256249</v>
      </c>
      <c r="AG4845">
        <v>3.1655517021936359</v>
      </c>
      <c r="AH4845">
        <v>0.16117766816436949</v>
      </c>
      <c r="AI4845">
        <v>-2.037895654179811</v>
      </c>
      <c r="AJ4845">
        <v>-0.6625232066959863</v>
      </c>
      <c r="AK4845">
        <v>5.7691252770769363</v>
      </c>
      <c r="AL4845">
        <v>-0.1155327712422549</v>
      </c>
      <c r="AM4845">
        <v>-1.4842964090119091</v>
      </c>
      <c r="AN4845">
        <v>-6.4209912139701624</v>
      </c>
      <c r="AO4845">
        <v>-2.0161362315873181</v>
      </c>
      <c r="AP4845">
        <v>2.7738583283732021</v>
      </c>
      <c r="AQ4845">
        <v>-5.6955220551266228</v>
      </c>
      <c r="AR4845">
        <v>-1.550372010034373</v>
      </c>
      <c r="AS4845">
        <v>-0.98902243017990887</v>
      </c>
      <c r="AT4845">
        <v>-0.47362614637982409</v>
      </c>
      <c r="AU4845">
        <v>-5.5410373356476921</v>
      </c>
      <c r="AV4845">
        <v>-2.5731451489879431</v>
      </c>
    </row>
    <row r="4846" spans="1:48" x14ac:dyDescent="0.25">
      <c r="A4846" s="2">
        <v>43191</v>
      </c>
      <c r="B4846">
        <v>2013</v>
      </c>
      <c r="C4846">
        <v>820</v>
      </c>
      <c r="D4846">
        <v>-1.005604047150954</v>
      </c>
      <c r="E4846">
        <v>7.4906246817070476</v>
      </c>
      <c r="F4846">
        <v>6.1232071475015859</v>
      </c>
      <c r="G4846">
        <v>-1.242919234393147</v>
      </c>
      <c r="H4846">
        <v>-3.6383671636722181</v>
      </c>
      <c r="I4846">
        <v>-2.8897214553651911</v>
      </c>
      <c r="J4846">
        <v>-1.282544721434753</v>
      </c>
      <c r="K4846">
        <v>-0.3427335204520654</v>
      </c>
      <c r="L4846">
        <v>-4.3196636169055891</v>
      </c>
      <c r="M4846">
        <v>3.9823831965933199</v>
      </c>
      <c r="N4846">
        <v>-5.3878996618648252</v>
      </c>
      <c r="O4846">
        <v>-4.1110361525180439</v>
      </c>
      <c r="P4846">
        <v>1.636678262027913</v>
      </c>
      <c r="Q4846">
        <v>1.987362916307722</v>
      </c>
      <c r="R4846">
        <v>2.8871815774348391</v>
      </c>
      <c r="S4846">
        <v>-4.8090965009106483</v>
      </c>
      <c r="T4846">
        <v>10.09822167451984</v>
      </c>
      <c r="U4846">
        <v>2.1093163586950898</v>
      </c>
      <c r="V4846">
        <v>-10.75651370441642</v>
      </c>
      <c r="W4846">
        <v>-0.41317841633923269</v>
      </c>
      <c r="X4846">
        <v>-4.938541452983447E-2</v>
      </c>
      <c r="Y4846">
        <v>0.53420094228116</v>
      </c>
      <c r="Z4846">
        <v>-1.5893713576273889</v>
      </c>
      <c r="AA4846">
        <v>2.3685292557943378</v>
      </c>
      <c r="AB4846">
        <v>-1.064398216362783</v>
      </c>
      <c r="AC4846">
        <v>2.6153075993632591</v>
      </c>
      <c r="AD4846">
        <v>15.61420559858851</v>
      </c>
      <c r="AE4846">
        <v>4.7455741275245433</v>
      </c>
      <c r="AF4846">
        <v>2.6004121986941131</v>
      </c>
      <c r="AG4846">
        <v>1.571825809677319</v>
      </c>
      <c r="AH4846">
        <v>5.5117063700523827</v>
      </c>
      <c r="AI4846">
        <v>2.8102232183728759</v>
      </c>
      <c r="AJ4846">
        <v>-3.1365385633373539</v>
      </c>
      <c r="AK4846">
        <v>-2.6294034926469529</v>
      </c>
      <c r="AL4846">
        <v>1.4766420377197109</v>
      </c>
      <c r="AM4846">
        <v>-2.2035808615134429</v>
      </c>
      <c r="AN4846">
        <v>1.209922800930552</v>
      </c>
      <c r="AO4846">
        <v>2.0158314179000709</v>
      </c>
      <c r="AP4846">
        <v>0.1466997336978304</v>
      </c>
      <c r="AQ4846">
        <v>2.312403176090827</v>
      </c>
      <c r="AR4846">
        <v>4.7118044673297721</v>
      </c>
      <c r="AS4846">
        <v>2.3772888846483649</v>
      </c>
      <c r="AT4846">
        <v>4.6979795859711126</v>
      </c>
      <c r="AU4846">
        <v>0.79634885528436783</v>
      </c>
      <c r="AV4846">
        <v>0.26825882645977739</v>
      </c>
    </row>
    <row r="4847" spans="1:48" x14ac:dyDescent="0.25">
      <c r="A4847" s="2">
        <v>43221</v>
      </c>
      <c r="B4847">
        <v>2013</v>
      </c>
      <c r="C4847">
        <v>820</v>
      </c>
      <c r="D4847">
        <v>-8.2737283027378155</v>
      </c>
      <c r="E4847">
        <v>-3.4542320486779969</v>
      </c>
      <c r="F4847">
        <v>-6.0766059116295956</v>
      </c>
      <c r="G4847">
        <v>-4.8180039615780323</v>
      </c>
      <c r="H4847">
        <v>-3.74683241458782</v>
      </c>
      <c r="I4847">
        <v>4.1465884084455507</v>
      </c>
      <c r="J4847">
        <v>-6.8561077336674376</v>
      </c>
      <c r="K4847">
        <v>-5.0600611799372803</v>
      </c>
      <c r="L4847">
        <v>-0.46580339229560508</v>
      </c>
      <c r="M4847">
        <v>-3.741935441512156</v>
      </c>
      <c r="N4847">
        <v>-9.4997245154657577</v>
      </c>
      <c r="O4847">
        <v>-16.511991323720121</v>
      </c>
      <c r="P4847">
        <v>-8.0440910462106672</v>
      </c>
      <c r="Q4847">
        <v>-11.922448256381269</v>
      </c>
      <c r="R4847">
        <v>-5.0873177740663804</v>
      </c>
      <c r="S4847">
        <v>-22.007049850516289</v>
      </c>
      <c r="T4847">
        <v>-4.4189994010198852</v>
      </c>
      <c r="U4847">
        <v>-13.773163051980291</v>
      </c>
      <c r="V4847">
        <v>-12.956319649930339</v>
      </c>
      <c r="W4847">
        <v>3.7313199497349459</v>
      </c>
      <c r="X4847">
        <v>-3.36529955377548</v>
      </c>
      <c r="Y4847">
        <v>-1.1196111100812529</v>
      </c>
      <c r="Z4847">
        <v>-7.2608473968313936</v>
      </c>
      <c r="AA4847">
        <v>3.100175731515975</v>
      </c>
      <c r="AB4847">
        <v>-1.89919266082117</v>
      </c>
      <c r="AC4847">
        <v>-5.3857532755835047</v>
      </c>
      <c r="AD4847">
        <v>-18.892531490256822</v>
      </c>
      <c r="AE4847">
        <v>-1.7207684186357319</v>
      </c>
      <c r="AF4847">
        <v>-1.382921783158142</v>
      </c>
      <c r="AG4847">
        <v>-8.1621658973185518E-2</v>
      </c>
      <c r="AH4847">
        <v>-11.33463824394523</v>
      </c>
      <c r="AI4847">
        <v>-9.4263535194745067</v>
      </c>
      <c r="AJ4847">
        <v>-5.314922993372873</v>
      </c>
      <c r="AK4847">
        <v>-9.7371813842255008</v>
      </c>
      <c r="AL4847">
        <v>-3.3554141626987439</v>
      </c>
      <c r="AM4847">
        <v>-2.7397488311552638</v>
      </c>
      <c r="AN4847">
        <v>-10.95251467497425</v>
      </c>
      <c r="AO4847">
        <v>-3.2574485223170639</v>
      </c>
      <c r="AP4847">
        <v>-4.5546322506533787</v>
      </c>
      <c r="AQ4847">
        <v>1.291355141957218</v>
      </c>
      <c r="AR4847">
        <v>-3.626140309957993</v>
      </c>
      <c r="AS4847">
        <v>1.875605891883936</v>
      </c>
      <c r="AT4847">
        <v>-0.97494649077419782</v>
      </c>
      <c r="AU4847">
        <v>7.2001247551771064</v>
      </c>
      <c r="AV4847">
        <v>2.2915806572993969</v>
      </c>
    </row>
    <row r="4848" spans="1:48" x14ac:dyDescent="0.25">
      <c r="A4848" s="2">
        <v>43252</v>
      </c>
      <c r="B4848">
        <v>2013</v>
      </c>
      <c r="C4848">
        <v>820</v>
      </c>
      <c r="D4848">
        <v>-2.9187510936207972</v>
      </c>
      <c r="E4848">
        <v>-0.67613319063165589</v>
      </c>
      <c r="F4848">
        <v>-7.6054979519068926</v>
      </c>
      <c r="G4848">
        <v>-5.8470372559060957</v>
      </c>
      <c r="H4848">
        <v>-0.84936723184581009</v>
      </c>
      <c r="I4848">
        <v>-3.8429028547729338</v>
      </c>
      <c r="J4848">
        <v>-4.4624621995668523</v>
      </c>
      <c r="K4848">
        <v>-10.49357321380351</v>
      </c>
      <c r="L4848">
        <v>-6.2567430312777228</v>
      </c>
      <c r="M4848">
        <v>-1.1315164891295251</v>
      </c>
      <c r="N4848">
        <v>-7.6975749005441463</v>
      </c>
      <c r="O4848">
        <v>-8.4698130173961097</v>
      </c>
      <c r="P4848">
        <v>-5.1834593366879673</v>
      </c>
      <c r="Q4848">
        <v>1.995088015186131</v>
      </c>
      <c r="R4848">
        <v>-1.2896299939747169</v>
      </c>
      <c r="S4848">
        <v>-22.119030862325289</v>
      </c>
      <c r="T4848">
        <v>1.036391233815426</v>
      </c>
      <c r="U4848">
        <v>9.1295038506162829</v>
      </c>
      <c r="V4848">
        <v>-4.806425555136828</v>
      </c>
      <c r="W4848">
        <v>1.9699423786527559</v>
      </c>
      <c r="X4848">
        <v>0.78973111006555019</v>
      </c>
      <c r="Y4848">
        <v>-2.658634423338468</v>
      </c>
      <c r="Z4848">
        <v>-2.257808439912357</v>
      </c>
      <c r="AA4848">
        <v>-3.715414890106028</v>
      </c>
      <c r="AB4848">
        <v>-0.64297193403837216</v>
      </c>
      <c r="AC4848">
        <v>-6.787419964511554</v>
      </c>
      <c r="AD4848">
        <v>4.0019879899933386</v>
      </c>
      <c r="AE4848">
        <v>-1.1842335752454529</v>
      </c>
      <c r="AF4848">
        <v>1.325783577400963</v>
      </c>
      <c r="AG4848">
        <v>0.24741259437495169</v>
      </c>
      <c r="AH4848">
        <v>-0.78315548855024675</v>
      </c>
      <c r="AI4848">
        <v>2.5261589454610212</v>
      </c>
      <c r="AJ4848">
        <v>2.8174774131961118</v>
      </c>
      <c r="AK4848">
        <v>6.1276693806277214</v>
      </c>
      <c r="AL4848">
        <v>-5.9218758590140468E-2</v>
      </c>
      <c r="AM4848">
        <v>-2.5956847031982422</v>
      </c>
      <c r="AN4848">
        <v>-2.353491581726963</v>
      </c>
      <c r="AO4848">
        <v>-2.518813785600071</v>
      </c>
      <c r="AP4848">
        <v>0.83454121445500906</v>
      </c>
      <c r="AQ4848">
        <v>1.134538687382358</v>
      </c>
      <c r="AR4848">
        <v>-1.0252457511462749</v>
      </c>
      <c r="AS4848">
        <v>0.12888354794258211</v>
      </c>
      <c r="AT4848">
        <v>-1.121765125469232</v>
      </c>
      <c r="AU4848">
        <v>2.324368430671409</v>
      </c>
      <c r="AV4848">
        <v>0.5198005390294691</v>
      </c>
    </row>
    <row r="4849" spans="1:48" x14ac:dyDescent="0.25">
      <c r="A4849" s="2">
        <v>43282</v>
      </c>
      <c r="B4849">
        <v>2013</v>
      </c>
      <c r="C4849">
        <v>820</v>
      </c>
      <c r="D4849">
        <v>4.5719929585025243</v>
      </c>
      <c r="E4849">
        <v>11.47978544804989</v>
      </c>
      <c r="F4849">
        <v>1.560385207985804</v>
      </c>
      <c r="G4849">
        <v>7.337178195042271</v>
      </c>
      <c r="H4849">
        <v>-2.193544730483699</v>
      </c>
      <c r="I4849">
        <v>-5.6676932387569554</v>
      </c>
      <c r="J4849">
        <v>4.9259488219792313</v>
      </c>
      <c r="K4849">
        <v>7.6438348131334211</v>
      </c>
      <c r="L4849">
        <v>2.1771336960166638</v>
      </c>
      <c r="M4849">
        <v>6.3594255745756954</v>
      </c>
      <c r="N4849">
        <v>1.6464749939994809</v>
      </c>
      <c r="O4849">
        <v>11.68239465122454</v>
      </c>
      <c r="P4849">
        <v>4.3339720330670684</v>
      </c>
      <c r="Q4849">
        <v>-3.5025923164823558</v>
      </c>
      <c r="R4849">
        <v>2.0558966776981662</v>
      </c>
      <c r="S4849">
        <v>13.948743321658981</v>
      </c>
      <c r="T4849">
        <v>-1.954099937278087</v>
      </c>
      <c r="U4849">
        <v>8.5236291672320839</v>
      </c>
      <c r="V4849">
        <v>-7.3665832235311868</v>
      </c>
      <c r="W4849">
        <v>-0.61229379243745718</v>
      </c>
      <c r="X4849">
        <v>6.3698536359820146</v>
      </c>
      <c r="Y4849">
        <v>0.24742321290454061</v>
      </c>
      <c r="Z4849">
        <v>4.9609637536182083</v>
      </c>
      <c r="AA4849">
        <v>-0.2399454121981171</v>
      </c>
      <c r="AB4849">
        <v>5.2785758639049893</v>
      </c>
      <c r="AC4849">
        <v>-1.6907860702145781</v>
      </c>
      <c r="AD4849">
        <v>-0.3776076910971593</v>
      </c>
      <c r="AE4849">
        <v>1.015313036201593</v>
      </c>
      <c r="AF4849">
        <v>0.70483110064425425</v>
      </c>
      <c r="AG4849">
        <v>4.8071261754764727</v>
      </c>
      <c r="AH4849">
        <v>3.1129783757800622</v>
      </c>
      <c r="AI4849">
        <v>3.7224375749440148</v>
      </c>
      <c r="AJ4849">
        <v>2.0168495803883468</v>
      </c>
      <c r="AK4849">
        <v>1.8993084588366571</v>
      </c>
      <c r="AL4849">
        <v>3.9479760752532571</v>
      </c>
      <c r="AM4849">
        <v>5.6042646823517783</v>
      </c>
      <c r="AN4849">
        <v>11.22873416642434</v>
      </c>
      <c r="AO4849">
        <v>4.1486560664133032</v>
      </c>
      <c r="AP4849">
        <v>5.7630489152515008</v>
      </c>
      <c r="AQ4849">
        <v>2.068673876443694</v>
      </c>
      <c r="AR4849">
        <v>3.4874974833647432</v>
      </c>
      <c r="AS4849">
        <v>2.309101120653545</v>
      </c>
      <c r="AT4849">
        <v>0.72168075466982895</v>
      </c>
      <c r="AU4849">
        <v>3.9363397989387039</v>
      </c>
      <c r="AV4849">
        <v>3.4366542551931278</v>
      </c>
    </row>
    <row r="4850" spans="1:48" x14ac:dyDescent="0.25">
      <c r="A4850" s="2">
        <v>43313</v>
      </c>
      <c r="B4850">
        <v>2013</v>
      </c>
      <c r="C4850">
        <v>820</v>
      </c>
      <c r="D4850">
        <v>0.56001274031205472</v>
      </c>
      <c r="E4850">
        <v>1.441251444473002</v>
      </c>
      <c r="F4850">
        <v>-1.8530711188054161</v>
      </c>
      <c r="G4850">
        <v>2.4077233336297299</v>
      </c>
      <c r="H4850">
        <v>-4.2384387120895539</v>
      </c>
      <c r="I4850">
        <v>-6.5064756243340183</v>
      </c>
      <c r="J4850">
        <v>-10.13642928216829</v>
      </c>
      <c r="K4850">
        <v>2.0846381454736389</v>
      </c>
      <c r="L4850">
        <v>0.38288743006986697</v>
      </c>
      <c r="M4850">
        <v>0.78616221299483424</v>
      </c>
      <c r="N4850">
        <v>-6.1314695520783946</v>
      </c>
      <c r="O4850">
        <v>-11.46430780463773</v>
      </c>
      <c r="P4850">
        <v>-9.0310386000972187</v>
      </c>
      <c r="Q4850">
        <v>2.7766974160592151</v>
      </c>
      <c r="R4850">
        <v>-6.4426441896004771</v>
      </c>
      <c r="S4850">
        <v>-23.796419796342061</v>
      </c>
      <c r="T4850">
        <v>-3.7613591183407791</v>
      </c>
      <c r="U4850">
        <v>-3.2974460388998321</v>
      </c>
      <c r="V4850">
        <v>-29.155264934602979</v>
      </c>
      <c r="W4850">
        <v>4.9103615127796596</v>
      </c>
      <c r="X4850">
        <v>0.45738995149882111</v>
      </c>
      <c r="Y4850">
        <v>4.8537911027324299E-2</v>
      </c>
      <c r="Z4850">
        <v>-7.5331199559399256</v>
      </c>
      <c r="AA4850">
        <v>-1.986092670532746</v>
      </c>
      <c r="AB4850">
        <v>-1.6042408974512921</v>
      </c>
      <c r="AC4850">
        <v>1.69128117885109</v>
      </c>
      <c r="AD4850">
        <v>-10.1797126897934</v>
      </c>
      <c r="AE4850">
        <v>2.3949002461279179</v>
      </c>
      <c r="AF4850">
        <v>-0.99863269758670992</v>
      </c>
      <c r="AG4850">
        <v>-2.320940315240883</v>
      </c>
      <c r="AH4850">
        <v>-9.6662847798646752</v>
      </c>
      <c r="AI4850">
        <v>-6.090406920615365</v>
      </c>
      <c r="AJ4850">
        <v>-4.8950562017667574</v>
      </c>
      <c r="AK4850">
        <v>3.5800658351780261</v>
      </c>
      <c r="AL4850">
        <v>-2.1119945509922018</v>
      </c>
      <c r="AM4850">
        <v>0.3108928408597445</v>
      </c>
      <c r="AN4850">
        <v>0.61128216091976828</v>
      </c>
      <c r="AO4850">
        <v>-3.2028290507505441</v>
      </c>
      <c r="AP4850">
        <v>-2.283655565039366</v>
      </c>
      <c r="AQ4850">
        <v>-1.938488784589443</v>
      </c>
      <c r="AR4850">
        <v>-2.1567983933285961</v>
      </c>
      <c r="AS4850">
        <v>-1.599135739245672</v>
      </c>
      <c r="AT4850">
        <v>-4.3591530372306453</v>
      </c>
      <c r="AU4850">
        <v>2.93516213711289</v>
      </c>
      <c r="AV4850">
        <v>3.1330461748082961</v>
      </c>
    </row>
    <row r="4851" spans="1:48" x14ac:dyDescent="0.25">
      <c r="A4851" s="2">
        <v>43344</v>
      </c>
      <c r="B4851">
        <v>2013</v>
      </c>
      <c r="C4851">
        <v>820</v>
      </c>
      <c r="D4851">
        <v>-1.747133045611893</v>
      </c>
      <c r="E4851">
        <v>-0.68103990828346506</v>
      </c>
      <c r="F4851">
        <v>2.0278834842794251</v>
      </c>
      <c r="G4851">
        <v>-8.506942480819335</v>
      </c>
      <c r="H4851">
        <v>-2.6221720779081359</v>
      </c>
      <c r="I4851">
        <v>-5.1371297111570744</v>
      </c>
      <c r="J4851">
        <v>-2.07951046851379</v>
      </c>
      <c r="K4851">
        <v>3.0144246465449549</v>
      </c>
      <c r="L4851">
        <v>-2.2192939243510401</v>
      </c>
      <c r="M4851">
        <v>-9.2509143556400062</v>
      </c>
      <c r="N4851">
        <v>-0.6320533761389302</v>
      </c>
      <c r="O4851">
        <v>6.8680336019134147</v>
      </c>
      <c r="P4851">
        <v>2.8240748745721471</v>
      </c>
      <c r="Q4851">
        <v>-6.4944214660209942</v>
      </c>
      <c r="R4851">
        <v>2.0057717332670588</v>
      </c>
      <c r="S4851">
        <v>4.1732398891950462</v>
      </c>
      <c r="T4851">
        <v>2.9009935241105071</v>
      </c>
      <c r="U4851">
        <v>1.4499760711067959</v>
      </c>
      <c r="V4851">
        <v>20.482468079372421</v>
      </c>
      <c r="W4851">
        <v>-2.1042841541504931</v>
      </c>
      <c r="X4851">
        <v>-5.6083912336157837E-2</v>
      </c>
      <c r="Y4851">
        <v>3.0194615225535242</v>
      </c>
      <c r="Z4851">
        <v>2.9316949216988459</v>
      </c>
      <c r="AA4851">
        <v>-3.6552142432147989</v>
      </c>
      <c r="AB4851">
        <v>2.825483635439618</v>
      </c>
      <c r="AC4851">
        <v>0.28837248111932562</v>
      </c>
      <c r="AD4851">
        <v>-8.3675099088789668</v>
      </c>
      <c r="AE4851">
        <v>-0.70109274906631214</v>
      </c>
      <c r="AF4851">
        <v>6.6766400706151696</v>
      </c>
      <c r="AG4851">
        <v>-3.1552872460881898</v>
      </c>
      <c r="AH4851">
        <v>2.2730269548167259</v>
      </c>
      <c r="AI4851">
        <v>-0.1758261240859427</v>
      </c>
      <c r="AJ4851">
        <v>-2.7323990624820271</v>
      </c>
      <c r="AK4851">
        <v>0.70761534008403348</v>
      </c>
      <c r="AL4851">
        <v>-3.5844267504224652</v>
      </c>
      <c r="AM4851">
        <v>-3.7745555028868232</v>
      </c>
      <c r="AN4851">
        <v>-1.2109567925080109</v>
      </c>
      <c r="AO4851">
        <v>-1.844165066498749</v>
      </c>
      <c r="AP4851">
        <v>0.1454966230987953</v>
      </c>
      <c r="AQ4851">
        <v>-1.4721623107746269</v>
      </c>
      <c r="AR4851">
        <v>1.1122201535353371</v>
      </c>
      <c r="AS4851">
        <v>-0.17777581011815261</v>
      </c>
      <c r="AT4851">
        <v>1.6053947228693359</v>
      </c>
      <c r="AU4851">
        <v>-2.1553971980955882</v>
      </c>
      <c r="AV4851">
        <v>0.31052215035638492</v>
      </c>
    </row>
    <row r="4852" spans="1:48" x14ac:dyDescent="0.25">
      <c r="A4852" s="2">
        <v>43374</v>
      </c>
      <c r="B4852">
        <v>2013</v>
      </c>
      <c r="C4852">
        <v>820</v>
      </c>
      <c r="D4852">
        <v>-6.5570583328955152</v>
      </c>
      <c r="E4852">
        <v>7.1954773912654701</v>
      </c>
      <c r="F4852">
        <v>-8.7687521217916125</v>
      </c>
      <c r="G4852">
        <v>-1.215059257574636</v>
      </c>
      <c r="H4852">
        <v>6.7137609235816686</v>
      </c>
      <c r="I4852">
        <v>-14.62459135833033</v>
      </c>
      <c r="J4852">
        <v>-11.07559091313451</v>
      </c>
      <c r="K4852">
        <v>-7.4419257230643909</v>
      </c>
      <c r="L4852">
        <v>-4.1836525984763844</v>
      </c>
      <c r="M4852">
        <v>-7.156418337154669</v>
      </c>
      <c r="N4852">
        <v>-7.098825405390019</v>
      </c>
      <c r="O4852">
        <v>17.651432027536231</v>
      </c>
      <c r="P4852">
        <v>-8.5057007592070573</v>
      </c>
      <c r="Q4852">
        <v>-6.0195443858780067</v>
      </c>
      <c r="R4852">
        <v>-0.90409985351044275</v>
      </c>
      <c r="S4852">
        <v>-2.0670900051963259</v>
      </c>
      <c r="T4852">
        <v>-14.4566228336836</v>
      </c>
      <c r="U4852">
        <v>-17.543494332793529</v>
      </c>
      <c r="V4852">
        <v>-2.5164811422418891</v>
      </c>
      <c r="W4852">
        <v>-8.4016921596412271</v>
      </c>
      <c r="X4852">
        <v>-4.1228886774136058</v>
      </c>
      <c r="Y4852">
        <v>-8.6310126644475904</v>
      </c>
      <c r="Z4852">
        <v>-6.478125678125501</v>
      </c>
      <c r="AA4852">
        <v>-8.3043080646042267</v>
      </c>
      <c r="AB4852">
        <v>-10.132319064921059</v>
      </c>
      <c r="AC4852">
        <v>-14.51802935997916</v>
      </c>
      <c r="AD4852">
        <v>-8.3372334563861727</v>
      </c>
      <c r="AE4852">
        <v>-9.6565578551320748</v>
      </c>
      <c r="AF4852">
        <v>-7.9767871455212251</v>
      </c>
      <c r="AG4852">
        <v>-9.9761234131950047</v>
      </c>
      <c r="AH4852">
        <v>-9.5535761704110822</v>
      </c>
      <c r="AI4852">
        <v>-6.9230124301776224</v>
      </c>
      <c r="AJ4852">
        <v>-11.86055034717165</v>
      </c>
      <c r="AK4852">
        <v>-1.4553718377484759</v>
      </c>
      <c r="AL4852">
        <v>-7.9484213844322138</v>
      </c>
      <c r="AM4852">
        <v>-9.9559839143729683</v>
      </c>
      <c r="AN4852">
        <v>-10.161329119659451</v>
      </c>
      <c r="AO4852">
        <v>-8.6228128945004539</v>
      </c>
      <c r="AP4852">
        <v>-8.0016329829588617</v>
      </c>
      <c r="AQ4852">
        <v>-7.7566193715103759</v>
      </c>
      <c r="AR4852">
        <v>-9.545352199914813</v>
      </c>
      <c r="AS4852">
        <v>-7.9293761507332032</v>
      </c>
      <c r="AT4852">
        <v>-6.9318497287011782</v>
      </c>
      <c r="AU4852">
        <v>-6.1849541686144534</v>
      </c>
      <c r="AV4852">
        <v>-7.1217447900711832</v>
      </c>
    </row>
    <row r="4853" spans="1:48" x14ac:dyDescent="0.25">
      <c r="A4853" s="2">
        <v>43405</v>
      </c>
      <c r="B4853">
        <v>2013</v>
      </c>
      <c r="C4853">
        <v>820</v>
      </c>
      <c r="D4853">
        <v>-1.200030022587051</v>
      </c>
      <c r="E4853">
        <v>1.772128503571802</v>
      </c>
      <c r="F4853">
        <v>2.773673852131564</v>
      </c>
      <c r="G4853">
        <v>4.6985556197227663</v>
      </c>
      <c r="H4853">
        <v>-1.441960644259765</v>
      </c>
      <c r="I4853">
        <v>9.5468690559135982</v>
      </c>
      <c r="J4853">
        <v>8.6015925660284154</v>
      </c>
      <c r="K4853">
        <v>-0.49868357999259821</v>
      </c>
      <c r="L4853">
        <v>10.0661475849237</v>
      </c>
      <c r="M4853">
        <v>10.17393071816657</v>
      </c>
      <c r="N4853">
        <v>-5.5570330851613896</v>
      </c>
      <c r="O4853">
        <v>-2.1464057054919832</v>
      </c>
      <c r="P4853">
        <v>3.139229790818487</v>
      </c>
      <c r="Q4853">
        <v>-2.9127187983694629</v>
      </c>
      <c r="R4853">
        <v>-3.7769004542167139</v>
      </c>
      <c r="S4853">
        <v>5.4203230854167117</v>
      </c>
      <c r="T4853">
        <v>-1.983143114167174</v>
      </c>
      <c r="U4853">
        <v>-4.9607128266716209</v>
      </c>
      <c r="V4853">
        <v>12.93014470092491</v>
      </c>
      <c r="W4853">
        <v>3.5766944576130828</v>
      </c>
      <c r="X4853">
        <v>4.3492420525148567E-2</v>
      </c>
      <c r="Y4853">
        <v>0.20489415162805449</v>
      </c>
      <c r="Z4853">
        <v>-4.4389695793021877</v>
      </c>
      <c r="AA4853">
        <v>-5.9165976796428321</v>
      </c>
      <c r="AB4853">
        <v>-1.5563575893227211</v>
      </c>
      <c r="AC4853">
        <v>3.163694385487803</v>
      </c>
      <c r="AD4853">
        <v>-3.5212101229164068</v>
      </c>
      <c r="AE4853">
        <v>-5.2044122413563159</v>
      </c>
      <c r="AF4853">
        <v>-5.3570613206192057</v>
      </c>
      <c r="AG4853">
        <v>-3.3360565159505362</v>
      </c>
      <c r="AH4853">
        <v>0.61263501200172765</v>
      </c>
      <c r="AI4853">
        <v>1.6925119975623071</v>
      </c>
      <c r="AJ4853">
        <v>1.910077024842072</v>
      </c>
      <c r="AK4853">
        <v>2.6010885675370692</v>
      </c>
      <c r="AL4853">
        <v>2.6169675019732002</v>
      </c>
      <c r="AM4853">
        <v>3.2607106697706949</v>
      </c>
      <c r="AN4853">
        <v>7.4508636697088848</v>
      </c>
      <c r="AO4853">
        <v>-2.2325100215066618</v>
      </c>
      <c r="AP4853">
        <v>1.866220021834941</v>
      </c>
      <c r="AQ4853">
        <v>0.4308403928590554</v>
      </c>
      <c r="AR4853">
        <v>-1.9456266320794</v>
      </c>
      <c r="AS4853">
        <v>0.1463437731783479</v>
      </c>
      <c r="AT4853">
        <v>-1.8485350547735371</v>
      </c>
      <c r="AU4853">
        <v>4.2753985919125714</v>
      </c>
      <c r="AV4853">
        <v>1.7527362904463</v>
      </c>
    </row>
    <row r="4854" spans="1:48" x14ac:dyDescent="0.25">
      <c r="A4854" s="2">
        <v>43435</v>
      </c>
      <c r="B4854">
        <v>2013</v>
      </c>
      <c r="C4854">
        <v>820</v>
      </c>
      <c r="D4854">
        <v>1.434338901802046</v>
      </c>
      <c r="E4854">
        <v>-1.1583665504656619</v>
      </c>
      <c r="F4854">
        <v>-1.0750618497568309</v>
      </c>
      <c r="G4854">
        <v>1.3388382114598361</v>
      </c>
      <c r="H4854">
        <v>-6.2844390901132474</v>
      </c>
      <c r="I4854">
        <v>-7.637235373024664</v>
      </c>
      <c r="J4854">
        <v>-0.8478763312033788</v>
      </c>
      <c r="K4854">
        <v>-3.059215282601635</v>
      </c>
      <c r="L4854">
        <v>1.9507546266447799</v>
      </c>
      <c r="M4854">
        <v>-0.3196589256348692</v>
      </c>
      <c r="N4854">
        <v>-11.788114609596599</v>
      </c>
      <c r="O4854">
        <v>-1.8924789031491971</v>
      </c>
      <c r="P4854">
        <v>-3.7186603152823738</v>
      </c>
      <c r="Q4854">
        <v>-1.234830390841168</v>
      </c>
      <c r="R4854">
        <v>1.296786035927799</v>
      </c>
      <c r="S4854">
        <v>-4.9478150799097014</v>
      </c>
      <c r="T4854">
        <v>-3.8968203518002009</v>
      </c>
      <c r="U4854">
        <v>3.1060021830108031</v>
      </c>
      <c r="V4854">
        <v>-5.3200660634376451</v>
      </c>
      <c r="W4854">
        <v>-1.997673750973894</v>
      </c>
      <c r="X4854">
        <v>-5.6135626352426531</v>
      </c>
      <c r="Y4854">
        <v>-6.8434895983571886</v>
      </c>
      <c r="Z4854">
        <v>-11.824469563213089</v>
      </c>
      <c r="AA4854">
        <v>-5.191602538681761</v>
      </c>
      <c r="AB4854">
        <v>-3.4425869998834462</v>
      </c>
      <c r="AC4854">
        <v>-1.733499295979235</v>
      </c>
      <c r="AD4854">
        <v>-5.4559982148385533</v>
      </c>
      <c r="AE4854">
        <v>-0.9026113453860618</v>
      </c>
      <c r="AF4854">
        <v>-6.3797983681478154</v>
      </c>
      <c r="AG4854">
        <v>-2.1045473435642452</v>
      </c>
      <c r="AH4854">
        <v>-3.6270836504711301</v>
      </c>
      <c r="AI4854">
        <v>-3.8986376383793648</v>
      </c>
      <c r="AJ4854">
        <v>-9.4697918132775616</v>
      </c>
      <c r="AK4854">
        <v>-16.66099128117424</v>
      </c>
      <c r="AL4854">
        <v>-6.3087260307507114</v>
      </c>
      <c r="AM4854">
        <v>-3.4843749593389211</v>
      </c>
      <c r="AN4854">
        <v>-2.4062618263243071E-2</v>
      </c>
      <c r="AO4854">
        <v>-5.9482366196305536</v>
      </c>
      <c r="AP4854">
        <v>-3.1716061059447802</v>
      </c>
      <c r="AQ4854">
        <v>-3.3639616831483532</v>
      </c>
      <c r="AR4854">
        <v>-4.6868643283367266</v>
      </c>
      <c r="AS4854">
        <v>-8.4781131518174782</v>
      </c>
      <c r="AT4854">
        <v>-3.9729554788616839</v>
      </c>
      <c r="AU4854">
        <v>-12.935784006465431</v>
      </c>
      <c r="AV4854">
        <v>-9.1958940918066556</v>
      </c>
    </row>
    <row r="4855" spans="1:48" x14ac:dyDescent="0.25">
      <c r="A4855" s="2">
        <v>43466</v>
      </c>
      <c r="B4855">
        <v>2013</v>
      </c>
      <c r="C4855">
        <v>820</v>
      </c>
      <c r="D4855">
        <v>1.1755322079995969</v>
      </c>
      <c r="E4855">
        <v>3.507736487911695</v>
      </c>
      <c r="F4855">
        <v>5.5861723294475141</v>
      </c>
      <c r="G4855">
        <v>8.4367087768970848</v>
      </c>
      <c r="H4855">
        <v>-0.81989212938863298</v>
      </c>
      <c r="I4855">
        <v>13.105712424012911</v>
      </c>
      <c r="J4855">
        <v>12.077202437871851</v>
      </c>
      <c r="K4855">
        <v>9.5113324138437871</v>
      </c>
      <c r="L4855">
        <v>8.2106421949362574</v>
      </c>
      <c r="M4855">
        <v>-2.1241048320875588</v>
      </c>
      <c r="N4855">
        <v>16.1799310535242</v>
      </c>
      <c r="O4855">
        <v>17.571891592893291</v>
      </c>
      <c r="P4855">
        <v>12.115318192478171</v>
      </c>
      <c r="Q4855">
        <v>10.37523153878672</v>
      </c>
      <c r="R4855">
        <v>7.4626626307069621</v>
      </c>
      <c r="S4855">
        <v>19.523152204549369</v>
      </c>
      <c r="T4855">
        <v>13.305783553459991</v>
      </c>
      <c r="U4855">
        <v>9.5798581674345851</v>
      </c>
      <c r="V4855">
        <v>17.759695104397679</v>
      </c>
      <c r="W4855">
        <v>5.6105524044790522</v>
      </c>
      <c r="X4855">
        <v>5.9781537841677279</v>
      </c>
      <c r="Y4855">
        <v>5.9037379717641114</v>
      </c>
      <c r="Z4855">
        <v>8.7132851481194216</v>
      </c>
      <c r="AA4855">
        <v>4.9913299758409968</v>
      </c>
      <c r="AB4855">
        <v>5.5472123978898669</v>
      </c>
      <c r="AC4855">
        <v>10.11856691418747</v>
      </c>
      <c r="AD4855">
        <v>5.3677577085759154</v>
      </c>
      <c r="AE4855">
        <v>8.0659364618350438</v>
      </c>
      <c r="AF4855">
        <v>6.2383197358737874</v>
      </c>
      <c r="AG4855">
        <v>4.7950128184031771</v>
      </c>
      <c r="AH4855">
        <v>8.4912089831633342</v>
      </c>
      <c r="AI4855">
        <v>6.4339320757450968</v>
      </c>
      <c r="AJ4855">
        <v>9.673842691042168</v>
      </c>
      <c r="AK4855">
        <v>-10.513023159208821</v>
      </c>
      <c r="AL4855">
        <v>7.0582447136725124</v>
      </c>
      <c r="AM4855">
        <v>3.2453549151592491</v>
      </c>
      <c r="AN4855">
        <v>5.1158409384275627</v>
      </c>
      <c r="AO4855">
        <v>6.5083611593226509</v>
      </c>
      <c r="AP4855">
        <v>6.3661264438965803</v>
      </c>
      <c r="AQ4855">
        <v>7.0091084026239647</v>
      </c>
      <c r="AR4855">
        <v>5.6630940008683961</v>
      </c>
      <c r="AS4855">
        <v>12.900684915517081</v>
      </c>
      <c r="AT4855">
        <v>6.8904302889641889</v>
      </c>
      <c r="AU4855">
        <v>11.887702783529461</v>
      </c>
      <c r="AV4855">
        <v>8.02632133914436</v>
      </c>
    </row>
    <row r="4856" spans="1:48" x14ac:dyDescent="0.25">
      <c r="A4856" s="2">
        <v>43497</v>
      </c>
      <c r="B4856">
        <v>2013</v>
      </c>
      <c r="C4856">
        <v>820</v>
      </c>
      <c r="D4856">
        <v>1.6616829381912219</v>
      </c>
      <c r="E4856">
        <v>-5.1734670331282988</v>
      </c>
      <c r="F4856">
        <v>-0.40538113796724229</v>
      </c>
      <c r="G4856">
        <v>-2.9247744180997399</v>
      </c>
      <c r="H4856">
        <v>9.9415669343823723</v>
      </c>
      <c r="I4856">
        <v>3.5968949029536068</v>
      </c>
      <c r="J4856">
        <v>-5.5220732290243602</v>
      </c>
      <c r="K4856">
        <v>-0.60868495878722007</v>
      </c>
      <c r="L4856">
        <v>-3.3932149038735542</v>
      </c>
      <c r="M4856">
        <v>-0.15051083525623449</v>
      </c>
      <c r="N4856">
        <v>-4.8916832984640006</v>
      </c>
      <c r="O4856">
        <v>-4.6261867062528772</v>
      </c>
      <c r="P4856">
        <v>-3.0064442744745401</v>
      </c>
      <c r="Q4856">
        <v>4.6368723212782958</v>
      </c>
      <c r="R4856">
        <v>1.8105948198689601</v>
      </c>
      <c r="S4856">
        <v>-10.758215740810259</v>
      </c>
      <c r="T4856">
        <v>5.4539030793798524</v>
      </c>
      <c r="U4856">
        <v>-4.3406904814095038</v>
      </c>
      <c r="V4856">
        <v>-3.664617208820264</v>
      </c>
      <c r="W4856">
        <v>3.8482850297021369</v>
      </c>
      <c r="X4856">
        <v>4.0187448336822094</v>
      </c>
      <c r="Y4856">
        <v>-0.20828968691611879</v>
      </c>
      <c r="Z4856">
        <v>2.5827088509844169</v>
      </c>
      <c r="AA4856">
        <v>5.6400874952682534</v>
      </c>
      <c r="AB4856">
        <v>1.4970530600466601</v>
      </c>
      <c r="AC4856">
        <v>-2.0482412239368202</v>
      </c>
      <c r="AD4856">
        <v>5.5475555701861579</v>
      </c>
      <c r="AE4856">
        <v>1.218076650826694</v>
      </c>
      <c r="AF4856">
        <v>2.2798705864567341</v>
      </c>
      <c r="AG4856">
        <v>2.9140971695709839</v>
      </c>
      <c r="AH4856">
        <v>3.2438219255848111</v>
      </c>
      <c r="AI4856">
        <v>1.8854323633316521</v>
      </c>
      <c r="AJ4856">
        <v>2.3779056165642798</v>
      </c>
      <c r="AK4856">
        <v>12.545806509371671</v>
      </c>
      <c r="AL4856">
        <v>4.5759317135446453</v>
      </c>
      <c r="AM4856">
        <v>5.648878092905707</v>
      </c>
      <c r="AN4856">
        <v>-3.8108764467461702</v>
      </c>
      <c r="AO4856">
        <v>1.560724514343415</v>
      </c>
      <c r="AP4856">
        <v>0.21989799580890421</v>
      </c>
      <c r="AQ4856">
        <v>3.1868359914851259</v>
      </c>
      <c r="AR4856">
        <v>3.960327652066975</v>
      </c>
      <c r="AS4856">
        <v>2.6372793373455221</v>
      </c>
      <c r="AT4856">
        <v>3.2278117576493242</v>
      </c>
      <c r="AU4856">
        <v>-0.95486503512415277</v>
      </c>
      <c r="AV4856">
        <v>3.1654693546927288</v>
      </c>
    </row>
    <row r="4857" spans="1:48" x14ac:dyDescent="0.25">
      <c r="A4857" s="2">
        <v>43525</v>
      </c>
      <c r="B4857">
        <v>2013</v>
      </c>
      <c r="C4857">
        <v>820</v>
      </c>
      <c r="D4857">
        <v>-3.0288848780655631</v>
      </c>
      <c r="E4857">
        <v>-2.2818881674770859</v>
      </c>
      <c r="F4857">
        <v>0.43471245368302819</v>
      </c>
      <c r="G4857">
        <v>2.053681918576733</v>
      </c>
      <c r="H4857">
        <v>-1.9144498943677539</v>
      </c>
      <c r="I4857">
        <v>4.1483251714000913</v>
      </c>
      <c r="J4857">
        <v>-1.8282533897869711</v>
      </c>
      <c r="K4857">
        <v>-1.7791704624851361</v>
      </c>
      <c r="L4857">
        <v>-1.4517355340896929</v>
      </c>
      <c r="M4857">
        <v>9.0209321143410293</v>
      </c>
      <c r="N4857">
        <v>-2.407974061196871</v>
      </c>
      <c r="O4857">
        <v>-4.0423322656120693</v>
      </c>
      <c r="P4857">
        <v>-4.56190349564356</v>
      </c>
      <c r="Q4857">
        <v>-0.16998448858880361</v>
      </c>
      <c r="R4857">
        <v>0.89085625682439051</v>
      </c>
      <c r="S4857">
        <v>-8.677305577241512</v>
      </c>
      <c r="T4857">
        <v>3.9081608048396221</v>
      </c>
      <c r="U4857">
        <v>0.1146882875253219</v>
      </c>
      <c r="V4857">
        <v>-14.964876592937051</v>
      </c>
      <c r="W4857">
        <v>5.9622762999423262</v>
      </c>
      <c r="X4857">
        <v>2.419600572629355</v>
      </c>
      <c r="Y4857">
        <v>0.52170594052207697</v>
      </c>
      <c r="Z4857">
        <v>-3.2132928502013098</v>
      </c>
      <c r="AA4857">
        <v>2.833704168863083E-2</v>
      </c>
      <c r="AB4857">
        <v>0.1828400299838995</v>
      </c>
      <c r="AC4857">
        <v>-3.2416794845052781</v>
      </c>
      <c r="AD4857">
        <v>0.83774469990303135</v>
      </c>
      <c r="AE4857">
        <v>-1.4788134988491191</v>
      </c>
      <c r="AF4857">
        <v>-1.932112729396096</v>
      </c>
      <c r="AG4857">
        <v>1.629194597373651</v>
      </c>
      <c r="AH4857">
        <v>1.8337324757122799</v>
      </c>
      <c r="AI4857">
        <v>-1.8123034775999749</v>
      </c>
      <c r="AJ4857">
        <v>2.954005558637141</v>
      </c>
      <c r="AK4857">
        <v>4.977550784706386</v>
      </c>
      <c r="AL4857">
        <v>0.92671791392744396</v>
      </c>
      <c r="AM4857">
        <v>3.219370862517446</v>
      </c>
      <c r="AN4857">
        <v>-2.2532450425960531</v>
      </c>
      <c r="AO4857">
        <v>-1.6530979708036739</v>
      </c>
      <c r="AP4857">
        <v>-3.174299162724648</v>
      </c>
      <c r="AQ4857">
        <v>0.3457369509663577</v>
      </c>
      <c r="AR4857">
        <v>0.28331042147780039</v>
      </c>
      <c r="AS4857">
        <v>-0.80153375332131516</v>
      </c>
      <c r="AT4857">
        <v>0.85272569981733604</v>
      </c>
      <c r="AU4857">
        <v>-1.1968181509101281</v>
      </c>
      <c r="AV4857">
        <v>1.64091859551454</v>
      </c>
    </row>
    <row r="4858" spans="1:48" x14ac:dyDescent="0.25">
      <c r="A4858" s="2">
        <v>43556</v>
      </c>
      <c r="B4858">
        <v>2013</v>
      </c>
      <c r="C4858">
        <v>820</v>
      </c>
      <c r="D4858">
        <v>-1.2028799315896399</v>
      </c>
      <c r="E4858">
        <v>5.0694140153773937</v>
      </c>
      <c r="F4858">
        <v>6.1113606831216361</v>
      </c>
      <c r="G4858">
        <v>1.292557315286635</v>
      </c>
      <c r="H4858">
        <v>6.5112844884866572</v>
      </c>
      <c r="I4858">
        <v>3.8568703876667332</v>
      </c>
      <c r="J4858">
        <v>7.8642159398113698</v>
      </c>
      <c r="K4858">
        <v>1.839138251151873</v>
      </c>
      <c r="L4858">
        <v>-0.98415927843854556</v>
      </c>
      <c r="M4858">
        <v>0.36417138765350021</v>
      </c>
      <c r="N4858">
        <v>-3.7809789706203749</v>
      </c>
      <c r="O4858">
        <v>-0.94091544322669751</v>
      </c>
      <c r="P4858">
        <v>-2.046751849900641</v>
      </c>
      <c r="Q4858">
        <v>9.8165762158058723</v>
      </c>
      <c r="R4858">
        <v>-0.56170759286311434</v>
      </c>
      <c r="S4858">
        <v>-8.0488993888499607</v>
      </c>
      <c r="T4858">
        <v>-2.6016708273777001</v>
      </c>
      <c r="U4858">
        <v>5.0402808111737363</v>
      </c>
      <c r="V4858">
        <v>-3.8414764987317662</v>
      </c>
      <c r="W4858">
        <v>0.47992630162290162</v>
      </c>
      <c r="X4858">
        <v>1.7478428247205799</v>
      </c>
      <c r="Y4858">
        <v>1.191697490303278</v>
      </c>
      <c r="Z4858">
        <v>6.3379077226658254</v>
      </c>
      <c r="AA4858">
        <v>6.3064724646571868</v>
      </c>
      <c r="AB4858">
        <v>5.8741469244288247</v>
      </c>
      <c r="AC4858">
        <v>0.208947376617652</v>
      </c>
      <c r="AD4858">
        <v>6.0299319792758164</v>
      </c>
      <c r="AE4858">
        <v>-0.2045041111031321</v>
      </c>
      <c r="AF4858">
        <v>1.8859884986007329</v>
      </c>
      <c r="AG4858">
        <v>1.5026532719484951</v>
      </c>
      <c r="AH4858">
        <v>1.9858018495406919</v>
      </c>
      <c r="AI4858">
        <v>4.2156911027419586</v>
      </c>
      <c r="AJ4858">
        <v>3.3842925188098949</v>
      </c>
      <c r="AK4858">
        <v>4.9731195678177187</v>
      </c>
      <c r="AL4858">
        <v>5.7265858500114897</v>
      </c>
      <c r="AM4858">
        <v>-0.49861123539095548</v>
      </c>
      <c r="AN4858">
        <v>1.1465251740824911</v>
      </c>
      <c r="AO4858">
        <v>6.7641302512127854</v>
      </c>
      <c r="AP4858">
        <v>-1.362316926865359</v>
      </c>
      <c r="AQ4858">
        <v>1.007006862370563</v>
      </c>
      <c r="AR4858">
        <v>4.5549456907208352</v>
      </c>
      <c r="AS4858">
        <v>2.9074098104688422</v>
      </c>
      <c r="AT4858">
        <v>2.0582303126098771</v>
      </c>
      <c r="AU4858">
        <v>2.7941276648544511</v>
      </c>
      <c r="AV4858">
        <v>3.8135231002635268</v>
      </c>
    </row>
    <row r="4859" spans="1:48" x14ac:dyDescent="0.25">
      <c r="A4859" s="2">
        <v>43586</v>
      </c>
      <c r="B4859">
        <v>2013</v>
      </c>
      <c r="C4859">
        <v>820</v>
      </c>
      <c r="D4859">
        <v>-0.91395735802606293</v>
      </c>
      <c r="E4859">
        <v>-5.5613000757840929</v>
      </c>
      <c r="F4859">
        <v>-8.9926409870013106</v>
      </c>
      <c r="G4859">
        <v>0.57887415928172814</v>
      </c>
      <c r="H4859">
        <v>0.93510987648046662</v>
      </c>
      <c r="I4859">
        <v>-17.256097302175409</v>
      </c>
      <c r="J4859">
        <v>-7.2959291735232963</v>
      </c>
      <c r="K4859">
        <v>-2.355302627704237</v>
      </c>
      <c r="L4859">
        <v>-0.5306615455917596</v>
      </c>
      <c r="M4859">
        <v>-8.9179405025952008E-3</v>
      </c>
      <c r="N4859">
        <v>-8.0353901141319461</v>
      </c>
      <c r="O4859">
        <v>1.499626325973447</v>
      </c>
      <c r="P4859">
        <v>-8.647271856827409</v>
      </c>
      <c r="Q4859">
        <v>-4.8227746094262169</v>
      </c>
      <c r="R4859">
        <v>-6.6179244881136352</v>
      </c>
      <c r="S4859">
        <v>12.79660980782711</v>
      </c>
      <c r="T4859">
        <v>-9.4245947416463522</v>
      </c>
      <c r="U4859">
        <v>-7.2668637495052479</v>
      </c>
      <c r="V4859">
        <v>-0.86025146180387368</v>
      </c>
      <c r="W4859">
        <v>-2.1571603737104978</v>
      </c>
      <c r="X4859">
        <v>-0.3545216936734597</v>
      </c>
      <c r="Y4859">
        <v>-4.1799352104772929</v>
      </c>
      <c r="Z4859">
        <v>-10.818925493667701</v>
      </c>
      <c r="AA4859">
        <v>-5.7546479696615984</v>
      </c>
      <c r="AB4859">
        <v>-9.5280697428599801</v>
      </c>
      <c r="AC4859">
        <v>-9.525930585912457</v>
      </c>
      <c r="AD4859">
        <v>2.5332444706318791</v>
      </c>
      <c r="AE4859">
        <v>-4.7329575616005481</v>
      </c>
      <c r="AF4859">
        <v>-4.1215511898998418</v>
      </c>
      <c r="AG4859">
        <v>-3.4453427499835492</v>
      </c>
      <c r="AH4859">
        <v>-7.9637611000109034</v>
      </c>
      <c r="AI4859">
        <v>-6.2776627258749436</v>
      </c>
      <c r="AJ4859">
        <v>-7.8613493555669711</v>
      </c>
      <c r="AK4859">
        <v>3.7584101831322099</v>
      </c>
      <c r="AL4859">
        <v>-6.2409180453203872</v>
      </c>
      <c r="AM4859">
        <v>-3.740653379779602</v>
      </c>
      <c r="AN4859">
        <v>-4.3849052042304937</v>
      </c>
      <c r="AO4859">
        <v>-6.3171902238033599</v>
      </c>
      <c r="AP4859">
        <v>-4.8374953006602439E-2</v>
      </c>
      <c r="AQ4859">
        <v>0.50114137185928165</v>
      </c>
      <c r="AR4859">
        <v>-5.8605953080687394</v>
      </c>
      <c r="AS4859">
        <v>-4.1797610924572233</v>
      </c>
      <c r="AT4859">
        <v>-6.2168047711067871</v>
      </c>
      <c r="AU4859">
        <v>-10.29664633172373</v>
      </c>
      <c r="AV4859">
        <v>-6.548358840304247</v>
      </c>
    </row>
    <row r="4860" spans="1:48" x14ac:dyDescent="0.25">
      <c r="A4860" s="2">
        <v>43617</v>
      </c>
      <c r="B4860">
        <v>2013</v>
      </c>
      <c r="C4860">
        <v>820</v>
      </c>
      <c r="D4860">
        <v>2.6928797431680529</v>
      </c>
      <c r="E4860">
        <v>0.76932101431068656</v>
      </c>
      <c r="F4860">
        <v>10.08884805850516</v>
      </c>
      <c r="G4860">
        <v>2.025289948229148</v>
      </c>
      <c r="H4860">
        <v>6.1774987675266679</v>
      </c>
      <c r="I4860">
        <v>10.12571921164667</v>
      </c>
      <c r="J4860">
        <v>6.1467907000509303</v>
      </c>
      <c r="K4860">
        <v>9.3733135908590448</v>
      </c>
      <c r="L4860">
        <v>3.545530710335298</v>
      </c>
      <c r="M4860">
        <v>-0.47195144074145817</v>
      </c>
      <c r="N4860">
        <v>-10.801633662487241</v>
      </c>
      <c r="O4860">
        <v>5.9803676350403512</v>
      </c>
      <c r="P4860">
        <v>5.602275346880714</v>
      </c>
      <c r="Q4860">
        <v>2.5953727160337841</v>
      </c>
      <c r="R4860">
        <v>4.9884112983630269</v>
      </c>
      <c r="S4860">
        <v>26.401329114408821</v>
      </c>
      <c r="T4860">
        <v>10.073751302478581</v>
      </c>
      <c r="U4860">
        <v>3.322562436007126</v>
      </c>
      <c r="V4860">
        <v>7.4459032228610056</v>
      </c>
      <c r="W4860">
        <v>5.1212968429926509</v>
      </c>
      <c r="X4860">
        <v>6.8335469205650368</v>
      </c>
      <c r="Y4860">
        <v>3.5691620840704101</v>
      </c>
      <c r="Z4860">
        <v>6.0908001551997604</v>
      </c>
      <c r="AA4860">
        <v>4.0617176893655627</v>
      </c>
      <c r="AB4860">
        <v>9.4050012001150929</v>
      </c>
      <c r="AC4860">
        <v>8.6605606616312336</v>
      </c>
      <c r="AD4860">
        <v>6.4594644509218702</v>
      </c>
      <c r="AE4860">
        <v>5.4457110909974524</v>
      </c>
      <c r="AF4860">
        <v>4.8070487018399444</v>
      </c>
      <c r="AG4860">
        <v>4.0423504786228248</v>
      </c>
      <c r="AH4860">
        <v>9.7119056206230514</v>
      </c>
      <c r="AI4860">
        <v>4.7109760657778388</v>
      </c>
      <c r="AJ4860">
        <v>6.2611593119039632</v>
      </c>
      <c r="AK4860">
        <v>10.48562039118311</v>
      </c>
      <c r="AL4860">
        <v>6.3471003370738854</v>
      </c>
      <c r="AM4860">
        <v>5.4856790030765712</v>
      </c>
      <c r="AN4860">
        <v>6.4886914665685191</v>
      </c>
      <c r="AO4860">
        <v>7.1554919416884299</v>
      </c>
      <c r="AP4860">
        <v>4.7313254136807981</v>
      </c>
      <c r="AQ4860">
        <v>5.1229741591102052</v>
      </c>
      <c r="AR4860">
        <v>8.3641743771227581</v>
      </c>
      <c r="AS4860">
        <v>5.9402771086076278</v>
      </c>
      <c r="AT4860">
        <v>4.794478384225842</v>
      </c>
      <c r="AU4860">
        <v>3.99474420262993</v>
      </c>
      <c r="AV4860">
        <v>6.8258367790801522</v>
      </c>
    </row>
    <row r="4861" spans="1:48" x14ac:dyDescent="0.25">
      <c r="A4861" s="2">
        <v>43647</v>
      </c>
      <c r="B4861">
        <v>2013</v>
      </c>
      <c r="C4861">
        <v>820</v>
      </c>
      <c r="D4861">
        <v>-2.300282044047874</v>
      </c>
      <c r="E4861">
        <v>0.82804678308645574</v>
      </c>
      <c r="F4861">
        <v>-1.1304852679101201</v>
      </c>
      <c r="G4861">
        <v>0.45404466626326467</v>
      </c>
      <c r="H4861">
        <v>7.6052313815796024</v>
      </c>
      <c r="I4861">
        <v>1.276204662836111</v>
      </c>
      <c r="J4861">
        <v>-2.9538902779450149</v>
      </c>
      <c r="K4861">
        <v>-2.739937964304751</v>
      </c>
      <c r="L4861">
        <v>4.1084842774548047</v>
      </c>
      <c r="M4861">
        <v>-5.4000332164082288</v>
      </c>
      <c r="N4861">
        <v>0.42390957819469222</v>
      </c>
      <c r="O4861">
        <v>2.3827282198809918</v>
      </c>
      <c r="P4861">
        <v>-5.1673867201036838</v>
      </c>
      <c r="Q4861">
        <v>-2.1486117073397542</v>
      </c>
      <c r="R4861">
        <v>-6.0243669533654121</v>
      </c>
      <c r="S4861">
        <v>-1.342185576466703</v>
      </c>
      <c r="T4861">
        <v>-2.028546449413005</v>
      </c>
      <c r="U4861">
        <v>-3.9877349864094529</v>
      </c>
      <c r="V4861">
        <v>11.153847631801939</v>
      </c>
      <c r="W4861">
        <v>3.787539052304445</v>
      </c>
      <c r="X4861">
        <v>-0.8595592851976086</v>
      </c>
      <c r="Y4861">
        <v>-4.522087483680437E-2</v>
      </c>
      <c r="Z4861">
        <v>-0.96470697388102433</v>
      </c>
      <c r="AA4861">
        <v>-1.7171276494552301</v>
      </c>
      <c r="AB4861">
        <v>-4.7906930581352096</v>
      </c>
      <c r="AC4861">
        <v>-6.3654667545116954</v>
      </c>
      <c r="AD4861">
        <v>0.16618942733181991</v>
      </c>
      <c r="AE4861">
        <v>-1.0323294464387729</v>
      </c>
      <c r="AF4861">
        <v>-3.4067965189230391</v>
      </c>
      <c r="AG4861">
        <v>-0.66904436266119749</v>
      </c>
      <c r="AH4861">
        <v>-1.4860671030633039</v>
      </c>
      <c r="AI4861">
        <v>-4.383166558886586</v>
      </c>
      <c r="AJ4861">
        <v>5.877039802180839</v>
      </c>
      <c r="AK4861">
        <v>3.6596428226718598</v>
      </c>
      <c r="AL4861">
        <v>0.69174636603970274</v>
      </c>
      <c r="AM4861">
        <v>-2.7722914737208999</v>
      </c>
      <c r="AN4861">
        <v>-4.4006252994029378</v>
      </c>
      <c r="AO4861">
        <v>-3.6690134807257468</v>
      </c>
      <c r="AP4861">
        <v>-1.9340021124768629</v>
      </c>
      <c r="AQ4861">
        <v>0.44028130138960009</v>
      </c>
      <c r="AR4861">
        <v>-2.541126108572878</v>
      </c>
      <c r="AS4861">
        <v>-0.71671859469879529</v>
      </c>
      <c r="AT4861">
        <v>-1.9882872885537139</v>
      </c>
      <c r="AU4861">
        <v>1.58966708782684</v>
      </c>
      <c r="AV4861">
        <v>1.359074005408156</v>
      </c>
    </row>
    <row r="4862" spans="1:48" x14ac:dyDescent="0.25">
      <c r="A4862" s="2">
        <v>43678</v>
      </c>
      <c r="B4862">
        <v>2013</v>
      </c>
      <c r="C4862">
        <v>820</v>
      </c>
      <c r="D4862">
        <v>-3.9268356660249748</v>
      </c>
      <c r="E4862">
        <v>-2.1384406875311619</v>
      </c>
      <c r="F4862">
        <v>-6.2084905974259303</v>
      </c>
      <c r="G4862">
        <v>-3.467456300425686</v>
      </c>
      <c r="H4862">
        <v>-3.1035866220700981</v>
      </c>
      <c r="I4862">
        <v>-2.7911303578375461</v>
      </c>
      <c r="J4862">
        <v>-9.0566577662567376</v>
      </c>
      <c r="K4862">
        <v>-2.6814317090756101</v>
      </c>
      <c r="L4862">
        <v>-2.4993267875337071</v>
      </c>
      <c r="M4862">
        <v>-3.1111383834036892</v>
      </c>
      <c r="N4862">
        <v>-8.5653343585726631</v>
      </c>
      <c r="O4862">
        <v>-9.3978732077742873</v>
      </c>
      <c r="P4862">
        <v>-6.6054392530213946</v>
      </c>
      <c r="Q4862">
        <v>9.7181829450238233</v>
      </c>
      <c r="R4862">
        <v>-5.2090838182158317</v>
      </c>
      <c r="S4862">
        <v>-50.589298686833587</v>
      </c>
      <c r="T4862">
        <v>-4.0332000964721004</v>
      </c>
      <c r="U4862">
        <v>-0.55879866295373004</v>
      </c>
      <c r="V4862">
        <v>-10.91642922749115</v>
      </c>
      <c r="W4862">
        <v>-6.9683191434106622</v>
      </c>
      <c r="X4862">
        <v>9.3709633246730206E-2</v>
      </c>
      <c r="Y4862">
        <v>-1.194095160681397</v>
      </c>
      <c r="Z4862">
        <v>-5.2445858340062106</v>
      </c>
      <c r="AA4862">
        <v>-2.4117225029672289</v>
      </c>
      <c r="AB4862">
        <v>-4.3901051705939498</v>
      </c>
      <c r="AC4862">
        <v>-5.2131020917476567</v>
      </c>
      <c r="AD4862">
        <v>-5.4997941984892051</v>
      </c>
      <c r="AE4862">
        <v>-3.5444184364848641</v>
      </c>
      <c r="AF4862">
        <v>-3.7300093268744732</v>
      </c>
      <c r="AG4862">
        <v>-1.8559153361729639</v>
      </c>
      <c r="AH4862">
        <v>-1.583230513916178</v>
      </c>
      <c r="AI4862">
        <v>-3.6617195018252562</v>
      </c>
      <c r="AJ4862">
        <v>-5.2583586252723746</v>
      </c>
      <c r="AK4862">
        <v>-1.98615076497155</v>
      </c>
      <c r="AL4862">
        <v>-1.1616303965189649</v>
      </c>
      <c r="AM4862">
        <v>2.3346484673694161</v>
      </c>
      <c r="AN4862">
        <v>-8.9255628335351176</v>
      </c>
      <c r="AO4862">
        <v>-3.1378871439363349</v>
      </c>
      <c r="AP4862">
        <v>-5.5235698153656916</v>
      </c>
      <c r="AQ4862">
        <v>-4.4931933502794568</v>
      </c>
      <c r="AR4862">
        <v>-1.889778104483719</v>
      </c>
      <c r="AS4862">
        <v>-1.3015354657335501</v>
      </c>
      <c r="AT4862">
        <v>-4.8500333543284313</v>
      </c>
      <c r="AU4862">
        <v>-6.288122351896841</v>
      </c>
      <c r="AV4862">
        <v>-1.925788858520439</v>
      </c>
    </row>
    <row r="4863" spans="1:48" x14ac:dyDescent="0.25">
      <c r="A4863" s="2">
        <v>43709</v>
      </c>
      <c r="B4863">
        <v>2013</v>
      </c>
      <c r="C4863">
        <v>820</v>
      </c>
      <c r="D4863">
        <v>-0.73450269179520244</v>
      </c>
      <c r="E4863">
        <v>0.57821290288826432</v>
      </c>
      <c r="F4863">
        <v>1.0532726889863839</v>
      </c>
      <c r="G4863">
        <v>-2.1215387741160612</v>
      </c>
      <c r="H4863">
        <v>-10.865185217457499</v>
      </c>
      <c r="I4863">
        <v>-1.904438272320397</v>
      </c>
      <c r="J4863">
        <v>-1.347868976029998</v>
      </c>
      <c r="K4863">
        <v>-1.122843145849983</v>
      </c>
      <c r="L4863">
        <v>-3.2765832032488289</v>
      </c>
      <c r="M4863">
        <v>2.9091757746009921</v>
      </c>
      <c r="N4863">
        <v>9.695070713296051</v>
      </c>
      <c r="O4863">
        <v>2.34855968201706</v>
      </c>
      <c r="P4863">
        <v>4.1069896481897183</v>
      </c>
      <c r="Q4863">
        <v>-0.45248179537574762</v>
      </c>
      <c r="R4863">
        <v>1.289683655519136</v>
      </c>
      <c r="S4863">
        <v>8.3291145946760903</v>
      </c>
      <c r="T4863">
        <v>-0.66372276137561803</v>
      </c>
      <c r="U4863">
        <v>2.459672101953458</v>
      </c>
      <c r="V4863">
        <v>12.163923228623281</v>
      </c>
      <c r="W4863">
        <v>0.1439874448002865</v>
      </c>
      <c r="X4863">
        <v>0.5188178445826308</v>
      </c>
      <c r="Y4863">
        <v>4.0305499076084939</v>
      </c>
      <c r="Z4863">
        <v>2.8214705454206568</v>
      </c>
      <c r="AA4863">
        <v>3.2254051567460089</v>
      </c>
      <c r="AB4863">
        <v>4.0156164461996546</v>
      </c>
      <c r="AC4863">
        <v>7.0646964656061906</v>
      </c>
      <c r="AD4863">
        <v>1.9271778631639429</v>
      </c>
      <c r="AE4863">
        <v>2.415563972981349</v>
      </c>
      <c r="AF4863">
        <v>3.4080186831676458</v>
      </c>
      <c r="AG4863">
        <v>3.9050633930746148</v>
      </c>
      <c r="AH4863">
        <v>2.7289201648071031</v>
      </c>
      <c r="AI4863">
        <v>3.9077061525183421</v>
      </c>
      <c r="AJ4863">
        <v>2.608025565325645</v>
      </c>
      <c r="AK4863">
        <v>1.9876359979827729</v>
      </c>
      <c r="AL4863">
        <v>2.4472549647053028</v>
      </c>
      <c r="AM4863">
        <v>-0.93754577101151648</v>
      </c>
      <c r="AN4863">
        <v>0.85260154678490352</v>
      </c>
      <c r="AO4863">
        <v>2.2859597056166909</v>
      </c>
      <c r="AP4863">
        <v>-2.861558725951185</v>
      </c>
      <c r="AQ4863">
        <v>2.267783288194658</v>
      </c>
      <c r="AR4863">
        <v>2.3150337676895778</v>
      </c>
      <c r="AS4863">
        <v>2.1607326230678852</v>
      </c>
      <c r="AT4863">
        <v>4.0021269920784031</v>
      </c>
      <c r="AU4863">
        <v>0.65416605572385933</v>
      </c>
      <c r="AV4863">
        <v>1.611371410201401</v>
      </c>
    </row>
    <row r="4864" spans="1:48" x14ac:dyDescent="0.25">
      <c r="A4864" s="2">
        <v>43739</v>
      </c>
      <c r="B4864">
        <v>2013</v>
      </c>
      <c r="C4864">
        <v>820</v>
      </c>
      <c r="D4864">
        <v>0.95861014552474089</v>
      </c>
      <c r="E4864">
        <v>-2.050173303625658</v>
      </c>
      <c r="F4864">
        <v>5.2557634652517624</v>
      </c>
      <c r="G4864">
        <v>4.5745997011232609</v>
      </c>
      <c r="H4864">
        <v>6.6990465383653053</v>
      </c>
      <c r="I4864">
        <v>4.5638445154928764</v>
      </c>
      <c r="J4864">
        <v>3.0282058375567411</v>
      </c>
      <c r="K4864">
        <v>-1.687452696906544</v>
      </c>
      <c r="L4864">
        <v>3.3196899353935772</v>
      </c>
      <c r="M4864">
        <v>4.1509298407739648</v>
      </c>
      <c r="N4864">
        <v>6.7705170912341517</v>
      </c>
      <c r="O4864">
        <v>6.1764325874109414</v>
      </c>
      <c r="P4864">
        <v>-7.1579490976438009</v>
      </c>
      <c r="Q4864">
        <v>3.6338668796555451</v>
      </c>
      <c r="R4864">
        <v>3.3015180425521429</v>
      </c>
      <c r="S4864">
        <v>-4.9835279490886393</v>
      </c>
      <c r="T4864">
        <v>7.1310356688402798</v>
      </c>
      <c r="U4864">
        <v>3.365241187381018</v>
      </c>
      <c r="V4864">
        <v>-8.4275137156046842</v>
      </c>
      <c r="W4864">
        <v>1.8397926929809569</v>
      </c>
      <c r="X4864">
        <v>1.6628611351844349</v>
      </c>
      <c r="Y4864">
        <v>4.6793483746903064</v>
      </c>
      <c r="Z4864">
        <v>6.5695263804143922</v>
      </c>
      <c r="AA4864">
        <v>7.0382281185227944</v>
      </c>
      <c r="AB4864">
        <v>6.8955238024965837</v>
      </c>
      <c r="AC4864">
        <v>4.4067628335054732</v>
      </c>
      <c r="AD4864">
        <v>7.6008220841411234</v>
      </c>
      <c r="AE4864">
        <v>-0.25403326548840699</v>
      </c>
      <c r="AF4864">
        <v>-0.70020266407754272</v>
      </c>
      <c r="AG4864">
        <v>4.4499280727720034</v>
      </c>
      <c r="AH4864">
        <v>4.4053802784232987</v>
      </c>
      <c r="AI4864">
        <v>2.1872825079453979</v>
      </c>
      <c r="AJ4864">
        <v>-5.1465967083092039</v>
      </c>
      <c r="AK4864">
        <v>1.278413335143225</v>
      </c>
      <c r="AL4864">
        <v>1.0162784523873201</v>
      </c>
      <c r="AM4864">
        <v>3.6418925640344662</v>
      </c>
      <c r="AN4864">
        <v>5.8144973301595737</v>
      </c>
      <c r="AO4864">
        <v>5.7416291029887212</v>
      </c>
      <c r="AP4864">
        <v>3.1082732582198069</v>
      </c>
      <c r="AQ4864">
        <v>1.5723493845435139</v>
      </c>
      <c r="AR4864">
        <v>3.4377707320432331</v>
      </c>
      <c r="AS4864">
        <v>-0.33063524188836618</v>
      </c>
      <c r="AT4864">
        <v>2.632861840968026</v>
      </c>
      <c r="AU4864">
        <v>3.776673634151329</v>
      </c>
      <c r="AV4864">
        <v>2.0028671750916609</v>
      </c>
    </row>
    <row r="4865" spans="1:48" x14ac:dyDescent="0.25">
      <c r="A4865" s="2">
        <v>43770</v>
      </c>
      <c r="B4865">
        <v>2013</v>
      </c>
      <c r="C4865">
        <v>820</v>
      </c>
      <c r="D4865">
        <v>-2.1434940886922331</v>
      </c>
      <c r="E4865">
        <v>-0.27409305524039862</v>
      </c>
      <c r="F4865">
        <v>-1.396407257811227</v>
      </c>
      <c r="G4865">
        <v>-3.412774392713025</v>
      </c>
      <c r="H4865">
        <v>-0.54457497734605731</v>
      </c>
      <c r="I4865">
        <v>4.6721356244808776</v>
      </c>
      <c r="J4865">
        <v>-0.10597140838046749</v>
      </c>
      <c r="K4865">
        <v>-0.347813374067929</v>
      </c>
      <c r="L4865">
        <v>-1.16382639327679</v>
      </c>
      <c r="M4865">
        <v>-0.68982705265794309</v>
      </c>
      <c r="N4865">
        <v>11.06372020903388</v>
      </c>
      <c r="O4865">
        <v>-4.5135647576450939</v>
      </c>
      <c r="P4865">
        <v>-11.651023833504439</v>
      </c>
      <c r="Q4865">
        <v>-3.144649085438378</v>
      </c>
      <c r="R4865">
        <v>0.16642868396510299</v>
      </c>
      <c r="S4865">
        <v>6.9697635867686181</v>
      </c>
      <c r="T4865">
        <v>-5.3172035560468789</v>
      </c>
      <c r="U4865">
        <v>-2.129581160093486</v>
      </c>
      <c r="V4865">
        <v>6.8846664503008359</v>
      </c>
      <c r="W4865">
        <v>9.3849054758235795</v>
      </c>
      <c r="X4865">
        <v>1.102585616270124</v>
      </c>
      <c r="Y4865">
        <v>0.43489599856942901</v>
      </c>
      <c r="Z4865">
        <v>-1.9877134174988931</v>
      </c>
      <c r="AA4865">
        <v>5.6854049033719267</v>
      </c>
      <c r="AB4865">
        <v>0.70253679391207857</v>
      </c>
      <c r="AC4865">
        <v>-1.6231816739032849</v>
      </c>
      <c r="AD4865">
        <v>1.5253882306821791</v>
      </c>
      <c r="AE4865">
        <v>-1.9395619991413371</v>
      </c>
      <c r="AF4865">
        <v>-1.7779380230300901</v>
      </c>
      <c r="AG4865">
        <v>-1.0144786377020429</v>
      </c>
      <c r="AH4865">
        <v>0.50998745278398872</v>
      </c>
      <c r="AI4865">
        <v>-0.55364721979191955</v>
      </c>
      <c r="AJ4865">
        <v>1.337523262118623</v>
      </c>
      <c r="AK4865">
        <v>3.62944348988119</v>
      </c>
      <c r="AL4865">
        <v>2.2094250884634459</v>
      </c>
      <c r="AM4865">
        <v>3.9425403260612062</v>
      </c>
      <c r="AN4865">
        <v>-4.5244811481199632</v>
      </c>
      <c r="AO4865">
        <v>1.6791466750359469</v>
      </c>
      <c r="AP4865">
        <v>-0.18743804106826631</v>
      </c>
      <c r="AQ4865">
        <v>0.8816596610986327</v>
      </c>
      <c r="AR4865">
        <v>1.6061028548784331</v>
      </c>
      <c r="AS4865">
        <v>2.3767450646263288</v>
      </c>
      <c r="AT4865">
        <v>1.5963538190689739</v>
      </c>
      <c r="AU4865">
        <v>5.0203343115302834</v>
      </c>
      <c r="AV4865">
        <v>3.6309296718484818</v>
      </c>
    </row>
    <row r="4866" spans="1:48" x14ac:dyDescent="0.25">
      <c r="A4866" s="2">
        <v>43800</v>
      </c>
      <c r="B4866">
        <v>2013</v>
      </c>
      <c r="C4866">
        <v>820</v>
      </c>
      <c r="D4866">
        <v>3.8726461485468771</v>
      </c>
      <c r="E4866">
        <v>4.1788566420297268</v>
      </c>
      <c r="F4866">
        <v>3.0890890789057708</v>
      </c>
      <c r="G4866">
        <v>1.5052935633348641</v>
      </c>
      <c r="H4866">
        <v>-0.66252458188028607</v>
      </c>
      <c r="I4866">
        <v>7.7808503106184368</v>
      </c>
      <c r="J4866">
        <v>9.5546044509913663</v>
      </c>
      <c r="K4866">
        <v>0.78671606980886821</v>
      </c>
      <c r="L4866">
        <v>5.3001384679179031</v>
      </c>
      <c r="M4866">
        <v>1.3804393745444401</v>
      </c>
      <c r="N4866">
        <v>6.6416928259835473</v>
      </c>
      <c r="O4866">
        <v>12.318217388723649</v>
      </c>
      <c r="P4866">
        <v>10.72423115604826</v>
      </c>
      <c r="Q4866">
        <v>4.858898301806458</v>
      </c>
      <c r="R4866">
        <v>2.0244078558441898</v>
      </c>
      <c r="S4866">
        <v>13.07064889597134</v>
      </c>
      <c r="T4866">
        <v>12.4449203904176</v>
      </c>
      <c r="U4866">
        <v>4.6326671117669527</v>
      </c>
      <c r="V4866">
        <v>1.715066575437296</v>
      </c>
      <c r="W4866">
        <v>5.0424686152547693</v>
      </c>
      <c r="X4866">
        <v>4.2671355720988347</v>
      </c>
      <c r="Y4866">
        <v>1.9686886588450969</v>
      </c>
      <c r="Z4866">
        <v>2.9945216070685681</v>
      </c>
      <c r="AA4866">
        <v>4.3268399343808994</v>
      </c>
      <c r="AB4866">
        <v>4.8702321575347041</v>
      </c>
      <c r="AC4866">
        <v>10.276274770088261</v>
      </c>
      <c r="AD4866">
        <v>2.7351627854714788</v>
      </c>
      <c r="AE4866">
        <v>4.9455121605791463</v>
      </c>
      <c r="AF4866">
        <v>6.7126943544641549</v>
      </c>
      <c r="AG4866">
        <v>4.6614412779915293</v>
      </c>
      <c r="AH4866">
        <v>2.5902709594628481</v>
      </c>
      <c r="AI4866">
        <v>4.0933636721106614</v>
      </c>
      <c r="AJ4866">
        <v>2.6518160508212101</v>
      </c>
      <c r="AK4866">
        <v>2.3572234835819379</v>
      </c>
      <c r="AL4866">
        <v>3.5982919325827871</v>
      </c>
      <c r="AM4866">
        <v>4.5285905071423382</v>
      </c>
      <c r="AN4866">
        <v>2.557916280136197</v>
      </c>
      <c r="AO4866">
        <v>1.7738351380280239</v>
      </c>
      <c r="AP4866">
        <v>5.6559251081334416</v>
      </c>
      <c r="AQ4866">
        <v>1.3994590160763209</v>
      </c>
      <c r="AR4866">
        <v>2.847431675973056</v>
      </c>
      <c r="AS4866">
        <v>2.5298161167653488</v>
      </c>
      <c r="AT4866">
        <v>5.0111406913400769</v>
      </c>
      <c r="AU4866">
        <v>-1.9051018748026389</v>
      </c>
      <c r="AV4866">
        <v>2.791658977569722</v>
      </c>
    </row>
    <row r="4867" spans="1:48" x14ac:dyDescent="0.25">
      <c r="A4867" s="2">
        <v>43831</v>
      </c>
      <c r="B4867">
        <v>2013</v>
      </c>
      <c r="C4867">
        <v>820</v>
      </c>
      <c r="D4867">
        <v>-4.0548821491000924</v>
      </c>
      <c r="E4867">
        <v>-0.65341455867098386</v>
      </c>
      <c r="F4867">
        <v>-3.6031879058904481</v>
      </c>
      <c r="G4867">
        <v>-8.14135835469928</v>
      </c>
      <c r="H4867">
        <v>6.4005344741172587</v>
      </c>
      <c r="I4867">
        <v>-1.6274571517151619</v>
      </c>
      <c r="J4867">
        <v>-8.9503572560565399</v>
      </c>
      <c r="K4867">
        <v>-8.6930860278255135</v>
      </c>
      <c r="L4867">
        <v>-2.9742788920610108</v>
      </c>
      <c r="M4867">
        <v>-0.9239533950713974</v>
      </c>
      <c r="N4867">
        <v>1.1319842653000789</v>
      </c>
      <c r="O4867">
        <v>-7.6007877118472011</v>
      </c>
      <c r="P4867">
        <v>-7.7698232291717906</v>
      </c>
      <c r="Q4867">
        <v>3.050358009034837</v>
      </c>
      <c r="R4867">
        <v>-6.326657770007138</v>
      </c>
      <c r="S4867">
        <v>-2.770943839889473</v>
      </c>
      <c r="T4867">
        <v>-7.4453606879642642</v>
      </c>
      <c r="U4867">
        <v>1.2353005659323739</v>
      </c>
      <c r="V4867">
        <v>1.328218755832</v>
      </c>
      <c r="W4867">
        <v>-0.81955013395015319</v>
      </c>
      <c r="X4867">
        <v>0.65806496687310645</v>
      </c>
      <c r="Y4867">
        <v>-1.4931752400494049</v>
      </c>
      <c r="Z4867">
        <v>-6.3583556951537057</v>
      </c>
      <c r="AA4867">
        <v>-4.5692677332597524</v>
      </c>
      <c r="AB4867">
        <v>-2.7659376106353162</v>
      </c>
      <c r="AC4867">
        <v>-5.441001855473182</v>
      </c>
      <c r="AD4867">
        <v>-5.0413073608263197</v>
      </c>
      <c r="AE4867">
        <v>1.013846384253658</v>
      </c>
      <c r="AF4867">
        <v>-6.6494111247538346</v>
      </c>
      <c r="AG4867">
        <v>4.5922780031249166</v>
      </c>
      <c r="AH4867">
        <v>-2.1880672319414152</v>
      </c>
      <c r="AI4867">
        <v>-2.854829442754836</v>
      </c>
      <c r="AJ4867">
        <v>-3.6401362605460119</v>
      </c>
      <c r="AK4867">
        <v>-3.375567263844637</v>
      </c>
      <c r="AL4867">
        <v>-3.1071100813539481</v>
      </c>
      <c r="AM4867">
        <v>1.622295078869529</v>
      </c>
      <c r="AN4867">
        <v>-5.9931433455309708</v>
      </c>
      <c r="AO4867">
        <v>-3.2022955106422839</v>
      </c>
      <c r="AP4867">
        <v>-3.8002174646180502</v>
      </c>
      <c r="AQ4867">
        <v>-4.3640279749057598E-2</v>
      </c>
      <c r="AR4867">
        <v>-3.4933390612549631</v>
      </c>
      <c r="AS4867">
        <v>-0.48507717025297881</v>
      </c>
      <c r="AT4867">
        <v>-3.9219045975606219</v>
      </c>
      <c r="AU4867">
        <v>4.6035967303834644</v>
      </c>
      <c r="AV4867">
        <v>6.2009122184880638E-2</v>
      </c>
    </row>
    <row r="4868" spans="1:48" x14ac:dyDescent="0.25">
      <c r="A4868" s="2">
        <v>43862</v>
      </c>
      <c r="B4868">
        <v>2013</v>
      </c>
      <c r="C4868">
        <v>820</v>
      </c>
      <c r="D4868">
        <v>-6.4826268137519349</v>
      </c>
      <c r="E4868">
        <v>-6.8809812813872444</v>
      </c>
      <c r="F4868">
        <v>-7.2301608453639314</v>
      </c>
      <c r="G4868">
        <v>-6.0108251221500648</v>
      </c>
      <c r="H4868">
        <v>-4.6189310877100214</v>
      </c>
      <c r="I4868">
        <v>2.2310330559003781</v>
      </c>
      <c r="J4868">
        <v>-13.060633410297751</v>
      </c>
      <c r="K4868">
        <v>-12.3388275955165</v>
      </c>
      <c r="L4868">
        <v>-12.6699906330037</v>
      </c>
      <c r="M4868">
        <v>-7.4043094659353876</v>
      </c>
      <c r="N4868">
        <v>-8.5492541975485281</v>
      </c>
      <c r="O4868">
        <v>-13.10776056507054</v>
      </c>
      <c r="P4868">
        <v>-12.398047779980089</v>
      </c>
      <c r="Q4868">
        <v>-3.0260929611186871</v>
      </c>
      <c r="R4868">
        <v>-12.34564038741417</v>
      </c>
      <c r="S4868">
        <v>-8.3941473108735565</v>
      </c>
      <c r="T4868">
        <v>-8.2319120643098103</v>
      </c>
      <c r="U4868">
        <v>-10.119874986360911</v>
      </c>
      <c r="V4868">
        <v>-14.971321528923781</v>
      </c>
      <c r="W4868">
        <v>-5.2736841659862144</v>
      </c>
      <c r="X4868">
        <v>-8.0694245976092418</v>
      </c>
      <c r="Y4868">
        <v>-9.2701793597762538</v>
      </c>
      <c r="Z4868">
        <v>-10.983292695302261</v>
      </c>
      <c r="AA4868">
        <v>-7.3315392019004051</v>
      </c>
      <c r="AB4868">
        <v>-6.4103519615157714</v>
      </c>
      <c r="AC4868">
        <v>-7.4985365465726321</v>
      </c>
      <c r="AD4868">
        <v>-22.202415254288159</v>
      </c>
      <c r="AE4868">
        <v>-7.6345020942717889</v>
      </c>
      <c r="AF4868">
        <v>-11.2743219423244</v>
      </c>
      <c r="AG4868">
        <v>-6.8896519724086946</v>
      </c>
      <c r="AH4868">
        <v>-6.8367849385767236</v>
      </c>
      <c r="AI4868">
        <v>-7.4503732258811244</v>
      </c>
      <c r="AJ4868">
        <v>-16.83871605784336</v>
      </c>
      <c r="AK4868">
        <v>-11.70627966042162</v>
      </c>
      <c r="AL4868">
        <v>-8.0470242338816949</v>
      </c>
      <c r="AM4868">
        <v>-6.2699421838932068</v>
      </c>
      <c r="AN4868">
        <v>-15.835471690361279</v>
      </c>
      <c r="AO4868">
        <v>-9.3065233124198787</v>
      </c>
      <c r="AP4868">
        <v>-12.049860990531149</v>
      </c>
      <c r="AQ4868">
        <v>-11.10886999676822</v>
      </c>
      <c r="AR4868">
        <v>-9.0051539021514078</v>
      </c>
      <c r="AS4868">
        <v>-7.3884966241936638</v>
      </c>
      <c r="AT4868">
        <v>-12.056824467337581</v>
      </c>
      <c r="AU4868">
        <v>-6.740897910926746</v>
      </c>
      <c r="AV4868">
        <v>-8.2863493721213271</v>
      </c>
    </row>
    <row r="4869" spans="1:48" x14ac:dyDescent="0.25">
      <c r="A4869" s="2">
        <v>43891</v>
      </c>
      <c r="B4869">
        <v>2013</v>
      </c>
      <c r="C4869">
        <v>820</v>
      </c>
      <c r="D4869">
        <v>-10.381709996336371</v>
      </c>
      <c r="E4869">
        <v>-11.02437846258697</v>
      </c>
      <c r="F4869">
        <v>-20.12007173403525</v>
      </c>
      <c r="G4869">
        <v>-21.620032392429451</v>
      </c>
      <c r="H4869">
        <v>-25.16407517236237</v>
      </c>
      <c r="I4869">
        <v>-5.5886460735429466</v>
      </c>
      <c r="J4869">
        <v>-25.00815450611984</v>
      </c>
      <c r="K4869">
        <v>-17.59845342165065</v>
      </c>
      <c r="L4869">
        <v>-23.46622141319904</v>
      </c>
      <c r="M4869">
        <v>-25.333296885814882</v>
      </c>
      <c r="N4869">
        <v>-35.06997158059788</v>
      </c>
      <c r="O4869">
        <v>-38.362142756628913</v>
      </c>
      <c r="P4869">
        <v>-17.951895966510101</v>
      </c>
      <c r="Q4869">
        <v>-27.462302457644238</v>
      </c>
      <c r="R4869">
        <v>-22.19291733542395</v>
      </c>
      <c r="S4869">
        <v>-32.262738378117177</v>
      </c>
      <c r="T4869">
        <v>-41.091957070119648</v>
      </c>
      <c r="U4869">
        <v>-29.44135558080885</v>
      </c>
      <c r="V4869">
        <v>-19.204248737401858</v>
      </c>
      <c r="W4869">
        <v>-11.38764390707879</v>
      </c>
      <c r="X4869">
        <v>-4.4117298034118573</v>
      </c>
      <c r="Y4869">
        <v>-7.1796141063302343</v>
      </c>
      <c r="Z4869">
        <v>-31.877020820256611</v>
      </c>
      <c r="AA4869">
        <v>-16.21938677390683</v>
      </c>
      <c r="AB4869">
        <v>-14.018544637667921</v>
      </c>
      <c r="AC4869">
        <v>-11.731502748883059</v>
      </c>
      <c r="AD4869">
        <v>-26.152651409268589</v>
      </c>
      <c r="AE4869">
        <v>-13.560206124363461</v>
      </c>
      <c r="AF4869">
        <v>-19.867287535059969</v>
      </c>
      <c r="AG4869">
        <v>-11.21666579871574</v>
      </c>
      <c r="AH4869">
        <v>-22.731160797910849</v>
      </c>
      <c r="AI4869">
        <v>-22.257337161538558</v>
      </c>
      <c r="AJ4869">
        <v>-16.261250443000289</v>
      </c>
      <c r="AK4869">
        <v>-19.28295924776506</v>
      </c>
      <c r="AL4869">
        <v>-11.36755628714765</v>
      </c>
      <c r="AM4869">
        <v>-3.607872924769429</v>
      </c>
      <c r="AN4869">
        <v>-20.13855394417125</v>
      </c>
      <c r="AO4869">
        <v>-17.225700299416928</v>
      </c>
      <c r="AP4869">
        <v>-27.732019356907848</v>
      </c>
      <c r="AQ4869">
        <v>-25.260771895388679</v>
      </c>
      <c r="AR4869">
        <v>-17.845226408034939</v>
      </c>
      <c r="AS4869">
        <v>-21.608775086058671</v>
      </c>
      <c r="AT4869">
        <v>-16.167007951222729</v>
      </c>
      <c r="AU4869">
        <v>-16.357493686326059</v>
      </c>
      <c r="AV4869">
        <v>-12.88337477615889</v>
      </c>
    </row>
    <row r="4870" spans="1:48" x14ac:dyDescent="0.25">
      <c r="A4870" s="2">
        <v>43922</v>
      </c>
      <c r="B4870">
        <v>2013</v>
      </c>
      <c r="C4870">
        <v>820</v>
      </c>
      <c r="D4870">
        <v>5.4807852439508808</v>
      </c>
      <c r="E4870">
        <v>4.935979230473686</v>
      </c>
      <c r="F4870">
        <v>8.3628811128195544</v>
      </c>
      <c r="G4870">
        <v>8.9793847331814511</v>
      </c>
      <c r="H4870">
        <v>5.4422891531555218</v>
      </c>
      <c r="I4870">
        <v>7.8108957417730718</v>
      </c>
      <c r="J4870">
        <v>13.21081087912048</v>
      </c>
      <c r="K4870">
        <v>16.118300314205069</v>
      </c>
      <c r="L4870">
        <v>16.224298991201831</v>
      </c>
      <c r="M4870">
        <v>16.136868937887328</v>
      </c>
      <c r="N4870">
        <v>17.958967098819461</v>
      </c>
      <c r="O4870">
        <v>5.4065342523758284</v>
      </c>
      <c r="P4870">
        <v>16.15195024596261</v>
      </c>
      <c r="Q4870">
        <v>10.31737813476186</v>
      </c>
      <c r="R4870">
        <v>10.67095076031357</v>
      </c>
      <c r="S4870">
        <v>11.13056652005826</v>
      </c>
      <c r="T4870">
        <v>7.7936282365688614</v>
      </c>
      <c r="U4870">
        <v>4.3188763162435704</v>
      </c>
      <c r="V4870">
        <v>4.5210244372462682</v>
      </c>
      <c r="W4870">
        <v>10.443450751471881</v>
      </c>
      <c r="X4870">
        <v>5.1604625232327672</v>
      </c>
      <c r="Y4870">
        <v>5.3794870352755098</v>
      </c>
      <c r="Z4870">
        <v>15.119331512772231</v>
      </c>
      <c r="AA4870">
        <v>8.5413870416912054</v>
      </c>
      <c r="AB4870">
        <v>8.2102166047246072</v>
      </c>
      <c r="AC4870">
        <v>8.1612613865397634</v>
      </c>
      <c r="AD4870">
        <v>9.0103792130644678</v>
      </c>
      <c r="AE4870">
        <v>9.8980029463060504</v>
      </c>
      <c r="AF4870">
        <v>10.658291943996369</v>
      </c>
      <c r="AG4870">
        <v>1.3796046063112359</v>
      </c>
      <c r="AH4870">
        <v>1.845039292694461</v>
      </c>
      <c r="AI4870">
        <v>1.511601781682925</v>
      </c>
      <c r="AJ4870">
        <v>6.6296582536622406</v>
      </c>
      <c r="AK4870">
        <v>3.4008274798496441</v>
      </c>
      <c r="AL4870">
        <v>8.662824424448079</v>
      </c>
      <c r="AM4870">
        <v>8.3419517935586551</v>
      </c>
      <c r="AN4870">
        <v>9.177699925843763</v>
      </c>
      <c r="AO4870">
        <v>9.8068261025245249</v>
      </c>
      <c r="AP4870">
        <v>11.199491708813291</v>
      </c>
      <c r="AQ4870">
        <v>15.28093812252118</v>
      </c>
      <c r="AR4870">
        <v>4.4131363984871941</v>
      </c>
      <c r="AS4870">
        <v>12.429108786491989</v>
      </c>
      <c r="AT4870">
        <v>5.1326469246541384</v>
      </c>
      <c r="AU4870">
        <v>10.52437958537358</v>
      </c>
      <c r="AV4870">
        <v>13.14520488777891</v>
      </c>
    </row>
    <row r="4871" spans="1:48" x14ac:dyDescent="0.25">
      <c r="A4871" s="2">
        <v>43952</v>
      </c>
      <c r="B4871">
        <v>2013</v>
      </c>
      <c r="C4871">
        <v>820</v>
      </c>
      <c r="D4871">
        <v>4.8262537968203789</v>
      </c>
      <c r="E4871">
        <v>2.1779772168564642</v>
      </c>
      <c r="F4871">
        <v>-3.16097670316694</v>
      </c>
      <c r="G4871">
        <v>1.632729755415063</v>
      </c>
      <c r="H4871">
        <v>12.100801868602121</v>
      </c>
      <c r="I4871">
        <v>2.5010257190026359</v>
      </c>
      <c r="J4871">
        <v>1.979582337324115</v>
      </c>
      <c r="K4871">
        <v>4.4178447702259538</v>
      </c>
      <c r="L4871">
        <v>-0.45512489944937728</v>
      </c>
      <c r="M4871">
        <v>-2.759503675253161</v>
      </c>
      <c r="N4871">
        <v>-2.1862776337275629</v>
      </c>
      <c r="O4871">
        <v>8.5173073464304352</v>
      </c>
      <c r="P4871">
        <v>-5.3588531298092823</v>
      </c>
      <c r="Q4871">
        <v>-3.3331622659686588</v>
      </c>
      <c r="R4871">
        <v>-2.3297605199410039</v>
      </c>
      <c r="S4871">
        <v>19.84379569032788</v>
      </c>
      <c r="T4871">
        <v>2.2972739297534521</v>
      </c>
      <c r="U4871">
        <v>6.4839306830283272</v>
      </c>
      <c r="V4871">
        <v>5.8557965753015528</v>
      </c>
      <c r="W4871">
        <v>3.1189406264029662</v>
      </c>
      <c r="X4871">
        <v>2.8740371490440619</v>
      </c>
      <c r="Y4871">
        <v>5.9162044686184023</v>
      </c>
      <c r="Z4871">
        <v>2.06009915575327</v>
      </c>
      <c r="AA4871">
        <v>7.2397028103324379</v>
      </c>
      <c r="AB4871">
        <v>7.5560717420300794</v>
      </c>
      <c r="AC4871">
        <v>2.2295861007806561</v>
      </c>
      <c r="AD4871">
        <v>4.6581447802098719</v>
      </c>
      <c r="AE4871">
        <v>9.1803516174083342</v>
      </c>
      <c r="AF4871">
        <v>5.5060624721993356</v>
      </c>
      <c r="AG4871">
        <v>10.984827422927919</v>
      </c>
      <c r="AH4871">
        <v>5.9365152652337771</v>
      </c>
      <c r="AI4871">
        <v>4.2830018160262551</v>
      </c>
      <c r="AJ4871">
        <v>0.95510312257709451</v>
      </c>
      <c r="AK4871">
        <v>11.3992803849513</v>
      </c>
      <c r="AL4871">
        <v>7.3073186371579002</v>
      </c>
      <c r="AM4871">
        <v>7.4212857616698491</v>
      </c>
      <c r="AN4871">
        <v>8.1702846261256568</v>
      </c>
      <c r="AO4871">
        <v>8.9053847091586924</v>
      </c>
      <c r="AP4871">
        <v>4.0791746725996614</v>
      </c>
      <c r="AQ4871">
        <v>4.5595435612475264</v>
      </c>
      <c r="AR4871">
        <v>5.113320509645769</v>
      </c>
      <c r="AS4871">
        <v>3.29125347521475</v>
      </c>
      <c r="AT4871">
        <v>1.055884251986883</v>
      </c>
      <c r="AU4871">
        <v>8.9615269042542032</v>
      </c>
      <c r="AV4871">
        <v>5.1951408848858627</v>
      </c>
    </row>
    <row r="4872" spans="1:48" x14ac:dyDescent="0.25">
      <c r="A4872" s="2">
        <v>43983</v>
      </c>
      <c r="B4872">
        <v>2013</v>
      </c>
      <c r="C4872">
        <v>820</v>
      </c>
      <c r="D4872">
        <v>2.6926255638571872</v>
      </c>
      <c r="E4872">
        <v>-4.134306027964163E-2</v>
      </c>
      <c r="F4872">
        <v>4.3651682673339076</v>
      </c>
      <c r="G4872">
        <v>8.1494703070748464</v>
      </c>
      <c r="H4872">
        <v>7.9696778676071167</v>
      </c>
      <c r="I4872">
        <v>13.05541160368009</v>
      </c>
      <c r="J4872">
        <v>10.4008144580487</v>
      </c>
      <c r="K4872">
        <v>2.051893557917484</v>
      </c>
      <c r="L4872">
        <v>6.9953120798211366</v>
      </c>
      <c r="M4872">
        <v>6.8008552100215613</v>
      </c>
      <c r="N4872">
        <v>-1.2211101909899711</v>
      </c>
      <c r="O4872">
        <v>7.386150922076351</v>
      </c>
      <c r="P4872">
        <v>6.1217887858515674</v>
      </c>
      <c r="Q4872">
        <v>0.60346908092667739</v>
      </c>
      <c r="R4872">
        <v>2.0542695059314391</v>
      </c>
      <c r="S4872">
        <v>7.8696118135923374</v>
      </c>
      <c r="T4872">
        <v>-0.20316769090957809</v>
      </c>
      <c r="U4872">
        <v>-9.7134949133537152E-2</v>
      </c>
      <c r="V4872">
        <v>7.3515281851657122</v>
      </c>
      <c r="W4872">
        <v>12.426550140858501</v>
      </c>
      <c r="X4872">
        <v>3.0453171636528609</v>
      </c>
      <c r="Y4872">
        <v>-3.1889307868793182E-3</v>
      </c>
      <c r="Z4872">
        <v>2.8097163354507741</v>
      </c>
      <c r="AA4872">
        <v>2.798356644963329</v>
      </c>
      <c r="AB4872">
        <v>3.4117026472599399</v>
      </c>
      <c r="AC4872">
        <v>8.1533077376285235</v>
      </c>
      <c r="AD4872">
        <v>-2.7588232686889702</v>
      </c>
      <c r="AE4872">
        <v>1.404109216262728</v>
      </c>
      <c r="AF4872">
        <v>-1.4844182344688099</v>
      </c>
      <c r="AG4872">
        <v>0.50582897107644964</v>
      </c>
      <c r="AH4872">
        <v>7.8959266883327661</v>
      </c>
      <c r="AI4872">
        <v>4.3123455984800394</v>
      </c>
      <c r="AJ4872">
        <v>5.2250717500341493</v>
      </c>
      <c r="AK4872">
        <v>2.2747774488085519</v>
      </c>
      <c r="AL4872">
        <v>7.0891631251963627</v>
      </c>
      <c r="AM4872">
        <v>2.1291586094632331</v>
      </c>
      <c r="AN4872">
        <v>2.2706361251555012</v>
      </c>
      <c r="AO4872">
        <v>6.3019327906092659</v>
      </c>
      <c r="AP4872">
        <v>7.2011356520441216</v>
      </c>
      <c r="AQ4872">
        <v>6.9576117632333734</v>
      </c>
      <c r="AR4872">
        <v>6.1005199853438663</v>
      </c>
      <c r="AS4872">
        <v>3.6821547100997609</v>
      </c>
      <c r="AT4872">
        <v>1.4321076392383341</v>
      </c>
      <c r="AU4872">
        <v>-0.26006941744305401</v>
      </c>
      <c r="AV4872">
        <v>2.2691371527307602</v>
      </c>
    </row>
    <row r="4873" spans="1:48" x14ac:dyDescent="0.25">
      <c r="A4873" s="2">
        <v>44013</v>
      </c>
      <c r="B4873">
        <v>2013</v>
      </c>
      <c r="C4873">
        <v>820</v>
      </c>
      <c r="D4873">
        <v>8.2756320750305932</v>
      </c>
      <c r="E4873">
        <v>3.2905720182617499</v>
      </c>
      <c r="F4873">
        <v>0.15018158925763639</v>
      </c>
      <c r="G4873">
        <v>-2.8653614485336321</v>
      </c>
      <c r="H4873">
        <v>3.441860807775599</v>
      </c>
      <c r="I4873">
        <v>11.62781394228409</v>
      </c>
      <c r="J4873">
        <v>5.9442384539730719</v>
      </c>
      <c r="K4873">
        <v>-2.8763497917915442</v>
      </c>
      <c r="L4873">
        <v>2.6740128634095361</v>
      </c>
      <c r="M4873">
        <v>10.476735068152831</v>
      </c>
      <c r="N4873">
        <v>13.51915933209291</v>
      </c>
      <c r="O4873">
        <v>14.22214936148707</v>
      </c>
      <c r="P4873">
        <v>10.64806835395542</v>
      </c>
      <c r="Q4873">
        <v>-1.832398153423431</v>
      </c>
      <c r="R4873">
        <v>3.320571631047065</v>
      </c>
      <c r="S4873">
        <v>12.49340745449561</v>
      </c>
      <c r="T4873">
        <v>5.4110954560183444</v>
      </c>
      <c r="U4873">
        <v>2.8681575468064051</v>
      </c>
      <c r="V4873">
        <v>-8.3738888872375679</v>
      </c>
      <c r="W4873">
        <v>5.6416483402374151</v>
      </c>
      <c r="X4873">
        <v>4.06029622575661</v>
      </c>
      <c r="Y4873">
        <v>-1.6035242034305619</v>
      </c>
      <c r="Z4873">
        <v>-0.93977719765948597</v>
      </c>
      <c r="AA4873">
        <v>8.7116581033116258</v>
      </c>
      <c r="AB4873">
        <v>9.6530900016370769</v>
      </c>
      <c r="AC4873">
        <v>7.2181271744816478</v>
      </c>
      <c r="AD4873">
        <v>7.5172443297856884</v>
      </c>
      <c r="AE4873">
        <v>7.178670167452661</v>
      </c>
      <c r="AF4873">
        <v>9.5432630895251123</v>
      </c>
      <c r="AG4873">
        <v>2.0308095324453208</v>
      </c>
      <c r="AH4873">
        <v>3.8060272633381849</v>
      </c>
      <c r="AI4873">
        <v>0.2489590785553997</v>
      </c>
      <c r="AJ4873">
        <v>5.1521329443294128</v>
      </c>
      <c r="AK4873">
        <v>0.43155485545875999</v>
      </c>
      <c r="AL4873">
        <v>4.3116038560220726</v>
      </c>
      <c r="AM4873">
        <v>9.2083279393701858</v>
      </c>
      <c r="AN4873">
        <v>6.6045664695026494</v>
      </c>
      <c r="AO4873">
        <v>5.0352727931143324</v>
      </c>
      <c r="AP4873">
        <v>0.59618201894418021</v>
      </c>
      <c r="AQ4873">
        <v>4.466702592126226</v>
      </c>
      <c r="AR4873">
        <v>2.8669460062774159</v>
      </c>
      <c r="AS4873">
        <v>6.043974172506994</v>
      </c>
      <c r="AT4873">
        <v>1.391043774931666</v>
      </c>
      <c r="AU4873">
        <v>6.5075572652188551</v>
      </c>
      <c r="AV4873">
        <v>5.9204123783580087</v>
      </c>
    </row>
    <row r="4874" spans="1:48" x14ac:dyDescent="0.25">
      <c r="A4874" s="2">
        <v>44044</v>
      </c>
      <c r="B4874">
        <v>2013</v>
      </c>
      <c r="C4874">
        <v>820</v>
      </c>
      <c r="D4874">
        <v>-3.6822497162750429</v>
      </c>
      <c r="E4874">
        <v>3.6323347073961232</v>
      </c>
      <c r="F4874">
        <v>1.9494177402286099</v>
      </c>
      <c r="G4874">
        <v>1.023265647522642</v>
      </c>
      <c r="H4874">
        <v>5.4490026385833001</v>
      </c>
      <c r="I4874">
        <v>8.2085593578826277</v>
      </c>
      <c r="J4874">
        <v>-1.233681167735867</v>
      </c>
      <c r="K4874">
        <v>-2.1904115150482069</v>
      </c>
      <c r="L4874">
        <v>0.75706176820979909</v>
      </c>
      <c r="M4874">
        <v>3.5188539906544358</v>
      </c>
      <c r="N4874">
        <v>2.8309751893155211</v>
      </c>
      <c r="O4874">
        <v>-8.8921346653530691</v>
      </c>
      <c r="P4874">
        <v>-9.7588020482223143</v>
      </c>
      <c r="Q4874">
        <v>8.3818744684908353</v>
      </c>
      <c r="R4874">
        <v>7.4588136339524436</v>
      </c>
      <c r="S4874">
        <v>-1.402148222030408</v>
      </c>
      <c r="T4874">
        <v>3.1538532672659829</v>
      </c>
      <c r="U4874">
        <v>0.60422098235561883</v>
      </c>
      <c r="V4874">
        <v>-8.3651618864840405</v>
      </c>
      <c r="W4874">
        <v>0.92281993969989262</v>
      </c>
      <c r="X4874">
        <v>2.5019880294722801</v>
      </c>
      <c r="Y4874">
        <v>7.6083047532525372</v>
      </c>
      <c r="Z4874">
        <v>5.460310529761836</v>
      </c>
      <c r="AA4874">
        <v>6.4132100343302634</v>
      </c>
      <c r="AB4874">
        <v>5.2635177268919984</v>
      </c>
      <c r="AC4874">
        <v>2.0566097274635098</v>
      </c>
      <c r="AD4874">
        <v>2.473410949605892</v>
      </c>
      <c r="AE4874">
        <v>8.3766892500195986</v>
      </c>
      <c r="AF4874">
        <v>7.4930477662231487</v>
      </c>
      <c r="AG4874">
        <v>1.9161321665595029E-2</v>
      </c>
      <c r="AH4874">
        <v>3.5850968005432642</v>
      </c>
      <c r="AI4874">
        <v>1.63734504552806</v>
      </c>
      <c r="AJ4874">
        <v>1.5377794216935079</v>
      </c>
      <c r="AK4874">
        <v>12.662997798349579</v>
      </c>
      <c r="AL4874">
        <v>2.7985651651372572</v>
      </c>
      <c r="AM4874">
        <v>4.3422551712928534</v>
      </c>
      <c r="AN4874">
        <v>4.0619824287762674</v>
      </c>
      <c r="AO4874">
        <v>6.435060085406108</v>
      </c>
      <c r="AP4874">
        <v>4.5483269354624767</v>
      </c>
      <c r="AQ4874">
        <v>5.6023305371850407</v>
      </c>
      <c r="AR4874">
        <v>4.7665453128537649</v>
      </c>
      <c r="AS4874">
        <v>5.3906573341976349</v>
      </c>
      <c r="AT4874">
        <v>3.5429162328086461</v>
      </c>
      <c r="AU4874">
        <v>0.93194690056328522</v>
      </c>
      <c r="AV4874">
        <v>7.500673572178429</v>
      </c>
    </row>
    <row r="4875" spans="1:48" x14ac:dyDescent="0.25">
      <c r="A4875" s="2">
        <v>44075</v>
      </c>
      <c r="B4875">
        <v>2013</v>
      </c>
      <c r="C4875">
        <v>820</v>
      </c>
      <c r="D4875">
        <v>-1.6592973106122619</v>
      </c>
      <c r="E4875">
        <v>0.35901620953791008</v>
      </c>
      <c r="F4875">
        <v>-3.060089411777656</v>
      </c>
      <c r="G4875">
        <v>-0.73931094032904099</v>
      </c>
      <c r="H4875">
        <v>-6.742156625648688</v>
      </c>
      <c r="I4875">
        <v>-1.1326184101946859</v>
      </c>
      <c r="J4875">
        <v>-0.89211523112308067</v>
      </c>
      <c r="K4875">
        <v>-9.501900232580363</v>
      </c>
      <c r="L4875">
        <v>-12.522329205110751</v>
      </c>
      <c r="M4875">
        <v>0.62396818490038086</v>
      </c>
      <c r="N4875">
        <v>-3.7603384702091009</v>
      </c>
      <c r="O4875">
        <v>-7.071888338880572</v>
      </c>
      <c r="P4875">
        <v>-4.0639729477473967</v>
      </c>
      <c r="Q4875">
        <v>-1.739849134706017</v>
      </c>
      <c r="R4875">
        <v>-6.7819273085903644</v>
      </c>
      <c r="S4875">
        <v>-3.859376341562426</v>
      </c>
      <c r="T4875">
        <v>-9.1865116671386193</v>
      </c>
      <c r="U4875">
        <v>1.0908340109497821</v>
      </c>
      <c r="V4875">
        <v>0.4706174370903593</v>
      </c>
      <c r="W4875">
        <v>-7.0608566153010033</v>
      </c>
      <c r="X4875">
        <v>-1.4934603694083499</v>
      </c>
      <c r="Y4875">
        <v>1.100492243783169</v>
      </c>
      <c r="Z4875">
        <v>-8.8427580611050711</v>
      </c>
      <c r="AA4875">
        <v>-0.92035826923593245</v>
      </c>
      <c r="AB4875">
        <v>-0.73968739289340668</v>
      </c>
      <c r="AC4875">
        <v>3.1275274750609761</v>
      </c>
      <c r="AD4875">
        <v>-6.172837112199181</v>
      </c>
      <c r="AE4875">
        <v>-3.6745568142988461</v>
      </c>
      <c r="AF4875">
        <v>-8.0015941500530818</v>
      </c>
      <c r="AG4875">
        <v>-5.307400104506832</v>
      </c>
      <c r="AH4875">
        <v>-5.6402146950682912</v>
      </c>
      <c r="AI4875">
        <v>-5.5661082615642616</v>
      </c>
      <c r="AJ4875">
        <v>-4.4635989081348022</v>
      </c>
      <c r="AK4875">
        <v>-2.6007489037988001</v>
      </c>
      <c r="AL4875">
        <v>-1.2086541037644949</v>
      </c>
      <c r="AM4875">
        <v>1.2399671744679039</v>
      </c>
      <c r="AN4875">
        <v>-10.66912209542382</v>
      </c>
      <c r="AO4875">
        <v>-3.0602440188425399</v>
      </c>
      <c r="AP4875">
        <v>-9.714076340346999</v>
      </c>
      <c r="AQ4875">
        <v>-6.8082965549817631</v>
      </c>
      <c r="AR4875">
        <v>-4.5150322903017681</v>
      </c>
      <c r="AS4875">
        <v>-4.8504338390632844</v>
      </c>
      <c r="AT4875">
        <v>-4.9913131957155183</v>
      </c>
      <c r="AU4875">
        <v>-8.8245851475783681</v>
      </c>
      <c r="AV4875">
        <v>-3.739806981471228</v>
      </c>
    </row>
    <row r="4876" spans="1:48" x14ac:dyDescent="0.25">
      <c r="A4876" s="2">
        <v>44105</v>
      </c>
      <c r="B4876">
        <v>2013</v>
      </c>
      <c r="C4876">
        <v>820</v>
      </c>
      <c r="D4876">
        <v>-1.533508117759208</v>
      </c>
      <c r="E4876">
        <v>-2.6899272081656211</v>
      </c>
      <c r="F4876">
        <v>-2.697326597073491</v>
      </c>
      <c r="G4876">
        <v>7.9404278155824626</v>
      </c>
      <c r="H4876">
        <v>-4.8735783857122961</v>
      </c>
      <c r="I4876">
        <v>8.1135240840210407</v>
      </c>
      <c r="J4876">
        <v>0.53561154369756725</v>
      </c>
      <c r="K4876">
        <v>-2.3299354391966509</v>
      </c>
      <c r="L4876">
        <v>6.2475880892502778</v>
      </c>
      <c r="M4876">
        <v>1.1855199567753829</v>
      </c>
      <c r="N4876">
        <v>-0.65368438761738146</v>
      </c>
      <c r="O4876">
        <v>-2.5395054312394749</v>
      </c>
      <c r="P4876">
        <v>-0.1598725094333564</v>
      </c>
      <c r="Q4876">
        <v>-6.314019840364371</v>
      </c>
      <c r="R4876">
        <v>-0.13768996172962569</v>
      </c>
      <c r="S4876">
        <v>-0.28733814213079972</v>
      </c>
      <c r="T4876">
        <v>-1.143089511404394</v>
      </c>
      <c r="U4876">
        <v>2.32735994306843</v>
      </c>
      <c r="V4876">
        <v>-12.55802839808247</v>
      </c>
      <c r="W4876">
        <v>0.47929411195253291</v>
      </c>
      <c r="X4876">
        <v>-5.5695020754413012</v>
      </c>
      <c r="Y4876">
        <v>-1.604805597952996</v>
      </c>
      <c r="Z4876">
        <v>-0.46664078489976341</v>
      </c>
      <c r="AA4876">
        <v>-0.77698972030920688</v>
      </c>
      <c r="AB4876">
        <v>-4.549613222611093</v>
      </c>
      <c r="AC4876">
        <v>0.63220804737595948</v>
      </c>
      <c r="AD4876">
        <v>-13.89731850384595</v>
      </c>
      <c r="AE4876">
        <v>-7.6287552858202208</v>
      </c>
      <c r="AF4876">
        <v>-7.1246957365922352</v>
      </c>
      <c r="AG4876">
        <v>-2.7259218027302139</v>
      </c>
      <c r="AH4876">
        <v>-6.9066087288231053</v>
      </c>
      <c r="AI4876">
        <v>-4.0148334530178413</v>
      </c>
      <c r="AJ4876">
        <v>-5.9750909417330194</v>
      </c>
      <c r="AK4876">
        <v>-8.0500708664070331</v>
      </c>
      <c r="AL4876">
        <v>-2.3892923406694129</v>
      </c>
      <c r="AM4876">
        <v>-2.757600459537624</v>
      </c>
      <c r="AN4876">
        <v>-16.02217965459689</v>
      </c>
      <c r="AO4876">
        <v>-10.24298603821107</v>
      </c>
      <c r="AP4876">
        <v>-1.5313841142461699</v>
      </c>
      <c r="AQ4876">
        <v>1.214594337139996E-2</v>
      </c>
      <c r="AR4876">
        <v>-4.7996489893933569</v>
      </c>
      <c r="AS4876">
        <v>-3.260690710301084</v>
      </c>
      <c r="AT4876">
        <v>-5.0565855777691464</v>
      </c>
      <c r="AU4876">
        <v>-8.612167051199604E-2</v>
      </c>
      <c r="AV4876">
        <v>-2.6107638319805671</v>
      </c>
    </row>
    <row r="4877" spans="1:48" x14ac:dyDescent="0.25">
      <c r="A4877" s="2">
        <v>44136</v>
      </c>
      <c r="B4877">
        <v>2013</v>
      </c>
      <c r="C4877">
        <v>820</v>
      </c>
      <c r="D4877">
        <v>7.370157539143718</v>
      </c>
      <c r="E4877">
        <v>3.8908530229958989</v>
      </c>
      <c r="F4877">
        <v>18.981119271769352</v>
      </c>
      <c r="G4877">
        <v>7.6055514108299027</v>
      </c>
      <c r="H4877">
        <v>9.6094516922780251</v>
      </c>
      <c r="I4877">
        <v>-2.455776501631612</v>
      </c>
      <c r="J4877">
        <v>10.65369202374602</v>
      </c>
      <c r="K4877">
        <v>24.880382677654332</v>
      </c>
      <c r="L4877">
        <v>13.48862191174698</v>
      </c>
      <c r="M4877">
        <v>8.6478860383249803</v>
      </c>
      <c r="N4877">
        <v>4.5725205221025522</v>
      </c>
      <c r="O4877">
        <v>23.731533909368821</v>
      </c>
      <c r="P4877">
        <v>14.583961893920421</v>
      </c>
      <c r="Q4877">
        <v>3.0972235134616888</v>
      </c>
      <c r="R4877">
        <v>20.503662479904609</v>
      </c>
      <c r="S4877">
        <v>10.57116857033704</v>
      </c>
      <c r="T4877">
        <v>20.588553175065069</v>
      </c>
      <c r="U4877">
        <v>20.301528435967931</v>
      </c>
      <c r="V4877">
        <v>23.78740072888213</v>
      </c>
      <c r="W4877">
        <v>12.80881357793959</v>
      </c>
      <c r="X4877">
        <v>9.2898076087417856</v>
      </c>
      <c r="Y4877">
        <v>12.489195708484701</v>
      </c>
      <c r="Z4877">
        <v>32.055000970697421</v>
      </c>
      <c r="AA4877">
        <v>9.9592826134832002</v>
      </c>
      <c r="AB4877">
        <v>16.408916786613268</v>
      </c>
      <c r="AC4877">
        <v>17.872663546162709</v>
      </c>
      <c r="AD4877">
        <v>30.681148218670302</v>
      </c>
      <c r="AE4877">
        <v>16.298342178506989</v>
      </c>
      <c r="AF4877">
        <v>21.438731381677599</v>
      </c>
      <c r="AG4877">
        <v>13.04602463677211</v>
      </c>
      <c r="AH4877">
        <v>26.851825916449261</v>
      </c>
      <c r="AI4877">
        <v>29.529490840067488</v>
      </c>
      <c r="AJ4877">
        <v>23.135126380451741</v>
      </c>
      <c r="AK4877">
        <v>16.996578947517978</v>
      </c>
      <c r="AL4877">
        <v>14.08367527752752</v>
      </c>
      <c r="AM4877">
        <v>9.5805951282180946</v>
      </c>
      <c r="AN4877">
        <v>28.15951837275183</v>
      </c>
      <c r="AO4877">
        <v>17.15027405502871</v>
      </c>
      <c r="AP4877">
        <v>21.698691356077251</v>
      </c>
      <c r="AQ4877">
        <v>15.887578095172049</v>
      </c>
      <c r="AR4877">
        <v>22.91774792137533</v>
      </c>
      <c r="AS4877">
        <v>13.84354968319972</v>
      </c>
      <c r="AT4877">
        <v>16.78046495049508</v>
      </c>
      <c r="AU4877">
        <v>9.7055080052100617</v>
      </c>
      <c r="AV4877">
        <v>11.56132474110454</v>
      </c>
    </row>
    <row r="4878" spans="1:48" x14ac:dyDescent="0.25">
      <c r="A4878" s="2">
        <v>44166</v>
      </c>
      <c r="B4878">
        <v>2013</v>
      </c>
      <c r="C4878">
        <v>820</v>
      </c>
      <c r="D4878">
        <v>4.0973063544150534</v>
      </c>
      <c r="E4878">
        <v>1.2449132498069779</v>
      </c>
      <c r="F4878">
        <v>2.6574527979191132</v>
      </c>
      <c r="G4878">
        <v>5.2346450892232887</v>
      </c>
      <c r="H4878">
        <v>10.85302640634325</v>
      </c>
      <c r="I4878">
        <v>0.86080731694890833</v>
      </c>
      <c r="J4878">
        <v>9.8159948726683091</v>
      </c>
      <c r="K4878">
        <v>2.8519425867405079</v>
      </c>
      <c r="L4878">
        <v>5.8980173625125198</v>
      </c>
      <c r="M4878">
        <v>10.1899466867893</v>
      </c>
      <c r="N4878">
        <v>3.8522403394770639</v>
      </c>
      <c r="O4878">
        <v>13.64825034366217</v>
      </c>
      <c r="P4878">
        <v>12.44434964092498</v>
      </c>
      <c r="Q4878">
        <v>-1.601399391627623</v>
      </c>
      <c r="R4878">
        <v>7.8791844013155643</v>
      </c>
      <c r="S4878">
        <v>9.901897981647112</v>
      </c>
      <c r="T4878">
        <v>24.797158554865089</v>
      </c>
      <c r="U4878">
        <v>6.5336225103098444</v>
      </c>
      <c r="V4878">
        <v>20.361874579746161</v>
      </c>
      <c r="W4878">
        <v>-0.15798647753079151</v>
      </c>
      <c r="X4878">
        <v>4.8815618179947506</v>
      </c>
      <c r="Y4878">
        <v>4.1379419068257928</v>
      </c>
      <c r="Z4878">
        <v>12.491414833054669</v>
      </c>
      <c r="AA4878">
        <v>3.5576658943575978</v>
      </c>
      <c r="AB4878">
        <v>3.1696035315661231</v>
      </c>
      <c r="AC4878">
        <v>16.802156391167092</v>
      </c>
      <c r="AD4878">
        <v>3.427108557290981</v>
      </c>
      <c r="AE4878">
        <v>2.562413598426017</v>
      </c>
      <c r="AF4878">
        <v>5.6235511246037104</v>
      </c>
      <c r="AG4878">
        <v>10.56425327113462</v>
      </c>
      <c r="AH4878">
        <v>3.6584416362977161</v>
      </c>
      <c r="AI4878">
        <v>2.774745487855768</v>
      </c>
      <c r="AJ4878">
        <v>2.3353747641828848</v>
      </c>
      <c r="AK4878">
        <v>5.769539217484021</v>
      </c>
      <c r="AL4878">
        <v>6.345468842455837</v>
      </c>
      <c r="AM4878">
        <v>7.0062889422390251</v>
      </c>
      <c r="AN4878">
        <v>8.2792137203435257</v>
      </c>
      <c r="AO4878">
        <v>6.0312967154114272</v>
      </c>
      <c r="AP4878">
        <v>11.89466505492636</v>
      </c>
      <c r="AQ4878">
        <v>6.0491636271279736</v>
      </c>
      <c r="AR4878">
        <v>2.872161253638716</v>
      </c>
      <c r="AS4878">
        <v>3.618991760136181</v>
      </c>
      <c r="AT4878">
        <v>5.4559073950107404</v>
      </c>
      <c r="AU4878">
        <v>8.7748976910521748</v>
      </c>
      <c r="AV4878">
        <v>4.1157026757714164</v>
      </c>
    </row>
    <row r="4879" spans="1:48" x14ac:dyDescent="0.25">
      <c r="A4879" s="2">
        <v>44197</v>
      </c>
      <c r="B4879">
        <v>2013</v>
      </c>
      <c r="C4879">
        <v>820</v>
      </c>
      <c r="D4879">
        <v>-4.1256733817331304</v>
      </c>
      <c r="E4879">
        <v>1.060659829646005</v>
      </c>
      <c r="F4879">
        <v>0.95382844967437652</v>
      </c>
      <c r="G4879">
        <v>-7.965578376792104</v>
      </c>
      <c r="H4879">
        <v>2.298522275873438</v>
      </c>
      <c r="I4879">
        <v>10.824202582440989</v>
      </c>
      <c r="J4879">
        <v>2.705123034730383</v>
      </c>
      <c r="K4879">
        <v>7.3065707655106671E-2</v>
      </c>
      <c r="L4879">
        <v>-2.9212106057543989</v>
      </c>
      <c r="M4879">
        <v>-2.3305885733210459</v>
      </c>
      <c r="N4879">
        <v>4.7078140484049236</v>
      </c>
      <c r="O4879">
        <v>-7.8307930583671483</v>
      </c>
      <c r="P4879">
        <v>2.5133154837853059E-2</v>
      </c>
      <c r="Q4879">
        <v>7.6140944938156707</v>
      </c>
      <c r="R4879">
        <v>-6.4946529588149282</v>
      </c>
      <c r="S4879">
        <v>-12.05935866345869</v>
      </c>
      <c r="T4879">
        <v>-14.00045784475869</v>
      </c>
      <c r="U4879">
        <v>-4.2423646837333129</v>
      </c>
      <c r="V4879">
        <v>-3.081098908980628</v>
      </c>
      <c r="W4879">
        <v>1.2934874396917979</v>
      </c>
      <c r="X4879">
        <v>-2.0561858983301429</v>
      </c>
      <c r="Y4879">
        <v>-1.0083883555186861</v>
      </c>
      <c r="Z4879">
        <v>2.258024732117736</v>
      </c>
      <c r="AA4879">
        <v>-3.6705459299248622</v>
      </c>
      <c r="AB4879">
        <v>2.2178382019820031</v>
      </c>
      <c r="AC4879">
        <v>1.3399266397198679</v>
      </c>
      <c r="AD4879">
        <v>-9.1404412342887991</v>
      </c>
      <c r="AE4879">
        <v>1.9887106825071439</v>
      </c>
      <c r="AF4879">
        <v>6.8512500596917825E-2</v>
      </c>
      <c r="AG4879">
        <v>-1.959513084690456</v>
      </c>
      <c r="AH4879">
        <v>-3.8606228947682948</v>
      </c>
      <c r="AI4879">
        <v>-4.5471274670272681</v>
      </c>
      <c r="AJ4879">
        <v>-2.372109509718912</v>
      </c>
      <c r="AK4879">
        <v>3.7284514552888841</v>
      </c>
      <c r="AL4879">
        <v>2.446489387197448</v>
      </c>
      <c r="AM4879">
        <v>-3.7450474766230868</v>
      </c>
      <c r="AN4879">
        <v>-1.56288625295451</v>
      </c>
      <c r="AO4879">
        <v>-1.841138944985055</v>
      </c>
      <c r="AP4879">
        <v>1.8615427614104401</v>
      </c>
      <c r="AQ4879">
        <v>3.3719518765162881E-2</v>
      </c>
      <c r="AR4879">
        <v>-3.0637113556814759</v>
      </c>
      <c r="AS4879">
        <v>-1.01666242079631</v>
      </c>
      <c r="AT4879">
        <v>-0.24745353262710659</v>
      </c>
      <c r="AU4879">
        <v>1.650906152549658</v>
      </c>
      <c r="AV4879">
        <v>-0.93591896604783287</v>
      </c>
    </row>
    <row r="4880" spans="1:48" x14ac:dyDescent="0.25">
      <c r="A4880" s="2">
        <v>44228</v>
      </c>
      <c r="B4880">
        <v>2013</v>
      </c>
      <c r="C4880">
        <v>820</v>
      </c>
      <c r="D4880">
        <v>0.19258027368473929</v>
      </c>
      <c r="E4880">
        <v>-2.8915478536265642</v>
      </c>
      <c r="F4880">
        <v>2.6541467399910701</v>
      </c>
      <c r="G4880">
        <v>1.886190513374508</v>
      </c>
      <c r="H4880">
        <v>14.45679195173928</v>
      </c>
      <c r="I4880">
        <v>-4.235777666931984</v>
      </c>
      <c r="J4880">
        <v>2.9115708010844839</v>
      </c>
      <c r="K4880">
        <v>1.827564780444169</v>
      </c>
      <c r="L4880">
        <v>2.4331847579224242</v>
      </c>
      <c r="M4880">
        <v>5.2626206338965753</v>
      </c>
      <c r="N4880">
        <v>-5.8140310922326854</v>
      </c>
      <c r="O4880">
        <v>-6.3169552520708114</v>
      </c>
      <c r="P4880">
        <v>7.9551758847334453</v>
      </c>
      <c r="Q4880">
        <v>-1.464617898236986</v>
      </c>
      <c r="R4880">
        <v>7.2880620006330776</v>
      </c>
      <c r="S4880">
        <v>11.00679978858359</v>
      </c>
      <c r="T4880">
        <v>1.782710602344673</v>
      </c>
      <c r="U4880">
        <v>0.41798228364460233</v>
      </c>
      <c r="V4880">
        <v>-2.4509493337462112</v>
      </c>
      <c r="W4880">
        <v>-10.715715189216279</v>
      </c>
      <c r="X4880">
        <v>-2.3239098358947659</v>
      </c>
      <c r="Y4880">
        <v>1.51570525325353</v>
      </c>
      <c r="Z4880">
        <v>4.1086790426060782</v>
      </c>
      <c r="AA4880">
        <v>0.6452206560643603</v>
      </c>
      <c r="AB4880">
        <v>2.825691289157239</v>
      </c>
      <c r="AC4880">
        <v>0.2123883765261958</v>
      </c>
      <c r="AD4880">
        <v>7.1290135281520728</v>
      </c>
      <c r="AE4880">
        <v>-1.2327082709862489</v>
      </c>
      <c r="AF4880">
        <v>4.4187980256676704</v>
      </c>
      <c r="AG4880">
        <v>-3.9223535539782528</v>
      </c>
      <c r="AH4880">
        <v>5.6950337233636414</v>
      </c>
      <c r="AI4880">
        <v>5.2216676236797266</v>
      </c>
      <c r="AJ4880">
        <v>-1.099919268446226</v>
      </c>
      <c r="AK4880">
        <v>-3.6863711011065341</v>
      </c>
      <c r="AL4880">
        <v>3.8234581114310999</v>
      </c>
      <c r="AM4880">
        <v>-0.2467726727687802</v>
      </c>
      <c r="AN4880">
        <v>-2.5975250007356232</v>
      </c>
      <c r="AO4880">
        <v>2.069103380994219</v>
      </c>
      <c r="AP4880">
        <v>3.2161392736485661</v>
      </c>
      <c r="AQ4880">
        <v>2.6593985281665899</v>
      </c>
      <c r="AR4880">
        <v>4.9765069804110329</v>
      </c>
      <c r="AS4880">
        <v>5.6077659971341287</v>
      </c>
      <c r="AT4880">
        <v>3.5944005841736848</v>
      </c>
      <c r="AU4880">
        <v>-0.174602419078318</v>
      </c>
      <c r="AV4880">
        <v>2.6063349789219981</v>
      </c>
    </row>
    <row r="4881" spans="1:48" x14ac:dyDescent="0.25">
      <c r="A4881" s="2">
        <v>44256</v>
      </c>
      <c r="B4881">
        <v>2013</v>
      </c>
      <c r="C4881">
        <v>820</v>
      </c>
      <c r="D4881">
        <v>-1.959622692622998</v>
      </c>
      <c r="E4881">
        <v>4.3004971717784954</v>
      </c>
      <c r="F4881">
        <v>5.0471481714259534</v>
      </c>
      <c r="G4881">
        <v>-4.4723204850076854</v>
      </c>
      <c r="H4881">
        <v>7.1481392570382773</v>
      </c>
      <c r="I4881">
        <v>-8.5119947086770296</v>
      </c>
      <c r="J4881">
        <v>6.2226660728293082</v>
      </c>
      <c r="K4881">
        <v>2.4463991106077549</v>
      </c>
      <c r="L4881">
        <v>-7.7205880765532591</v>
      </c>
      <c r="M4881">
        <v>2.284555198057459</v>
      </c>
      <c r="N4881">
        <v>2.1008711963685029</v>
      </c>
      <c r="O4881">
        <v>4.2884203734204762</v>
      </c>
      <c r="P4881">
        <v>8.403848948635062</v>
      </c>
      <c r="Q4881">
        <v>-9.4744073674018381</v>
      </c>
      <c r="R4881">
        <v>-10.9054128364082</v>
      </c>
      <c r="S4881">
        <v>-3.6888837686750779</v>
      </c>
      <c r="T4881">
        <v>-5.4426053256651841</v>
      </c>
      <c r="U4881">
        <v>8.3708837297592034</v>
      </c>
      <c r="V4881">
        <v>-15.58379438672789</v>
      </c>
      <c r="W4881">
        <v>-1.096786260515592</v>
      </c>
      <c r="X4881">
        <v>2.8499336602453962</v>
      </c>
      <c r="Y4881">
        <v>1.186899951612497</v>
      </c>
      <c r="Z4881">
        <v>2.6336588932181599</v>
      </c>
      <c r="AA4881">
        <v>8.7885497654615961</v>
      </c>
      <c r="AB4881">
        <v>6.0580402768803276</v>
      </c>
      <c r="AC4881">
        <v>0.2569657210844678</v>
      </c>
      <c r="AD4881">
        <v>4.265544667496135</v>
      </c>
      <c r="AE4881">
        <v>-1.6038073582648309</v>
      </c>
      <c r="AF4881">
        <v>6.5154191105137871</v>
      </c>
      <c r="AG4881">
        <v>1.606882145708832</v>
      </c>
      <c r="AH4881">
        <v>4.7138270359571077</v>
      </c>
      <c r="AI4881">
        <v>0.51802605629553966</v>
      </c>
      <c r="AJ4881">
        <v>0.92800993297499357</v>
      </c>
      <c r="AK4881">
        <v>5.2513932981883782</v>
      </c>
      <c r="AL4881">
        <v>4.5397249437233453</v>
      </c>
      <c r="AM4881">
        <v>1.229144321787135</v>
      </c>
      <c r="AN4881">
        <v>-3.5389969307146112</v>
      </c>
      <c r="AO4881">
        <v>4.085470384288814</v>
      </c>
      <c r="AP4881">
        <v>0.34838502362135593</v>
      </c>
      <c r="AQ4881">
        <v>0.71261150099337645</v>
      </c>
      <c r="AR4881">
        <v>2.666707507321497</v>
      </c>
      <c r="AS4881">
        <v>5.0144319014468364</v>
      </c>
      <c r="AT4881">
        <v>2.7489496883598812</v>
      </c>
      <c r="AU4881">
        <v>-1.779860480738837</v>
      </c>
      <c r="AV4881">
        <v>3.7572327249471682</v>
      </c>
    </row>
    <row r="4882" spans="1:48" x14ac:dyDescent="0.25">
      <c r="A4882" s="2">
        <v>44287</v>
      </c>
      <c r="B4882">
        <v>2013</v>
      </c>
      <c r="C4882">
        <v>820</v>
      </c>
      <c r="D4882">
        <v>3.432362117259991</v>
      </c>
      <c r="E4882">
        <v>3.278771014344994</v>
      </c>
      <c r="F4882">
        <v>3.1950152780713559</v>
      </c>
      <c r="G4882">
        <v>-0.1622660587656366</v>
      </c>
      <c r="H4882">
        <v>15.251893880875089</v>
      </c>
      <c r="I4882">
        <v>2.1731227510173761</v>
      </c>
      <c r="J4882">
        <v>-0.11510007772158599</v>
      </c>
      <c r="K4882">
        <v>-0.94581603719565699</v>
      </c>
      <c r="L4882">
        <v>1.9284235112186241</v>
      </c>
      <c r="M4882">
        <v>-0.91419105890648833</v>
      </c>
      <c r="N4882">
        <v>-2.6918295189325652</v>
      </c>
      <c r="O4882">
        <v>6.4516916907241928</v>
      </c>
      <c r="P4882">
        <v>-9.0906587719305048</v>
      </c>
      <c r="Q4882">
        <v>0.52732037303915291</v>
      </c>
      <c r="R4882">
        <v>-6.3845689880147276</v>
      </c>
      <c r="S4882">
        <v>7.4744220116040214</v>
      </c>
      <c r="T4882">
        <v>-6.9523217081705502</v>
      </c>
      <c r="U4882">
        <v>2.8837814158664932</v>
      </c>
      <c r="V4882">
        <v>1.5857364623906189</v>
      </c>
      <c r="W4882">
        <v>3.8298290768939758</v>
      </c>
      <c r="X4882">
        <v>4.5208688465929736</v>
      </c>
      <c r="Y4882">
        <v>-1.524114437286483</v>
      </c>
      <c r="Z4882">
        <v>4.0986545085184289</v>
      </c>
      <c r="AA4882">
        <v>0.94172568418215974</v>
      </c>
      <c r="AB4882">
        <v>4.348073082374837</v>
      </c>
      <c r="AC4882">
        <v>2.9567845718083912</v>
      </c>
      <c r="AD4882">
        <v>7.2400893690178769</v>
      </c>
      <c r="AE4882">
        <v>6.9361110474420729</v>
      </c>
      <c r="AF4882">
        <v>3.7486377998444449</v>
      </c>
      <c r="AG4882">
        <v>1.8718246668004701</v>
      </c>
      <c r="AH4882">
        <v>0.51785814998082103</v>
      </c>
      <c r="AI4882">
        <v>5.4842955289986728</v>
      </c>
      <c r="AJ4882">
        <v>6.9655123122043028</v>
      </c>
      <c r="AK4882">
        <v>4.1227255963437459</v>
      </c>
      <c r="AL4882">
        <v>5.2569316153961321</v>
      </c>
      <c r="AM4882">
        <v>6.9161468490317679</v>
      </c>
      <c r="AN4882">
        <v>9.3671149660629958</v>
      </c>
      <c r="AO4882">
        <v>3.5707191738127979</v>
      </c>
      <c r="AP4882">
        <v>5.7339157847228428</v>
      </c>
      <c r="AQ4882">
        <v>4.9316255402981568</v>
      </c>
      <c r="AR4882">
        <v>6.2263231647850192</v>
      </c>
      <c r="AS4882">
        <v>4.4708647781980249</v>
      </c>
      <c r="AT4882">
        <v>4.3819126455387769</v>
      </c>
      <c r="AU4882">
        <v>6.3181753122728557</v>
      </c>
      <c r="AV4882">
        <v>5.4407712659594987</v>
      </c>
    </row>
    <row r="4883" spans="1:48" x14ac:dyDescent="0.25">
      <c r="A4883" s="2">
        <v>44317</v>
      </c>
      <c r="B4883">
        <v>2013</v>
      </c>
      <c r="C4883">
        <v>820</v>
      </c>
      <c r="D4883">
        <v>-1.8910071556050509</v>
      </c>
      <c r="E4883">
        <v>-1.658796845862343</v>
      </c>
      <c r="F4883">
        <v>-6.2081236027933251E-2</v>
      </c>
      <c r="G4883">
        <v>5.6280248440663714</v>
      </c>
      <c r="H4883">
        <v>8.5210545759138778</v>
      </c>
      <c r="I4883">
        <v>-1.7941397803703849</v>
      </c>
      <c r="J4883">
        <v>7.1589834910402486</v>
      </c>
      <c r="K4883">
        <v>-0.54945675338907707</v>
      </c>
      <c r="L4883">
        <v>0.62674824596946621</v>
      </c>
      <c r="M4883">
        <v>8.7134749926470292</v>
      </c>
      <c r="N4883">
        <v>6.0517864206292238</v>
      </c>
      <c r="O4883">
        <v>9.6364621830356878</v>
      </c>
      <c r="P4883">
        <v>-3.3197939920432522</v>
      </c>
      <c r="Q4883">
        <v>-5.9142970436702029</v>
      </c>
      <c r="R4883">
        <v>10.547493808931049</v>
      </c>
      <c r="S4883">
        <v>-1.4694910395605889</v>
      </c>
      <c r="T4883">
        <v>-1.1792785709418001</v>
      </c>
      <c r="U4883">
        <v>8.1527432795846178</v>
      </c>
      <c r="V4883">
        <v>1.9606635090423821</v>
      </c>
      <c r="W4883">
        <v>-8.1924911447558095</v>
      </c>
      <c r="X4883">
        <v>5.0351265429412484</v>
      </c>
      <c r="Y4883">
        <v>1.568447059097466</v>
      </c>
      <c r="Z4883">
        <v>12.819463824639371</v>
      </c>
      <c r="AA4883">
        <v>2.4409785258590722</v>
      </c>
      <c r="AB4883">
        <v>4.0236795263199232</v>
      </c>
      <c r="AC4883">
        <v>0.42677973619285048</v>
      </c>
      <c r="AD4883">
        <v>4.2917055720596684</v>
      </c>
      <c r="AE4883">
        <v>4.0077174244944844</v>
      </c>
      <c r="AF4883">
        <v>3.5253493178029509</v>
      </c>
      <c r="AG4883">
        <v>5.8075886649647144</v>
      </c>
      <c r="AH4883">
        <v>6.6403739133213069</v>
      </c>
      <c r="AI4883">
        <v>5.6450637136051807</v>
      </c>
      <c r="AJ4883">
        <v>4.5261651788366608</v>
      </c>
      <c r="AK4883">
        <v>5.1439938984646716</v>
      </c>
      <c r="AL4883">
        <v>2.3612360351402022</v>
      </c>
      <c r="AM4883">
        <v>4.0386501211120862</v>
      </c>
      <c r="AN4883">
        <v>13.721052786263391</v>
      </c>
      <c r="AO4883">
        <v>3.3185074765412552</v>
      </c>
      <c r="AP4883">
        <v>10.636694506797671</v>
      </c>
      <c r="AQ4883">
        <v>3.247261922660782</v>
      </c>
      <c r="AR4883">
        <v>5.0280483217931771</v>
      </c>
      <c r="AS4883">
        <v>5.4869307553289559</v>
      </c>
      <c r="AT4883">
        <v>4.0165241892375914</v>
      </c>
      <c r="AU4883">
        <v>-2.4449308003032129</v>
      </c>
      <c r="AV4883">
        <v>0.47949087053931189</v>
      </c>
    </row>
    <row r="4884" spans="1:48" x14ac:dyDescent="0.25">
      <c r="A4884" s="2">
        <v>44348</v>
      </c>
      <c r="B4884">
        <v>2013</v>
      </c>
      <c r="C4884">
        <v>820</v>
      </c>
      <c r="D4884">
        <v>-3.8772402436869862</v>
      </c>
      <c r="E4884">
        <v>0.63616322849832097</v>
      </c>
      <c r="F4884">
        <v>-2.5662466624353448</v>
      </c>
      <c r="G4884">
        <v>2.061444750147257</v>
      </c>
      <c r="H4884">
        <v>6.0527831772482337</v>
      </c>
      <c r="I4884">
        <v>1.242391196566095</v>
      </c>
      <c r="J4884">
        <v>-7.8309547811099112</v>
      </c>
      <c r="K4884">
        <v>-3.3572377035533618</v>
      </c>
      <c r="L4884">
        <v>-5.2958853524949774</v>
      </c>
      <c r="M4884">
        <v>-0.66238888221961112</v>
      </c>
      <c r="N4884">
        <v>-9.2767793744632172</v>
      </c>
      <c r="O4884">
        <v>5.3304155890323006</v>
      </c>
      <c r="P4884">
        <v>-1.8339471009361059</v>
      </c>
      <c r="Q4884">
        <v>-4.0137721329120861</v>
      </c>
      <c r="R4884">
        <v>-11.854830439827939</v>
      </c>
      <c r="S4884">
        <v>-0.10219386608831819</v>
      </c>
      <c r="T4884">
        <v>5.6311979048579444</v>
      </c>
      <c r="U4884">
        <v>-1.8298689779913999</v>
      </c>
      <c r="V4884">
        <v>-3.6875881549683132</v>
      </c>
      <c r="W4884">
        <v>-0.41044347224267203</v>
      </c>
      <c r="X4884">
        <v>2.0370369874240239</v>
      </c>
      <c r="Y4884">
        <v>-0.2705052745277548</v>
      </c>
      <c r="Z4884">
        <v>-4.6947262239452234</v>
      </c>
      <c r="AA4884">
        <v>-0.88388976173646716</v>
      </c>
      <c r="AB4884">
        <v>-2.1222949040275112</v>
      </c>
      <c r="AC4884">
        <v>1.4278892893624271</v>
      </c>
      <c r="AD4884">
        <v>-3.202238271660141</v>
      </c>
      <c r="AE4884">
        <v>4.9869347764042171E-2</v>
      </c>
      <c r="AF4884">
        <v>-2.0279356963416979</v>
      </c>
      <c r="AG4884">
        <v>-7.2364787431968498</v>
      </c>
      <c r="AH4884">
        <v>-3.0205971046898039</v>
      </c>
      <c r="AI4884">
        <v>-5.4098034702456328</v>
      </c>
      <c r="AJ4884">
        <v>-1.899795918087555</v>
      </c>
      <c r="AK4884">
        <v>-0.240556045881235</v>
      </c>
      <c r="AL4884">
        <v>-0.32502285875518622</v>
      </c>
      <c r="AM4884">
        <v>1.687733428540483</v>
      </c>
      <c r="AN4884">
        <v>-4.5449115292326763</v>
      </c>
      <c r="AO4884">
        <v>-1.7312415748147569</v>
      </c>
      <c r="AP4884">
        <v>-2.071481660967867</v>
      </c>
      <c r="AQ4884">
        <v>-1.3215563180683401</v>
      </c>
      <c r="AR4884">
        <v>-1.8112132255706399</v>
      </c>
      <c r="AS4884">
        <v>2.2673729154332189E-2</v>
      </c>
      <c r="AT4884">
        <v>-2.3969386132473351</v>
      </c>
      <c r="AU4884">
        <v>1.347838006809565</v>
      </c>
      <c r="AV4884">
        <v>2.7854346507630519</v>
      </c>
    </row>
    <row r="4885" spans="1:48" x14ac:dyDescent="0.25">
      <c r="A4885" s="2">
        <v>44378</v>
      </c>
      <c r="B4885">
        <v>2013</v>
      </c>
      <c r="C4885">
        <v>820</v>
      </c>
      <c r="D4885">
        <v>-4.0021595142001543</v>
      </c>
      <c r="E4885">
        <v>0.68165732799625456</v>
      </c>
      <c r="F4885">
        <v>1.3431557080997081</v>
      </c>
      <c r="G4885">
        <v>-11.67351113841241</v>
      </c>
      <c r="H4885">
        <v>-0.27863990055638782</v>
      </c>
      <c r="I4885">
        <v>-17.656823065279902</v>
      </c>
      <c r="J4885">
        <v>-1.705163278356614</v>
      </c>
      <c r="K4885">
        <v>-6.9080016331940168</v>
      </c>
      <c r="L4885">
        <v>-1.187291173631178</v>
      </c>
      <c r="M4885">
        <v>0.93545713894633842</v>
      </c>
      <c r="N4885">
        <v>-0.50315369353624018</v>
      </c>
      <c r="O4885">
        <v>-6.1126552549406128</v>
      </c>
      <c r="P4885">
        <v>-5.8343391170405212</v>
      </c>
      <c r="Q4885">
        <v>7.0309319629760614</v>
      </c>
      <c r="R4885">
        <v>-9.1007057117625685</v>
      </c>
      <c r="S4885">
        <v>6.4116588147764331</v>
      </c>
      <c r="T4885">
        <v>-3.325046430253864</v>
      </c>
      <c r="U4885">
        <v>2.3139570871437032</v>
      </c>
      <c r="V4885">
        <v>6.63529426867846</v>
      </c>
      <c r="W4885">
        <v>-0.52429531650849404</v>
      </c>
      <c r="X4885">
        <v>3.3621482628624739</v>
      </c>
      <c r="Y4885">
        <v>-1.269090045430366</v>
      </c>
      <c r="Z4885">
        <v>2.3729822160142739</v>
      </c>
      <c r="AA4885">
        <v>1.7608652054843741</v>
      </c>
      <c r="AB4885">
        <v>4.8360953408113971</v>
      </c>
      <c r="AC4885">
        <v>-5.6464324773953134</v>
      </c>
      <c r="AD4885">
        <v>-0.22169966576809361</v>
      </c>
      <c r="AE4885">
        <v>5.9256869569284998</v>
      </c>
      <c r="AF4885">
        <v>-1.8422333584458439</v>
      </c>
      <c r="AG4885">
        <v>-0.75446691019848133</v>
      </c>
      <c r="AH4885">
        <v>0.82023610201902297</v>
      </c>
      <c r="AI4885">
        <v>-1.7741383611388439</v>
      </c>
      <c r="AJ4885">
        <v>-1.9785940098440811</v>
      </c>
      <c r="AK4885">
        <v>1.2476917616953469</v>
      </c>
      <c r="AL4885">
        <v>4.5718334947066008</v>
      </c>
      <c r="AM4885">
        <v>4.8408776089454042</v>
      </c>
      <c r="AN4885">
        <v>1.3748449197884089</v>
      </c>
      <c r="AO4885">
        <v>0.117301112238466</v>
      </c>
      <c r="AP4885">
        <v>3.9362715624436939</v>
      </c>
      <c r="AQ4885">
        <v>-1.322403158545493</v>
      </c>
      <c r="AR4885">
        <v>1.708984065794561</v>
      </c>
      <c r="AS4885">
        <v>-6.6040212172679968E-2</v>
      </c>
      <c r="AT4885">
        <v>0.90565006043594742</v>
      </c>
      <c r="AU4885">
        <v>4.8768083932512862</v>
      </c>
      <c r="AV4885">
        <v>2.3602514631374749</v>
      </c>
    </row>
    <row r="4886" spans="1:48" x14ac:dyDescent="0.25">
      <c r="A4886" s="2">
        <v>44409</v>
      </c>
      <c r="B4886">
        <v>2013</v>
      </c>
      <c r="C4886">
        <v>820</v>
      </c>
      <c r="D4886">
        <v>8.402375976048182</v>
      </c>
      <c r="E4886">
        <v>3.8433678666105249</v>
      </c>
      <c r="F4886">
        <v>-1.190560044340083</v>
      </c>
      <c r="G4886">
        <v>11.45422133083105</v>
      </c>
      <c r="H4886">
        <v>7.5317510919880482</v>
      </c>
      <c r="I4886">
        <v>-0.30391501654581932</v>
      </c>
      <c r="J4886">
        <v>0.78944513606313826</v>
      </c>
      <c r="K4886">
        <v>11.561581220644319</v>
      </c>
      <c r="L4886">
        <v>7.8313013945217724</v>
      </c>
      <c r="M4886">
        <v>10.95152176799321</v>
      </c>
      <c r="N4886">
        <v>-4.9233105462284321</v>
      </c>
      <c r="O4886">
        <v>-2.2445149444411889</v>
      </c>
      <c r="P4886">
        <v>4.7152860179159104</v>
      </c>
      <c r="Q4886">
        <v>5.5687252808145793</v>
      </c>
      <c r="R4886">
        <v>0.2449807636337287</v>
      </c>
      <c r="S4886">
        <v>30.464880542451649</v>
      </c>
      <c r="T4886">
        <v>10.544045743314889</v>
      </c>
      <c r="U4886">
        <v>5.5843990448847034</v>
      </c>
      <c r="V4886">
        <v>9.2005176898199537</v>
      </c>
      <c r="W4886">
        <v>4.3836344216551693</v>
      </c>
      <c r="X4886">
        <v>1.222016556689987</v>
      </c>
      <c r="Y4886">
        <v>3.0726397040244269</v>
      </c>
      <c r="Z4886">
        <v>5.64605317856961</v>
      </c>
      <c r="AA4886">
        <v>5.9014400901580721</v>
      </c>
      <c r="AB4886">
        <v>-1.2100784196401699</v>
      </c>
      <c r="AC4886">
        <v>-1.55393818600319</v>
      </c>
      <c r="AD4886">
        <v>5.6144744280663073</v>
      </c>
      <c r="AE4886">
        <v>0.3787207077128763</v>
      </c>
      <c r="AF4886">
        <v>3.0140412052054311</v>
      </c>
      <c r="AG4886">
        <v>6.9928086484474914</v>
      </c>
      <c r="AH4886">
        <v>1.3076468322460011</v>
      </c>
      <c r="AI4886">
        <v>1.605660801737163</v>
      </c>
      <c r="AJ4886">
        <v>0.79729629286184878</v>
      </c>
      <c r="AK4886">
        <v>3.894662834132756</v>
      </c>
      <c r="AL4886">
        <v>6.8773053204597154</v>
      </c>
      <c r="AM4886">
        <v>3.7282007740461198</v>
      </c>
      <c r="AN4886">
        <v>5.5723464653454569</v>
      </c>
      <c r="AO4886">
        <v>1.3303539297108811</v>
      </c>
      <c r="AP4886">
        <v>7.8881236386317166</v>
      </c>
      <c r="AQ4886">
        <v>1.4729817924508559</v>
      </c>
      <c r="AR4886">
        <v>0.64390039604462768</v>
      </c>
      <c r="AS4886">
        <v>0.23776701718485341</v>
      </c>
      <c r="AT4886">
        <v>0.85228739333824688</v>
      </c>
      <c r="AU4886">
        <v>0.76340610466076875</v>
      </c>
      <c r="AV4886">
        <v>2.9472104671676602</v>
      </c>
    </row>
    <row r="4887" spans="1:48" x14ac:dyDescent="0.25">
      <c r="A4887" s="2">
        <v>44440</v>
      </c>
      <c r="B4887">
        <v>2013</v>
      </c>
      <c r="C4887">
        <v>820</v>
      </c>
      <c r="D4887">
        <v>-3.6819273702510258</v>
      </c>
      <c r="E4887">
        <v>2.610846030241043</v>
      </c>
      <c r="F4887">
        <v>-0.147369302071898</v>
      </c>
      <c r="G4887">
        <v>-1.947550244755647</v>
      </c>
      <c r="H4887">
        <v>3.2214580776130259</v>
      </c>
      <c r="I4887">
        <v>-5.4197599560895533</v>
      </c>
      <c r="J4887">
        <v>-4.5897242760364438</v>
      </c>
      <c r="K4887">
        <v>-7.0643665798816091</v>
      </c>
      <c r="L4887">
        <v>1.6612061582228499</v>
      </c>
      <c r="M4887">
        <v>0.62771276359956385</v>
      </c>
      <c r="N4887">
        <v>-12.6012902915548</v>
      </c>
      <c r="O4887">
        <v>-13.00768214053917</v>
      </c>
      <c r="P4887">
        <v>-6.3384300565946239</v>
      </c>
      <c r="Q4887">
        <v>-7.7482426267008293</v>
      </c>
      <c r="R4887">
        <v>-2.362800840974999</v>
      </c>
      <c r="S4887">
        <v>-12.058038134013159</v>
      </c>
      <c r="T4887">
        <v>3.1886939317243401</v>
      </c>
      <c r="U4887">
        <v>-6.0768903843480437</v>
      </c>
      <c r="V4887">
        <v>-12.438561134539709</v>
      </c>
      <c r="W4887">
        <v>-1.813695978058927</v>
      </c>
      <c r="X4887">
        <v>-7.5363316899492494</v>
      </c>
      <c r="Y4887">
        <v>2.8718918289707411</v>
      </c>
      <c r="Z4887">
        <v>2.117340773547705</v>
      </c>
      <c r="AA4887">
        <v>-7.1813909903676638</v>
      </c>
      <c r="AB4887">
        <v>-5.510735191415705</v>
      </c>
      <c r="AC4887">
        <v>-6.5359435565885748</v>
      </c>
      <c r="AD4887">
        <v>-3.1023429427813438</v>
      </c>
      <c r="AE4887">
        <v>-8.8752279579780708</v>
      </c>
      <c r="AF4887">
        <v>4.1769187162185029</v>
      </c>
      <c r="AG4887">
        <v>-2.3141319832427181</v>
      </c>
      <c r="AH4887">
        <v>-2.9705088447743</v>
      </c>
      <c r="AI4887">
        <v>-3.0443682854224048</v>
      </c>
      <c r="AJ4887">
        <v>-4.5021881962474906</v>
      </c>
      <c r="AK4887">
        <v>1.5328354274468441</v>
      </c>
      <c r="AL4887">
        <v>-7.4786251965811568</v>
      </c>
      <c r="AM4887">
        <v>-5.5753501634679736</v>
      </c>
      <c r="AN4887">
        <v>-5.0603807091483821</v>
      </c>
      <c r="AO4887">
        <v>-5.6065995851626411</v>
      </c>
      <c r="AP4887">
        <v>3.435665385527531</v>
      </c>
      <c r="AQ4887">
        <v>-3.139336669329118</v>
      </c>
      <c r="AR4887">
        <v>-3.9590108067190881</v>
      </c>
      <c r="AS4887">
        <v>-2.5511403356605071</v>
      </c>
      <c r="AT4887">
        <v>-2.0310598939481168</v>
      </c>
      <c r="AU4887">
        <v>-2.6556754892753438</v>
      </c>
      <c r="AV4887">
        <v>-4.7255256562540264</v>
      </c>
    </row>
    <row r="4888" spans="1:48" x14ac:dyDescent="0.25">
      <c r="A4888" s="2">
        <v>44470</v>
      </c>
      <c r="B4888">
        <v>2013</v>
      </c>
      <c r="C4888">
        <v>820</v>
      </c>
      <c r="D4888">
        <v>2.5047308468792111</v>
      </c>
      <c r="E4888">
        <v>4.152033114390985</v>
      </c>
      <c r="F4888">
        <v>4.21219274201039</v>
      </c>
      <c r="G4888">
        <v>3.334160085032134</v>
      </c>
      <c r="H4888">
        <v>24.71544722067884</v>
      </c>
      <c r="I4888">
        <v>4.3044512860523687</v>
      </c>
      <c r="J4888">
        <v>-7.5891534724947807E-2</v>
      </c>
      <c r="K4888">
        <v>2.9708901321712</v>
      </c>
      <c r="L4888">
        <v>7.4441452995261281</v>
      </c>
      <c r="M4888">
        <v>-0.76924314501115587</v>
      </c>
      <c r="N4888">
        <v>9.7483184050428218</v>
      </c>
      <c r="O4888">
        <v>-9.0352256119136776</v>
      </c>
      <c r="P4888">
        <v>-6.3281577091630847</v>
      </c>
      <c r="Q4888">
        <v>15.174525955804929</v>
      </c>
      <c r="R4888">
        <v>13.36315548420508</v>
      </c>
      <c r="S4888">
        <v>10.769209536743141</v>
      </c>
      <c r="T4888">
        <v>2.7520006820709759</v>
      </c>
      <c r="U4888">
        <v>-0.17133540339048239</v>
      </c>
      <c r="V4888">
        <v>-0.31636642423176209</v>
      </c>
      <c r="W4888">
        <v>2.0044341481348931</v>
      </c>
      <c r="X4888">
        <v>6.2434338031863934</v>
      </c>
      <c r="Y4888">
        <v>-3.3636609852314758</v>
      </c>
      <c r="Z4888">
        <v>1.1518613511523721</v>
      </c>
      <c r="AA4888">
        <v>1.415989503492465</v>
      </c>
      <c r="AB4888">
        <v>5.8580881983830944</v>
      </c>
      <c r="AC4888">
        <v>-2.3016151711401589</v>
      </c>
      <c r="AD4888">
        <v>-0.66677714898213392</v>
      </c>
      <c r="AE4888">
        <v>1.134100416166306</v>
      </c>
      <c r="AF4888">
        <v>3.5754687120771229</v>
      </c>
      <c r="AG4888">
        <v>6.7607168848964561</v>
      </c>
      <c r="AH4888">
        <v>5.3312353213050834</v>
      </c>
      <c r="AI4888">
        <v>3.9558774458553709</v>
      </c>
      <c r="AJ4888">
        <v>3.158115906331771</v>
      </c>
      <c r="AK4888">
        <v>-0.84751233760549383</v>
      </c>
      <c r="AL4888">
        <v>6.7646169796862674</v>
      </c>
      <c r="AM4888">
        <v>6.7469670411449254</v>
      </c>
      <c r="AN4888">
        <v>4.2227649525645514</v>
      </c>
      <c r="AO4888">
        <v>2.1538592393797411</v>
      </c>
      <c r="AP4888">
        <v>-1.0122492614631831</v>
      </c>
      <c r="AQ4888">
        <v>3.9201508214691261</v>
      </c>
      <c r="AR4888">
        <v>4.4540323327990414</v>
      </c>
      <c r="AS4888">
        <v>7.6719243161898598</v>
      </c>
      <c r="AT4888">
        <v>4.0108226781942591</v>
      </c>
      <c r="AU4888">
        <v>5.1295627453903814</v>
      </c>
      <c r="AV4888">
        <v>6.9735979137698356</v>
      </c>
    </row>
    <row r="4889" spans="1:48" x14ac:dyDescent="0.25">
      <c r="A4889" s="2">
        <v>44501</v>
      </c>
      <c r="B4889">
        <v>2013</v>
      </c>
      <c r="C4889">
        <v>820</v>
      </c>
      <c r="D4889">
        <v>-4.6927454929554528</v>
      </c>
      <c r="E4889">
        <v>-4.2422954354087157</v>
      </c>
      <c r="F4889">
        <v>-7.5308742805506252</v>
      </c>
      <c r="G4889">
        <v>2.6131796357698578</v>
      </c>
      <c r="H4889">
        <v>-8.9593169734701661</v>
      </c>
      <c r="I4889">
        <v>-6.3477901654332207</v>
      </c>
      <c r="J4889">
        <v>-4.4841919344103864</v>
      </c>
      <c r="K4889">
        <v>-5.9862479504191661</v>
      </c>
      <c r="L4889">
        <v>-2.821589183485151</v>
      </c>
      <c r="M4889">
        <v>-3.023696828600642</v>
      </c>
      <c r="N4889">
        <v>-6.7635221773904144</v>
      </c>
      <c r="O4889">
        <v>-1.44463654056628</v>
      </c>
      <c r="P4889">
        <v>6.1782279728699097</v>
      </c>
      <c r="Q4889">
        <v>0.53852179140285727</v>
      </c>
      <c r="R4889">
        <v>-6.1535795907358137</v>
      </c>
      <c r="S4889">
        <v>-16.47895547922484</v>
      </c>
      <c r="T4889">
        <v>-8.1186408301908486</v>
      </c>
      <c r="U4889">
        <v>-5.8119900528325381</v>
      </c>
      <c r="V4889">
        <v>-13.298307233930011</v>
      </c>
      <c r="W4889">
        <v>-5.9308089270667894</v>
      </c>
      <c r="X4889">
        <v>-1.468749761823007</v>
      </c>
      <c r="Y4889">
        <v>-2.466249257163589</v>
      </c>
      <c r="Z4889">
        <v>-2.8049291224808042</v>
      </c>
      <c r="AA4889">
        <v>-9.2777274080432122</v>
      </c>
      <c r="AB4889">
        <v>-5.9107240198063238</v>
      </c>
      <c r="AC4889">
        <v>-4.5763306577382039</v>
      </c>
      <c r="AD4889">
        <v>-6.6617787483469026</v>
      </c>
      <c r="AE4889">
        <v>-4.9933247401817153</v>
      </c>
      <c r="AF4889">
        <v>-8.4260497247184993</v>
      </c>
      <c r="AG4889">
        <v>-6.0998438839448674</v>
      </c>
      <c r="AH4889">
        <v>-6.344447973772227</v>
      </c>
      <c r="AI4889">
        <v>-10.739705575591939</v>
      </c>
      <c r="AJ4889">
        <v>-7.02040991655225</v>
      </c>
      <c r="AK4889">
        <v>-8.0372374056640226</v>
      </c>
      <c r="AL4889">
        <v>-5.8294451988679334</v>
      </c>
      <c r="AM4889">
        <v>-6.0228628151260946</v>
      </c>
      <c r="AN4889">
        <v>-11.66596441427197</v>
      </c>
      <c r="AO4889">
        <v>-6.5305407446556218</v>
      </c>
      <c r="AP4889">
        <v>0.5703375728305371</v>
      </c>
      <c r="AQ4889">
        <v>-6.5225679740782088</v>
      </c>
      <c r="AR4889">
        <v>-4.2224028617218519</v>
      </c>
      <c r="AS4889">
        <v>-4.8578545052540338</v>
      </c>
      <c r="AT4889">
        <v>-5.361241667263295</v>
      </c>
      <c r="AU4889">
        <v>-2.3373901977843841</v>
      </c>
      <c r="AV4889">
        <v>-1.0130351297179869</v>
      </c>
    </row>
    <row r="4890" spans="1:48" x14ac:dyDescent="0.25">
      <c r="A4890" s="2">
        <v>44531</v>
      </c>
      <c r="B4890">
        <v>2013</v>
      </c>
      <c r="C4890">
        <v>820</v>
      </c>
      <c r="D4890">
        <v>4.1867934812883867</v>
      </c>
      <c r="E4890">
        <v>2.8241601462266179</v>
      </c>
      <c r="F4890">
        <v>0.26016292745627562</v>
      </c>
      <c r="G4890">
        <v>-2.197170134308291</v>
      </c>
      <c r="H4890">
        <v>-7.905336883182235</v>
      </c>
      <c r="I4890">
        <v>-5.3294631026151613</v>
      </c>
      <c r="J4890">
        <v>4.316633021394467</v>
      </c>
      <c r="K4890">
        <v>6.4275267362106758</v>
      </c>
      <c r="L4890">
        <v>0.91312846584630236</v>
      </c>
      <c r="M4890">
        <v>3.749420830685013</v>
      </c>
      <c r="N4890">
        <v>-4.7118088962198614</v>
      </c>
      <c r="O4890">
        <v>4.464534353250782</v>
      </c>
      <c r="P4890">
        <v>-8.5596507958959123</v>
      </c>
      <c r="Q4890">
        <v>2.2646377562009379</v>
      </c>
      <c r="R4890">
        <v>3.7826086791370011</v>
      </c>
      <c r="S4890">
        <v>7.6096826477193957</v>
      </c>
      <c r="T4890">
        <v>3.0862437099876239</v>
      </c>
      <c r="U4890">
        <v>13.120504874247411</v>
      </c>
      <c r="V4890">
        <v>2.8162594954033842</v>
      </c>
      <c r="W4890">
        <v>0.11332263789916031</v>
      </c>
      <c r="X4890">
        <v>7.7686413879138216</v>
      </c>
      <c r="Y4890">
        <v>1.908677687635518</v>
      </c>
      <c r="Z4890">
        <v>7.077557312929339</v>
      </c>
      <c r="AA4890">
        <v>9.3417658644999957</v>
      </c>
      <c r="AB4890">
        <v>6.9571267182045426</v>
      </c>
      <c r="AC4890">
        <v>6.5009321881446258</v>
      </c>
      <c r="AD4890">
        <v>3.9901299902981968</v>
      </c>
      <c r="AE4890">
        <v>7.1827853992759714</v>
      </c>
      <c r="AF4890">
        <v>5.4490301763616689</v>
      </c>
      <c r="AG4890">
        <v>1.586774147612702</v>
      </c>
      <c r="AH4890">
        <v>7.3159551387245614</v>
      </c>
      <c r="AI4890">
        <v>6.3572235217771889</v>
      </c>
      <c r="AJ4890">
        <v>6.2730687694662954</v>
      </c>
      <c r="AK4890">
        <v>8.6902923277427657</v>
      </c>
      <c r="AL4890">
        <v>2.9749534896246428</v>
      </c>
      <c r="AM4890">
        <v>5.4655663866566728</v>
      </c>
      <c r="AN4890">
        <v>6.0208931120462328</v>
      </c>
      <c r="AO4890">
        <v>5.5742764889146654</v>
      </c>
      <c r="AP4890">
        <v>13.25842074288679</v>
      </c>
      <c r="AQ4890">
        <v>5.1315204392822444</v>
      </c>
      <c r="AR4890">
        <v>7.0829941777491578</v>
      </c>
      <c r="AS4890">
        <v>4.7993241957878796</v>
      </c>
      <c r="AT4890">
        <v>7.2943618101528394</v>
      </c>
      <c r="AU4890">
        <v>4.4196465012002362</v>
      </c>
      <c r="AV4890">
        <v>3.9473782655543799</v>
      </c>
    </row>
    <row r="4891" spans="1:48" x14ac:dyDescent="0.25">
      <c r="A4891" s="2">
        <v>44562</v>
      </c>
      <c r="B4891">
        <v>2013</v>
      </c>
      <c r="C4891">
        <v>820</v>
      </c>
      <c r="D4891">
        <v>-3.5975553593731391</v>
      </c>
      <c r="E4891">
        <v>7.8803550705438319</v>
      </c>
      <c r="F4891">
        <v>-1.068213984612687</v>
      </c>
      <c r="G4891">
        <v>4.0798662662803631</v>
      </c>
      <c r="H4891">
        <v>-22.473097340576469</v>
      </c>
      <c r="I4891">
        <v>-4.5571522208937454</v>
      </c>
      <c r="J4891">
        <v>6.8204185704837004</v>
      </c>
      <c r="K4891">
        <v>0.20273104830550451</v>
      </c>
      <c r="L4891">
        <v>0.17566179055710229</v>
      </c>
      <c r="M4891">
        <v>-1.364003182389439</v>
      </c>
      <c r="N4891">
        <v>2.8598867794834559</v>
      </c>
      <c r="O4891">
        <v>13.03249831329274</v>
      </c>
      <c r="P4891">
        <v>12.571933929814261</v>
      </c>
      <c r="Q4891">
        <v>-4.3348900432149451</v>
      </c>
      <c r="R4891">
        <v>11.82289627291722</v>
      </c>
      <c r="S4891">
        <v>5.1865580307473236</v>
      </c>
      <c r="T4891">
        <v>10.557569095433839</v>
      </c>
      <c r="U4891">
        <v>-5.249036618763137</v>
      </c>
      <c r="V4891">
        <v>5.6149336462622426</v>
      </c>
      <c r="W4891">
        <v>-14.86399729656044</v>
      </c>
      <c r="X4891">
        <v>-7.8036346688040048</v>
      </c>
      <c r="Y4891">
        <v>-5.0754945384301369</v>
      </c>
      <c r="Z4891">
        <v>-2.1435233176627659</v>
      </c>
      <c r="AA4891">
        <v>-7.17633640322296</v>
      </c>
      <c r="AB4891">
        <v>-10.141882738872029</v>
      </c>
      <c r="AC4891">
        <v>-10.149733047634321</v>
      </c>
      <c r="AD4891">
        <v>6.6227691449344483</v>
      </c>
      <c r="AE4891">
        <v>-6.322689711906337</v>
      </c>
      <c r="AF4891">
        <v>-5.0241638063763812E-2</v>
      </c>
      <c r="AG4891">
        <v>-3.9884440378455182</v>
      </c>
      <c r="AH4891">
        <v>-2.459482291620374</v>
      </c>
      <c r="AI4891">
        <v>-1.542890252972229</v>
      </c>
      <c r="AJ4891">
        <v>-5.0005217674019553</v>
      </c>
      <c r="AK4891">
        <v>-0.57731229249086136</v>
      </c>
      <c r="AL4891">
        <v>-11.629887409330401</v>
      </c>
      <c r="AM4891">
        <v>-11.31244532231813</v>
      </c>
      <c r="AN4891">
        <v>-3.0939200621977299</v>
      </c>
      <c r="AO4891">
        <v>-3.6956243513911469</v>
      </c>
      <c r="AP4891">
        <v>-0.15612792263138831</v>
      </c>
      <c r="AQ4891">
        <v>-8.7627353470745462</v>
      </c>
      <c r="AR4891">
        <v>-3.787765597118864</v>
      </c>
      <c r="AS4891">
        <v>-0.80714766849786512</v>
      </c>
      <c r="AT4891">
        <v>0.89282842059208445</v>
      </c>
      <c r="AU4891">
        <v>-8.4731743594820053</v>
      </c>
      <c r="AV4891">
        <v>-5.6653873966002974</v>
      </c>
    </row>
    <row r="4892" spans="1:48" x14ac:dyDescent="0.25">
      <c r="A4892" s="2">
        <v>44593</v>
      </c>
      <c r="B4892">
        <v>2013</v>
      </c>
      <c r="C4892">
        <v>820</v>
      </c>
      <c r="D4892">
        <v>5.4853492349916877</v>
      </c>
      <c r="E4892">
        <v>3.9853329923051239</v>
      </c>
      <c r="F4892">
        <v>-1.1796458361870601</v>
      </c>
      <c r="G4892">
        <v>5.8503404245202617E-2</v>
      </c>
      <c r="H4892">
        <v>-20.777613030078591</v>
      </c>
      <c r="I4892">
        <v>-6.0006571113458413</v>
      </c>
      <c r="J4892">
        <v>4.6541670065632479</v>
      </c>
      <c r="K4892">
        <v>5.3882781198005159</v>
      </c>
      <c r="L4892">
        <v>7.8355374997612692</v>
      </c>
      <c r="M4892">
        <v>-3.9785529193710811</v>
      </c>
      <c r="N4892">
        <v>-4.2486278815618732</v>
      </c>
      <c r="O4892">
        <v>4.6976542069400606</v>
      </c>
      <c r="P4892">
        <v>3.5781548972913639</v>
      </c>
      <c r="Q4892">
        <v>-5.4751166173230184</v>
      </c>
      <c r="R4892">
        <v>8.8021942713354164</v>
      </c>
      <c r="S4892">
        <v>-2.2079686588065921</v>
      </c>
      <c r="T4892">
        <v>5.3972844076318527</v>
      </c>
      <c r="U4892">
        <v>4.9322701415861259</v>
      </c>
      <c r="V4892">
        <v>-1.246424135905877</v>
      </c>
      <c r="W4892">
        <v>5.4351914507646537</v>
      </c>
      <c r="X4892">
        <v>-0.48211446092505378</v>
      </c>
      <c r="Y4892">
        <v>-1.1180960578641259</v>
      </c>
      <c r="Z4892">
        <v>-15.039560363005069</v>
      </c>
      <c r="AA4892">
        <v>-4.9623872645325307</v>
      </c>
      <c r="AB4892">
        <v>-8.0973303898440143</v>
      </c>
      <c r="AC4892">
        <v>0.78760997024538426</v>
      </c>
      <c r="AD4892">
        <v>-1.9557128711330529</v>
      </c>
      <c r="AE4892">
        <v>-6.8450885078390371</v>
      </c>
      <c r="AF4892">
        <v>4.2175086668674977</v>
      </c>
      <c r="AG4892">
        <v>-0.15872671978323091</v>
      </c>
      <c r="AH4892">
        <v>-4.8475972866146133</v>
      </c>
      <c r="AI4892">
        <v>-1.5677103073558629</v>
      </c>
      <c r="AJ4892">
        <v>-0.74935416953334499</v>
      </c>
      <c r="AK4892">
        <v>-1.307163720343296</v>
      </c>
      <c r="AL4892">
        <v>-4.9435346113029466</v>
      </c>
      <c r="AM4892">
        <v>1.308866938149267</v>
      </c>
      <c r="AN4892">
        <v>-11.88783124763979</v>
      </c>
      <c r="AO4892">
        <v>-6.84140862820305</v>
      </c>
      <c r="AP4892">
        <v>-2.9046799495551219</v>
      </c>
      <c r="AQ4892">
        <v>5.856033805593408</v>
      </c>
      <c r="AR4892">
        <v>-4.4659192630132294</v>
      </c>
      <c r="AS4892">
        <v>0.2021772178479431</v>
      </c>
      <c r="AT4892">
        <v>0.77988861926510111</v>
      </c>
      <c r="AU4892">
        <v>1.6720073682018111</v>
      </c>
      <c r="AV4892">
        <v>-2.9366851521860138</v>
      </c>
    </row>
    <row r="4893" spans="1:48" x14ac:dyDescent="0.25">
      <c r="A4893" s="2">
        <v>44621</v>
      </c>
      <c r="B4893">
        <v>2013</v>
      </c>
      <c r="C4893">
        <v>820</v>
      </c>
      <c r="D4893">
        <v>0.22193302844024651</v>
      </c>
      <c r="E4893">
        <v>6.4875118734155413</v>
      </c>
      <c r="F4893">
        <v>0.50153865183801827</v>
      </c>
      <c r="G4893">
        <v>-1.691934920638638</v>
      </c>
      <c r="H4893">
        <v>-6.0098600426974791</v>
      </c>
      <c r="I4893">
        <v>-11.219959553763539</v>
      </c>
      <c r="J4893">
        <v>7.7724364007754287</v>
      </c>
      <c r="K4893">
        <v>-1.3139049733473569</v>
      </c>
      <c r="L4893">
        <v>2.5867206978857031</v>
      </c>
      <c r="M4893">
        <v>3.6413316763193482</v>
      </c>
      <c r="N4893">
        <v>-5.5843736003500464</v>
      </c>
      <c r="O4893">
        <v>14.86163643485339</v>
      </c>
      <c r="P4893">
        <v>11.41331754424337</v>
      </c>
      <c r="Q4893">
        <v>-15.349367158543391</v>
      </c>
      <c r="R4893">
        <v>10.842381398574959</v>
      </c>
      <c r="S4893">
        <v>15.42862996830587</v>
      </c>
      <c r="T4893">
        <v>14.89461504455956</v>
      </c>
      <c r="U4893">
        <v>9.2581550585463255</v>
      </c>
      <c r="V4893">
        <v>8.4926109233990577</v>
      </c>
      <c r="W4893">
        <v>1.8714221188694371</v>
      </c>
      <c r="X4893">
        <v>2.3432014915102162</v>
      </c>
      <c r="Y4893">
        <v>-0.36281419593969799</v>
      </c>
      <c r="Z4893">
        <v>-3.7838437240710898</v>
      </c>
      <c r="AA4893">
        <v>-9.2916585092817865</v>
      </c>
      <c r="AB4893">
        <v>2.731270968687038</v>
      </c>
      <c r="AC4893">
        <v>-4.6765554136529719E-2</v>
      </c>
      <c r="AD4893">
        <v>-3.320086811385969</v>
      </c>
      <c r="AE4893">
        <v>1.6005249284313241</v>
      </c>
      <c r="AF4893">
        <v>5.8204303667767299</v>
      </c>
      <c r="AG4893">
        <v>6.7056314971499997</v>
      </c>
      <c r="AH4893">
        <v>-2.9927445008050562</v>
      </c>
      <c r="AI4893">
        <v>-1.0891414845978891</v>
      </c>
      <c r="AJ4893">
        <v>0.80883541981298102</v>
      </c>
      <c r="AK4893">
        <v>-1.68694144165662</v>
      </c>
      <c r="AL4893">
        <v>-1.67069770676469</v>
      </c>
      <c r="AM4893">
        <v>4.5789433834386717</v>
      </c>
      <c r="AN4893">
        <v>5.5980106163806997</v>
      </c>
      <c r="AO4893">
        <v>-2.8603615564849361</v>
      </c>
      <c r="AP4893">
        <v>6.3310290856006146</v>
      </c>
      <c r="AQ4893">
        <v>11.037825813821581</v>
      </c>
      <c r="AR4893">
        <v>-0.63495755902663875</v>
      </c>
      <c r="AS4893">
        <v>5.3642854723306099</v>
      </c>
      <c r="AT4893">
        <v>0.11508820176189261</v>
      </c>
      <c r="AU4893">
        <v>0.115966087121322</v>
      </c>
      <c r="AV4893">
        <v>3.4926218559540261</v>
      </c>
    </row>
    <row r="4894" spans="1:48" x14ac:dyDescent="0.25">
      <c r="A4894" s="2">
        <v>44652</v>
      </c>
      <c r="B4894">
        <v>2013</v>
      </c>
      <c r="C4894">
        <v>820</v>
      </c>
      <c r="D4894">
        <v>-2.7605294589417069</v>
      </c>
      <c r="E4894">
        <v>0.98355476141935849</v>
      </c>
      <c r="F4894">
        <v>-7.478277728063409</v>
      </c>
      <c r="G4894">
        <v>-8.0413445093470255</v>
      </c>
      <c r="H4894">
        <v>9.8802437284306812</v>
      </c>
      <c r="I4894">
        <v>-2.4102821863440589</v>
      </c>
      <c r="J4894">
        <v>-12.67174699077348</v>
      </c>
      <c r="K4894">
        <v>-4.663624846821401</v>
      </c>
      <c r="L4894">
        <v>1.3586740389196941</v>
      </c>
      <c r="M4894">
        <v>-1.684073654794527</v>
      </c>
      <c r="N4894">
        <v>-5.0521209675546412</v>
      </c>
      <c r="O4894">
        <v>-13.733064917443009</v>
      </c>
      <c r="P4894">
        <v>-11.788563977787099</v>
      </c>
      <c r="Q4894">
        <v>-3.406291697494801</v>
      </c>
      <c r="R4894">
        <v>-17.362202207511469</v>
      </c>
      <c r="S4894">
        <v>-13.246865436641709</v>
      </c>
      <c r="T4894">
        <v>-10.421091931237511</v>
      </c>
      <c r="U4894">
        <v>-11.05773700840782</v>
      </c>
      <c r="V4894">
        <v>6.205350247804664</v>
      </c>
      <c r="W4894">
        <v>-9.4899344621849462</v>
      </c>
      <c r="X4894">
        <v>-4.5537810531909972</v>
      </c>
      <c r="Y4894">
        <v>-8.8281864631272082</v>
      </c>
      <c r="Z4894">
        <v>-6.5074122502011056</v>
      </c>
      <c r="AA4894">
        <v>-4.0442612621133573</v>
      </c>
      <c r="AB4894">
        <v>-7.2820777639989513</v>
      </c>
      <c r="AC4894">
        <v>-6.3507690084719464</v>
      </c>
      <c r="AD4894">
        <v>-1.021133548927444</v>
      </c>
      <c r="AE4894">
        <v>-4.1923669839665454</v>
      </c>
      <c r="AF4894">
        <v>-6.7503413910045218</v>
      </c>
      <c r="AG4894">
        <v>-5.8114763929764557</v>
      </c>
      <c r="AH4894">
        <v>-6.8045311027826516</v>
      </c>
      <c r="AI4894">
        <v>-2.448959504186532</v>
      </c>
      <c r="AJ4894">
        <v>-5.4341923145954434</v>
      </c>
      <c r="AK4894">
        <v>-4.2661715747497784</v>
      </c>
      <c r="AL4894">
        <v>-10.08133072692794</v>
      </c>
      <c r="AM4894">
        <v>-3.2187418483715651</v>
      </c>
      <c r="AN4894">
        <v>-19.083866134094681</v>
      </c>
      <c r="AO4894">
        <v>-8.1330603964700714</v>
      </c>
      <c r="AP4894">
        <v>-1.756432586704693</v>
      </c>
      <c r="AQ4894">
        <v>-5.8944829093749318</v>
      </c>
      <c r="AR4894">
        <v>-6.3227261281727731</v>
      </c>
      <c r="AS4894">
        <v>-7.2769551122784932</v>
      </c>
      <c r="AT4894">
        <v>-3.7170412301984479</v>
      </c>
      <c r="AU4894">
        <v>-8.0420284509931541</v>
      </c>
      <c r="AV4894">
        <v>-9.089674425525585</v>
      </c>
    </row>
    <row r="4895" spans="1:48" x14ac:dyDescent="0.25">
      <c r="A4895" s="2">
        <v>44682</v>
      </c>
      <c r="B4895">
        <v>2013</v>
      </c>
      <c r="C4895">
        <v>820</v>
      </c>
      <c r="D4895">
        <v>-2.3217886567418522</v>
      </c>
      <c r="E4895">
        <v>-5.959181956571391</v>
      </c>
      <c r="F4895">
        <v>-2.8324448616799609</v>
      </c>
      <c r="G4895">
        <v>1.3626797177937131</v>
      </c>
      <c r="H4895">
        <v>-11.92994271747577</v>
      </c>
      <c r="I4895">
        <v>0.38695059919704461</v>
      </c>
      <c r="J4895">
        <v>1.1240131321661679</v>
      </c>
      <c r="K4895">
        <v>2.3460807235658798</v>
      </c>
      <c r="L4895">
        <v>-5.2278224617526732</v>
      </c>
      <c r="M4895">
        <v>-5.8070746569340637</v>
      </c>
      <c r="N4895">
        <v>-16.040948039431768</v>
      </c>
      <c r="O4895">
        <v>8.3787354077743394</v>
      </c>
      <c r="P4895">
        <v>18.559698991331569</v>
      </c>
      <c r="Q4895">
        <v>-8.0426665596178726</v>
      </c>
      <c r="R4895">
        <v>1.5491119332599499</v>
      </c>
      <c r="S4895">
        <v>3.5219464760045232</v>
      </c>
      <c r="T4895">
        <v>13.334700120407829</v>
      </c>
      <c r="U4895">
        <v>5.7709768605010092</v>
      </c>
      <c r="V4895">
        <v>-6.668329739879308</v>
      </c>
      <c r="W4895">
        <v>-1.8319987968543729</v>
      </c>
      <c r="X4895">
        <v>-3.2669377547910878</v>
      </c>
      <c r="Y4895">
        <v>1.598259376741429</v>
      </c>
      <c r="Z4895">
        <v>5.0348925061426186</v>
      </c>
      <c r="AA4895">
        <v>0.60447042602407297</v>
      </c>
      <c r="AB4895">
        <v>-0.5531353232936187</v>
      </c>
      <c r="AC4895">
        <v>1.8051523736398509</v>
      </c>
      <c r="AD4895">
        <v>-2.8137920631778339</v>
      </c>
      <c r="AE4895">
        <v>1.2912666940493089</v>
      </c>
      <c r="AF4895">
        <v>4.3643368831519869</v>
      </c>
      <c r="AG4895">
        <v>5.4444558637535501</v>
      </c>
      <c r="AH4895">
        <v>3.6971120492780951</v>
      </c>
      <c r="AI4895">
        <v>4.7983716788522424</v>
      </c>
      <c r="AJ4895">
        <v>-2.2008405301099598</v>
      </c>
      <c r="AK4895">
        <v>3.8158420954658161</v>
      </c>
      <c r="AL4895">
        <v>0.76454914516175254</v>
      </c>
      <c r="AM4895">
        <v>-3.9607443281818759</v>
      </c>
      <c r="AN4895">
        <v>3.221755341682786</v>
      </c>
      <c r="AO4895">
        <v>3.6845941046703912</v>
      </c>
      <c r="AP4895">
        <v>5.4161432202915814</v>
      </c>
      <c r="AQ4895">
        <v>-1.1360989256594569</v>
      </c>
      <c r="AR4895">
        <v>1.9687529411533069</v>
      </c>
      <c r="AS4895">
        <v>1.454733157737498</v>
      </c>
      <c r="AT4895">
        <v>1.672318384622429</v>
      </c>
      <c r="AU4895">
        <v>-5.2975430275422504</v>
      </c>
      <c r="AV4895">
        <v>-0.26931931202643922</v>
      </c>
    </row>
    <row r="4896" spans="1:48" x14ac:dyDescent="0.25">
      <c r="A4896" s="2">
        <v>44713</v>
      </c>
      <c r="B4896">
        <v>2013</v>
      </c>
      <c r="C4896">
        <v>820</v>
      </c>
      <c r="D4896">
        <v>-8.2905405888020756</v>
      </c>
      <c r="E4896">
        <v>-6.1411459348847064</v>
      </c>
      <c r="F4896">
        <v>-7.5256753947020254</v>
      </c>
      <c r="G4896">
        <v>-13.67014627884191</v>
      </c>
      <c r="H4896">
        <v>-8.5753186603651717</v>
      </c>
      <c r="I4896">
        <v>7.1404683653006007</v>
      </c>
      <c r="J4896">
        <v>-12.762531586060989</v>
      </c>
      <c r="K4896">
        <v>-8.4451359745712278</v>
      </c>
      <c r="L4896">
        <v>-9.462262574815373</v>
      </c>
      <c r="M4896">
        <v>-6.7415279498880381</v>
      </c>
      <c r="N4896">
        <v>-7.7173737507432509</v>
      </c>
      <c r="O4896">
        <v>-19.194520304678139</v>
      </c>
      <c r="P4896">
        <v>-18.608876364620549</v>
      </c>
      <c r="Q4896">
        <v>-10.36640517548922</v>
      </c>
      <c r="R4896">
        <v>-16.97718241278741</v>
      </c>
      <c r="S4896">
        <v>-19.87095578489874</v>
      </c>
      <c r="T4896">
        <v>-28.813967234182162</v>
      </c>
      <c r="U4896">
        <v>-9.8409664215203581</v>
      </c>
      <c r="V4896">
        <v>-10.20619251668333</v>
      </c>
      <c r="W4896">
        <v>-6.5347179773434512</v>
      </c>
      <c r="X4896">
        <v>-7.1049959601688357</v>
      </c>
      <c r="Y4896">
        <v>-7.9222231416174456</v>
      </c>
      <c r="Z4896">
        <v>-15.02314417338869</v>
      </c>
      <c r="AA4896">
        <v>-16.689094836520709</v>
      </c>
      <c r="AB4896">
        <v>-14.41451420439234</v>
      </c>
      <c r="AC4896">
        <v>-17.072695166582179</v>
      </c>
      <c r="AD4896">
        <v>-13.795721956751921</v>
      </c>
      <c r="AE4896">
        <v>-7.6908898799834642</v>
      </c>
      <c r="AF4896">
        <v>-11.83681516435777</v>
      </c>
      <c r="AG4896">
        <v>-4.8738284194675412</v>
      </c>
      <c r="AH4896">
        <v>-14.3799709092459</v>
      </c>
      <c r="AI4896">
        <v>-10.32242556506427</v>
      </c>
      <c r="AJ4896">
        <v>-5.6891723017700846</v>
      </c>
      <c r="AK4896">
        <v>-2.858342629458821</v>
      </c>
      <c r="AL4896">
        <v>-10.56937002935622</v>
      </c>
      <c r="AM4896">
        <v>-5.3671655046936273</v>
      </c>
      <c r="AN4896">
        <v>-12.806817814177951</v>
      </c>
      <c r="AO4896">
        <v>-13.52381149007971</v>
      </c>
      <c r="AP4896">
        <v>-6.3753305652458288</v>
      </c>
      <c r="AQ4896">
        <v>-12.0684316200458</v>
      </c>
      <c r="AR4896">
        <v>-10.38168006331542</v>
      </c>
      <c r="AS4896">
        <v>-10.385242109222389</v>
      </c>
      <c r="AT4896">
        <v>-8.6658186496759608</v>
      </c>
      <c r="AU4896">
        <v>-8.1864824163931154</v>
      </c>
      <c r="AV4896">
        <v>-8.3299642918782553</v>
      </c>
    </row>
    <row r="4897" spans="1:48" x14ac:dyDescent="0.25">
      <c r="A4897" s="2">
        <v>44743</v>
      </c>
      <c r="B4897">
        <v>2013</v>
      </c>
      <c r="C4897">
        <v>820</v>
      </c>
      <c r="D4897">
        <v>2.3347291472265002</v>
      </c>
      <c r="E4897">
        <v>6.0742624288624647</v>
      </c>
      <c r="F4897">
        <v>5.8797535941206513</v>
      </c>
      <c r="G4897">
        <v>2.0997393797088648</v>
      </c>
      <c r="H4897">
        <v>14.28162501163288</v>
      </c>
      <c r="I4897">
        <v>-9.6339067077771396</v>
      </c>
      <c r="J4897">
        <v>0.2433250486829408</v>
      </c>
      <c r="K4897">
        <v>-2.0108015037862419</v>
      </c>
      <c r="L4897">
        <v>2.930361049348984</v>
      </c>
      <c r="M4897">
        <v>9.2957379148690613</v>
      </c>
      <c r="N4897">
        <v>-17.329459843932248</v>
      </c>
      <c r="O4897">
        <v>5.4472120342768937</v>
      </c>
      <c r="P4897">
        <v>12.269242740280699</v>
      </c>
      <c r="Q4897">
        <v>1.426226323714497</v>
      </c>
      <c r="R4897">
        <v>2.9230100997902801</v>
      </c>
      <c r="S4897">
        <v>9.0090458439829213</v>
      </c>
      <c r="T4897">
        <v>-1.250560889531938</v>
      </c>
      <c r="U4897">
        <v>-0.1379430216112088</v>
      </c>
      <c r="V4897">
        <v>-1.2917783908090841</v>
      </c>
      <c r="W4897">
        <v>6.5967224074447328</v>
      </c>
      <c r="X4897">
        <v>4.6148626992181363</v>
      </c>
      <c r="Y4897">
        <v>5.616738978234026</v>
      </c>
      <c r="Z4897">
        <v>1.4858124394409919</v>
      </c>
      <c r="AA4897">
        <v>7.0450305552453694</v>
      </c>
      <c r="AB4897">
        <v>11.24286161410712</v>
      </c>
      <c r="AC4897">
        <v>5.7274760289169224</v>
      </c>
      <c r="AD4897">
        <v>4.4407224513716148</v>
      </c>
      <c r="AE4897">
        <v>3.4646042284217859</v>
      </c>
      <c r="AF4897">
        <v>5.9486232062458964</v>
      </c>
      <c r="AG4897">
        <v>4.6254032696219314</v>
      </c>
      <c r="AH4897">
        <v>2.5617321524654462</v>
      </c>
      <c r="AI4897">
        <v>-1.576518896555035</v>
      </c>
      <c r="AJ4897">
        <v>-0.1241545993563742</v>
      </c>
      <c r="AK4897">
        <v>2.9187274944270092</v>
      </c>
      <c r="AL4897">
        <v>10.362536118645311</v>
      </c>
      <c r="AM4897">
        <v>7.9333137842975132</v>
      </c>
      <c r="AN4897">
        <v>-0.1592719615602034</v>
      </c>
      <c r="AO4897">
        <v>2.2710878443974241</v>
      </c>
      <c r="AP4897">
        <v>0.72505047632698272</v>
      </c>
      <c r="AQ4897">
        <v>6.4701208212751826</v>
      </c>
      <c r="AR4897">
        <v>6.3668468501960618</v>
      </c>
      <c r="AS4897">
        <v>4.8736166278777526</v>
      </c>
      <c r="AT4897">
        <v>3.6508990622537989</v>
      </c>
      <c r="AU4897">
        <v>6.0976094935596858</v>
      </c>
      <c r="AV4897">
        <v>9.2434179957085139</v>
      </c>
    </row>
    <row r="4898" spans="1:48" x14ac:dyDescent="0.25">
      <c r="A4898" s="2">
        <v>44774</v>
      </c>
      <c r="B4898">
        <v>2013</v>
      </c>
      <c r="C4898">
        <v>820</v>
      </c>
      <c r="D4898">
        <v>0.34584640675427991</v>
      </c>
      <c r="E4898">
        <v>1.66713002665162</v>
      </c>
      <c r="F4898">
        <v>-1.967362708247034</v>
      </c>
      <c r="G4898">
        <v>2.5493094660470561</v>
      </c>
      <c r="H4898">
        <v>12.810623191701479</v>
      </c>
      <c r="I4898">
        <v>0.82602112923018112</v>
      </c>
      <c r="J4898">
        <v>-4.200606159216969</v>
      </c>
      <c r="K4898">
        <v>5.500123124414813</v>
      </c>
      <c r="L4898">
        <v>5.0661472468927604</v>
      </c>
      <c r="M4898">
        <v>3.9737835533104842</v>
      </c>
      <c r="N4898">
        <v>19.861858455327059</v>
      </c>
      <c r="O4898">
        <v>6.3285008546588362</v>
      </c>
      <c r="P4898">
        <v>2.5904153162615851</v>
      </c>
      <c r="Q4898">
        <v>-8.7142601329781577E-2</v>
      </c>
      <c r="R4898">
        <v>-1.7910299399346521</v>
      </c>
      <c r="S4898">
        <v>10.856003409062991</v>
      </c>
      <c r="T4898">
        <v>-6.6390106749208089</v>
      </c>
      <c r="U4898">
        <v>-5.1367564877011329</v>
      </c>
      <c r="V4898">
        <v>22.5132125694278</v>
      </c>
      <c r="W4898">
        <v>-3.1251141875187738</v>
      </c>
      <c r="X4898">
        <v>-5.6354059316220066</v>
      </c>
      <c r="Y4898">
        <v>-2.734782333574493</v>
      </c>
      <c r="Z4898">
        <v>-9.4934907867856744</v>
      </c>
      <c r="AA4898">
        <v>1.6871838759558779</v>
      </c>
      <c r="AB4898">
        <v>-10.22315950580645</v>
      </c>
      <c r="AC4898">
        <v>-3.4993578683073179</v>
      </c>
      <c r="AD4898">
        <v>-2.244802672894108</v>
      </c>
      <c r="AE4898">
        <v>-2.2635732098187149</v>
      </c>
      <c r="AF4898">
        <v>-1.4021631369173231</v>
      </c>
      <c r="AG4898">
        <v>-3.707152305109529</v>
      </c>
      <c r="AH4898">
        <v>-4.8304041407961407</v>
      </c>
      <c r="AI4898">
        <v>-4.3990337585874002</v>
      </c>
      <c r="AJ4898">
        <v>-7.5686639991251141</v>
      </c>
      <c r="AK4898">
        <v>-1.226046784508295</v>
      </c>
      <c r="AL4898">
        <v>-10.28472356399995</v>
      </c>
      <c r="AM4898">
        <v>-7.8846294218447914</v>
      </c>
      <c r="AN4898">
        <v>-13.19294903086913</v>
      </c>
      <c r="AO4898">
        <v>-6.557025044039988</v>
      </c>
      <c r="AP4898">
        <v>-9.3291028486869099</v>
      </c>
      <c r="AQ4898">
        <v>-1.204594239095047</v>
      </c>
      <c r="AR4898">
        <v>-6.5321193767987946</v>
      </c>
      <c r="AS4898">
        <v>-4.1807898487901562</v>
      </c>
      <c r="AT4898">
        <v>-5.8227029795021368</v>
      </c>
      <c r="AU4898">
        <v>5.0118417882212052</v>
      </c>
      <c r="AV4898">
        <v>-4.103040255479562</v>
      </c>
    </row>
    <row r="4899" spans="1:48" x14ac:dyDescent="0.25">
      <c r="A4899" s="2">
        <v>44805</v>
      </c>
      <c r="B4899">
        <v>2013</v>
      </c>
      <c r="C4899">
        <v>820</v>
      </c>
      <c r="D4899">
        <v>-9.9682333311779345</v>
      </c>
      <c r="E4899">
        <v>-4.9030064166977194</v>
      </c>
      <c r="F4899">
        <v>-5.5549950271145736</v>
      </c>
      <c r="G4899">
        <v>-17.813537987638139</v>
      </c>
      <c r="H4899">
        <v>-10.34733355189773</v>
      </c>
      <c r="I4899">
        <v>-16.44897109760355</v>
      </c>
      <c r="J4899">
        <v>-8.8267310559557171</v>
      </c>
      <c r="K4899">
        <v>-6.4447458242859472</v>
      </c>
      <c r="L4899">
        <v>-0.70059083993709859</v>
      </c>
      <c r="M4899">
        <v>-6.5185924186786153</v>
      </c>
      <c r="N4899">
        <v>-8.2192170884541902</v>
      </c>
      <c r="O4899">
        <v>-3.5285668233482119</v>
      </c>
      <c r="P4899">
        <v>-10.788344998363639</v>
      </c>
      <c r="Q4899">
        <v>-3.0811360621184058</v>
      </c>
      <c r="R4899">
        <v>-2.453795150038252</v>
      </c>
      <c r="S4899">
        <v>-1.252529116217949</v>
      </c>
      <c r="T4899">
        <v>-11.867442929101641</v>
      </c>
      <c r="U4899">
        <v>-0.62494690349910176</v>
      </c>
      <c r="V4899">
        <v>-4.2566010694714107</v>
      </c>
      <c r="W4899">
        <v>-11.79931541860627</v>
      </c>
      <c r="X4899">
        <v>-6.7660687095345011</v>
      </c>
      <c r="Y4899">
        <v>-10.43479085629072</v>
      </c>
      <c r="Z4899">
        <v>-8.0542996920958903</v>
      </c>
      <c r="AA4899">
        <v>-13.54324663141545</v>
      </c>
      <c r="AB4899">
        <v>-9.145379999571956</v>
      </c>
      <c r="AC4899">
        <v>-18.432562180273809</v>
      </c>
      <c r="AD4899">
        <v>-9.7819487178219653</v>
      </c>
      <c r="AE4899">
        <v>-8.6219382948790724</v>
      </c>
      <c r="AF4899">
        <v>-19.206706922915039</v>
      </c>
      <c r="AG4899">
        <v>-12.059727489990699</v>
      </c>
      <c r="AH4899">
        <v>-6.6058935921931798</v>
      </c>
      <c r="AI4899">
        <v>-9.092221912235809</v>
      </c>
      <c r="AJ4899">
        <v>-6.5032495619565589</v>
      </c>
      <c r="AK4899">
        <v>-18.095368012232719</v>
      </c>
      <c r="AL4899">
        <v>-10.238151675894249</v>
      </c>
      <c r="AM4899">
        <v>-12.15577917551022</v>
      </c>
      <c r="AN4899">
        <v>-13.523007595239671</v>
      </c>
      <c r="AO4899">
        <v>-9.0014424360492118</v>
      </c>
      <c r="AP4899">
        <v>-10.943686787492769</v>
      </c>
      <c r="AQ4899">
        <v>-11.77335827879379</v>
      </c>
      <c r="AR4899">
        <v>-8.7586361264343608</v>
      </c>
      <c r="AS4899">
        <v>-8.6528409769357602</v>
      </c>
      <c r="AT4899">
        <v>-9.0562594306796704</v>
      </c>
      <c r="AU4899">
        <v>-12.23357362523191</v>
      </c>
      <c r="AV4899">
        <v>-9.4922018658872513</v>
      </c>
    </row>
    <row r="4900" spans="1:48" x14ac:dyDescent="0.25">
      <c r="A4900" s="2">
        <v>44835</v>
      </c>
      <c r="B4900">
        <v>2013</v>
      </c>
      <c r="C4900">
        <v>820</v>
      </c>
      <c r="D4900">
        <v>2.741619565000164</v>
      </c>
      <c r="E4900">
        <v>-1.9702386730335091</v>
      </c>
      <c r="F4900">
        <v>-0.22542668922784781</v>
      </c>
      <c r="G4900">
        <v>8.9049354131333747</v>
      </c>
      <c r="H4900">
        <v>10.24005465909541</v>
      </c>
      <c r="I4900">
        <v>-19.090365675736191</v>
      </c>
      <c r="J4900">
        <v>2.9190626658943679</v>
      </c>
      <c r="K4900">
        <v>0.96861264331078445</v>
      </c>
      <c r="L4900">
        <v>-0.50540528355907943</v>
      </c>
      <c r="M4900">
        <v>2.4051897666954591</v>
      </c>
      <c r="N4900">
        <v>1.781198964270758</v>
      </c>
      <c r="O4900">
        <v>8.4263959530516566</v>
      </c>
      <c r="P4900">
        <v>2.7329041612170308</v>
      </c>
      <c r="Q4900">
        <v>1.6692041867554019</v>
      </c>
      <c r="R4900">
        <v>13.410690979870751</v>
      </c>
      <c r="S4900">
        <v>10.354231554828351</v>
      </c>
      <c r="T4900">
        <v>7.8519263617661927</v>
      </c>
      <c r="U4900">
        <v>13.661621114953901</v>
      </c>
      <c r="V4900">
        <v>22.83226954710733</v>
      </c>
      <c r="W4900">
        <v>6.8580641034013068</v>
      </c>
      <c r="X4900">
        <v>2.8865268498013741</v>
      </c>
      <c r="Y4900">
        <v>2.765881135685833</v>
      </c>
      <c r="Z4900">
        <v>10.75845722751394</v>
      </c>
      <c r="AA4900">
        <v>10.926403490931371</v>
      </c>
      <c r="AB4900">
        <v>6.7540340291831757</v>
      </c>
      <c r="AC4900">
        <v>8.144602962990799</v>
      </c>
      <c r="AD4900">
        <v>13.70479739464543</v>
      </c>
      <c r="AE4900">
        <v>4.0324983734892239</v>
      </c>
      <c r="AF4900">
        <v>11.37018308696225</v>
      </c>
      <c r="AG4900">
        <v>3.531616975622232</v>
      </c>
      <c r="AH4900">
        <v>11.115265498220131</v>
      </c>
      <c r="AI4900">
        <v>9.5384620118169181</v>
      </c>
      <c r="AJ4900">
        <v>7.9657540985097484</v>
      </c>
      <c r="AK4900">
        <v>3.984510462520396</v>
      </c>
      <c r="AL4900">
        <v>5.6552059712869029</v>
      </c>
      <c r="AM4900">
        <v>9.5190225645144011</v>
      </c>
      <c r="AN4900">
        <v>15.809472452245091</v>
      </c>
      <c r="AO4900">
        <v>9.1492297820195301</v>
      </c>
      <c r="AP4900">
        <v>0.42767787438027233</v>
      </c>
      <c r="AQ4900">
        <v>5.050949496405277</v>
      </c>
      <c r="AR4900">
        <v>9.2720176020841159</v>
      </c>
      <c r="AS4900">
        <v>6.4075923323170247</v>
      </c>
      <c r="AT4900">
        <v>5.8309237986964968</v>
      </c>
      <c r="AU4900">
        <v>8.542801733601646</v>
      </c>
      <c r="AV4900">
        <v>7.7397207581220151</v>
      </c>
    </row>
    <row r="4901" spans="1:48" x14ac:dyDescent="0.25">
      <c r="A4901" s="2">
        <v>44866</v>
      </c>
      <c r="B4901">
        <v>2013</v>
      </c>
      <c r="C4901">
        <v>820</v>
      </c>
      <c r="D4901">
        <v>8.5191515324642744</v>
      </c>
      <c r="E4901">
        <v>-3.5930588817188358</v>
      </c>
      <c r="F4901">
        <v>11.162520989022241</v>
      </c>
      <c r="G4901">
        <v>13.05967161886514</v>
      </c>
      <c r="H4901">
        <v>12.52428527293481</v>
      </c>
      <c r="I4901">
        <v>31.466740460865509</v>
      </c>
      <c r="J4901">
        <v>19.296413277067611</v>
      </c>
      <c r="K4901">
        <v>10.29738153597977</v>
      </c>
      <c r="L4901">
        <v>4.1653570898437797</v>
      </c>
      <c r="M4901">
        <v>4.9145660002891223</v>
      </c>
      <c r="N4901">
        <v>-0.54966250407062489</v>
      </c>
      <c r="O4901">
        <v>-3.152648525122614</v>
      </c>
      <c r="P4901">
        <v>5.7987124761300191</v>
      </c>
      <c r="Q4901">
        <v>20.14925263762288</v>
      </c>
      <c r="R4901">
        <v>12.318341727436669</v>
      </c>
      <c r="S4901">
        <v>6.3377514731005169</v>
      </c>
      <c r="T4901">
        <v>2.8931367541638049</v>
      </c>
      <c r="U4901">
        <v>5.7566212455494981</v>
      </c>
      <c r="V4901">
        <v>22.22798987557055</v>
      </c>
      <c r="W4901">
        <v>13.40725786720054</v>
      </c>
      <c r="X4901">
        <v>7.5557221013155429</v>
      </c>
      <c r="Y4901">
        <v>9.3708509663749773</v>
      </c>
      <c r="Z4901">
        <v>17.39561506889309</v>
      </c>
      <c r="AA4901">
        <v>8.0778714965123335</v>
      </c>
      <c r="AB4901">
        <v>10.74994815028869</v>
      </c>
      <c r="AC4901">
        <v>14.63154652801386</v>
      </c>
      <c r="AD4901">
        <v>7.9494055296845723</v>
      </c>
      <c r="AE4901">
        <v>10.90290374410254</v>
      </c>
      <c r="AF4901">
        <v>6.428882092610233</v>
      </c>
      <c r="AG4901">
        <v>8.4311680021113666</v>
      </c>
      <c r="AH4901">
        <v>13.46609504925722</v>
      </c>
      <c r="AI4901">
        <v>9.2204511722784552</v>
      </c>
      <c r="AJ4901">
        <v>9.3242991135356501</v>
      </c>
      <c r="AK4901">
        <v>14.362616056274341</v>
      </c>
      <c r="AL4901">
        <v>17.044464395309848</v>
      </c>
      <c r="AM4901">
        <v>11.847800386155891</v>
      </c>
      <c r="AN4901">
        <v>18.347150555196219</v>
      </c>
      <c r="AO4901">
        <v>13.655553795474921</v>
      </c>
      <c r="AP4901">
        <v>5.2352048443096821</v>
      </c>
      <c r="AQ4901">
        <v>11.861742079473499</v>
      </c>
      <c r="AR4901">
        <v>11.514318770375921</v>
      </c>
      <c r="AS4901">
        <v>5.8084316892360164</v>
      </c>
      <c r="AT4901">
        <v>10.453361381494799</v>
      </c>
      <c r="AU4901">
        <v>-2.7514993606165721</v>
      </c>
      <c r="AV4901">
        <v>5.1278659604067078</v>
      </c>
    </row>
    <row r="4902" spans="1:48" x14ac:dyDescent="0.25">
      <c r="A4902" s="2">
        <v>44896</v>
      </c>
      <c r="B4902">
        <v>2013</v>
      </c>
      <c r="C4902">
        <v>820</v>
      </c>
      <c r="D4902">
        <v>1.405902071380738</v>
      </c>
      <c r="E4902">
        <v>-11.21401043902474</v>
      </c>
      <c r="F4902">
        <v>-1.2577176683625679</v>
      </c>
      <c r="G4902">
        <v>-2.4284124799849538</v>
      </c>
      <c r="H4902">
        <v>-3.1919614651546468</v>
      </c>
      <c r="I4902">
        <v>6.3451117447135719</v>
      </c>
      <c r="J4902">
        <v>-4.3044857297756529</v>
      </c>
      <c r="K4902">
        <v>3.3900039412151362</v>
      </c>
      <c r="L4902">
        <v>-5.7158526851665119</v>
      </c>
      <c r="M4902">
        <v>-5.851625037486885</v>
      </c>
      <c r="N4902">
        <v>-0.34739527287137578</v>
      </c>
      <c r="O4902">
        <v>-3.245154808717488</v>
      </c>
      <c r="P4902">
        <v>-2.2578208137227218</v>
      </c>
      <c r="Q4902">
        <v>4.4226513203017523</v>
      </c>
      <c r="R4902">
        <v>-8.6660325740674278</v>
      </c>
      <c r="S4902">
        <v>12.19189574811568</v>
      </c>
      <c r="T4902">
        <v>7.2023891517524641</v>
      </c>
      <c r="U4902">
        <v>-7.1031748970836306</v>
      </c>
      <c r="V4902">
        <v>7.6703298959588384</v>
      </c>
      <c r="W4902">
        <v>1.9383874635548579</v>
      </c>
      <c r="X4902">
        <v>-1.0788179424850779</v>
      </c>
      <c r="Y4902">
        <v>-8.4551949407307703E-2</v>
      </c>
      <c r="Z4902">
        <v>-2.168410001399668E-2</v>
      </c>
      <c r="AA4902">
        <v>0.48896098360098339</v>
      </c>
      <c r="AB4902">
        <v>-0.79968501287440708</v>
      </c>
      <c r="AC4902">
        <v>-5.2470060590483421</v>
      </c>
      <c r="AD4902">
        <v>4.377609940098659</v>
      </c>
      <c r="AE4902">
        <v>1.235485038593165E-2</v>
      </c>
      <c r="AF4902">
        <v>-1.8869562025883191</v>
      </c>
      <c r="AG4902">
        <v>3.5494453120556768</v>
      </c>
      <c r="AH4902">
        <v>-0.40305551557744401</v>
      </c>
      <c r="AI4902">
        <v>2.0737005633956418</v>
      </c>
      <c r="AJ4902">
        <v>3.0854700692171328</v>
      </c>
      <c r="AK4902">
        <v>-1.468538160587507</v>
      </c>
      <c r="AL4902">
        <v>-2.945561523857831</v>
      </c>
      <c r="AM4902">
        <v>6.5989480862363781</v>
      </c>
      <c r="AN4902">
        <v>6.9543407568303239</v>
      </c>
      <c r="AO4902">
        <v>-0.32193707917129721</v>
      </c>
      <c r="AP4902">
        <v>0.65447380126333332</v>
      </c>
      <c r="AQ4902">
        <v>-2.3558604301395558</v>
      </c>
      <c r="AR4902">
        <v>-0.47376960002250001</v>
      </c>
      <c r="AS4902">
        <v>-5.2235523306696336</v>
      </c>
      <c r="AT4902">
        <v>-0.77026876947206002</v>
      </c>
      <c r="AU4902">
        <v>-5.5776700868084728</v>
      </c>
      <c r="AV4902">
        <v>-6.2555351459958723</v>
      </c>
    </row>
    <row r="4903" spans="1:48" x14ac:dyDescent="0.25">
      <c r="A4903" s="2">
        <v>44927</v>
      </c>
      <c r="B4903">
        <v>2013</v>
      </c>
      <c r="C4903">
        <v>820</v>
      </c>
      <c r="D4903">
        <v>2.5406952330263359</v>
      </c>
      <c r="E4903">
        <v>1.6915143909832511</v>
      </c>
      <c r="F4903">
        <v>7.1711223112441491</v>
      </c>
      <c r="G4903">
        <v>5.1164685655210373</v>
      </c>
      <c r="H4903">
        <v>1.364679022194637</v>
      </c>
      <c r="I4903">
        <v>12.00461660634971</v>
      </c>
      <c r="J4903">
        <v>4.3807669214389167</v>
      </c>
      <c r="K4903">
        <v>3.4459963932825359</v>
      </c>
      <c r="L4903">
        <v>4.5503635961362532</v>
      </c>
      <c r="M4903">
        <v>-3.2783121175536829</v>
      </c>
      <c r="N4903">
        <v>-15.606338782287001</v>
      </c>
      <c r="O4903">
        <v>6.6710265402714084</v>
      </c>
      <c r="P4903">
        <v>10.129933655924891</v>
      </c>
      <c r="Q4903">
        <v>-3.0031306442152572</v>
      </c>
      <c r="R4903">
        <v>7.5931970367663082</v>
      </c>
      <c r="S4903">
        <v>15.125348694305091</v>
      </c>
      <c r="T4903">
        <v>3.7741596124606809</v>
      </c>
      <c r="U4903">
        <v>16.70299241548965</v>
      </c>
      <c r="V4903">
        <v>-8.4922568739039139</v>
      </c>
      <c r="W4903">
        <v>7.6221808863237372</v>
      </c>
      <c r="X4903">
        <v>5.8019020778275587</v>
      </c>
      <c r="Y4903">
        <v>5.9015391936544148</v>
      </c>
      <c r="Z4903">
        <v>9.1906114053727386</v>
      </c>
      <c r="AA4903">
        <v>12.802036436637909</v>
      </c>
      <c r="AB4903">
        <v>7.1037983478253297</v>
      </c>
      <c r="AC4903">
        <v>12.07123602051921</v>
      </c>
      <c r="AD4903">
        <v>12.00263926396252</v>
      </c>
      <c r="AE4903">
        <v>1.4277874063427951</v>
      </c>
      <c r="AF4903">
        <v>-2.5728628158279592</v>
      </c>
      <c r="AG4903">
        <v>-0.33320068299836908</v>
      </c>
      <c r="AH4903">
        <v>12.94609971963936</v>
      </c>
      <c r="AI4903">
        <v>10.94064742198746</v>
      </c>
      <c r="AJ4903">
        <v>3.9780300284818271</v>
      </c>
      <c r="AK4903">
        <v>6.3012338564859771</v>
      </c>
      <c r="AL4903">
        <v>14.38390067674589</v>
      </c>
      <c r="AM4903">
        <v>1.349868843709068</v>
      </c>
      <c r="AN4903">
        <v>6.2234857230450302</v>
      </c>
      <c r="AO4903">
        <v>12.092945185585499</v>
      </c>
      <c r="AP4903">
        <v>16.813396174900451</v>
      </c>
      <c r="AQ4903">
        <v>10.384732640043829</v>
      </c>
      <c r="AR4903">
        <v>10.969827665615741</v>
      </c>
      <c r="AS4903">
        <v>8.7781849402260637</v>
      </c>
      <c r="AT4903">
        <v>6.1964920403159818</v>
      </c>
      <c r="AU4903">
        <v>4.0230287853385782</v>
      </c>
      <c r="AV4903">
        <v>6.2654291961216968</v>
      </c>
    </row>
    <row r="4904" spans="1:48" x14ac:dyDescent="0.25">
      <c r="A4904" s="2">
        <v>44958</v>
      </c>
      <c r="B4904">
        <v>2013</v>
      </c>
      <c r="C4904">
        <v>820</v>
      </c>
      <c r="D4904">
        <v>-7.5964560501829759</v>
      </c>
      <c r="E4904">
        <v>-2.081900202884579</v>
      </c>
      <c r="F4904">
        <v>-5.4897479578640107</v>
      </c>
      <c r="G4904">
        <v>-5.491427956668038</v>
      </c>
      <c r="H4904">
        <v>0.84212670134771184</v>
      </c>
      <c r="I4904">
        <v>-11.991600390558441</v>
      </c>
      <c r="J4904">
        <v>-8.4023348916306251</v>
      </c>
      <c r="K4904">
        <v>-9.5523907281005691</v>
      </c>
      <c r="L4904">
        <v>-1.8087300006564559</v>
      </c>
      <c r="M4904">
        <v>-4.88738303970917</v>
      </c>
      <c r="N4904">
        <v>0.2152218785356208</v>
      </c>
      <c r="O4904">
        <v>-9.5533202698850346</v>
      </c>
      <c r="P4904">
        <v>-4.4195378329748181</v>
      </c>
      <c r="Q4904">
        <v>5.0511134154928028</v>
      </c>
      <c r="R4904">
        <v>-4.0024771468853633</v>
      </c>
      <c r="S4904">
        <v>-2.6376710132245189</v>
      </c>
      <c r="T4904">
        <v>-16.664521154036859</v>
      </c>
      <c r="U4904">
        <v>-0.50779913352320127</v>
      </c>
      <c r="V4904">
        <v>5.4093453759231913</v>
      </c>
      <c r="W4904">
        <v>-3.4468145366605358</v>
      </c>
      <c r="X4904">
        <v>-3.7442489833155119</v>
      </c>
      <c r="Y4904">
        <v>-4.1843208577256652</v>
      </c>
      <c r="Z4904">
        <v>3.2729365196513478</v>
      </c>
      <c r="AA4904">
        <v>1.541272168171459</v>
      </c>
      <c r="AB4904">
        <v>1.838428613298704</v>
      </c>
      <c r="AC4904">
        <v>-7.3370771694135311</v>
      </c>
      <c r="AD4904">
        <v>8.6630905155467897</v>
      </c>
      <c r="AE4904">
        <v>-2.4771201903355018</v>
      </c>
      <c r="AF4904">
        <v>-0.44886656866915953</v>
      </c>
      <c r="AG4904">
        <v>-3.363300768479804</v>
      </c>
      <c r="AH4904">
        <v>0.24697804543900581</v>
      </c>
      <c r="AI4904">
        <v>2.3207685024085429</v>
      </c>
      <c r="AJ4904">
        <v>-0.83915937181112676</v>
      </c>
      <c r="AK4904">
        <v>-2.4533688416066619</v>
      </c>
      <c r="AL4904">
        <v>-3.5020423335795798</v>
      </c>
      <c r="AM4904">
        <v>2.277638713121966</v>
      </c>
      <c r="AN4904">
        <v>-4.7367608591588839</v>
      </c>
      <c r="AO4904">
        <v>-2.15999482896243</v>
      </c>
      <c r="AP4904">
        <v>10.03890159042535</v>
      </c>
      <c r="AQ4904">
        <v>-6.9114133278944001</v>
      </c>
      <c r="AR4904">
        <v>-0.46141566749761109</v>
      </c>
      <c r="AS4904">
        <v>-4.666573956178965</v>
      </c>
      <c r="AT4904">
        <v>-0.101593148625434</v>
      </c>
      <c r="AU4904">
        <v>-4.7658234983863794</v>
      </c>
      <c r="AV4904">
        <v>-2.7381549567413339</v>
      </c>
    </row>
    <row r="4905" spans="1:48" x14ac:dyDescent="0.25">
      <c r="A4905" s="2">
        <v>44986</v>
      </c>
      <c r="B4905">
        <v>2013</v>
      </c>
      <c r="C4905">
        <v>820</v>
      </c>
      <c r="D4905">
        <v>0.6253983898198312</v>
      </c>
      <c r="E4905">
        <v>-1.339915788608304</v>
      </c>
      <c r="F4905">
        <v>4.5858457571797517</v>
      </c>
      <c r="G4905">
        <v>2.254085032690845</v>
      </c>
      <c r="H4905">
        <v>1.797853443788866</v>
      </c>
      <c r="I4905">
        <v>4.1574861273503183</v>
      </c>
      <c r="J4905">
        <v>3.0400235860541529</v>
      </c>
      <c r="K4905">
        <v>3.9940164460136489</v>
      </c>
      <c r="L4905">
        <v>1.9217479600562419</v>
      </c>
      <c r="M4905">
        <v>0.74342928759578708</v>
      </c>
      <c r="N4905">
        <v>-12.41637081785824</v>
      </c>
      <c r="O4905">
        <v>-0.66210923353404727</v>
      </c>
      <c r="P4905">
        <v>-0.50244846472183857</v>
      </c>
      <c r="Q4905">
        <v>-6.454935186319954</v>
      </c>
      <c r="R4905">
        <v>3.7058822038952499</v>
      </c>
      <c r="S4905">
        <v>-7.5642565093806402</v>
      </c>
      <c r="T4905">
        <v>-0.65273510881853625</v>
      </c>
      <c r="U4905">
        <v>2.6226444243358178</v>
      </c>
      <c r="V4905">
        <v>-6.9539861914467371</v>
      </c>
      <c r="W4905">
        <v>3.0137654276778392</v>
      </c>
      <c r="X4905">
        <v>4.1556083655741372</v>
      </c>
      <c r="Y4905">
        <v>3.7248391926797191</v>
      </c>
      <c r="Z4905">
        <v>-10.036436500498271</v>
      </c>
      <c r="AA4905">
        <v>5.1230215432279902</v>
      </c>
      <c r="AB4905">
        <v>-0.21630684983802159</v>
      </c>
      <c r="AC4905">
        <v>4.4751879635752454</v>
      </c>
      <c r="AD4905">
        <v>-5.862233891940849</v>
      </c>
      <c r="AE4905">
        <v>8.4488018532091758E-2</v>
      </c>
      <c r="AF4905">
        <v>-5.0802573151354498</v>
      </c>
      <c r="AG4905">
        <v>6.2401887029226222</v>
      </c>
      <c r="AH4905">
        <v>0.39837201559311808</v>
      </c>
      <c r="AI4905">
        <v>0.87076618914667669</v>
      </c>
      <c r="AJ4905">
        <v>1.992393174687912</v>
      </c>
      <c r="AK4905">
        <v>-1.2895370652011851</v>
      </c>
      <c r="AL4905">
        <v>4.6132373468482202</v>
      </c>
      <c r="AM4905">
        <v>7.821888835437818</v>
      </c>
      <c r="AN4905">
        <v>-3.229581346831834</v>
      </c>
      <c r="AO4905">
        <v>3.5739755807240758</v>
      </c>
      <c r="AP4905">
        <v>2.4276001404664571</v>
      </c>
      <c r="AQ4905">
        <v>-1.0355482171705901</v>
      </c>
      <c r="AR4905">
        <v>2.7520491423614679</v>
      </c>
      <c r="AS4905">
        <v>-0.26792694211164042</v>
      </c>
      <c r="AT4905">
        <v>-1.0465667673651311</v>
      </c>
      <c r="AU4905">
        <v>0.82382180543205674</v>
      </c>
      <c r="AV4905">
        <v>3.1285341543453971</v>
      </c>
    </row>
    <row r="4906" spans="1:48" x14ac:dyDescent="0.25">
      <c r="A4906" s="2">
        <v>45017</v>
      </c>
      <c r="B4906">
        <v>2013</v>
      </c>
      <c r="C4906">
        <v>820</v>
      </c>
      <c r="D4906">
        <v>-1.6518863558794279</v>
      </c>
      <c r="E4906">
        <v>-2.3746705322127419</v>
      </c>
      <c r="F4906">
        <v>-1.0404571708399151</v>
      </c>
      <c r="G4906">
        <v>0.85142291231148359</v>
      </c>
      <c r="H4906">
        <v>7.1834795183471254</v>
      </c>
      <c r="I4906">
        <v>-8.3628616103298299</v>
      </c>
      <c r="J4906">
        <v>0.71766329134257401</v>
      </c>
      <c r="K4906">
        <v>-3.699532877639045</v>
      </c>
      <c r="L4906">
        <v>3.6474553811385761</v>
      </c>
      <c r="M4906">
        <v>3.8208842035307722</v>
      </c>
      <c r="N4906">
        <v>8.0146631721700103</v>
      </c>
      <c r="O4906">
        <v>3.0423464672337359</v>
      </c>
      <c r="P4906">
        <v>-2.2668166564676522</v>
      </c>
      <c r="Q4906">
        <v>4.5951467331596607</v>
      </c>
      <c r="R4906">
        <v>-9.7339055832446064E-2</v>
      </c>
      <c r="S4906">
        <v>3.46164192641869</v>
      </c>
      <c r="T4906">
        <v>5.0588484115298593</v>
      </c>
      <c r="U4906">
        <v>2.2196136692305579</v>
      </c>
      <c r="V4906">
        <v>-5.4425741134356826</v>
      </c>
      <c r="W4906">
        <v>0.2165321736080639</v>
      </c>
      <c r="X4906">
        <v>6.2712915205971331</v>
      </c>
      <c r="Y4906">
        <v>5.1309689184542151E-3</v>
      </c>
      <c r="Z4906">
        <v>5.1428621775957417</v>
      </c>
      <c r="AA4906">
        <v>2.6025881280521861</v>
      </c>
      <c r="AB4906">
        <v>4.1101475775489282</v>
      </c>
      <c r="AC4906">
        <v>-1.2872842073807571</v>
      </c>
      <c r="AD4906">
        <v>3.2778533618437189</v>
      </c>
      <c r="AE4906">
        <v>0.124470045327052</v>
      </c>
      <c r="AF4906">
        <v>1.2475556413715341</v>
      </c>
      <c r="AG4906">
        <v>4.1755603661388419</v>
      </c>
      <c r="AH4906">
        <v>4.4208308183871106</v>
      </c>
      <c r="AI4906">
        <v>2.7122011350481312</v>
      </c>
      <c r="AJ4906">
        <v>1.005424365632557</v>
      </c>
      <c r="AK4906">
        <v>2.4739082358437252</v>
      </c>
      <c r="AL4906">
        <v>-1.5802925439412641</v>
      </c>
      <c r="AM4906">
        <v>3.706847055180007</v>
      </c>
      <c r="AN4906">
        <v>13.13201622747844</v>
      </c>
      <c r="AO4906">
        <v>3.1422075751928129</v>
      </c>
      <c r="AP4906">
        <v>8.3265774777288026</v>
      </c>
      <c r="AQ4906">
        <v>-0.15843385757583481</v>
      </c>
      <c r="AR4906">
        <v>4.4218579061115824</v>
      </c>
      <c r="AS4906">
        <v>2.6794825092950609</v>
      </c>
      <c r="AT4906">
        <v>4.9533229525636324</v>
      </c>
      <c r="AU4906">
        <v>-2.219244978587553</v>
      </c>
      <c r="AV4906">
        <v>0.90763742664163871</v>
      </c>
    </row>
    <row r="4907" spans="1:48" x14ac:dyDescent="0.25">
      <c r="A4907" s="2">
        <v>45047</v>
      </c>
      <c r="B4907">
        <v>2013</v>
      </c>
      <c r="C4907">
        <v>820</v>
      </c>
      <c r="D4907">
        <v>-5.7676997329752178</v>
      </c>
      <c r="E4907">
        <v>-1.559747858523863E-2</v>
      </c>
      <c r="F4907">
        <v>-6.9136571977521877</v>
      </c>
      <c r="G4907">
        <v>-4.6089939176151562</v>
      </c>
      <c r="H4907">
        <v>-1.96933681103888</v>
      </c>
      <c r="I4907">
        <v>-9.6213211558325185</v>
      </c>
      <c r="J4907">
        <v>-14.360630218725101</v>
      </c>
      <c r="K4907">
        <v>-3.4180028648385652</v>
      </c>
      <c r="L4907">
        <v>-4.7812263949061018</v>
      </c>
      <c r="M4907">
        <v>2.552270738513585</v>
      </c>
      <c r="N4907">
        <v>-1.289972228908798</v>
      </c>
      <c r="O4907">
        <v>0.25369423091026189</v>
      </c>
      <c r="P4907">
        <v>-2.2916387967827019</v>
      </c>
      <c r="Q4907">
        <v>-0.72785961539961752</v>
      </c>
      <c r="R4907">
        <v>-4.8515475182493661</v>
      </c>
      <c r="S4907">
        <v>3.4567333484129659</v>
      </c>
      <c r="T4907">
        <v>-6.8178622162959668</v>
      </c>
      <c r="U4907">
        <v>-2.9077751039204291</v>
      </c>
      <c r="V4907">
        <v>-1.968933217321001</v>
      </c>
      <c r="W4907">
        <v>-8.7001373681785736</v>
      </c>
      <c r="X4907">
        <v>-4.8706305432696384</v>
      </c>
      <c r="Y4907">
        <v>1.4602617419739341</v>
      </c>
      <c r="Z4907">
        <v>-8.1048920517279406</v>
      </c>
      <c r="AA4907">
        <v>-4.557295692541441</v>
      </c>
      <c r="AB4907">
        <v>-8.756022557116216</v>
      </c>
      <c r="AC4907">
        <v>4.3963244649082744</v>
      </c>
      <c r="AD4907">
        <v>8.2767690076229528</v>
      </c>
      <c r="AE4907">
        <v>-8.9399166877712872</v>
      </c>
      <c r="AF4907">
        <v>-7.847634341155862</v>
      </c>
      <c r="AG4907">
        <v>-9.8849069405409384</v>
      </c>
      <c r="AH4907">
        <v>-6.8721616192023554</v>
      </c>
      <c r="AI4907">
        <v>-6.0607736014196441</v>
      </c>
      <c r="AJ4907">
        <v>-10.73642464406797</v>
      </c>
      <c r="AK4907">
        <v>-1.516701579239599</v>
      </c>
      <c r="AL4907">
        <v>0.45056338802993418</v>
      </c>
      <c r="AM4907">
        <v>-4.5492104425644548</v>
      </c>
      <c r="AN4907">
        <v>-4.3571643602069221</v>
      </c>
      <c r="AO4907">
        <v>-5.4511325687247698</v>
      </c>
      <c r="AP4907">
        <v>-14.32140350141754</v>
      </c>
      <c r="AQ4907">
        <v>-5.1779076463087321</v>
      </c>
      <c r="AR4907">
        <v>-7.5404431392360411</v>
      </c>
      <c r="AS4907">
        <v>-5.8244026155029882</v>
      </c>
      <c r="AT4907">
        <v>-6.9736568056168018</v>
      </c>
      <c r="AU4907">
        <v>-4.2906831556753788</v>
      </c>
      <c r="AV4907">
        <v>0.24317715881154719</v>
      </c>
    </row>
    <row r="4908" spans="1:48" x14ac:dyDescent="0.25">
      <c r="A4908" s="2">
        <v>45078</v>
      </c>
      <c r="B4908">
        <v>2013</v>
      </c>
      <c r="C4908">
        <v>820</v>
      </c>
      <c r="D4908">
        <v>-2.373323831970775</v>
      </c>
      <c r="E4908">
        <v>-1.2454080773963929</v>
      </c>
      <c r="F4908">
        <v>1.2489393184506701</v>
      </c>
      <c r="G4908">
        <v>1.50730399375294</v>
      </c>
      <c r="H4908">
        <v>2.3643581059154428</v>
      </c>
      <c r="I4908">
        <v>4.4999914614601622</v>
      </c>
      <c r="J4908">
        <v>9.097022290085043</v>
      </c>
      <c r="K4908">
        <v>-2.4749107136941122</v>
      </c>
      <c r="L4908">
        <v>-2.3274498337250371</v>
      </c>
      <c r="M4908">
        <v>4.2923857150201083</v>
      </c>
      <c r="N4908">
        <v>-5.0354163507892684</v>
      </c>
      <c r="O4908">
        <v>15.603683764347689</v>
      </c>
      <c r="P4908">
        <v>7.717324282589888</v>
      </c>
      <c r="Q4908">
        <v>-1.091150419895826</v>
      </c>
      <c r="R4908">
        <v>10.666127016477819</v>
      </c>
      <c r="S4908">
        <v>25.512558174557778</v>
      </c>
      <c r="T4908">
        <v>13.5931716796772</v>
      </c>
      <c r="U4908">
        <v>5.2754649065726467</v>
      </c>
      <c r="V4908">
        <v>-4.7703516358190257</v>
      </c>
      <c r="W4908">
        <v>1.4923524885918531</v>
      </c>
      <c r="X4908">
        <v>2.14968117155605</v>
      </c>
      <c r="Y4908">
        <v>3.6543388494390872</v>
      </c>
      <c r="Z4908">
        <v>8.5904971063802229</v>
      </c>
      <c r="AA4908">
        <v>5.3543498421300573</v>
      </c>
      <c r="AB4908">
        <v>3.24704538264089</v>
      </c>
      <c r="AC4908">
        <v>0.1966536004522457</v>
      </c>
      <c r="AD4908">
        <v>9.5629493529145506</v>
      </c>
      <c r="AE4908">
        <v>0.18948353598049469</v>
      </c>
      <c r="AF4908">
        <v>5.9913943030363459</v>
      </c>
      <c r="AG4908">
        <v>4.7797840272415293</v>
      </c>
      <c r="AH4908">
        <v>10.662612540564711</v>
      </c>
      <c r="AI4908">
        <v>8.4694472465251422</v>
      </c>
      <c r="AJ4908">
        <v>3.428124470055383</v>
      </c>
      <c r="AK4908">
        <v>7.5745923621892031</v>
      </c>
      <c r="AL4908">
        <v>4.2134668887629623</v>
      </c>
      <c r="AM4908">
        <v>1.4512646143684189</v>
      </c>
      <c r="AN4908">
        <v>13.75130631757418</v>
      </c>
      <c r="AO4908">
        <v>4.8736639389963976</v>
      </c>
      <c r="AP4908">
        <v>5.4497085666755041</v>
      </c>
      <c r="AQ4908">
        <v>4.6668568062272708</v>
      </c>
      <c r="AR4908">
        <v>6.211839143383191</v>
      </c>
      <c r="AS4908">
        <v>6.1610175283893573</v>
      </c>
      <c r="AT4908">
        <v>3.3974368586290771</v>
      </c>
      <c r="AU4908">
        <v>1.5434954646135419</v>
      </c>
      <c r="AV4908">
        <v>6.2084375646308088</v>
      </c>
    </row>
    <row r="4909" spans="1:48" x14ac:dyDescent="0.25">
      <c r="A4909" s="2">
        <v>45108</v>
      </c>
      <c r="B4909">
        <v>2013</v>
      </c>
      <c r="C4909">
        <v>820</v>
      </c>
      <c r="D4909">
        <v>9.3353904819641009</v>
      </c>
      <c r="E4909">
        <v>8.6159906340512293</v>
      </c>
      <c r="F4909">
        <v>8.9185290223358304</v>
      </c>
      <c r="G4909">
        <v>2.8858982885343392</v>
      </c>
      <c r="H4909">
        <v>9.9738136458071835</v>
      </c>
      <c r="I4909">
        <v>11.86926896844596</v>
      </c>
      <c r="J4909">
        <v>12.238171983892361</v>
      </c>
      <c r="K4909">
        <v>7.6413911290183156</v>
      </c>
      <c r="L4909">
        <v>0.4032358055915175</v>
      </c>
      <c r="M4909">
        <v>2.6105945494284239</v>
      </c>
      <c r="N4909">
        <v>7.3213224074462957</v>
      </c>
      <c r="O4909">
        <v>4.4930683917154823</v>
      </c>
      <c r="P4909">
        <v>5.5157278762981043</v>
      </c>
      <c r="Q4909">
        <v>-2.0924891841838429</v>
      </c>
      <c r="R4909">
        <v>11.198902782371411</v>
      </c>
      <c r="S4909">
        <v>1.93846948603309</v>
      </c>
      <c r="T4909">
        <v>12.182374975466439</v>
      </c>
      <c r="U4909">
        <v>4.2332296994652019</v>
      </c>
      <c r="V4909">
        <v>18.84712831712914</v>
      </c>
      <c r="W4909">
        <v>1.9913005400021391</v>
      </c>
      <c r="X4909">
        <v>3.1872158759975728</v>
      </c>
      <c r="Y4909">
        <v>2.6094835093584789</v>
      </c>
      <c r="Z4909">
        <v>4.9482712442471266</v>
      </c>
      <c r="AA4909">
        <v>6.8085810913018694</v>
      </c>
      <c r="AB4909">
        <v>1.131934236591392</v>
      </c>
      <c r="AC4909">
        <v>6.0898977227132454</v>
      </c>
      <c r="AD4909">
        <v>5.2467597749134232</v>
      </c>
      <c r="AE4909">
        <v>-0.36925872618813749</v>
      </c>
      <c r="AF4909">
        <v>8.3360970994766461</v>
      </c>
      <c r="AG4909">
        <v>-0.54218007250657063</v>
      </c>
      <c r="AH4909">
        <v>5.9551683128709954</v>
      </c>
      <c r="AI4909">
        <v>1.7593338802371239</v>
      </c>
      <c r="AJ4909">
        <v>7.2201629627951069</v>
      </c>
      <c r="AK4909">
        <v>9.1076998324838954</v>
      </c>
      <c r="AL4909">
        <v>2.3441349795654709</v>
      </c>
      <c r="AM4909">
        <v>0.40455940662953438</v>
      </c>
      <c r="AN4909">
        <v>8.3592054613553124</v>
      </c>
      <c r="AO4909">
        <v>2.6582921165722029</v>
      </c>
      <c r="AP4909">
        <v>7.1672008542633892</v>
      </c>
      <c r="AQ4909">
        <v>3.5857596470136421</v>
      </c>
      <c r="AR4909">
        <v>1.791601919856278</v>
      </c>
      <c r="AS4909">
        <v>2.8961051551696042</v>
      </c>
      <c r="AT4909">
        <v>3.0289590836161779</v>
      </c>
      <c r="AU4909">
        <v>7.6616091596069191</v>
      </c>
      <c r="AV4909">
        <v>3.0313563580441021</v>
      </c>
    </row>
    <row r="4910" spans="1:48" x14ac:dyDescent="0.25">
      <c r="A4910" s="2">
        <v>45139</v>
      </c>
      <c r="B4910">
        <v>2013</v>
      </c>
      <c r="C4910">
        <v>820</v>
      </c>
      <c r="D4910">
        <v>-3.5591045179341858</v>
      </c>
      <c r="E4910">
        <v>-8.0125570338728469</v>
      </c>
      <c r="F4910">
        <v>-8.9177546960841241</v>
      </c>
      <c r="G4910">
        <v>-9.7057441909896411</v>
      </c>
      <c r="H4910">
        <v>11.28091609669819</v>
      </c>
      <c r="I4910">
        <v>-9.0673532093833877</v>
      </c>
      <c r="J4910">
        <v>-12.74908985790726</v>
      </c>
      <c r="K4910">
        <v>-3.171200663891494</v>
      </c>
      <c r="L4910">
        <v>-1.937055596168946</v>
      </c>
      <c r="M4910">
        <v>-2.3081656070019441</v>
      </c>
      <c r="N4910">
        <v>-10.22364259758433</v>
      </c>
      <c r="O4910">
        <v>-8.691362737794595</v>
      </c>
      <c r="P4910">
        <v>-9.874403673683684</v>
      </c>
      <c r="Q4910">
        <v>10.456779338801709</v>
      </c>
      <c r="R4910">
        <v>-7.4327478563290477</v>
      </c>
      <c r="S4910">
        <v>-0.46784224099691851</v>
      </c>
      <c r="T4910">
        <v>-15.351608260567669</v>
      </c>
      <c r="U4910">
        <v>-4.9369953644273767</v>
      </c>
      <c r="V4910">
        <v>7.1774597370265036</v>
      </c>
      <c r="W4910">
        <v>-9.787910282095492</v>
      </c>
      <c r="X4910">
        <v>-3.9919063548010558</v>
      </c>
      <c r="Y4910">
        <v>-2.8749380157105708</v>
      </c>
      <c r="Z4910">
        <v>-4.1328581262970454</v>
      </c>
      <c r="AA4910">
        <v>-4.230579280988767</v>
      </c>
      <c r="AB4910">
        <v>-7.3532959944840321</v>
      </c>
      <c r="AC4910">
        <v>-8.054404503736567</v>
      </c>
      <c r="AD4910">
        <v>-3.087715804215263</v>
      </c>
      <c r="AE4910">
        <v>-1.351375931565524</v>
      </c>
      <c r="AF4910">
        <v>-2.4078597803578572</v>
      </c>
      <c r="AG4910">
        <v>-2.5890776758523248</v>
      </c>
      <c r="AH4910">
        <v>-4.3458032126529211</v>
      </c>
      <c r="AI4910">
        <v>-3.4136627109471069</v>
      </c>
      <c r="AJ4910">
        <v>-3.5885828271815079</v>
      </c>
      <c r="AK4910">
        <v>-1.498693014049046</v>
      </c>
      <c r="AL4910">
        <v>-8.9924834098737971</v>
      </c>
      <c r="AM4910">
        <v>4.1860601219486648</v>
      </c>
      <c r="AN4910">
        <v>-9.7123455177479112</v>
      </c>
      <c r="AO4910">
        <v>-5.294764986204969</v>
      </c>
      <c r="AP4910">
        <v>-4.9761271018672666</v>
      </c>
      <c r="AQ4910">
        <v>-4.7685620038736882</v>
      </c>
      <c r="AR4910">
        <v>-4.3332921831088393</v>
      </c>
      <c r="AS4910">
        <v>-4.5788771588083694</v>
      </c>
      <c r="AT4910">
        <v>-4.4646465038324141</v>
      </c>
      <c r="AU4910">
        <v>-2.9961319422122101</v>
      </c>
      <c r="AV4910">
        <v>-2.1426173350620248</v>
      </c>
    </row>
    <row r="4911" spans="1:48" x14ac:dyDescent="0.25">
      <c r="A4911" s="2">
        <v>45170</v>
      </c>
      <c r="B4911">
        <v>2013</v>
      </c>
      <c r="C4911">
        <v>820</v>
      </c>
      <c r="D4911">
        <v>-2.2058103129113049</v>
      </c>
      <c r="E4911">
        <v>-1.185900395241579</v>
      </c>
      <c r="F4911">
        <v>-0.84274826755058596</v>
      </c>
      <c r="G4911">
        <v>2.435927197872267</v>
      </c>
      <c r="H4911">
        <v>5.1767770152695958</v>
      </c>
      <c r="I4911">
        <v>-5.1636069059641914</v>
      </c>
      <c r="J4911">
        <v>-3.6915102955725421</v>
      </c>
      <c r="K4911">
        <v>-9.5395250392687263</v>
      </c>
      <c r="L4911">
        <v>-5.061656156154914</v>
      </c>
      <c r="M4911">
        <v>1.2707255739622609</v>
      </c>
      <c r="N4911">
        <v>6.7971192591175464</v>
      </c>
      <c r="O4911">
        <v>-0.21041022922352329</v>
      </c>
      <c r="P4911">
        <v>-6.3173333678442916</v>
      </c>
      <c r="Q4911">
        <v>5.2906998250801252</v>
      </c>
      <c r="R4911">
        <v>-7.9667247701004644</v>
      </c>
      <c r="S4911">
        <v>-16.462227513432939</v>
      </c>
      <c r="T4911">
        <v>4.5248819815003838</v>
      </c>
      <c r="U4911">
        <v>-6.8533552886923417</v>
      </c>
      <c r="V4911">
        <v>2.98225977637534</v>
      </c>
      <c r="W4911">
        <v>-2.0830534708662358</v>
      </c>
      <c r="X4911">
        <v>-5.7061124480843777</v>
      </c>
      <c r="Y4911">
        <v>-2.4289644074325318</v>
      </c>
      <c r="Z4911">
        <v>-1.8180558564144469</v>
      </c>
      <c r="AA4911">
        <v>-10.81988022589665</v>
      </c>
      <c r="AB4911">
        <v>-0.57888927480858055</v>
      </c>
      <c r="AC4911">
        <v>-5.5173302887120856</v>
      </c>
      <c r="AD4911">
        <v>-10.837068930821991</v>
      </c>
      <c r="AE4911">
        <v>-5.0493160499913374</v>
      </c>
      <c r="AF4911">
        <v>4.4709948514813247</v>
      </c>
      <c r="AG4911">
        <v>-6.8123904383062257</v>
      </c>
      <c r="AH4911">
        <v>-4.4422388174846557</v>
      </c>
      <c r="AI4911">
        <v>-3.4210674222756698</v>
      </c>
      <c r="AJ4911">
        <v>-4.709166822020439</v>
      </c>
      <c r="AK4911">
        <v>3.1605616401461312</v>
      </c>
      <c r="AL4911">
        <v>-8.4225402644450114</v>
      </c>
      <c r="AM4911">
        <v>-3.3221196468244512</v>
      </c>
      <c r="AN4911">
        <v>-11.517361896329991</v>
      </c>
      <c r="AO4911">
        <v>-6.3652485466947351</v>
      </c>
      <c r="AP4911">
        <v>-2.157279398603551</v>
      </c>
      <c r="AQ4911">
        <v>-3.3138939752661019</v>
      </c>
      <c r="AR4911">
        <v>-5.7291350603263744</v>
      </c>
      <c r="AS4911">
        <v>-3.3671042580886161</v>
      </c>
      <c r="AT4911">
        <v>-1.2965353379757241</v>
      </c>
      <c r="AU4911">
        <v>-0.64627325112471823</v>
      </c>
      <c r="AV4911">
        <v>-5.1493795176576151</v>
      </c>
    </row>
    <row r="4912" spans="1:48" x14ac:dyDescent="0.25">
      <c r="A4912" s="2">
        <v>45200</v>
      </c>
      <c r="B4912">
        <v>2013</v>
      </c>
      <c r="C4912">
        <v>820</v>
      </c>
      <c r="D4912">
        <v>-0.54994960113246005</v>
      </c>
      <c r="E4912">
        <v>-6.4073973514030547</v>
      </c>
      <c r="F4912">
        <v>-5.0785717398523218</v>
      </c>
      <c r="G4912">
        <v>-6.167043239656822</v>
      </c>
      <c r="H4912">
        <v>-7.5564274254214077</v>
      </c>
      <c r="I4912">
        <v>-4.1366814154464304</v>
      </c>
      <c r="J4912">
        <v>-2.1664876495748548</v>
      </c>
      <c r="K4912">
        <v>-3.6335500332696391</v>
      </c>
      <c r="L4912">
        <v>-8.181348339752347</v>
      </c>
      <c r="M4912">
        <v>-3.3980645647478052</v>
      </c>
      <c r="N4912">
        <v>13.76274061944769</v>
      </c>
      <c r="O4912">
        <v>-4.1723281822209302</v>
      </c>
      <c r="P4912">
        <v>-9.5196156733769026</v>
      </c>
      <c r="Q4912">
        <v>4.242302389414232</v>
      </c>
      <c r="R4912">
        <v>-4.3985985354441981</v>
      </c>
      <c r="S4912">
        <v>-9.3422273818893338</v>
      </c>
      <c r="T4912">
        <v>-5.8153163245220902</v>
      </c>
      <c r="U4912">
        <v>-6.5987817312847756</v>
      </c>
      <c r="V4912">
        <v>-13.44385220911728</v>
      </c>
      <c r="W4912">
        <v>-6.2622787427069611</v>
      </c>
      <c r="X4912">
        <v>-5.0493752532708394</v>
      </c>
      <c r="Y4912">
        <v>-4.9496864805498086</v>
      </c>
      <c r="Z4912">
        <v>-1.3399329363905419</v>
      </c>
      <c r="AA4912">
        <v>-6.8283240526432198</v>
      </c>
      <c r="AB4912">
        <v>-6.408020914211332</v>
      </c>
      <c r="AC4912">
        <v>-7.4328576358747451</v>
      </c>
      <c r="AD4912">
        <v>0.46674028529340988</v>
      </c>
      <c r="AE4912">
        <v>-3.7835753638962522</v>
      </c>
      <c r="AF4912">
        <v>-5.5131118862893134</v>
      </c>
      <c r="AG4912">
        <v>0.17778912096024779</v>
      </c>
      <c r="AH4912">
        <v>-1.676788772650972</v>
      </c>
      <c r="AI4912">
        <v>-4.382068174129139</v>
      </c>
      <c r="AJ4912">
        <v>-3.9311371767116632</v>
      </c>
      <c r="AK4912">
        <v>-0.68652703797854597</v>
      </c>
      <c r="AL4912">
        <v>-1.649688144758799</v>
      </c>
      <c r="AM4912">
        <v>-9.7683661519099019E-2</v>
      </c>
      <c r="AN4912">
        <v>15.901243160717479</v>
      </c>
      <c r="AO4912">
        <v>-4.8955662838964908</v>
      </c>
      <c r="AP4912">
        <v>0.4581859374193531</v>
      </c>
      <c r="AQ4912">
        <v>-5.5946882306719843</v>
      </c>
      <c r="AR4912">
        <v>-4.2365997257372667</v>
      </c>
      <c r="AS4912">
        <v>-6.0209095387216198</v>
      </c>
      <c r="AT4912">
        <v>-4.6115377855445283</v>
      </c>
      <c r="AU4912">
        <v>-13.05342728697104</v>
      </c>
      <c r="AV4912">
        <v>-2.7481860653140511</v>
      </c>
    </row>
    <row r="4913" spans="1:48" x14ac:dyDescent="0.25">
      <c r="A4913" s="2">
        <v>45231</v>
      </c>
      <c r="B4913">
        <v>2013</v>
      </c>
      <c r="C4913">
        <v>820</v>
      </c>
      <c r="D4913">
        <v>2.5738824354715861</v>
      </c>
      <c r="E4913">
        <v>5.3917145426178203</v>
      </c>
      <c r="F4913">
        <v>1.753002569605888</v>
      </c>
      <c r="G4913">
        <v>7.7350813100690807</v>
      </c>
      <c r="H4913">
        <v>8.2682849060545784</v>
      </c>
      <c r="I4913">
        <v>4.7628084647889146</v>
      </c>
      <c r="J4913">
        <v>7.2569267127741366</v>
      </c>
      <c r="K4913">
        <v>0.90031712993410284</v>
      </c>
      <c r="L4913">
        <v>7.7534673176072664</v>
      </c>
      <c r="M4913">
        <v>6.2775629123030594</v>
      </c>
      <c r="N4913">
        <v>14.64242989631936</v>
      </c>
      <c r="O4913">
        <v>13.84613544184066</v>
      </c>
      <c r="P4913">
        <v>10.36538956774791</v>
      </c>
      <c r="Q4913">
        <v>22.079221995268881</v>
      </c>
      <c r="R4913">
        <v>2.7877108178527181</v>
      </c>
      <c r="S4913">
        <v>41.96648389059596</v>
      </c>
      <c r="T4913">
        <v>7.6114442067422683</v>
      </c>
      <c r="U4913">
        <v>15.16999527391232</v>
      </c>
      <c r="V4913">
        <v>7.3889689164081904</v>
      </c>
      <c r="W4913">
        <v>14.378400366164049</v>
      </c>
      <c r="X4913">
        <v>8.771231843479832</v>
      </c>
      <c r="Y4913">
        <v>8.1138627964268082</v>
      </c>
      <c r="Z4913">
        <v>8.5979419891980768</v>
      </c>
      <c r="AA4913">
        <v>6.0822572678159492</v>
      </c>
      <c r="AB4913">
        <v>14.64360980046742</v>
      </c>
      <c r="AC4913">
        <v>15.80086893754795</v>
      </c>
      <c r="AD4913">
        <v>10.77693590347155</v>
      </c>
      <c r="AE4913">
        <v>8.1739343161956413</v>
      </c>
      <c r="AF4913">
        <v>3.9744426817836849</v>
      </c>
      <c r="AG4913">
        <v>8.8288002361875293</v>
      </c>
      <c r="AH4913">
        <v>10.527307224959291</v>
      </c>
      <c r="AI4913">
        <v>14.5818231535231</v>
      </c>
      <c r="AJ4913">
        <v>6.894380887175644</v>
      </c>
      <c r="AK4913">
        <v>6.0075392084904422</v>
      </c>
      <c r="AL4913">
        <v>12.9533585256628</v>
      </c>
      <c r="AM4913">
        <v>7.361205396428816</v>
      </c>
      <c r="AN4913">
        <v>9.1963452128699608</v>
      </c>
      <c r="AO4913">
        <v>12.86448302787098</v>
      </c>
      <c r="AP4913">
        <v>3.5086847073840128</v>
      </c>
      <c r="AQ4913">
        <v>9.4157852891042957</v>
      </c>
      <c r="AR4913">
        <v>9.1293608696707107</v>
      </c>
      <c r="AS4913">
        <v>10.016837920126241</v>
      </c>
      <c r="AT4913">
        <v>6.2412852908829031</v>
      </c>
      <c r="AU4913">
        <v>15.812728892446961</v>
      </c>
      <c r="AV4913">
        <v>8.9812338348327803</v>
      </c>
    </row>
    <row r="4914" spans="1:48" x14ac:dyDescent="0.25">
      <c r="A4914" s="2">
        <v>45261</v>
      </c>
      <c r="B4914">
        <v>2013</v>
      </c>
      <c r="C4914">
        <v>820</v>
      </c>
      <c r="D4914">
        <v>1.1302208388043631</v>
      </c>
      <c r="E4914">
        <v>4.7392490055174763</v>
      </c>
      <c r="F4914">
        <v>6.7241016930740694</v>
      </c>
      <c r="G4914">
        <v>3.941910753508759</v>
      </c>
      <c r="H4914">
        <v>-3.7739636139355048</v>
      </c>
      <c r="I4914">
        <v>-6.2047654373893142</v>
      </c>
      <c r="J4914">
        <v>6.0301275715123559</v>
      </c>
      <c r="K4914">
        <v>5.4214204552022638</v>
      </c>
      <c r="L4914">
        <v>3.1735486883306412</v>
      </c>
      <c r="M4914">
        <v>7.6396623085748239</v>
      </c>
      <c r="N4914">
        <v>3.155981968788657</v>
      </c>
      <c r="O4914">
        <v>6.8153472226033296</v>
      </c>
      <c r="P4914">
        <v>5.5343981850748847</v>
      </c>
      <c r="Q4914">
        <v>-4.819006977068363</v>
      </c>
      <c r="R4914">
        <v>24.0253135133506</v>
      </c>
      <c r="S4914">
        <v>4.1783996476912</v>
      </c>
      <c r="T4914">
        <v>13.860540807423231</v>
      </c>
      <c r="U4914">
        <v>9.0243217778921192</v>
      </c>
      <c r="V4914">
        <v>-6.8186065958066084</v>
      </c>
      <c r="W4914">
        <v>5.6028686991681074</v>
      </c>
      <c r="X4914">
        <v>5.2233088651121751</v>
      </c>
      <c r="Y4914">
        <v>3.9158728111346579</v>
      </c>
      <c r="Z4914">
        <v>0.93269092596399705</v>
      </c>
      <c r="AA4914">
        <v>6.0725766438495699</v>
      </c>
      <c r="AB4914">
        <v>11.65016456217554</v>
      </c>
      <c r="AC4914">
        <v>6.2725383582332039</v>
      </c>
      <c r="AD4914">
        <v>0.36394683415019718</v>
      </c>
      <c r="AE4914">
        <v>3.773911248551221</v>
      </c>
      <c r="AF4914">
        <v>3.9925604246912489</v>
      </c>
      <c r="AG4914">
        <v>4.0637442079804353</v>
      </c>
      <c r="AH4914">
        <v>2.6383567259260499</v>
      </c>
      <c r="AI4914">
        <v>1.457002346345337</v>
      </c>
      <c r="AJ4914">
        <v>2.3297451977654089</v>
      </c>
      <c r="AK4914">
        <v>5.0505343517995627</v>
      </c>
      <c r="AL4914">
        <v>6.5423205771501403</v>
      </c>
      <c r="AM4914">
        <v>3.3237079128595188</v>
      </c>
      <c r="AN4914">
        <v>7.7933740865369314</v>
      </c>
      <c r="AO4914">
        <v>3.9335871406553702</v>
      </c>
      <c r="AP4914">
        <v>-0.78572393614693148</v>
      </c>
      <c r="AQ4914">
        <v>10.147397306111049</v>
      </c>
      <c r="AR4914">
        <v>4.2151461965324266</v>
      </c>
      <c r="AS4914">
        <v>6.3764065373354661</v>
      </c>
      <c r="AT4914">
        <v>4.0563460167770016</v>
      </c>
      <c r="AU4914">
        <v>7.1602234978731083</v>
      </c>
      <c r="AV4914">
        <v>4.2412043393669441</v>
      </c>
    </row>
    <row r="4915" spans="1:48" x14ac:dyDescent="0.25">
      <c r="A4915" s="2">
        <v>45292</v>
      </c>
      <c r="B4915">
        <v>2013</v>
      </c>
      <c r="C4915">
        <v>820</v>
      </c>
      <c r="D4915">
        <v>-0.7674973444235178</v>
      </c>
      <c r="E4915">
        <v>-5.3656931518531348</v>
      </c>
      <c r="F4915">
        <v>-4.8297189562425791</v>
      </c>
      <c r="G4915">
        <v>0.52242189479021484</v>
      </c>
      <c r="H4915">
        <v>-1.4244262287984699</v>
      </c>
      <c r="I4915">
        <v>-14.515288351726131</v>
      </c>
      <c r="J4915">
        <v>-6.1508533351339993</v>
      </c>
      <c r="K4915">
        <v>-8.3626505077260997</v>
      </c>
      <c r="L4915">
        <v>-1.939646807317208</v>
      </c>
      <c r="M4915">
        <v>1.983990593979468</v>
      </c>
      <c r="N4915">
        <v>1.335708304130123</v>
      </c>
      <c r="O4915">
        <v>-6.3224767178257313</v>
      </c>
      <c r="P4915">
        <v>-11.41591044245027</v>
      </c>
      <c r="Q4915">
        <v>19.309324391180049</v>
      </c>
      <c r="R4915">
        <v>-2.6261899633141521</v>
      </c>
      <c r="S4915">
        <v>3.5689013871593289</v>
      </c>
      <c r="T4915">
        <v>1.5081215519465729</v>
      </c>
      <c r="U4915">
        <v>-2.2916893503414082</v>
      </c>
      <c r="V4915">
        <v>9.8774860713630943</v>
      </c>
      <c r="W4915">
        <v>-2.7747371404692971</v>
      </c>
      <c r="X4915">
        <v>-0.74257500722212377</v>
      </c>
      <c r="Y4915">
        <v>4.1821205234414238</v>
      </c>
      <c r="Z4915">
        <v>0.34448514198519581</v>
      </c>
      <c r="AA4915">
        <v>4.7450169364952721</v>
      </c>
      <c r="AB4915">
        <v>-4.5860698454643689</v>
      </c>
      <c r="AC4915">
        <v>-10.426553173702841</v>
      </c>
      <c r="AD4915">
        <v>5.4089949630655498</v>
      </c>
      <c r="AE4915">
        <v>-0.78025421377019288</v>
      </c>
      <c r="AF4915">
        <v>-6.1660588851189519</v>
      </c>
      <c r="AG4915">
        <v>-9.1659084383492466</v>
      </c>
      <c r="AH4915">
        <v>-7.3644629514646454E-2</v>
      </c>
      <c r="AI4915">
        <v>-1.8560460762553801</v>
      </c>
      <c r="AJ4915">
        <v>-2.687129895725882</v>
      </c>
      <c r="AK4915">
        <v>-0.89607407766769676</v>
      </c>
      <c r="AL4915">
        <v>5.6323423168128661</v>
      </c>
      <c r="AM4915">
        <v>4.5937845922671583</v>
      </c>
      <c r="AN4915">
        <v>-3.560335472485443</v>
      </c>
      <c r="AO4915">
        <v>-1.392744627621834</v>
      </c>
      <c r="AP4915">
        <v>-7.0073499648863669</v>
      </c>
      <c r="AQ4915">
        <v>-2.0047063026809249</v>
      </c>
      <c r="AR4915">
        <v>-0.35621490323616278</v>
      </c>
      <c r="AS4915">
        <v>-1.1515694497839291</v>
      </c>
      <c r="AT4915">
        <v>-1.773115094083066</v>
      </c>
      <c r="AU4915">
        <v>1.268658689088942</v>
      </c>
      <c r="AV4915">
        <v>1.1207893656840049</v>
      </c>
    </row>
    <row r="4916" spans="1:48" x14ac:dyDescent="0.25">
      <c r="A4916" s="2">
        <v>45323</v>
      </c>
      <c r="B4916">
        <v>2013</v>
      </c>
      <c r="C4916">
        <v>820</v>
      </c>
      <c r="D4916">
        <v>1.929699732901025</v>
      </c>
      <c r="E4916">
        <v>4.5878475391927909</v>
      </c>
      <c r="F4916">
        <v>0.46034031688657612</v>
      </c>
      <c r="G4916">
        <v>5.0493444993765513</v>
      </c>
      <c r="H4916">
        <v>8.7945533788011723</v>
      </c>
      <c r="I4916">
        <v>9.8571519168336295</v>
      </c>
      <c r="J4916">
        <v>-6.0439702500472041</v>
      </c>
      <c r="K4916">
        <v>0.31742631012334771</v>
      </c>
      <c r="L4916">
        <v>1.9858765350631029</v>
      </c>
      <c r="M4916">
        <v>2.3511533246841632</v>
      </c>
      <c r="N4916">
        <v>4.8189424959020677</v>
      </c>
      <c r="O4916">
        <v>-0.16605565555403159</v>
      </c>
      <c r="P4916">
        <v>5.1624579677614246</v>
      </c>
      <c r="Q4916">
        <v>-12.909918436009781</v>
      </c>
      <c r="R4916">
        <v>6.8128956344653879</v>
      </c>
      <c r="S4916">
        <v>-3.218230009843515</v>
      </c>
      <c r="T4916">
        <v>1.2526218070678889</v>
      </c>
      <c r="U4916">
        <v>-3.234420661761495</v>
      </c>
      <c r="V4916">
        <v>2.7379759535079762</v>
      </c>
      <c r="W4916">
        <v>-1.2660845168098069</v>
      </c>
      <c r="X4916">
        <v>-2.62268461317211</v>
      </c>
      <c r="Y4916">
        <v>2.5814507995566278</v>
      </c>
      <c r="Z4916">
        <v>-7.969125260127452</v>
      </c>
      <c r="AA4916">
        <v>3.3943385807571498</v>
      </c>
      <c r="AB4916">
        <v>4.4499688750043287</v>
      </c>
      <c r="AC4916">
        <v>7.0050824121431043</v>
      </c>
      <c r="AD4916">
        <v>2.9328943931402618</v>
      </c>
      <c r="AE4916">
        <v>-3.9803176069757358</v>
      </c>
      <c r="AF4916">
        <v>-3.4568858766340971</v>
      </c>
      <c r="AG4916">
        <v>-7.1708987903570272</v>
      </c>
      <c r="AH4916">
        <v>5.3855418404938904</v>
      </c>
      <c r="AI4916">
        <v>-1.717756450808305</v>
      </c>
      <c r="AJ4916">
        <v>-0.59487445452208743</v>
      </c>
      <c r="AK4916">
        <v>1.4132048380722351</v>
      </c>
      <c r="AL4916">
        <v>4.6357488750613074</v>
      </c>
      <c r="AM4916">
        <v>3.151044488593957</v>
      </c>
      <c r="AN4916">
        <v>5.8353277851553864</v>
      </c>
      <c r="AO4916">
        <v>3.7665117416428862</v>
      </c>
      <c r="AP4916">
        <v>-4.6462951601958462</v>
      </c>
      <c r="AQ4916">
        <v>-0.98053362802311694</v>
      </c>
      <c r="AR4916">
        <v>2.222552701262015</v>
      </c>
      <c r="AS4916">
        <v>0.28735793983267749</v>
      </c>
      <c r="AT4916">
        <v>-0.39549675353658392</v>
      </c>
      <c r="AU4916">
        <v>8.3587850359319482</v>
      </c>
      <c r="AV4916">
        <v>4.9430892882999622</v>
      </c>
    </row>
    <row r="4917" spans="1:48" x14ac:dyDescent="0.25">
      <c r="A4917" s="2">
        <v>45352</v>
      </c>
      <c r="B4917">
        <v>2013</v>
      </c>
      <c r="C4917">
        <v>820</v>
      </c>
      <c r="D4917">
        <v>0.53473932925451884</v>
      </c>
      <c r="E4917">
        <v>-3.916997006157807</v>
      </c>
      <c r="F4917">
        <v>3.3762614993557039</v>
      </c>
      <c r="G4917">
        <v>-0.52991656306853319</v>
      </c>
      <c r="H4917">
        <v>15.447539752272</v>
      </c>
      <c r="I4917">
        <v>1.5760718651469889</v>
      </c>
      <c r="J4917">
        <v>4.3730029058353104</v>
      </c>
      <c r="K4917">
        <v>-1.3857559064802909</v>
      </c>
      <c r="L4917">
        <v>2.2228985724949801</v>
      </c>
      <c r="M4917">
        <v>0.35830056297938562</v>
      </c>
      <c r="N4917">
        <v>3.0308476180395338</v>
      </c>
      <c r="O4917">
        <v>-2.2389806304841779</v>
      </c>
      <c r="P4917">
        <v>1.679892288385987</v>
      </c>
      <c r="Q4917">
        <v>-33.396799743338931</v>
      </c>
      <c r="R4917">
        <v>9.9762442767797666</v>
      </c>
      <c r="S4917">
        <v>12.249199226575371</v>
      </c>
      <c r="T4917">
        <v>10.138085572398481</v>
      </c>
      <c r="U4917">
        <v>4.9410300615227554</v>
      </c>
      <c r="V4917">
        <v>0.26126769942813599</v>
      </c>
      <c r="W4917">
        <v>-0.99385727326963824</v>
      </c>
      <c r="X4917">
        <v>1.210527181275145</v>
      </c>
      <c r="Y4917">
        <v>2.6990898449877232</v>
      </c>
      <c r="Z4917">
        <v>7.3947449824952614</v>
      </c>
      <c r="AA4917">
        <v>5.5203650342214194</v>
      </c>
      <c r="AB4917">
        <v>0.67829533978553957</v>
      </c>
      <c r="AC4917">
        <v>4.8032996202644007</v>
      </c>
      <c r="AD4917">
        <v>-3.1439630372992129</v>
      </c>
      <c r="AE4917">
        <v>0.20649588732530871</v>
      </c>
      <c r="AF4917">
        <v>1.6377119652986489</v>
      </c>
      <c r="AG4917">
        <v>-3.9695839690306429</v>
      </c>
      <c r="AH4917">
        <v>6.7659472008805732</v>
      </c>
      <c r="AI4917">
        <v>10.836808539875539</v>
      </c>
      <c r="AJ4917">
        <v>3.8021724133132211</v>
      </c>
      <c r="AK4917">
        <v>6.6506342144531772</v>
      </c>
      <c r="AL4917">
        <v>3.175822486004809</v>
      </c>
      <c r="AM4917">
        <v>5.5523435276553901</v>
      </c>
      <c r="AN4917">
        <v>0.1241200536644449</v>
      </c>
      <c r="AO4917">
        <v>3.3765537435986648</v>
      </c>
      <c r="AP4917">
        <v>2.6596958167966811</v>
      </c>
      <c r="AQ4917">
        <v>2.5352940633927901</v>
      </c>
      <c r="AR4917">
        <v>2.6727466737733958</v>
      </c>
      <c r="AS4917">
        <v>3.735567707736021</v>
      </c>
      <c r="AT4917">
        <v>4.0178336237954424</v>
      </c>
      <c r="AU4917">
        <v>1.226926201975576</v>
      </c>
      <c r="AV4917">
        <v>2.7240267911903699</v>
      </c>
    </row>
    <row r="4918" spans="1:48" x14ac:dyDescent="0.25">
      <c r="A4918" s="2">
        <v>45383</v>
      </c>
      <c r="B4918">
        <v>2013</v>
      </c>
      <c r="C4918">
        <v>820</v>
      </c>
      <c r="D4918">
        <v>1.1240817319015719</v>
      </c>
      <c r="E4918">
        <v>-2.9274578330590999</v>
      </c>
      <c r="F4918">
        <v>3.5537584192751659</v>
      </c>
      <c r="G4918">
        <v>-6.2121692929276158</v>
      </c>
      <c r="H4918">
        <v>-4.3993084637783397</v>
      </c>
      <c r="I4918">
        <v>6.4249974622315964</v>
      </c>
      <c r="J4918">
        <v>2.5815039272217621</v>
      </c>
      <c r="K4918">
        <v>-1.644994485627804</v>
      </c>
      <c r="L4918">
        <v>-6.788915451466238</v>
      </c>
      <c r="M4918">
        <v>1.881224399068304</v>
      </c>
      <c r="N4918">
        <v>7.1989941995638906</v>
      </c>
      <c r="O4918">
        <v>-4.4902712753112972</v>
      </c>
      <c r="P4918">
        <v>-1.14363168597269</v>
      </c>
      <c r="Q4918">
        <v>-12.259236299722611</v>
      </c>
      <c r="R4918">
        <v>3.3895001644970169</v>
      </c>
      <c r="S4918">
        <v>9.342961582787801</v>
      </c>
      <c r="T4918">
        <v>-4.8657312099121386</v>
      </c>
      <c r="U4918">
        <v>-4.1475019538831486</v>
      </c>
      <c r="V4918">
        <v>13.87015288847069</v>
      </c>
      <c r="W4918">
        <v>9.6041731422125132E-2</v>
      </c>
      <c r="X4918">
        <v>-4.6683649433749359</v>
      </c>
      <c r="Y4918">
        <v>-5.2923466522168834</v>
      </c>
      <c r="Z4918">
        <v>2.6420190827084911</v>
      </c>
      <c r="AA4918">
        <v>0.55659602144375597</v>
      </c>
      <c r="AB4918">
        <v>-2.6583381099059999</v>
      </c>
      <c r="AC4918">
        <v>-6.1754746172301811</v>
      </c>
      <c r="AD4918">
        <v>1.6693130563565359</v>
      </c>
      <c r="AE4918">
        <v>1.9781521734694829</v>
      </c>
      <c r="AF4918">
        <v>0.32606801217114351</v>
      </c>
      <c r="AG4918">
        <v>7.1384046809975787</v>
      </c>
      <c r="AH4918">
        <v>-3.0836857210067459</v>
      </c>
      <c r="AI4918">
        <v>-2.755378063651448</v>
      </c>
      <c r="AJ4918">
        <v>-0.977393229611212</v>
      </c>
      <c r="AK4918">
        <v>-1.4510758800441841</v>
      </c>
      <c r="AL4918">
        <v>-4.2361180281217159</v>
      </c>
      <c r="AM4918">
        <v>-0.91299976382537285</v>
      </c>
      <c r="AN4918">
        <v>0.86585227939848242</v>
      </c>
      <c r="AO4918">
        <v>-4.0333084539659447</v>
      </c>
      <c r="AP4918">
        <v>2.545154261895477</v>
      </c>
      <c r="AQ4918">
        <v>-4.2002315206278062</v>
      </c>
      <c r="AR4918">
        <v>-3.1480307319302399</v>
      </c>
      <c r="AS4918">
        <v>-3.7866367470434259</v>
      </c>
      <c r="AT4918">
        <v>1.452527459428832</v>
      </c>
      <c r="AU4918">
        <v>-7.892272356612029</v>
      </c>
      <c r="AV4918">
        <v>-4.5655445326246547</v>
      </c>
    </row>
    <row r="4919" spans="1:48" x14ac:dyDescent="0.25">
      <c r="A4919" s="2">
        <v>45413</v>
      </c>
      <c r="B4919">
        <v>2013</v>
      </c>
      <c r="C4919">
        <v>820</v>
      </c>
      <c r="D4919">
        <v>2.454190348149643</v>
      </c>
      <c r="E4919">
        <v>-5.1382349452983922</v>
      </c>
      <c r="F4919">
        <v>3.3441342405963641</v>
      </c>
      <c r="G4919">
        <v>-6.5000219001728921</v>
      </c>
      <c r="H4919">
        <v>8.544278774526969</v>
      </c>
      <c r="I4919">
        <v>0.65257591253193858</v>
      </c>
      <c r="J4919">
        <v>-0.50471789437672721</v>
      </c>
      <c r="K4919">
        <v>-2.0600848543717238</v>
      </c>
      <c r="L4919">
        <v>-4.7651206476159498</v>
      </c>
      <c r="M4919">
        <v>0.27802883157825858</v>
      </c>
      <c r="N4919">
        <v>4.2949012700661759</v>
      </c>
      <c r="O4919">
        <v>-5.5015325135111652</v>
      </c>
      <c r="P4919">
        <v>5.4928149474714694</v>
      </c>
      <c r="Q4919">
        <v>11.06279885281802</v>
      </c>
      <c r="R4919">
        <v>3.5648324994495439</v>
      </c>
      <c r="S4919">
        <v>8.2494908952824417</v>
      </c>
      <c r="T4919">
        <v>6.6838921422959219</v>
      </c>
      <c r="U4919">
        <v>-2.913875283918999</v>
      </c>
      <c r="V4919">
        <v>5.9288737123993407</v>
      </c>
      <c r="W4919">
        <v>4.0025735125891249</v>
      </c>
      <c r="X4919">
        <v>7.6942560121706416</v>
      </c>
      <c r="Y4919">
        <v>0.86828515539987272</v>
      </c>
      <c r="Z4919">
        <v>9.2088819493587835</v>
      </c>
      <c r="AA4919">
        <v>6.4815460733656627</v>
      </c>
      <c r="AB4919">
        <v>6.3900996835605914</v>
      </c>
      <c r="AC4919">
        <v>-4.0831118199539329</v>
      </c>
      <c r="AD4919">
        <v>-1.3253729013098181</v>
      </c>
      <c r="AE4919">
        <v>5.0350758704415632</v>
      </c>
      <c r="AF4919">
        <v>8.7131018083822287</v>
      </c>
      <c r="AG4919">
        <v>8.4288593429328493</v>
      </c>
      <c r="AH4919">
        <v>4.5513178600527393</v>
      </c>
      <c r="AI4919">
        <v>5.4064750220407243</v>
      </c>
      <c r="AJ4919">
        <v>3.3248043882083689</v>
      </c>
      <c r="AK4919">
        <v>6.5350212444614142</v>
      </c>
      <c r="AL4919">
        <v>5.5010544487950952</v>
      </c>
      <c r="AM4919">
        <v>4.2894162826660587</v>
      </c>
      <c r="AN4919">
        <v>3.1858904249772779</v>
      </c>
      <c r="AO4919">
        <v>4.2922102073269519</v>
      </c>
      <c r="AP4919">
        <v>9.0244582221381755</v>
      </c>
      <c r="AQ4919">
        <v>3.0686229208149118</v>
      </c>
      <c r="AR4919">
        <v>2.8451157270294791</v>
      </c>
      <c r="AS4919">
        <v>2.9806577715089988</v>
      </c>
      <c r="AT4919">
        <v>3.103685537986189</v>
      </c>
      <c r="AU4919">
        <v>3.0401882363292998</v>
      </c>
      <c r="AV4919">
        <v>4.2911857154705579</v>
      </c>
    </row>
    <row r="4920" spans="1:48" x14ac:dyDescent="0.25">
      <c r="A4920" s="2">
        <v>45444</v>
      </c>
      <c r="B4920">
        <v>2013</v>
      </c>
      <c r="C4920">
        <v>820</v>
      </c>
      <c r="D4920">
        <v>-0.47954714820384048</v>
      </c>
      <c r="E4920">
        <v>6.9074303789416369</v>
      </c>
      <c r="F4920">
        <v>0.52265912174629392</v>
      </c>
      <c r="G4920">
        <v>0.67002967332434604</v>
      </c>
      <c r="H4920">
        <v>0.40496687529021358</v>
      </c>
      <c r="I4920">
        <v>-2.349043912672633</v>
      </c>
      <c r="J4920">
        <v>8.9266848881669691</v>
      </c>
      <c r="K4920">
        <v>-2.3423563356099302</v>
      </c>
      <c r="L4920">
        <v>2.6572429070892629</v>
      </c>
      <c r="M4920">
        <v>6.7105355722037796</v>
      </c>
      <c r="N4920">
        <v>4.0012016758976143</v>
      </c>
      <c r="O4920">
        <v>-3.9201429711179459</v>
      </c>
      <c r="P4920">
        <v>-5.7535847710279757</v>
      </c>
      <c r="Q4920">
        <v>-2.853565273432324</v>
      </c>
      <c r="R4920">
        <v>-5.9274784288165012</v>
      </c>
      <c r="S4920">
        <v>-10.99288422731426</v>
      </c>
      <c r="T4920">
        <v>-6.718841645608542</v>
      </c>
      <c r="U4920">
        <v>-10.851729723433589</v>
      </c>
      <c r="V4920">
        <v>-0.34900840369069819</v>
      </c>
      <c r="W4920">
        <v>-2.0554949297466489</v>
      </c>
      <c r="X4920">
        <v>-0.28701459503954752</v>
      </c>
      <c r="Y4920">
        <v>-1.0227987500941671</v>
      </c>
      <c r="Z4920">
        <v>-3.9084864089853228</v>
      </c>
      <c r="AA4920">
        <v>-8.0727498287354482</v>
      </c>
      <c r="AB4920">
        <v>-2.291056955726178</v>
      </c>
      <c r="AC4920">
        <v>8.5510353466597966</v>
      </c>
      <c r="AD4920">
        <v>-2.7346941483945231</v>
      </c>
      <c r="AE4920">
        <v>-4.6265663748119801</v>
      </c>
      <c r="AF4920">
        <v>-2.615390190432199</v>
      </c>
      <c r="AG4920">
        <v>-7.0644704648789247</v>
      </c>
      <c r="AH4920">
        <v>-5.203536665162634</v>
      </c>
      <c r="AI4920">
        <v>-4.9564231732610491</v>
      </c>
      <c r="AJ4920">
        <v>-2.015189897353054</v>
      </c>
      <c r="AK4920">
        <v>5.0770183067197161</v>
      </c>
      <c r="AL4920">
        <v>2.7999719608879698</v>
      </c>
      <c r="AM4920">
        <v>2.7589793998159529</v>
      </c>
      <c r="AN4920">
        <v>1.12794943918999</v>
      </c>
      <c r="AO4920">
        <v>-2.0737003315418718</v>
      </c>
      <c r="AP4920">
        <v>-3.5865978019199001</v>
      </c>
      <c r="AQ4920">
        <v>1.686382878323589</v>
      </c>
      <c r="AR4920">
        <v>-7.7787082811236701</v>
      </c>
      <c r="AS4920">
        <v>-2.2745154503754468</v>
      </c>
      <c r="AT4920">
        <v>-2.0772630958154958</v>
      </c>
      <c r="AU4920">
        <v>-0.1326000923093984</v>
      </c>
      <c r="AV4920">
        <v>3.2490851461627561</v>
      </c>
    </row>
    <row r="4921" spans="1:48" x14ac:dyDescent="0.25">
      <c r="A4921" s="2">
        <v>38749</v>
      </c>
      <c r="B4921">
        <v>2013</v>
      </c>
      <c r="C4921">
        <v>840</v>
      </c>
      <c r="D4921">
        <v>-0.16954172239356249</v>
      </c>
      <c r="E4921">
        <v>2.4347819346078441</v>
      </c>
      <c r="F4921">
        <v>-3.6498206174134129</v>
      </c>
      <c r="G4921">
        <v>63.322253839270218</v>
      </c>
      <c r="H4921">
        <v>-5.9288068289030784</v>
      </c>
      <c r="I4921">
        <v>3.1968929321473332</v>
      </c>
      <c r="J4921">
        <v>4.2476877894008114</v>
      </c>
      <c r="K4921">
        <v>4.0165000258177708</v>
      </c>
      <c r="L4921">
        <v>2.1863247645513839</v>
      </c>
      <c r="M4921">
        <v>15.046497376979829</v>
      </c>
      <c r="N4921">
        <v>-17.709401473726981</v>
      </c>
      <c r="O4921">
        <v>1.6607710484841001</v>
      </c>
      <c r="P4921">
        <v>-2.7110060640619489</v>
      </c>
      <c r="Q4921">
        <v>-4.9573963055308701</v>
      </c>
      <c r="R4921">
        <v>3.6593988411316452</v>
      </c>
      <c r="S4921">
        <v>-1.724735528691324</v>
      </c>
      <c r="T4921">
        <v>3.325342290641697</v>
      </c>
      <c r="U4921">
        <v>-10.13664561540096</v>
      </c>
      <c r="V4921">
        <v>6.0014363865160236</v>
      </c>
      <c r="W4921">
        <v>-3.046880821484554</v>
      </c>
      <c r="X4921">
        <v>-1.644709921711784</v>
      </c>
      <c r="Y4921">
        <v>-1.164573575332029</v>
      </c>
      <c r="Z4921">
        <v>-1.9158026401425059</v>
      </c>
      <c r="AA4921">
        <v>2.7703744662507019</v>
      </c>
      <c r="AB4921">
        <v>-0.72606057639935662</v>
      </c>
      <c r="AC4921">
        <v>-3.1254260245463632</v>
      </c>
      <c r="AD4921">
        <v>5.1543310434291056</v>
      </c>
      <c r="AE4921">
        <v>3.2113358933092422</v>
      </c>
      <c r="AF4921">
        <v>0.3501460159250902</v>
      </c>
      <c r="AG4921">
        <v>6.4668522901228709</v>
      </c>
      <c r="AH4921">
        <v>0.58216781306219545</v>
      </c>
      <c r="AI4921">
        <v>3.4662270345088291</v>
      </c>
      <c r="AJ4921">
        <v>0.93579504601144503</v>
      </c>
      <c r="AK4921">
        <v>4.994681152767444</v>
      </c>
      <c r="AL4921">
        <v>1.689674294494625</v>
      </c>
      <c r="AM4921">
        <v>4.427515693601336E-2</v>
      </c>
      <c r="AN4921">
        <v>-8.1220577502283398E-2</v>
      </c>
      <c r="AO4921">
        <v>0.1921269125785052</v>
      </c>
      <c r="AP4921">
        <v>-1.7020116104005329</v>
      </c>
      <c r="AQ4921">
        <v>-1.648286949065991</v>
      </c>
      <c r="AR4921">
        <v>-1.4154088713275841</v>
      </c>
      <c r="AS4921">
        <v>-2.1213160462514868</v>
      </c>
      <c r="AT4921">
        <v>-0.96430176241960597</v>
      </c>
      <c r="AU4921">
        <v>-2.6623199057313252</v>
      </c>
      <c r="AV4921">
        <v>-0.21657923034588131</v>
      </c>
    </row>
    <row r="4922" spans="1:48" x14ac:dyDescent="0.25">
      <c r="A4922" s="2">
        <v>38777</v>
      </c>
      <c r="B4922">
        <v>2013</v>
      </c>
      <c r="C4922">
        <v>840</v>
      </c>
      <c r="D4922">
        <v>5.4008287499482499</v>
      </c>
      <c r="E4922">
        <v>1.9448911815581389</v>
      </c>
      <c r="F4922">
        <v>-1.6219326119083171</v>
      </c>
      <c r="G4922">
        <v>10.51436076567431</v>
      </c>
      <c r="H4922">
        <v>7.3205246463452278</v>
      </c>
      <c r="I4922">
        <v>1.2812286131819399</v>
      </c>
      <c r="J4922">
        <v>3.105507302321175</v>
      </c>
      <c r="K4922">
        <v>-1.024808194948579</v>
      </c>
      <c r="L4922">
        <v>9.5655618126146535</v>
      </c>
      <c r="M4922">
        <v>-2.6222542768456591</v>
      </c>
      <c r="N4922">
        <v>3.1911603068568439</v>
      </c>
      <c r="O4922">
        <v>-5.1181430090350482</v>
      </c>
      <c r="P4922">
        <v>-3.04863959001207</v>
      </c>
      <c r="Q4922">
        <v>7.2153585355338112</v>
      </c>
      <c r="R4922">
        <v>0.31982923106608219</v>
      </c>
      <c r="S4922">
        <v>-0.12332198737725621</v>
      </c>
      <c r="T4922">
        <v>8.5677187249475253</v>
      </c>
      <c r="U4922">
        <v>-5.3862776869026296</v>
      </c>
      <c r="V4922">
        <v>-12.57141781614359</v>
      </c>
      <c r="W4922">
        <v>0.1200737088316917</v>
      </c>
      <c r="X4922">
        <v>2.1320666066925842</v>
      </c>
      <c r="Y4922">
        <v>2.1614640871194362</v>
      </c>
      <c r="Z4922">
        <v>3.0527274813669352</v>
      </c>
      <c r="AA4922">
        <v>4.5272381509716686</v>
      </c>
      <c r="AB4922">
        <v>8.2668493633711861</v>
      </c>
      <c r="AC4922">
        <v>-0.81089631749343694</v>
      </c>
      <c r="AD4922">
        <v>-2.1508559530332931</v>
      </c>
      <c r="AE4922">
        <v>10.626745518488431</v>
      </c>
      <c r="AF4922">
        <v>10.550594766757211</v>
      </c>
      <c r="AG4922">
        <v>8.679056528161766</v>
      </c>
      <c r="AH4922">
        <v>2.02196548518907</v>
      </c>
      <c r="AI4922">
        <v>1.601286149686421</v>
      </c>
      <c r="AJ4922">
        <v>1.521784385316161</v>
      </c>
      <c r="AK4922">
        <v>-7.0822213382289112</v>
      </c>
      <c r="AL4922">
        <v>3.9400506372985422</v>
      </c>
      <c r="AM4922">
        <v>6.5036720185910779</v>
      </c>
      <c r="AN4922">
        <v>-1.679771479151271</v>
      </c>
      <c r="AO4922">
        <v>4.0108106116849784</v>
      </c>
      <c r="AP4922">
        <v>5.6946259679624411E-2</v>
      </c>
      <c r="AQ4922">
        <v>0.10890135851746589</v>
      </c>
      <c r="AR4922">
        <v>5.5041446011654616</v>
      </c>
      <c r="AS4922">
        <v>1.162858682956847</v>
      </c>
      <c r="AT4922">
        <v>2.4697966271616472</v>
      </c>
      <c r="AU4922">
        <v>-1.006905052481766</v>
      </c>
      <c r="AV4922">
        <v>0.88486975236898857</v>
      </c>
    </row>
    <row r="4923" spans="1:48" x14ac:dyDescent="0.25">
      <c r="A4923" s="2">
        <v>38808</v>
      </c>
      <c r="B4923">
        <v>2013</v>
      </c>
      <c r="C4923">
        <v>840</v>
      </c>
      <c r="D4923">
        <v>-0.1956029414823979</v>
      </c>
      <c r="E4923">
        <v>6.1257810281669434</v>
      </c>
      <c r="F4923">
        <v>8.4973550076077764</v>
      </c>
      <c r="G4923">
        <v>8.3118987264200861</v>
      </c>
      <c r="H4923">
        <v>3.4837174016199901</v>
      </c>
      <c r="I4923">
        <v>3.9210552614437071</v>
      </c>
      <c r="J4923">
        <v>4.2873138503501718</v>
      </c>
      <c r="K4923">
        <v>1.5160584763029621</v>
      </c>
      <c r="L4923">
        <v>3.1644885931370492</v>
      </c>
      <c r="M4923">
        <v>-3.765492146761285</v>
      </c>
      <c r="N4923">
        <v>-1.5144629532954921</v>
      </c>
      <c r="O4923">
        <v>9.2915569925496442</v>
      </c>
      <c r="P4923">
        <v>16.7179265626058</v>
      </c>
      <c r="Q4923">
        <v>19.459458658070549</v>
      </c>
      <c r="R4923">
        <v>-2.6013669671915212</v>
      </c>
      <c r="S4923">
        <v>5.0240638977568919</v>
      </c>
      <c r="T4923">
        <v>14.02321174738961</v>
      </c>
      <c r="U4923">
        <v>-2.0169943893838531</v>
      </c>
      <c r="V4923">
        <v>4.9180053325056594</v>
      </c>
      <c r="W4923">
        <v>6.1736190055809326</v>
      </c>
      <c r="X4923">
        <v>6.0916739985454882</v>
      </c>
      <c r="Y4923">
        <v>2.5629600452969248</v>
      </c>
      <c r="Z4923">
        <v>4.4431795829434018</v>
      </c>
      <c r="AA4923">
        <v>2.9375663074267422</v>
      </c>
      <c r="AB4923">
        <v>4.8495196283352193</v>
      </c>
      <c r="AC4923">
        <v>6.437811343750055</v>
      </c>
      <c r="AD4923">
        <v>3.757226266097291</v>
      </c>
      <c r="AE4923">
        <v>5.9791111574439837</v>
      </c>
      <c r="AF4923">
        <v>8.8354718649616295</v>
      </c>
      <c r="AG4923">
        <v>3.312486681336035</v>
      </c>
      <c r="AH4923">
        <v>4.2680256659172189</v>
      </c>
      <c r="AI4923">
        <v>4.230127990838195</v>
      </c>
      <c r="AJ4923">
        <v>5.3839366515989084</v>
      </c>
      <c r="AK4923">
        <v>4.379628275401215</v>
      </c>
      <c r="AL4923">
        <v>3.5701659211270891</v>
      </c>
      <c r="AM4923">
        <v>5.9851306165456641</v>
      </c>
      <c r="AN4923">
        <v>15.512670282087941</v>
      </c>
      <c r="AO4923">
        <v>4.6691996665497948</v>
      </c>
      <c r="AP4923">
        <v>0.14984164155384949</v>
      </c>
      <c r="AQ4923">
        <v>8.8339098284977435</v>
      </c>
      <c r="AR4923">
        <v>3.0608317443040711</v>
      </c>
      <c r="AS4923">
        <v>4.5345892318912728</v>
      </c>
      <c r="AT4923">
        <v>5.5847774630742641</v>
      </c>
      <c r="AU4923">
        <v>3.8658587537936611</v>
      </c>
      <c r="AV4923">
        <v>0.97007389484673467</v>
      </c>
    </row>
    <row r="4924" spans="1:48" x14ac:dyDescent="0.25">
      <c r="A4924" s="2">
        <v>38838</v>
      </c>
      <c r="B4924">
        <v>2013</v>
      </c>
      <c r="C4924">
        <v>840</v>
      </c>
      <c r="D4924">
        <v>-1.5919832466293471E-2</v>
      </c>
      <c r="E4924">
        <v>-8.4904262031304629</v>
      </c>
      <c r="F4924">
        <v>-9.4312397052361057</v>
      </c>
      <c r="G4924">
        <v>-18.593878813056651</v>
      </c>
      <c r="H4924">
        <v>-15.608260889545599</v>
      </c>
      <c r="I4924">
        <v>-2.761178684030718</v>
      </c>
      <c r="J4924">
        <v>-4.082062166077427</v>
      </c>
      <c r="K4924">
        <v>-7.1472648229776947</v>
      </c>
      <c r="L4924">
        <v>-14.56182666605509</v>
      </c>
      <c r="M4924">
        <v>-16.466835987797211</v>
      </c>
      <c r="N4924">
        <v>-15.38609919106554</v>
      </c>
      <c r="O4924">
        <v>-16.577356806656049</v>
      </c>
      <c r="P4924">
        <v>-10.50967039520337</v>
      </c>
      <c r="Q4924">
        <v>-18.420445178717209</v>
      </c>
      <c r="R4924">
        <v>-19.732136073149722</v>
      </c>
      <c r="S4924">
        <v>-11.36811362381343</v>
      </c>
      <c r="T4924">
        <v>-12.23889995814945</v>
      </c>
      <c r="U4924">
        <v>-17.49029543509311</v>
      </c>
      <c r="V4924">
        <v>-28.178578396783941</v>
      </c>
      <c r="W4924">
        <v>-7.6428312054699798</v>
      </c>
      <c r="X4924">
        <v>-3.37958392104315</v>
      </c>
      <c r="Y4924">
        <v>-6.6080841814319404</v>
      </c>
      <c r="Z4924">
        <v>-6.1106365843817123</v>
      </c>
      <c r="AA4924">
        <v>-2.068201542008985</v>
      </c>
      <c r="AB4924">
        <v>-6.8132497424572946</v>
      </c>
      <c r="AC4924">
        <v>-8.007137296131738</v>
      </c>
      <c r="AD4924">
        <v>-7.3827214331719908</v>
      </c>
      <c r="AE4924">
        <v>-6.2960026035821066</v>
      </c>
      <c r="AF4924">
        <v>-5.1125095940112608</v>
      </c>
      <c r="AG4924">
        <v>-3.8659983293460098</v>
      </c>
      <c r="AH4924">
        <v>-0.38558277534956892</v>
      </c>
      <c r="AI4924">
        <v>-2.7883731375473619</v>
      </c>
      <c r="AJ4924">
        <v>-3.4845611495717081</v>
      </c>
      <c r="AK4924">
        <v>-4.0175196162751998</v>
      </c>
      <c r="AL4924">
        <v>-4.426845656396738</v>
      </c>
      <c r="AM4924">
        <v>-4.7955876740552021</v>
      </c>
      <c r="AN4924">
        <v>-12.031573512657079</v>
      </c>
      <c r="AO4924">
        <v>-4.074215919656055</v>
      </c>
      <c r="AP4924">
        <v>-7.4309415613519558</v>
      </c>
      <c r="AQ4924">
        <v>-5.9296598743917457</v>
      </c>
      <c r="AR4924">
        <v>-1.8083038495557591</v>
      </c>
      <c r="AS4924">
        <v>-3.0231950427979442</v>
      </c>
      <c r="AT4924">
        <v>-2.312581881550702</v>
      </c>
      <c r="AU4924">
        <v>-7.0132776863307322</v>
      </c>
      <c r="AV4924">
        <v>-3.3494587120618591</v>
      </c>
    </row>
    <row r="4925" spans="1:48" x14ac:dyDescent="0.25">
      <c r="A4925" s="2">
        <v>38869</v>
      </c>
      <c r="B4925">
        <v>2013</v>
      </c>
      <c r="C4925">
        <v>840</v>
      </c>
      <c r="D4925">
        <v>-7.2438706566145816</v>
      </c>
      <c r="E4925">
        <v>2.0389315207515639</v>
      </c>
      <c r="F4925">
        <v>-4.4797534387681859</v>
      </c>
      <c r="G4925">
        <v>-17.42167702430514</v>
      </c>
      <c r="H4925">
        <v>-3.7823280838479971</v>
      </c>
      <c r="I4925">
        <v>-3.291771581060277</v>
      </c>
      <c r="J4925">
        <v>3.7939396855036329</v>
      </c>
      <c r="K4925">
        <v>-1.858610969401953</v>
      </c>
      <c r="L4925">
        <v>1.6474748684371709</v>
      </c>
      <c r="M4925">
        <v>2.7041203502876421</v>
      </c>
      <c r="N4925">
        <v>-1.790281229984847</v>
      </c>
      <c r="O4925">
        <v>5.7692774296366212</v>
      </c>
      <c r="P4925">
        <v>9.2787242723030303</v>
      </c>
      <c r="Q4925">
        <v>6.6396041228690139</v>
      </c>
      <c r="R4925">
        <v>-13.338339560320311</v>
      </c>
      <c r="S4925">
        <v>2.1333602944065388</v>
      </c>
      <c r="T4925">
        <v>0.38492469937143609</v>
      </c>
      <c r="U4925">
        <v>-10.337938735620019</v>
      </c>
      <c r="V4925">
        <v>-7.6311140112429134</v>
      </c>
      <c r="W4925">
        <v>-6.5670525574011318</v>
      </c>
      <c r="X4925">
        <v>-0.57383489699760482</v>
      </c>
      <c r="Y4925">
        <v>-1.5204307275822</v>
      </c>
      <c r="Z4925">
        <v>-0.87782956586855976</v>
      </c>
      <c r="AA4925">
        <v>-1.8008237374969041</v>
      </c>
      <c r="AB4925">
        <v>-8.8696971577562067E-2</v>
      </c>
      <c r="AC4925">
        <v>-2.0575429281943229</v>
      </c>
      <c r="AD4925">
        <v>-1.0103215876000601E-2</v>
      </c>
      <c r="AE4925">
        <v>-3.1899568354718859</v>
      </c>
      <c r="AF4925">
        <v>-4.1834642373326787</v>
      </c>
      <c r="AG4925">
        <v>0.63438306825476243</v>
      </c>
      <c r="AH4925">
        <v>0.16459266617345761</v>
      </c>
      <c r="AI4925">
        <v>0.93311249716940825</v>
      </c>
      <c r="AJ4925">
        <v>-1.3592719980665251</v>
      </c>
      <c r="AK4925">
        <v>-0.21877679053192711</v>
      </c>
      <c r="AL4925">
        <v>-0.53771665594884999</v>
      </c>
      <c r="AM4925">
        <v>-1.486708027425421</v>
      </c>
      <c r="AN4925">
        <v>-0.35819111007695531</v>
      </c>
      <c r="AO4925">
        <v>-1.3635317316307181</v>
      </c>
      <c r="AP4925">
        <v>4.6032710799151166</v>
      </c>
      <c r="AQ4925">
        <v>0.40579354186951472</v>
      </c>
      <c r="AR4925">
        <v>0.739448314596447</v>
      </c>
      <c r="AS4925">
        <v>-1.970695696706626</v>
      </c>
      <c r="AT4925">
        <v>0.58513695022033296</v>
      </c>
      <c r="AU4925">
        <v>-9.5056007919010135</v>
      </c>
      <c r="AV4925">
        <v>-0.3020785804554782</v>
      </c>
    </row>
    <row r="4926" spans="1:48" x14ac:dyDescent="0.25">
      <c r="A4926" s="2">
        <v>38899</v>
      </c>
      <c r="B4926">
        <v>2013</v>
      </c>
      <c r="C4926">
        <v>840</v>
      </c>
      <c r="D4926">
        <v>14.700891248728491</v>
      </c>
      <c r="E4926">
        <v>-0.15628680344457191</v>
      </c>
      <c r="F4926">
        <v>3.097226208440262</v>
      </c>
      <c r="G4926">
        <v>2.0345662464786858</v>
      </c>
      <c r="H4926">
        <v>-0.30675733355467472</v>
      </c>
      <c r="I4926">
        <v>2.335844947116295</v>
      </c>
      <c r="J4926">
        <v>4.0675367558309139</v>
      </c>
      <c r="K4926">
        <v>-2.0897881479386982E-2</v>
      </c>
      <c r="L4926">
        <v>-0.27867890970221237</v>
      </c>
      <c r="M4926">
        <v>4.2938732794071566</v>
      </c>
      <c r="N4926">
        <v>2.365424161917407</v>
      </c>
      <c r="O4926">
        <v>0.71696670844898502</v>
      </c>
      <c r="P4926">
        <v>6.8666063302961877</v>
      </c>
      <c r="Q4926">
        <v>-1.210583010860278</v>
      </c>
      <c r="R4926">
        <v>13.81747789011756</v>
      </c>
      <c r="S4926">
        <v>6.4964413051460834</v>
      </c>
      <c r="T4926">
        <v>6.4538015568472051</v>
      </c>
      <c r="U4926">
        <v>15.956199403247661</v>
      </c>
      <c r="V4926">
        <v>7.6713904811265721</v>
      </c>
      <c r="W4926">
        <v>-3.7407632749286712E-2</v>
      </c>
      <c r="X4926">
        <v>2.7835019197477</v>
      </c>
      <c r="Y4926">
        <v>-0.92625099171353975</v>
      </c>
      <c r="Z4926">
        <v>-8.3491871305785281E-2</v>
      </c>
      <c r="AA4926">
        <v>-0.94975114009971939</v>
      </c>
      <c r="AB4926">
        <v>-1.9979466980343701</v>
      </c>
      <c r="AC4926">
        <v>-0.52843786207340537</v>
      </c>
      <c r="AD4926">
        <v>0.70497802288886913</v>
      </c>
      <c r="AE4926">
        <v>-1.3607090514583089</v>
      </c>
      <c r="AF4926">
        <v>2.591767837747128</v>
      </c>
      <c r="AG4926">
        <v>1.005004862149383</v>
      </c>
      <c r="AH4926">
        <v>8.3377180372212756E-2</v>
      </c>
      <c r="AI4926">
        <v>2.8837777753379918</v>
      </c>
      <c r="AJ4926">
        <v>2.372107199020479</v>
      </c>
      <c r="AK4926">
        <v>9.3201706160253686</v>
      </c>
      <c r="AL4926">
        <v>2.121640200793951</v>
      </c>
      <c r="AM4926">
        <v>-0.76032651373940663</v>
      </c>
      <c r="AN4926">
        <v>16.334668498125261</v>
      </c>
      <c r="AO4926">
        <v>-0.71751534548346596</v>
      </c>
      <c r="AP4926">
        <v>4.1633947358797663</v>
      </c>
      <c r="AQ4926">
        <v>0.84686103694486814</v>
      </c>
      <c r="AR4926">
        <v>0.28058838868441072</v>
      </c>
      <c r="AS4926">
        <v>-6.3666733154410515E-2</v>
      </c>
      <c r="AT4926">
        <v>1.917599456645136</v>
      </c>
      <c r="AU4926">
        <v>1.114975758960757</v>
      </c>
      <c r="AV4926">
        <v>-3.9169502387559341E-2</v>
      </c>
    </row>
    <row r="4927" spans="1:48" x14ac:dyDescent="0.25">
      <c r="A4927" s="2">
        <v>38930</v>
      </c>
      <c r="B4927">
        <v>2013</v>
      </c>
      <c r="C4927">
        <v>840</v>
      </c>
      <c r="D4927">
        <v>-1.250893081527449</v>
      </c>
      <c r="E4927">
        <v>3.0411017978371651</v>
      </c>
      <c r="F4927">
        <v>1.504055429019147</v>
      </c>
      <c r="G4927">
        <v>5.318257657253711</v>
      </c>
      <c r="H4927">
        <v>-0.63418653117368606</v>
      </c>
      <c r="I4927">
        <v>2.193611874367063</v>
      </c>
      <c r="J4927">
        <v>2.4825731865365519</v>
      </c>
      <c r="K4927">
        <v>3.1202132836668279</v>
      </c>
      <c r="L4927">
        <v>9.0018901746740099</v>
      </c>
      <c r="M4927">
        <v>-4.498077797671673</v>
      </c>
      <c r="N4927">
        <v>-4.1424761780834984</v>
      </c>
      <c r="O4927">
        <v>-0.95940660483312401</v>
      </c>
      <c r="P4927">
        <v>0.2372613689685554</v>
      </c>
      <c r="Q4927">
        <v>-4.7770166758497554</v>
      </c>
      <c r="R4927">
        <v>6.6174422882908646</v>
      </c>
      <c r="S4927">
        <v>3.083613172445721</v>
      </c>
      <c r="T4927">
        <v>2.8321342964380052</v>
      </c>
      <c r="U4927">
        <v>9.0321769900027817</v>
      </c>
      <c r="V4927">
        <v>5.7189593900630387</v>
      </c>
      <c r="W4927">
        <v>4.248747290725019</v>
      </c>
      <c r="X4927">
        <v>2.2553029217680538</v>
      </c>
      <c r="Y4927">
        <v>1.080426924104505</v>
      </c>
      <c r="Z4927">
        <v>0.57414689993573464</v>
      </c>
      <c r="AA4927">
        <v>7.9406880135258762</v>
      </c>
      <c r="AB4927">
        <v>3.3883248339530829</v>
      </c>
      <c r="AC4927">
        <v>2.057101570059916</v>
      </c>
      <c r="AD4927">
        <v>2.907523187011352</v>
      </c>
      <c r="AE4927">
        <v>4.3669320346513718</v>
      </c>
      <c r="AF4927">
        <v>-2.3545584864933078</v>
      </c>
      <c r="AG4927">
        <v>2.5976295477825539</v>
      </c>
      <c r="AH4927">
        <v>3.7136703934935289</v>
      </c>
      <c r="AI4927">
        <v>2.9381120014225548</v>
      </c>
      <c r="AJ4927">
        <v>4.5814694671583167</v>
      </c>
      <c r="AK4927">
        <v>-4.1085545904229193E-2</v>
      </c>
      <c r="AL4927">
        <v>4.6231660048715817</v>
      </c>
      <c r="AM4927">
        <v>6.1186173687809884</v>
      </c>
      <c r="AN4927">
        <v>-8.2405974634568562</v>
      </c>
      <c r="AO4927">
        <v>3.2223626756853858</v>
      </c>
      <c r="AP4927">
        <v>0.8278848602285338</v>
      </c>
      <c r="AQ4927">
        <v>2.6577691914143609</v>
      </c>
      <c r="AR4927">
        <v>2.8719002366026869</v>
      </c>
      <c r="AS4927">
        <v>3.6340282551196919</v>
      </c>
      <c r="AT4927">
        <v>2.0119227065396479</v>
      </c>
      <c r="AU4927">
        <v>3.9861696673254121</v>
      </c>
      <c r="AV4927">
        <v>1.99463836661371</v>
      </c>
    </row>
    <row r="4928" spans="1:48" x14ac:dyDescent="0.25">
      <c r="A4928" s="2">
        <v>38961</v>
      </c>
      <c r="B4928">
        <v>2013</v>
      </c>
      <c r="C4928">
        <v>840</v>
      </c>
      <c r="D4928">
        <v>11.35658296853423</v>
      </c>
      <c r="E4928">
        <v>2.6326330418161792</v>
      </c>
      <c r="F4928">
        <v>0.765615575205425</v>
      </c>
      <c r="G4928">
        <v>7.7684795043668986</v>
      </c>
      <c r="H4928">
        <v>-6.7885667875759124</v>
      </c>
      <c r="I4928">
        <v>4.5915801808127377E-2</v>
      </c>
      <c r="J4928">
        <v>5.7616894087615167</v>
      </c>
      <c r="K4928">
        <v>3.654804247004551</v>
      </c>
      <c r="L4928">
        <v>7.4306768300229198</v>
      </c>
      <c r="M4928">
        <v>5.821936290553209</v>
      </c>
      <c r="N4928">
        <v>-3.996604498894385</v>
      </c>
      <c r="O4928">
        <v>-2.2720546690389591</v>
      </c>
      <c r="P4928">
        <v>2.5297815743574592</v>
      </c>
      <c r="Q4928">
        <v>-2.071114279463782</v>
      </c>
      <c r="R4928">
        <v>-2.3298987608483039</v>
      </c>
      <c r="S4928">
        <v>4.4537185973106963</v>
      </c>
      <c r="T4928">
        <v>3.0786170612055801</v>
      </c>
      <c r="U4928">
        <v>3.8361811522273248</v>
      </c>
      <c r="V4928">
        <v>-4.9289190920826398</v>
      </c>
      <c r="W4928">
        <v>3.013906051781734</v>
      </c>
      <c r="X4928">
        <v>1.0655793726655589</v>
      </c>
      <c r="Y4928">
        <v>-2.042357047507648</v>
      </c>
      <c r="Z4928">
        <v>1.652103707184005</v>
      </c>
      <c r="AA4928">
        <v>0.55578360170605023</v>
      </c>
      <c r="AB4928">
        <v>4.2266279098714943</v>
      </c>
      <c r="AC4928">
        <v>2.6469774053938799</v>
      </c>
      <c r="AD4928">
        <v>0.1949856024461516</v>
      </c>
      <c r="AE4928">
        <v>-2.8905406623823788</v>
      </c>
      <c r="AF4928">
        <v>-7.5194672827589182</v>
      </c>
      <c r="AG4928">
        <v>2.1784399954031479</v>
      </c>
      <c r="AH4928">
        <v>-0.5791639865514342</v>
      </c>
      <c r="AI4928">
        <v>4.9046278444737412</v>
      </c>
      <c r="AJ4928">
        <v>2.933838657962462</v>
      </c>
      <c r="AK4928">
        <v>7.0267725830186478E-2</v>
      </c>
      <c r="AL4928">
        <v>2.6990559559890941</v>
      </c>
      <c r="AM4928">
        <v>2.026390468139327</v>
      </c>
      <c r="AN4928">
        <v>-3.1420112007719991</v>
      </c>
      <c r="AO4928">
        <v>1.0727644646950201</v>
      </c>
      <c r="AP4928">
        <v>-1.480977352804425</v>
      </c>
      <c r="AQ4928">
        <v>-1.73281291776779</v>
      </c>
      <c r="AR4928">
        <v>0.46104772284842888</v>
      </c>
      <c r="AS4928">
        <v>-3.4089527642834132</v>
      </c>
      <c r="AT4928">
        <v>-0.93505943281241288</v>
      </c>
      <c r="AU4928">
        <v>0.43519796946456252</v>
      </c>
      <c r="AV4928">
        <v>2.1121913943121569</v>
      </c>
    </row>
    <row r="4929" spans="1:48" x14ac:dyDescent="0.25">
      <c r="A4929" s="2">
        <v>38991</v>
      </c>
      <c r="B4929">
        <v>2013</v>
      </c>
      <c r="C4929">
        <v>840</v>
      </c>
      <c r="D4929">
        <v>6.3152456686876191</v>
      </c>
      <c r="E4929">
        <v>7.9312367201117562</v>
      </c>
      <c r="F4929">
        <v>7.4496577269782982</v>
      </c>
      <c r="G4929">
        <v>1.03035325416283</v>
      </c>
      <c r="H4929">
        <v>10.71507323573249</v>
      </c>
      <c r="I4929">
        <v>3.6759466136046859</v>
      </c>
      <c r="J4929">
        <v>9.0394632745669057</v>
      </c>
      <c r="K4929">
        <v>6.8180508855063326</v>
      </c>
      <c r="L4929">
        <v>6.263539830235243</v>
      </c>
      <c r="M4929">
        <v>6.2865014620077098</v>
      </c>
      <c r="N4929">
        <v>-4.5780778613118134</v>
      </c>
      <c r="O4929">
        <v>8.1634299170171953</v>
      </c>
      <c r="P4929">
        <v>4.566604219632886</v>
      </c>
      <c r="Q4929">
        <v>8.9709470732913346</v>
      </c>
      <c r="R4929">
        <v>8.1511701513629085</v>
      </c>
      <c r="S4929">
        <v>6.470846429179633</v>
      </c>
      <c r="T4929">
        <v>0.89884582603731999</v>
      </c>
      <c r="U4929">
        <v>1.745830974697782</v>
      </c>
      <c r="V4929">
        <v>14.64606918294211</v>
      </c>
      <c r="W4929">
        <v>7.4549276149334043</v>
      </c>
      <c r="X4929">
        <v>2.29452033535813</v>
      </c>
      <c r="Y4929">
        <v>1.3619322135263849</v>
      </c>
      <c r="Z4929">
        <v>5.049594913266664</v>
      </c>
      <c r="AA4929">
        <v>3.886276025782776</v>
      </c>
      <c r="AB4929">
        <v>5.9950727359598721</v>
      </c>
      <c r="AC4929">
        <v>-0.80034087477163229</v>
      </c>
      <c r="AD4929">
        <v>6.1092036489376778</v>
      </c>
      <c r="AE4929">
        <v>3.4319047914367129</v>
      </c>
      <c r="AF4929">
        <v>8.1894197107542865</v>
      </c>
      <c r="AG4929">
        <v>2.1572483682874788</v>
      </c>
      <c r="AH4929">
        <v>3.7251911810268319</v>
      </c>
      <c r="AI4929">
        <v>7.0377370198350331</v>
      </c>
      <c r="AJ4929">
        <v>2.5387246585871099</v>
      </c>
      <c r="AK4929">
        <v>9.8193776848731762</v>
      </c>
      <c r="AL4929">
        <v>6.2347084417457843E-2</v>
      </c>
      <c r="AM4929">
        <v>4.0100219548099734</v>
      </c>
      <c r="AN4929">
        <v>8.7894213007311262</v>
      </c>
      <c r="AO4929">
        <v>4.6303119777568744</v>
      </c>
      <c r="AP4929">
        <v>8.1081365631608282</v>
      </c>
      <c r="AQ4929">
        <v>7.876220296157066</v>
      </c>
      <c r="AR4929">
        <v>2.3213972624565482</v>
      </c>
      <c r="AS4929">
        <v>4.4266233392334264</v>
      </c>
      <c r="AT4929">
        <v>4.6137446035365182</v>
      </c>
      <c r="AU4929">
        <v>2.6102434417156322</v>
      </c>
      <c r="AV4929">
        <v>3.038359498590415</v>
      </c>
    </row>
    <row r="4930" spans="1:48" x14ac:dyDescent="0.25">
      <c r="A4930" s="2">
        <v>39022</v>
      </c>
      <c r="B4930">
        <v>2013</v>
      </c>
      <c r="C4930">
        <v>840</v>
      </c>
      <c r="D4930">
        <v>2.3835252528343398</v>
      </c>
      <c r="E4930">
        <v>6.7186097920310504</v>
      </c>
      <c r="F4930">
        <v>4.3911944771950706</v>
      </c>
      <c r="G4930">
        <v>18.31977487373593</v>
      </c>
      <c r="H4930">
        <v>7.274068576983006</v>
      </c>
      <c r="I4930">
        <v>10.683238432270681</v>
      </c>
      <c r="J4930">
        <v>10.252717618641441</v>
      </c>
      <c r="K4930">
        <v>5.7132326363163344</v>
      </c>
      <c r="L4930">
        <v>5.298774916822202</v>
      </c>
      <c r="M4930">
        <v>-5.4000591437106671</v>
      </c>
      <c r="N4930">
        <v>-16.783964711347821</v>
      </c>
      <c r="O4930">
        <v>5.6591293487741279</v>
      </c>
      <c r="P4930">
        <v>5.8871847126420906</v>
      </c>
      <c r="Q4930">
        <v>15.485250164237391</v>
      </c>
      <c r="R4930">
        <v>-3.500838632906289</v>
      </c>
      <c r="S4930">
        <v>4.0630156145825334</v>
      </c>
      <c r="T4930">
        <v>8.9023760540996921</v>
      </c>
      <c r="U4930">
        <v>0.50447020029524836</v>
      </c>
      <c r="V4930">
        <v>-7.3914836938263404</v>
      </c>
      <c r="W4930">
        <v>4.0463933345384007</v>
      </c>
      <c r="X4930">
        <v>2.7769729177251619</v>
      </c>
      <c r="Y4930">
        <v>0.29143445890515979</v>
      </c>
      <c r="Z4930">
        <v>4.303027514460056</v>
      </c>
      <c r="AA4930">
        <v>3.7750716858725002</v>
      </c>
      <c r="AB4930">
        <v>3.6191627147057259</v>
      </c>
      <c r="AC4930">
        <v>5.1692752255835028</v>
      </c>
      <c r="AD4930">
        <v>5.3418000403347774</v>
      </c>
      <c r="AE4930">
        <v>2.9736697421424152</v>
      </c>
      <c r="AF4930">
        <v>8.8134608432071317</v>
      </c>
      <c r="AG4930">
        <v>4.8239731751548174</v>
      </c>
      <c r="AH4930">
        <v>5.1929491679406858</v>
      </c>
      <c r="AI4930">
        <v>4.3462920661413662</v>
      </c>
      <c r="AJ4930">
        <v>1.5637846195831311</v>
      </c>
      <c r="AK4930">
        <v>-0.53944015816888014</v>
      </c>
      <c r="AL4930">
        <v>2.3695128698828278</v>
      </c>
      <c r="AM4930">
        <v>6.1097036411693173</v>
      </c>
      <c r="AN4930">
        <v>10.04584282718149</v>
      </c>
      <c r="AO4930">
        <v>4.176994094661568</v>
      </c>
      <c r="AP4930">
        <v>6.7449888931443214</v>
      </c>
      <c r="AQ4930">
        <v>3.6978306457520649</v>
      </c>
      <c r="AR4930">
        <v>3.5523550071202998</v>
      </c>
      <c r="AS4930">
        <v>2.4769953349923708</v>
      </c>
      <c r="AT4930">
        <v>2.0256119873812932</v>
      </c>
      <c r="AU4930">
        <v>2.1181089137197069</v>
      </c>
      <c r="AV4930">
        <v>1.5653285284303431</v>
      </c>
    </row>
    <row r="4931" spans="1:48" x14ac:dyDescent="0.25">
      <c r="A4931" s="2">
        <v>39052</v>
      </c>
      <c r="B4931">
        <v>2013</v>
      </c>
      <c r="C4931">
        <v>840</v>
      </c>
      <c r="D4931">
        <v>9.2429303459526491</v>
      </c>
      <c r="E4931">
        <v>5.7978661801050713</v>
      </c>
      <c r="F4931">
        <v>-10.264695288011421</v>
      </c>
      <c r="G4931">
        <v>24.28563881989292</v>
      </c>
      <c r="H4931">
        <v>6.8911130687876474</v>
      </c>
      <c r="I4931">
        <v>4.0394048149168471</v>
      </c>
      <c r="J4931">
        <v>15.26724166812277</v>
      </c>
      <c r="K4931">
        <v>3.91118765871179</v>
      </c>
      <c r="L4931">
        <v>2.6604066270138782</v>
      </c>
      <c r="M4931">
        <v>-6.8977223250896618</v>
      </c>
      <c r="N4931">
        <v>15.07479264099978</v>
      </c>
      <c r="O4931">
        <v>7.7502244643373084</v>
      </c>
      <c r="P4931">
        <v>1.5849000856475119</v>
      </c>
      <c r="Q4931">
        <v>4.9931164250627713</v>
      </c>
      <c r="R4931">
        <v>11.31522066761528</v>
      </c>
      <c r="S4931">
        <v>5.5512956697497229</v>
      </c>
      <c r="T4931">
        <v>4.7480062413260526</v>
      </c>
      <c r="U4931">
        <v>7.0209752623059396</v>
      </c>
      <c r="V4931">
        <v>4.9729310099926538</v>
      </c>
      <c r="W4931">
        <v>7.8411061562101434</v>
      </c>
      <c r="X4931">
        <v>1.3236058246977269</v>
      </c>
      <c r="Y4931">
        <v>2.0278472649854158</v>
      </c>
      <c r="Z4931">
        <v>7.18669557383671</v>
      </c>
      <c r="AA4931">
        <v>7.7350065203636298</v>
      </c>
      <c r="AB4931">
        <v>7.8598255179104024</v>
      </c>
      <c r="AC4931">
        <v>-0.75178911923745595</v>
      </c>
      <c r="AD4931">
        <v>1.7170892265707891</v>
      </c>
      <c r="AE4931">
        <v>2.435696577646596</v>
      </c>
      <c r="AF4931">
        <v>5.9531379900834569</v>
      </c>
      <c r="AG4931">
        <v>4.1894290188896788</v>
      </c>
      <c r="AH4931">
        <v>1.5751942313884331</v>
      </c>
      <c r="AI4931">
        <v>1.1870696090687141</v>
      </c>
      <c r="AJ4931">
        <v>4.4886446046705109</v>
      </c>
      <c r="AK4931">
        <v>-2.349486268710943</v>
      </c>
      <c r="AL4931">
        <v>3.395226741928759</v>
      </c>
      <c r="AM4931">
        <v>3.9524770099625521</v>
      </c>
      <c r="AN4931">
        <v>1.4797803746767311</v>
      </c>
      <c r="AO4931">
        <v>3.672438840038406</v>
      </c>
      <c r="AP4931">
        <v>1.1716008039547749</v>
      </c>
      <c r="AQ4931">
        <v>2.8906085292508932</v>
      </c>
      <c r="AR4931">
        <v>3.0818606258390608</v>
      </c>
      <c r="AS4931">
        <v>-1.106335662596247</v>
      </c>
      <c r="AT4931">
        <v>2.0789931222427782</v>
      </c>
      <c r="AU4931">
        <v>-1.9055862408976501</v>
      </c>
      <c r="AV4931">
        <v>0.75385350626313574</v>
      </c>
    </row>
    <row r="4932" spans="1:48" x14ac:dyDescent="0.25">
      <c r="A4932" s="2">
        <v>39083</v>
      </c>
      <c r="B4932">
        <v>2013</v>
      </c>
      <c r="C4932">
        <v>840</v>
      </c>
      <c r="D4932">
        <v>9.6404143348827844</v>
      </c>
      <c r="E4932">
        <v>3.5371725187102849</v>
      </c>
      <c r="F4932">
        <v>-0.29365513469103988</v>
      </c>
      <c r="G4932">
        <v>-9.3236678458542883</v>
      </c>
      <c r="H4932">
        <v>-8.8892651607697104E-2</v>
      </c>
      <c r="I4932">
        <v>9.9870162737408119</v>
      </c>
      <c r="J4932">
        <v>-4.6378192780470613</v>
      </c>
      <c r="K4932">
        <v>3.9301355199259369</v>
      </c>
      <c r="L4932">
        <v>2.164032601339239</v>
      </c>
      <c r="M4932">
        <v>15.471202418853959</v>
      </c>
      <c r="N4932">
        <v>-9.5495396056699651</v>
      </c>
      <c r="O4932">
        <v>0.63983192171097603</v>
      </c>
      <c r="P4932">
        <v>8.6605139785497443</v>
      </c>
      <c r="Q4932">
        <v>-1.855373994940146</v>
      </c>
      <c r="R4932">
        <v>-4.9770942367320936</v>
      </c>
      <c r="S4932">
        <v>2.105746352108961</v>
      </c>
      <c r="T4932">
        <v>-7.5366831476463396</v>
      </c>
      <c r="U4932">
        <v>-3.7404713768483311</v>
      </c>
      <c r="V4932">
        <v>6.9595495343430791</v>
      </c>
      <c r="W4932">
        <v>-0.45231670614686031</v>
      </c>
      <c r="X4932">
        <v>1.4851053644953089</v>
      </c>
      <c r="Y4932">
        <v>0.46054896078382418</v>
      </c>
      <c r="Z4932">
        <v>0.1066658582598468</v>
      </c>
      <c r="AA4932">
        <v>-5.2080685312148267</v>
      </c>
      <c r="AB4932">
        <v>0.86609088847260374</v>
      </c>
      <c r="AC4932">
        <v>-4.7691096934822994</v>
      </c>
      <c r="AD4932">
        <v>5.7984903833650181</v>
      </c>
      <c r="AE4932">
        <v>3.4219517935363042</v>
      </c>
      <c r="AF4932">
        <v>3.7763607706435391</v>
      </c>
      <c r="AG4932">
        <v>1.0957571209476491</v>
      </c>
      <c r="AH4932">
        <v>-0.44707187362292838</v>
      </c>
      <c r="AI4932">
        <v>1.6490326274185561</v>
      </c>
      <c r="AJ4932">
        <v>-0.1219699150756703</v>
      </c>
      <c r="AK4932">
        <v>6.2176071060857652</v>
      </c>
      <c r="AL4932">
        <v>-0.12005371800623001</v>
      </c>
      <c r="AM4932">
        <v>2.3468286438006469</v>
      </c>
      <c r="AN4932">
        <v>3.3990158779862329</v>
      </c>
      <c r="AO4932">
        <v>1.068273338342451</v>
      </c>
      <c r="AP4932">
        <v>-1.1315705678892169</v>
      </c>
      <c r="AQ4932">
        <v>-0.16056233979122589</v>
      </c>
      <c r="AR4932">
        <v>-0.6889162131991422</v>
      </c>
      <c r="AS4932">
        <v>-0.64839852339590998</v>
      </c>
      <c r="AT4932">
        <v>-0.54173914295952974</v>
      </c>
      <c r="AU4932">
        <v>5.0051888500760144</v>
      </c>
      <c r="AV4932">
        <v>1.4266327983692539</v>
      </c>
    </row>
    <row r="4933" spans="1:48" x14ac:dyDescent="0.25">
      <c r="A4933" s="2">
        <v>39114</v>
      </c>
      <c r="B4933">
        <v>2013</v>
      </c>
      <c r="C4933">
        <v>840</v>
      </c>
      <c r="D4933">
        <v>-6.2409682464147034</v>
      </c>
      <c r="E4933">
        <v>0.20700239190796221</v>
      </c>
      <c r="F4933">
        <v>6.1968140269518024</v>
      </c>
      <c r="G4933">
        <v>2.6581121671325429</v>
      </c>
      <c r="H4933">
        <v>2.0742021315101059E-2</v>
      </c>
      <c r="I4933">
        <v>0.1249741351120548</v>
      </c>
      <c r="J4933">
        <v>-2.3970748757573661</v>
      </c>
      <c r="K4933">
        <v>-1.746476945899333</v>
      </c>
      <c r="L4933">
        <v>-9.0153358530618348</v>
      </c>
      <c r="M4933">
        <v>-1.749735883793613</v>
      </c>
      <c r="N4933">
        <v>2.4989221517769171</v>
      </c>
      <c r="O4933">
        <v>-3.1697650668008559</v>
      </c>
      <c r="P4933">
        <v>10.09256427232028</v>
      </c>
      <c r="Q4933">
        <v>-2.196186424221136</v>
      </c>
      <c r="R4933">
        <v>-5.5618287707773213</v>
      </c>
      <c r="S4933">
        <v>-4.2672010567995073</v>
      </c>
      <c r="T4933">
        <v>-5.6092610150432431</v>
      </c>
      <c r="U4933">
        <v>6.9067966168500314</v>
      </c>
      <c r="V4933">
        <v>-8.9836267626108857E-2</v>
      </c>
      <c r="W4933">
        <v>-2.281947462187139</v>
      </c>
      <c r="X4933">
        <v>-2.33847473368809</v>
      </c>
      <c r="Y4933">
        <v>3.6417924391751728</v>
      </c>
      <c r="Z4933">
        <v>-2.1592162599842761</v>
      </c>
      <c r="AA4933">
        <v>3.164779805825102</v>
      </c>
      <c r="AB4933">
        <v>-3.444235904327464</v>
      </c>
      <c r="AC4933">
        <v>4.0827484668132694</v>
      </c>
      <c r="AD4933">
        <v>-4.0713396330653513</v>
      </c>
      <c r="AE4933">
        <v>0.50918473524352859</v>
      </c>
      <c r="AF4933">
        <v>-2.662893037176417</v>
      </c>
      <c r="AG4933">
        <v>2.247272125788768</v>
      </c>
      <c r="AH4933">
        <v>-1.461349253255728</v>
      </c>
      <c r="AI4933">
        <v>-0.90893156592379842</v>
      </c>
      <c r="AJ4933">
        <v>-0.95531151387718838</v>
      </c>
      <c r="AK4933">
        <v>2.2299280446858032</v>
      </c>
      <c r="AL4933">
        <v>-0.25381359537470782</v>
      </c>
      <c r="AM4933">
        <v>-0.20218989668909779</v>
      </c>
      <c r="AN4933">
        <v>-6.3682442775978787</v>
      </c>
      <c r="AO4933">
        <v>0.52666965356302775</v>
      </c>
      <c r="AP4933">
        <v>-2.3519129764087099</v>
      </c>
      <c r="AQ4933">
        <v>3.2079720249867938</v>
      </c>
      <c r="AR4933">
        <v>-0.32717781221245362</v>
      </c>
      <c r="AS4933">
        <v>0.35789329054800589</v>
      </c>
      <c r="AT4933">
        <v>-0.51804716713943488</v>
      </c>
      <c r="AU4933">
        <v>1.576926132174439</v>
      </c>
      <c r="AV4933">
        <v>-2.2110953933429771</v>
      </c>
    </row>
    <row r="4934" spans="1:48" x14ac:dyDescent="0.25">
      <c r="A4934" s="2">
        <v>39142</v>
      </c>
      <c r="B4934">
        <v>2013</v>
      </c>
      <c r="C4934">
        <v>840</v>
      </c>
      <c r="D4934">
        <v>4.7255082534277024</v>
      </c>
      <c r="E4934">
        <v>5.0834490119794129</v>
      </c>
      <c r="F4934">
        <v>-3.4072881350985069</v>
      </c>
      <c r="G4934">
        <v>3.345324323860877</v>
      </c>
      <c r="H4934">
        <v>5.9032996773989774</v>
      </c>
      <c r="I4934">
        <v>6.1771704404013583</v>
      </c>
      <c r="J4934">
        <v>3.115538477735869</v>
      </c>
      <c r="K4934">
        <v>3.5046110540589699</v>
      </c>
      <c r="L4934">
        <v>2.6886221025655739</v>
      </c>
      <c r="M4934">
        <v>0.65449508982973192</v>
      </c>
      <c r="N4934">
        <v>-0.53382868700961872</v>
      </c>
      <c r="O4934">
        <v>7.6587964716974932</v>
      </c>
      <c r="P4934">
        <v>3.3278729648632539</v>
      </c>
      <c r="Q4934">
        <v>0.58004255025094764</v>
      </c>
      <c r="R4934">
        <v>3.8953000937222981</v>
      </c>
      <c r="S4934">
        <v>7.0867173328490907</v>
      </c>
      <c r="T4934">
        <v>6.9678221493113091</v>
      </c>
      <c r="U4934">
        <v>-0.58762614467651186</v>
      </c>
      <c r="V4934">
        <v>6.054303040266551</v>
      </c>
      <c r="W4934">
        <v>2.8112521309222371</v>
      </c>
      <c r="X4934">
        <v>2.3185047271239818</v>
      </c>
      <c r="Y4934">
        <v>-1.7406644787808621</v>
      </c>
      <c r="Z4934">
        <v>6.7390257025752076</v>
      </c>
      <c r="AA4934">
        <v>0.22193191097135129</v>
      </c>
      <c r="AB4934">
        <v>5.6096435366141284</v>
      </c>
      <c r="AC4934">
        <v>2.699821875189135</v>
      </c>
      <c r="AD4934">
        <v>2.827747942769343</v>
      </c>
      <c r="AE4934">
        <v>5.4344803520141483</v>
      </c>
      <c r="AF4934">
        <v>4.8675432903386051</v>
      </c>
      <c r="AG4934">
        <v>-5.3116805344366469E-2</v>
      </c>
      <c r="AH4934">
        <v>1.5958638752611389</v>
      </c>
      <c r="AI4934">
        <v>2.5652340240035931</v>
      </c>
      <c r="AJ4934">
        <v>3.8301952970291708</v>
      </c>
      <c r="AK4934">
        <v>-2.2663794282006049</v>
      </c>
      <c r="AL4934">
        <v>6.7679541351719719</v>
      </c>
      <c r="AM4934">
        <v>4.8466925305039164</v>
      </c>
      <c r="AN4934">
        <v>11.21318872938566</v>
      </c>
      <c r="AO4934">
        <v>3.9265508333326649</v>
      </c>
      <c r="AP4934">
        <v>8.5113610853088559</v>
      </c>
      <c r="AQ4934">
        <v>5.0836747694313011</v>
      </c>
      <c r="AR4934">
        <v>2.6263196901081809</v>
      </c>
      <c r="AS4934">
        <v>2.3339163886499481</v>
      </c>
      <c r="AT4934">
        <v>2.8603505078881319</v>
      </c>
      <c r="AU4934">
        <v>2.768766521448041</v>
      </c>
      <c r="AV4934">
        <v>0.62421241188002075</v>
      </c>
    </row>
    <row r="4935" spans="1:48" x14ac:dyDescent="0.25">
      <c r="A4935" s="2">
        <v>39173</v>
      </c>
      <c r="B4935">
        <v>2013</v>
      </c>
      <c r="C4935">
        <v>840</v>
      </c>
      <c r="D4935">
        <v>2.6365324028938759</v>
      </c>
      <c r="E4935">
        <v>3.8944327792329592</v>
      </c>
      <c r="F4935">
        <v>5.5987080878663331</v>
      </c>
      <c r="G4935">
        <v>-1.2219587917057571</v>
      </c>
      <c r="H4935">
        <v>7.8026652868494084</v>
      </c>
      <c r="I4935">
        <v>6.2636687581206107</v>
      </c>
      <c r="J4935">
        <v>3.3716052701972199</v>
      </c>
      <c r="K4935">
        <v>11.217447302891379</v>
      </c>
      <c r="L4935">
        <v>11.69934469301128</v>
      </c>
      <c r="M4935">
        <v>9.8894215052624634</v>
      </c>
      <c r="N4935">
        <v>5.8156288813569823</v>
      </c>
      <c r="O4935">
        <v>5.9021215433824334</v>
      </c>
      <c r="P4935">
        <v>15.11365047239874</v>
      </c>
      <c r="Q4935">
        <v>2.4060035701141351</v>
      </c>
      <c r="R4935">
        <v>3.8013513674179928</v>
      </c>
      <c r="S4935">
        <v>1.3972670098169939</v>
      </c>
      <c r="T4935">
        <v>8.4065532338238214</v>
      </c>
      <c r="U4935">
        <v>3.5513772186520631</v>
      </c>
      <c r="V4935">
        <v>5.5113589273113828</v>
      </c>
      <c r="W4935">
        <v>5.8066994504853984</v>
      </c>
      <c r="X4935">
        <v>7.064810150653078</v>
      </c>
      <c r="Y4935">
        <v>-2.35895388579429</v>
      </c>
      <c r="Z4935">
        <v>4.094980038438889</v>
      </c>
      <c r="AA4935">
        <v>2.6919811327761778</v>
      </c>
      <c r="AB4935">
        <v>11.583410069620051</v>
      </c>
      <c r="AC4935">
        <v>5.6484258198243431</v>
      </c>
      <c r="AD4935">
        <v>4.1166415229146658</v>
      </c>
      <c r="AE4935">
        <v>8.5696392396412904</v>
      </c>
      <c r="AF4935">
        <v>5.7220182913398032</v>
      </c>
      <c r="AG4935">
        <v>8.3206782215899935</v>
      </c>
      <c r="AH4935">
        <v>7.3912201817467382</v>
      </c>
      <c r="AI4935">
        <v>0.88762369831989485</v>
      </c>
      <c r="AJ4935">
        <v>4.8222017914214099</v>
      </c>
      <c r="AK4935">
        <v>5.2481418825115256</v>
      </c>
      <c r="AL4935">
        <v>8.9991985488115489</v>
      </c>
      <c r="AM4935">
        <v>6.5882292353914407</v>
      </c>
      <c r="AN4935">
        <v>6.0079805935834729</v>
      </c>
      <c r="AO4935">
        <v>9.2561501526470025</v>
      </c>
      <c r="AP4935">
        <v>9.2374098741059072</v>
      </c>
      <c r="AQ4935">
        <v>5.5753156747058608</v>
      </c>
      <c r="AR4935">
        <v>7.771218313368089</v>
      </c>
      <c r="AS4935">
        <v>5.661323748407443</v>
      </c>
      <c r="AT4935">
        <v>4.0163903451000396</v>
      </c>
      <c r="AU4935">
        <v>6.5597597797271368</v>
      </c>
      <c r="AV4935">
        <v>3.8713177552310851</v>
      </c>
    </row>
    <row r="4936" spans="1:48" x14ac:dyDescent="0.25">
      <c r="A4936" s="2">
        <v>39203</v>
      </c>
      <c r="B4936">
        <v>2013</v>
      </c>
      <c r="C4936">
        <v>840</v>
      </c>
      <c r="D4936">
        <v>10.488145175316159</v>
      </c>
      <c r="E4936">
        <v>4.5067344990356704</v>
      </c>
      <c r="F4936">
        <v>5.9004075432963274</v>
      </c>
      <c r="G4936">
        <v>-4.1477131622287828</v>
      </c>
      <c r="H4936">
        <v>-3.7091420054106932</v>
      </c>
      <c r="I4936">
        <v>3.195258637321841</v>
      </c>
      <c r="J4936">
        <v>3.2045215369726598</v>
      </c>
      <c r="K4936">
        <v>1.9732596134140139</v>
      </c>
      <c r="L4936">
        <v>6.527857082077726</v>
      </c>
      <c r="M4936">
        <v>4.0655171850676242</v>
      </c>
      <c r="N4936">
        <v>12.78886658026026</v>
      </c>
      <c r="O4936">
        <v>11.338477282228521</v>
      </c>
      <c r="P4936">
        <v>6.2476012691309979</v>
      </c>
      <c r="Q4936">
        <v>7.1630337064939598</v>
      </c>
      <c r="R4936">
        <v>7.5719975261787198</v>
      </c>
      <c r="S4936">
        <v>11.35229271897364</v>
      </c>
      <c r="T4936">
        <v>-2.398957625646259</v>
      </c>
      <c r="U4936">
        <v>5.752750811348295</v>
      </c>
      <c r="V4936">
        <v>8.1072331708400327</v>
      </c>
      <c r="W4936">
        <v>2.4790421811508701</v>
      </c>
      <c r="X4936">
        <v>-1.4428557257388119</v>
      </c>
      <c r="Y4936">
        <v>1.215607582151379</v>
      </c>
      <c r="Z4936">
        <v>1.177210482730273</v>
      </c>
      <c r="AA4936">
        <v>4.2389385165536808</v>
      </c>
      <c r="AB4936">
        <v>-1.5904277286804549</v>
      </c>
      <c r="AC4936">
        <v>7.8571760321313411</v>
      </c>
      <c r="AD4936">
        <v>3.872053531874919</v>
      </c>
      <c r="AE4936">
        <v>6.0405833506242512</v>
      </c>
      <c r="AF4936">
        <v>2.3639782780680241</v>
      </c>
      <c r="AG4936">
        <v>6.8968178692552007</v>
      </c>
      <c r="AH4936">
        <v>-1.1882745075428081</v>
      </c>
      <c r="AI4936">
        <v>5.3626645753648727</v>
      </c>
      <c r="AJ4936">
        <v>3.8785477295211201E-2</v>
      </c>
      <c r="AK4936">
        <v>2.6461180056940758</v>
      </c>
      <c r="AL4936">
        <v>-0.89731789333910017</v>
      </c>
      <c r="AM4936">
        <v>1.763617841218013</v>
      </c>
      <c r="AN4936">
        <v>0.5916859267747876</v>
      </c>
      <c r="AO4936">
        <v>4.0511345160848533</v>
      </c>
      <c r="AP4936">
        <v>0.8995295110344248</v>
      </c>
      <c r="AQ4936">
        <v>1.1583695114163459</v>
      </c>
      <c r="AR4936">
        <v>2.1402835250640799</v>
      </c>
      <c r="AS4936">
        <v>8.1705089192188218</v>
      </c>
      <c r="AT4936">
        <v>1.289503401950753</v>
      </c>
      <c r="AU4936">
        <v>3.062262650265124</v>
      </c>
      <c r="AV4936">
        <v>3.0839886802303651</v>
      </c>
    </row>
    <row r="4937" spans="1:48" x14ac:dyDescent="0.25">
      <c r="A4937" s="2">
        <v>39234</v>
      </c>
      <c r="B4937">
        <v>2013</v>
      </c>
      <c r="C4937">
        <v>840</v>
      </c>
      <c r="D4937">
        <v>5.4644028455258953</v>
      </c>
      <c r="E4937">
        <v>0.57230752070662749</v>
      </c>
      <c r="F4937">
        <v>4.3977037516145234</v>
      </c>
      <c r="G4937">
        <v>7.772024342851247</v>
      </c>
      <c r="H4937">
        <v>-2.274881706209686</v>
      </c>
      <c r="I4937">
        <v>-1.9616366646363459</v>
      </c>
      <c r="J4937">
        <v>12.4087368377547</v>
      </c>
      <c r="K4937">
        <v>5.12742792923917</v>
      </c>
      <c r="L4937">
        <v>0.37232408936522798</v>
      </c>
      <c r="M4937">
        <v>6.4763168932187698</v>
      </c>
      <c r="N4937">
        <v>5.2377183861551657E-2</v>
      </c>
      <c r="O4937">
        <v>3.8592567542261809</v>
      </c>
      <c r="P4937">
        <v>8.0425510964424305</v>
      </c>
      <c r="Q4937">
        <v>-3.8706272475096619</v>
      </c>
      <c r="R4937">
        <v>4.1248240378004564</v>
      </c>
      <c r="S4937">
        <v>-1.1035212520709159</v>
      </c>
      <c r="T4937">
        <v>4.3490478405937338</v>
      </c>
      <c r="U4937">
        <v>-0.60008983386768966</v>
      </c>
      <c r="V4937">
        <v>0.28455120569965692</v>
      </c>
      <c r="W4937">
        <v>3.124283004680017</v>
      </c>
      <c r="X4937">
        <v>-2.924825944651066</v>
      </c>
      <c r="Y4937">
        <v>-0.71212446436111909</v>
      </c>
      <c r="Z4937">
        <v>-1.2299709659210349</v>
      </c>
      <c r="AA4937">
        <v>-4.2758382239740724</v>
      </c>
      <c r="AB4937">
        <v>-1.8335915397406091</v>
      </c>
      <c r="AC4937">
        <v>2.583171337330636</v>
      </c>
      <c r="AD4937">
        <v>-2.667178740149057</v>
      </c>
      <c r="AE4937">
        <v>-0.31594390641480619</v>
      </c>
      <c r="AF4937">
        <v>5.398123775365482</v>
      </c>
      <c r="AG4937">
        <v>0.96775619117608347</v>
      </c>
      <c r="AH4937">
        <v>-2.0875046000164881</v>
      </c>
      <c r="AI4937">
        <v>-2.853741357928286</v>
      </c>
      <c r="AJ4937">
        <v>-0.93461692585283807</v>
      </c>
      <c r="AK4937">
        <v>14.356370686586439</v>
      </c>
      <c r="AL4937">
        <v>-0.66427848602059747</v>
      </c>
      <c r="AM4937">
        <v>-2.9368806383167971</v>
      </c>
      <c r="AN4937">
        <v>5.4540435240855389</v>
      </c>
      <c r="AO4937">
        <v>1.471680459287894</v>
      </c>
      <c r="AP4937">
        <v>1.0784410947713989</v>
      </c>
      <c r="AQ4937">
        <v>2.2872520202861679</v>
      </c>
      <c r="AR4937">
        <v>-0.81886441919516439</v>
      </c>
      <c r="AS4937">
        <v>-0.52946276204999254</v>
      </c>
      <c r="AT4937">
        <v>0.88570458910879335</v>
      </c>
      <c r="AU4937">
        <v>-1.0403915043171059</v>
      </c>
      <c r="AV4937">
        <v>-2.0843139882853912</v>
      </c>
    </row>
    <row r="4938" spans="1:48" x14ac:dyDescent="0.25">
      <c r="A4938" s="2">
        <v>39264</v>
      </c>
      <c r="B4938">
        <v>2013</v>
      </c>
      <c r="C4938">
        <v>840</v>
      </c>
      <c r="D4938">
        <v>-2.005888285361324</v>
      </c>
      <c r="E4938">
        <v>0.63914000461804399</v>
      </c>
      <c r="F4938">
        <v>13.95277480423678</v>
      </c>
      <c r="G4938">
        <v>-0.65343173967417068</v>
      </c>
      <c r="H4938">
        <v>-0.58081483603232842</v>
      </c>
      <c r="I4938">
        <v>1.222679147458305</v>
      </c>
      <c r="J4938">
        <v>13.183763589088111</v>
      </c>
      <c r="K4938">
        <v>-2.7952086920224879</v>
      </c>
      <c r="L4938">
        <v>5.8646795655837636</v>
      </c>
      <c r="M4938">
        <v>-3.2357132303297731</v>
      </c>
      <c r="N4938">
        <v>4.8787541554645486</v>
      </c>
      <c r="O4938">
        <v>3.8662342724537169</v>
      </c>
      <c r="P4938">
        <v>13.231019786178109</v>
      </c>
      <c r="Q4938">
        <v>-1.284532700721297</v>
      </c>
      <c r="R4938">
        <v>7.0773080803998134</v>
      </c>
      <c r="S4938">
        <v>-4.4732140251427133</v>
      </c>
      <c r="T4938">
        <v>9.8698550964213752</v>
      </c>
      <c r="U4938">
        <v>5.1474183187860456</v>
      </c>
      <c r="V4938">
        <v>14.670427570055461</v>
      </c>
      <c r="W4938">
        <v>-1.274043523960289</v>
      </c>
      <c r="X4938">
        <v>-2.017374089833035</v>
      </c>
      <c r="Y4938">
        <v>-0.52601805278514879</v>
      </c>
      <c r="Z4938">
        <v>-5.2657001234852396</v>
      </c>
      <c r="AA4938">
        <v>-8.3534532081134927</v>
      </c>
      <c r="AB4938">
        <v>-4.650509159205285E-2</v>
      </c>
      <c r="AC4938">
        <v>10.65399879321121</v>
      </c>
      <c r="AD4938">
        <v>2.0005230338016489</v>
      </c>
      <c r="AE4938">
        <v>0.36447637157051022</v>
      </c>
      <c r="AF4938">
        <v>-1.10573804147025</v>
      </c>
      <c r="AG4938">
        <v>0.130133713250391</v>
      </c>
      <c r="AH4938">
        <v>-3.2337456131516169</v>
      </c>
      <c r="AI4938">
        <v>1.6003002589243029</v>
      </c>
      <c r="AJ4938">
        <v>-4.3915175036334571</v>
      </c>
      <c r="AK4938">
        <v>4.3322271424781844</v>
      </c>
      <c r="AL4938">
        <v>-0.37738610012225671</v>
      </c>
      <c r="AM4938">
        <v>3.3995516742588721</v>
      </c>
      <c r="AN4938">
        <v>0.2090775467552986</v>
      </c>
      <c r="AO4938">
        <v>-4.009050414366266</v>
      </c>
      <c r="AP4938">
        <v>0.74026467002910046</v>
      </c>
      <c r="AQ4938">
        <v>-1.733071810391529</v>
      </c>
      <c r="AR4938">
        <v>-3.8773485781436019</v>
      </c>
      <c r="AS4938">
        <v>-0.59788852863921216</v>
      </c>
      <c r="AT4938">
        <v>-2.870936587974338</v>
      </c>
      <c r="AU4938">
        <v>1.677829139342268</v>
      </c>
      <c r="AV4938">
        <v>-3.4618105170829971</v>
      </c>
    </row>
    <row r="4939" spans="1:48" x14ac:dyDescent="0.25">
      <c r="A4939" s="2">
        <v>39295</v>
      </c>
      <c r="B4939">
        <v>2013</v>
      </c>
      <c r="C4939">
        <v>840</v>
      </c>
      <c r="D4939">
        <v>-6.775920702016669</v>
      </c>
      <c r="E4939">
        <v>-3.950737743960842</v>
      </c>
      <c r="F4939">
        <v>-6.3994188993698797</v>
      </c>
      <c r="G4939">
        <v>-10.67781471677587</v>
      </c>
      <c r="H4939">
        <v>-0.94808265980080852</v>
      </c>
      <c r="I4939">
        <v>-8.7321151521452265</v>
      </c>
      <c r="J4939">
        <v>7.6863926226697687</v>
      </c>
      <c r="K4939">
        <v>-1.097729905526923</v>
      </c>
      <c r="L4939">
        <v>-3.6272233217064191</v>
      </c>
      <c r="M4939">
        <v>-12.14117442075549</v>
      </c>
      <c r="N4939">
        <v>-2.6907080922459188</v>
      </c>
      <c r="O4939">
        <v>-4.0051905942012356</v>
      </c>
      <c r="P4939">
        <v>-7.9146806687751203</v>
      </c>
      <c r="Q4939">
        <v>-3.6097991742284901</v>
      </c>
      <c r="R4939">
        <v>-11.590155058563751</v>
      </c>
      <c r="S4939">
        <v>-1.6582452307136619</v>
      </c>
      <c r="T4939">
        <v>-5.8197217081502046</v>
      </c>
      <c r="U4939">
        <v>-7.0947340914115138</v>
      </c>
      <c r="V4939">
        <v>-7.6737807581608646</v>
      </c>
      <c r="W4939">
        <v>-12.34007298334198</v>
      </c>
      <c r="X4939">
        <v>-1.0291127370940849</v>
      </c>
      <c r="Y4939">
        <v>-3.4239813107812318</v>
      </c>
      <c r="Z4939">
        <v>-4.5223766031180057</v>
      </c>
      <c r="AA4939">
        <v>-2.4927938690727851</v>
      </c>
      <c r="AB4939">
        <v>-5.0509856811157938</v>
      </c>
      <c r="AC4939">
        <v>-4.9330786749509192</v>
      </c>
      <c r="AD4939">
        <v>-0.33949442170571048</v>
      </c>
      <c r="AE4939">
        <v>5.3721267776218662</v>
      </c>
      <c r="AF4939">
        <v>-5.084246522282287</v>
      </c>
      <c r="AG4939">
        <v>-6.020541160252102</v>
      </c>
      <c r="AH4939">
        <v>-0.9258575665987645</v>
      </c>
      <c r="AI4939">
        <v>-2.4676773664800589</v>
      </c>
      <c r="AJ4939">
        <v>-3.4230365751988572</v>
      </c>
      <c r="AK4939">
        <v>-5.2938501380894181</v>
      </c>
      <c r="AL4939">
        <v>-2.892062749071389</v>
      </c>
      <c r="AM4939">
        <v>-0.91655738545804999</v>
      </c>
      <c r="AN4939">
        <v>-5.790933810696119</v>
      </c>
      <c r="AO4939">
        <v>-0.3217661501368374</v>
      </c>
      <c r="AP4939">
        <v>1.1441957477886571</v>
      </c>
      <c r="AQ4939">
        <v>-2.1491268405822721</v>
      </c>
      <c r="AR4939">
        <v>-2.3337777078261008</v>
      </c>
      <c r="AS4939">
        <v>-0.43227301485113673</v>
      </c>
      <c r="AT4939">
        <v>-1.3224474687520751</v>
      </c>
      <c r="AU4939">
        <v>-1.729611876492321</v>
      </c>
      <c r="AV4939">
        <v>1.0310017633243349</v>
      </c>
    </row>
    <row r="4940" spans="1:48" x14ac:dyDescent="0.25">
      <c r="A4940" s="2">
        <v>39326</v>
      </c>
      <c r="B4940">
        <v>2013</v>
      </c>
      <c r="C4940">
        <v>840</v>
      </c>
      <c r="D4940">
        <v>7.9263516040803284</v>
      </c>
      <c r="E4940">
        <v>11.41608223511084</v>
      </c>
      <c r="F4940">
        <v>5.2200545165502321</v>
      </c>
      <c r="G4940">
        <v>8.2560229134623242</v>
      </c>
      <c r="H4940">
        <v>6.4333361490844121</v>
      </c>
      <c r="I4940">
        <v>8.0687669646048565</v>
      </c>
      <c r="J4940">
        <v>18.89889133687501</v>
      </c>
      <c r="K4940">
        <v>0.1918300994827371</v>
      </c>
      <c r="L4940">
        <v>16.495149466852379</v>
      </c>
      <c r="M4940">
        <v>9.5241021992260357</v>
      </c>
      <c r="N4940">
        <v>9.5907093331340612</v>
      </c>
      <c r="O4940">
        <v>19.759796990908001</v>
      </c>
      <c r="P4940">
        <v>15.81725270932977</v>
      </c>
      <c r="Q4940">
        <v>7.0983339722352268</v>
      </c>
      <c r="R4940">
        <v>3.8470764106626638</v>
      </c>
      <c r="S4940">
        <v>0.59768300309512856</v>
      </c>
      <c r="T4940">
        <v>14.26088331968001</v>
      </c>
      <c r="U4940">
        <v>13.011383123046331</v>
      </c>
      <c r="V4940">
        <v>16.2004596500466</v>
      </c>
      <c r="W4940">
        <v>13.413179287651561</v>
      </c>
      <c r="X4940">
        <v>3.5324593299901119</v>
      </c>
      <c r="Y4940">
        <v>2.020526112244192</v>
      </c>
      <c r="Z4940">
        <v>0.1009644284254652</v>
      </c>
      <c r="AA4940">
        <v>-2.9392315404031311</v>
      </c>
      <c r="AB4940">
        <v>6.619731877383872</v>
      </c>
      <c r="AC4940">
        <v>7.129099584360854</v>
      </c>
      <c r="AD4940">
        <v>8.0186939605854093</v>
      </c>
      <c r="AE4940">
        <v>11.30009462876491</v>
      </c>
      <c r="AF4940">
        <v>13.289665674213969</v>
      </c>
      <c r="AG4940">
        <v>-1.4837098967764639</v>
      </c>
      <c r="AH4940">
        <v>3.419938820461677</v>
      </c>
      <c r="AI4940">
        <v>4.9533405073279644</v>
      </c>
      <c r="AJ4940">
        <v>2.115037805117193</v>
      </c>
      <c r="AK4940">
        <v>-4.0931883526840629</v>
      </c>
      <c r="AL4940">
        <v>7.7252151803006042</v>
      </c>
      <c r="AM4940">
        <v>5.1809193639843487</v>
      </c>
      <c r="AN4940">
        <v>5.7098420900223656</v>
      </c>
      <c r="AO4940">
        <v>7.1088493408882458</v>
      </c>
      <c r="AP4940">
        <v>10.161311723305049</v>
      </c>
      <c r="AQ4940">
        <v>14.652502663343331</v>
      </c>
      <c r="AR4940">
        <v>4.8288880493977393</v>
      </c>
      <c r="AS4940">
        <v>9.5105334876284928</v>
      </c>
      <c r="AT4940">
        <v>3.2876680051769029</v>
      </c>
      <c r="AU4940">
        <v>7.0064659514176064</v>
      </c>
      <c r="AV4940">
        <v>3.4714647698367962</v>
      </c>
    </row>
    <row r="4941" spans="1:48" x14ac:dyDescent="0.25">
      <c r="A4941" s="2">
        <v>39356</v>
      </c>
      <c r="B4941">
        <v>2013</v>
      </c>
      <c r="C4941">
        <v>840</v>
      </c>
      <c r="D4941">
        <v>8.0935477005001033</v>
      </c>
      <c r="E4941">
        <v>4.2432062966490269</v>
      </c>
      <c r="F4941">
        <v>10.37447784070751</v>
      </c>
      <c r="G4941">
        <v>2.0699406572344259E-2</v>
      </c>
      <c r="H4941">
        <v>13.71187528426929</v>
      </c>
      <c r="I4941">
        <v>7.894274277399127</v>
      </c>
      <c r="J4941">
        <v>14.8617765340866</v>
      </c>
      <c r="K4941">
        <v>9.8295031496665075</v>
      </c>
      <c r="L4941">
        <v>16.698139361158891</v>
      </c>
      <c r="M4941">
        <v>7.2731772575937548</v>
      </c>
      <c r="N4941">
        <v>20.655435832554559</v>
      </c>
      <c r="O4941">
        <v>15.398820546455539</v>
      </c>
      <c r="P4941">
        <v>12.503140372498761</v>
      </c>
      <c r="Q4941">
        <v>3.4623125165954121</v>
      </c>
      <c r="R4941">
        <v>4.5723299649109714</v>
      </c>
      <c r="S4941">
        <v>4.5074644345182602</v>
      </c>
      <c r="T4941">
        <v>14.078456107173841</v>
      </c>
      <c r="U4941">
        <v>9.2425696794527177</v>
      </c>
      <c r="V4941">
        <v>11.008605802191649</v>
      </c>
      <c r="W4941">
        <v>-1.672236832975371</v>
      </c>
      <c r="X4941">
        <v>1.6196918363112549</v>
      </c>
      <c r="Y4941">
        <v>-0.68142278183537242</v>
      </c>
      <c r="Z4941">
        <v>7.3389833686555273</v>
      </c>
      <c r="AA4941">
        <v>2.0735413058673209</v>
      </c>
      <c r="AB4941">
        <v>-2.7310632149457952</v>
      </c>
      <c r="AC4941">
        <v>6.7927160352880156</v>
      </c>
      <c r="AD4941">
        <v>5.9172162805590123</v>
      </c>
      <c r="AE4941">
        <v>3.1072926893456421</v>
      </c>
      <c r="AF4941">
        <v>3.7525977392385061</v>
      </c>
      <c r="AG4941">
        <v>10.640875375122191</v>
      </c>
      <c r="AH4941">
        <v>3.4929408843981768</v>
      </c>
      <c r="AI4941">
        <v>11.319070818020659</v>
      </c>
      <c r="AJ4941">
        <v>4.2262137291165134</v>
      </c>
      <c r="AK4941">
        <v>4.7681099697321816</v>
      </c>
      <c r="AL4941">
        <v>1.614882959674846</v>
      </c>
      <c r="AM4941">
        <v>3.7925058108115199</v>
      </c>
      <c r="AN4941">
        <v>12.11015194245342</v>
      </c>
      <c r="AO4941">
        <v>4.3524152931755822</v>
      </c>
      <c r="AP4941">
        <v>12.43922529963184</v>
      </c>
      <c r="AQ4941">
        <v>7.2456410151481743</v>
      </c>
      <c r="AR4941">
        <v>3.5286799436655909</v>
      </c>
      <c r="AS4941">
        <v>9.0915898021904695</v>
      </c>
      <c r="AT4941">
        <v>5.7216549026431593</v>
      </c>
      <c r="AU4941">
        <v>4.1451094218563078</v>
      </c>
      <c r="AV4941">
        <v>1.3835052729177291</v>
      </c>
    </row>
    <row r="4942" spans="1:48" x14ac:dyDescent="0.25">
      <c r="A4942" s="2">
        <v>39387</v>
      </c>
      <c r="B4942">
        <v>2013</v>
      </c>
      <c r="C4942">
        <v>840</v>
      </c>
      <c r="D4942">
        <v>-4.8247326632840482</v>
      </c>
      <c r="E4942">
        <v>-8.032225257496318</v>
      </c>
      <c r="F4942">
        <v>-6.9887804966583644</v>
      </c>
      <c r="G4942">
        <v>-0.93784259855008711</v>
      </c>
      <c r="H4942">
        <v>-7.9113798132366524</v>
      </c>
      <c r="I4942">
        <v>-2.8646092238970522</v>
      </c>
      <c r="J4942">
        <v>-13.72358561138193</v>
      </c>
      <c r="K4942">
        <v>-9.7002550075353291</v>
      </c>
      <c r="L4942">
        <v>-2.3679450660085481</v>
      </c>
      <c r="M4942">
        <v>-4.3172292488803832</v>
      </c>
      <c r="N4942">
        <v>-1.630434986212659</v>
      </c>
      <c r="O4942">
        <v>-5.2330746209635848</v>
      </c>
      <c r="P4942">
        <v>-14.04026514510201</v>
      </c>
      <c r="Q4942">
        <v>-10.040428227172191</v>
      </c>
      <c r="R4942">
        <v>2.2025438146044962</v>
      </c>
      <c r="S4942">
        <v>-5.9676406375412938</v>
      </c>
      <c r="T4942">
        <v>3.1107281301419492</v>
      </c>
      <c r="U4942">
        <v>2.6048947974145031</v>
      </c>
      <c r="V4942">
        <v>-7.9532314107382156</v>
      </c>
      <c r="W4942">
        <v>-2.340295748847987</v>
      </c>
      <c r="X4942">
        <v>-0.23881535183076791</v>
      </c>
      <c r="Y4942">
        <v>-2.2020152525325192</v>
      </c>
      <c r="Z4942">
        <v>-6.9164105391483659</v>
      </c>
      <c r="AA4942">
        <v>-8.7421029255542297</v>
      </c>
      <c r="AB4942">
        <v>-8.4527059233135642</v>
      </c>
      <c r="AC4942">
        <v>-9.9010502149312281</v>
      </c>
      <c r="AD4942">
        <v>-3.1678847953066409</v>
      </c>
      <c r="AE4942">
        <v>-2.430003882587684</v>
      </c>
      <c r="AF4942">
        <v>-6.2275856495089048</v>
      </c>
      <c r="AG4942">
        <v>1.347103817526119E-2</v>
      </c>
      <c r="AH4942">
        <v>-1.86869627026236</v>
      </c>
      <c r="AI4942">
        <v>4.0955406222398238E-2</v>
      </c>
      <c r="AJ4942">
        <v>-8.7555242621879295</v>
      </c>
      <c r="AK4942">
        <v>-11.6899694399167</v>
      </c>
      <c r="AL4942">
        <v>-4.1064540788076638</v>
      </c>
      <c r="AM4942">
        <v>-4.2720785074544354</v>
      </c>
      <c r="AN4942">
        <v>-8.062981080205045</v>
      </c>
      <c r="AO4942">
        <v>-1.6126047077837711</v>
      </c>
      <c r="AP4942">
        <v>-0.78922576681363932</v>
      </c>
      <c r="AQ4942">
        <v>-7.7905287182375442</v>
      </c>
      <c r="AR4942">
        <v>-1.941916406990196</v>
      </c>
      <c r="AS4942">
        <v>-11.454544277026979</v>
      </c>
      <c r="AT4942">
        <v>-5.7471504278117198</v>
      </c>
      <c r="AU4942">
        <v>-2.8938863827837951</v>
      </c>
      <c r="AV4942">
        <v>-4.5914388591415722</v>
      </c>
    </row>
    <row r="4943" spans="1:48" x14ac:dyDescent="0.25">
      <c r="A4943" s="2">
        <v>39417</v>
      </c>
      <c r="B4943">
        <v>2013</v>
      </c>
      <c r="C4943">
        <v>840</v>
      </c>
      <c r="D4943">
        <v>3.7374535057733032</v>
      </c>
      <c r="E4943">
        <v>-0.1651050716721558</v>
      </c>
      <c r="F4943">
        <v>1.9202857863635181</v>
      </c>
      <c r="G4943">
        <v>4.5827464284359243</v>
      </c>
      <c r="H4943">
        <v>-4.1820880566646572</v>
      </c>
      <c r="I4943">
        <v>6.1996557449875764</v>
      </c>
      <c r="J4943">
        <v>-5.4052459581503172</v>
      </c>
      <c r="K4943">
        <v>-1.7918627399317819</v>
      </c>
      <c r="L4943">
        <v>7.2861794893991583</v>
      </c>
      <c r="M4943">
        <v>-0.43660546100903203</v>
      </c>
      <c r="N4943">
        <v>0.87404732285536468</v>
      </c>
      <c r="O4943">
        <v>2.6684751778292441</v>
      </c>
      <c r="P4943">
        <v>-2.2784270270006739</v>
      </c>
      <c r="Q4943">
        <v>-5.1244300462122361</v>
      </c>
      <c r="R4943">
        <v>-3.5265278631101289</v>
      </c>
      <c r="S4943">
        <v>-1.2697103313848439</v>
      </c>
      <c r="T4943">
        <v>0.68344348291029533</v>
      </c>
      <c r="U4943">
        <v>9.9606776762341642</v>
      </c>
      <c r="V4943">
        <v>2.6424902265466121</v>
      </c>
      <c r="W4943">
        <v>-0.49958360572271993</v>
      </c>
      <c r="X4943">
        <v>-4.1633708144233514</v>
      </c>
      <c r="Y4943">
        <v>-4.2139895671141847</v>
      </c>
      <c r="Z4943">
        <v>-0.33870595326273012</v>
      </c>
      <c r="AA4943">
        <v>-5.4789130276643672</v>
      </c>
      <c r="AB4943">
        <v>-2.9757877002129511</v>
      </c>
      <c r="AC4943">
        <v>-1.762496657121704</v>
      </c>
      <c r="AD4943">
        <v>2.7095377246157741</v>
      </c>
      <c r="AE4943">
        <v>-3.5966023944286269</v>
      </c>
      <c r="AF4943">
        <v>1.2885724678624479</v>
      </c>
      <c r="AG4943">
        <v>-3.7654300405018382</v>
      </c>
      <c r="AH4943">
        <v>-1.719998189995287</v>
      </c>
      <c r="AI4943">
        <v>-3.541617931471897</v>
      </c>
      <c r="AJ4943">
        <v>-2.045199056286584</v>
      </c>
      <c r="AK4943">
        <v>6.0950464284359462</v>
      </c>
      <c r="AL4943">
        <v>-0.1051609101839102</v>
      </c>
      <c r="AM4943">
        <v>-0.118944201766924</v>
      </c>
      <c r="AN4943">
        <v>-2.2234855645929419</v>
      </c>
      <c r="AO4943">
        <v>1.419367015563133</v>
      </c>
      <c r="AP4943">
        <v>2.0762409174479579</v>
      </c>
      <c r="AQ4943">
        <v>-3.7838825993367742</v>
      </c>
      <c r="AR4943">
        <v>-1.6600530382691709</v>
      </c>
      <c r="AS4943">
        <v>2.5146609370731992</v>
      </c>
      <c r="AT4943">
        <v>-2.9541094512586801</v>
      </c>
      <c r="AU4943">
        <v>3.94941399196358</v>
      </c>
      <c r="AV4943">
        <v>-0.83086699027530297</v>
      </c>
    </row>
    <row r="4944" spans="1:48" x14ac:dyDescent="0.25">
      <c r="A4944" s="2">
        <v>39448</v>
      </c>
      <c r="B4944">
        <v>2013</v>
      </c>
      <c r="C4944">
        <v>840</v>
      </c>
      <c r="D4944">
        <v>-7.9258689693177287</v>
      </c>
      <c r="E4944">
        <v>-12.905131315069371</v>
      </c>
      <c r="F4944">
        <v>-7.0327223636844511</v>
      </c>
      <c r="G4944">
        <v>-4.4349808781812614</v>
      </c>
      <c r="H4944">
        <v>-13.517116923652541</v>
      </c>
      <c r="I4944">
        <v>-1.210887847364384</v>
      </c>
      <c r="J4944">
        <v>-25.09517400329878</v>
      </c>
      <c r="K4944">
        <v>-2.075193338890458</v>
      </c>
      <c r="L4944">
        <v>-14.701154337213049</v>
      </c>
      <c r="M4944">
        <v>-1.425128837895151</v>
      </c>
      <c r="N4944">
        <v>-1.2149997122587579</v>
      </c>
      <c r="O4944">
        <v>-8.6218509426909673</v>
      </c>
      <c r="P4944">
        <v>-4.8488291527575393</v>
      </c>
      <c r="Q4944">
        <v>-8.1463964331807475</v>
      </c>
      <c r="R4944">
        <v>-7.4849766306220982</v>
      </c>
      <c r="S4944">
        <v>-1.6667320939517949</v>
      </c>
      <c r="T4944">
        <v>0.40932700415308171</v>
      </c>
      <c r="U4944">
        <v>-3.0809473420667199</v>
      </c>
      <c r="V4944">
        <v>-23.938157837099091</v>
      </c>
      <c r="W4944">
        <v>-7.6873018066452303</v>
      </c>
      <c r="X4944">
        <v>-5.9746422682294469</v>
      </c>
      <c r="Y4944">
        <v>-4.9298097324305354</v>
      </c>
      <c r="Z4944">
        <v>-13.7493526651115</v>
      </c>
      <c r="AA4944">
        <v>-1.690919333338148</v>
      </c>
      <c r="AB4944">
        <v>-12.070806458695349</v>
      </c>
      <c r="AC4944">
        <v>-13.98401082368942</v>
      </c>
      <c r="AD4944">
        <v>-14.40744797323619</v>
      </c>
      <c r="AE4944">
        <v>-8.0199405658296978</v>
      </c>
      <c r="AF4944">
        <v>-21.425138403258501</v>
      </c>
      <c r="AG4944">
        <v>-11.3316496513697</v>
      </c>
      <c r="AH4944">
        <v>-10.07670761753006</v>
      </c>
      <c r="AI4944">
        <v>-12.279182043386321</v>
      </c>
      <c r="AJ4944">
        <v>-10.30024406821539</v>
      </c>
      <c r="AK4944">
        <v>-26.289030716140822</v>
      </c>
      <c r="AL4944">
        <v>-12.194580629966991</v>
      </c>
      <c r="AM4944">
        <v>-11.83150860697579</v>
      </c>
      <c r="AN4944">
        <v>-14.28768848296497</v>
      </c>
      <c r="AO4944">
        <v>-14.146019507191211</v>
      </c>
      <c r="AP4944">
        <v>-11.171144667229219</v>
      </c>
      <c r="AQ4944">
        <v>-9.5726998465770485</v>
      </c>
      <c r="AR4944">
        <v>-12.4176670409929</v>
      </c>
      <c r="AS4944">
        <v>-6.7118618413870914</v>
      </c>
      <c r="AT4944">
        <v>-9.2904802060174259</v>
      </c>
      <c r="AU4944">
        <v>-4.3962959412867981</v>
      </c>
      <c r="AV4944">
        <v>-6.4288307241250013</v>
      </c>
    </row>
    <row r="4945" spans="1:48" x14ac:dyDescent="0.25">
      <c r="A4945" s="2">
        <v>39479</v>
      </c>
      <c r="B4945">
        <v>2013</v>
      </c>
      <c r="C4945">
        <v>840</v>
      </c>
      <c r="D4945">
        <v>-4.2572257531204754</v>
      </c>
      <c r="E4945">
        <v>3.856543848972827</v>
      </c>
      <c r="F4945">
        <v>13.22734549755358</v>
      </c>
      <c r="G4945">
        <v>1.733672509687789</v>
      </c>
      <c r="H4945">
        <v>5.6758666548659464</v>
      </c>
      <c r="I4945">
        <v>-0.48753680822669621</v>
      </c>
      <c r="J4945">
        <v>13.132392124377731</v>
      </c>
      <c r="K4945">
        <v>3.5286334400923329</v>
      </c>
      <c r="L4945">
        <v>-2.5527620182753008</v>
      </c>
      <c r="M4945">
        <v>11.3397805920963</v>
      </c>
      <c r="N4945">
        <v>10.41522108571842</v>
      </c>
      <c r="O4945">
        <v>11.906173847810519</v>
      </c>
      <c r="P4945">
        <v>16.046574859975632</v>
      </c>
      <c r="Q4945">
        <v>9.4078597254077643</v>
      </c>
      <c r="R4945">
        <v>0.64473843344434734</v>
      </c>
      <c r="S4945">
        <v>0.46199784845220032</v>
      </c>
      <c r="T4945">
        <v>11.5894012137207</v>
      </c>
      <c r="U4945">
        <v>9.7885600238283956</v>
      </c>
      <c r="V4945">
        <v>0.8358561062750347</v>
      </c>
      <c r="W4945">
        <v>-1.975125811347145</v>
      </c>
      <c r="X4945">
        <v>2.2668401014001249</v>
      </c>
      <c r="Y4945">
        <v>0.53057494175563491</v>
      </c>
      <c r="Z4945">
        <v>3.2214480360870379</v>
      </c>
      <c r="AA4945">
        <v>-1.3881263058432629</v>
      </c>
      <c r="AB4945">
        <v>6.8175390611134423</v>
      </c>
      <c r="AC4945">
        <v>5.3876563180831782</v>
      </c>
      <c r="AD4945">
        <v>-4.5945956231336238</v>
      </c>
      <c r="AE4945">
        <v>3.0265981099203869</v>
      </c>
      <c r="AF4945">
        <v>14.08949007201872</v>
      </c>
      <c r="AG4945">
        <v>-2.3974684422303878</v>
      </c>
      <c r="AH4945">
        <v>-0.3672455438181732</v>
      </c>
      <c r="AI4945">
        <v>1.7911969153192151</v>
      </c>
      <c r="AJ4945">
        <v>2.2375300024760629</v>
      </c>
      <c r="AK4945">
        <v>5.2674022351229199</v>
      </c>
      <c r="AL4945">
        <v>2.1887523858507452</v>
      </c>
      <c r="AM4945">
        <v>8.7708722915915907</v>
      </c>
      <c r="AN4945">
        <v>3.3763749930998621</v>
      </c>
      <c r="AO4945">
        <v>1.1560301685664021</v>
      </c>
      <c r="AP4945">
        <v>10.56152136843691</v>
      </c>
      <c r="AQ4945">
        <v>3.051282948812339</v>
      </c>
      <c r="AR4945">
        <v>1.4951974288643031</v>
      </c>
      <c r="AS4945">
        <v>6.0445006498097698</v>
      </c>
      <c r="AT4945">
        <v>0.25677546742441942</v>
      </c>
      <c r="AU4945">
        <v>5.3612806060289619</v>
      </c>
      <c r="AV4945">
        <v>-3.2691522461536948</v>
      </c>
    </row>
    <row r="4946" spans="1:48" x14ac:dyDescent="0.25">
      <c r="A4946" s="2">
        <v>39508</v>
      </c>
      <c r="B4946">
        <v>2013</v>
      </c>
      <c r="C4946">
        <v>840</v>
      </c>
      <c r="D4946">
        <v>-6.4783454129941358</v>
      </c>
      <c r="E4946">
        <v>1.5953871485850699</v>
      </c>
      <c r="F4946">
        <v>-2.4851504256637398</v>
      </c>
      <c r="G4946">
        <v>-3.1372072696575719</v>
      </c>
      <c r="H4946">
        <v>-7.6480803251653304</v>
      </c>
      <c r="I4946">
        <v>-8.4175155917651558</v>
      </c>
      <c r="J4946">
        <v>-14.292681381220049</v>
      </c>
      <c r="K4946">
        <v>7.5734972103012943</v>
      </c>
      <c r="L4946">
        <v>-12.84589348538247</v>
      </c>
      <c r="M4946">
        <v>0.78480387381461014</v>
      </c>
      <c r="N4946">
        <v>-8.716460594147124</v>
      </c>
      <c r="O4946">
        <v>-7.7604458762514987</v>
      </c>
      <c r="P4946">
        <v>-5.2761888693030219</v>
      </c>
      <c r="Q4946">
        <v>5.6505422959336693</v>
      </c>
      <c r="R4946">
        <v>1.928937745198356</v>
      </c>
      <c r="S4946">
        <v>5.6360801690953588</v>
      </c>
      <c r="T4946">
        <v>-13.11734969927231</v>
      </c>
      <c r="U4946">
        <v>0.71290737909122104</v>
      </c>
      <c r="V4946">
        <v>-20.284435428916559</v>
      </c>
      <c r="W4946">
        <v>-6.128753023572342</v>
      </c>
      <c r="X4946">
        <v>1.3895996763400249</v>
      </c>
      <c r="Y4946">
        <v>-4.162915176094673</v>
      </c>
      <c r="Z4946">
        <v>0.477919779955438</v>
      </c>
      <c r="AA4946">
        <v>1.4321671587651521</v>
      </c>
      <c r="AB4946">
        <v>2.0991701403835878</v>
      </c>
      <c r="AC4946">
        <v>-4.4563098619033621</v>
      </c>
      <c r="AD4946">
        <v>2.3075643573536202</v>
      </c>
      <c r="AE4946">
        <v>-5.9202087553959952</v>
      </c>
      <c r="AF4946">
        <v>-0.85417947939879779</v>
      </c>
      <c r="AG4946">
        <v>-0.3894898764152499</v>
      </c>
      <c r="AH4946">
        <v>-2.18309530091565</v>
      </c>
      <c r="AI4946">
        <v>5.0491953267815193</v>
      </c>
      <c r="AJ4946">
        <v>4.9376665009588372</v>
      </c>
      <c r="AK4946">
        <v>4.489635794029323</v>
      </c>
      <c r="AL4946">
        <v>3.4238681291340001</v>
      </c>
      <c r="AM4946">
        <v>3.8901995856432499</v>
      </c>
      <c r="AN4946">
        <v>7.6897907098195004</v>
      </c>
      <c r="AO4946">
        <v>0.92992807588709869</v>
      </c>
      <c r="AP4946">
        <v>0.70466901255024084</v>
      </c>
      <c r="AQ4946">
        <v>-5.5952598137375187</v>
      </c>
      <c r="AR4946">
        <v>2.3634671534522371</v>
      </c>
      <c r="AS4946">
        <v>-5.634625398930293</v>
      </c>
      <c r="AT4946">
        <v>-2.3179188052745658</v>
      </c>
      <c r="AU4946">
        <v>-6.0412952457010514</v>
      </c>
      <c r="AV4946">
        <v>-0.53674462567002701</v>
      </c>
    </row>
    <row r="4947" spans="1:48" x14ac:dyDescent="0.25">
      <c r="A4947" s="2">
        <v>39539</v>
      </c>
      <c r="B4947">
        <v>2013</v>
      </c>
      <c r="C4947">
        <v>840</v>
      </c>
      <c r="D4947">
        <v>-9.7656896412019236</v>
      </c>
      <c r="E4947">
        <v>6.369479897684216</v>
      </c>
      <c r="F4947">
        <v>1.7999617620888311</v>
      </c>
      <c r="G4947">
        <v>5.5509190850062229</v>
      </c>
      <c r="H4947">
        <v>12.579035804764359</v>
      </c>
      <c r="I4947">
        <v>2.5769341614134911</v>
      </c>
      <c r="J4947">
        <v>14.86975344260695</v>
      </c>
      <c r="K4947">
        <v>-1.1689055616851189</v>
      </c>
      <c r="L4947">
        <v>10.97972649835808</v>
      </c>
      <c r="M4947">
        <v>-4.201168921666576</v>
      </c>
      <c r="N4947">
        <v>23.27552351344309</v>
      </c>
      <c r="O4947">
        <v>15.26658878298726</v>
      </c>
      <c r="P4947">
        <v>5.0253999834682714</v>
      </c>
      <c r="Q4947">
        <v>2.2062091312944569</v>
      </c>
      <c r="R4947">
        <v>18.515110604543519</v>
      </c>
      <c r="S4947">
        <v>-1.8631021471794409</v>
      </c>
      <c r="T4947">
        <v>-3.2073236934188949</v>
      </c>
      <c r="U4947">
        <v>5.4158486010928764</v>
      </c>
      <c r="V4947">
        <v>16.502171195079569</v>
      </c>
      <c r="W4947">
        <v>2.5094618972770539</v>
      </c>
      <c r="X4947">
        <v>0.35269399880362151</v>
      </c>
      <c r="Y4947">
        <v>7.1687867249958126</v>
      </c>
      <c r="Z4947">
        <v>11.60195119280756</v>
      </c>
      <c r="AA4947">
        <v>1.3390297637946971</v>
      </c>
      <c r="AB4947">
        <v>4.9491239986633628</v>
      </c>
      <c r="AC4947">
        <v>7.0963472799004723</v>
      </c>
      <c r="AD4947">
        <v>4.4543475017390763</v>
      </c>
      <c r="AE4947">
        <v>-1.2387013640764439</v>
      </c>
      <c r="AF4947">
        <v>12.931974802903291</v>
      </c>
      <c r="AG4947">
        <v>4.3789126005143952</v>
      </c>
      <c r="AH4947">
        <v>6.1576097119879769</v>
      </c>
      <c r="AI4947">
        <v>3.088796850051057</v>
      </c>
      <c r="AJ4947">
        <v>5.2256601265895597</v>
      </c>
      <c r="AK4947">
        <v>7.2588881435004859</v>
      </c>
      <c r="AL4947">
        <v>4.3384516753870228</v>
      </c>
      <c r="AM4947">
        <v>-0.64901975892103225</v>
      </c>
      <c r="AN4947">
        <v>-1.68668679917291</v>
      </c>
      <c r="AO4947">
        <v>4.5457967188508484</v>
      </c>
      <c r="AP4947">
        <v>-1.085909170258359</v>
      </c>
      <c r="AQ4947">
        <v>8.3607040818574507</v>
      </c>
      <c r="AR4947">
        <v>4.4714342151826791</v>
      </c>
      <c r="AS4947">
        <v>6.9966420250220152</v>
      </c>
      <c r="AT4947">
        <v>6.3738014523704978</v>
      </c>
      <c r="AU4947">
        <v>9.0304977119413099</v>
      </c>
      <c r="AV4947">
        <v>4.8515518876747654</v>
      </c>
    </row>
    <row r="4948" spans="1:48" x14ac:dyDescent="0.25">
      <c r="A4948" s="2">
        <v>39569</v>
      </c>
      <c r="B4948">
        <v>2013</v>
      </c>
      <c r="C4948">
        <v>840</v>
      </c>
      <c r="D4948">
        <v>-0.30018062573713422</v>
      </c>
      <c r="E4948">
        <v>0.61203020762821136</v>
      </c>
      <c r="F4948">
        <v>-3.037499263152621</v>
      </c>
      <c r="G4948">
        <v>5.5045077993792102</v>
      </c>
      <c r="H4948">
        <v>2.2645230669277479</v>
      </c>
      <c r="I4948">
        <v>-3.1216281856334742</v>
      </c>
      <c r="J4948">
        <v>-3.7716005146401059</v>
      </c>
      <c r="K4948">
        <v>-1.1292286339276261</v>
      </c>
      <c r="L4948">
        <v>-10.21153992970955</v>
      </c>
      <c r="M4948">
        <v>-23.621152513444201</v>
      </c>
      <c r="N4948">
        <v>5.0786167478783506</v>
      </c>
      <c r="O4948">
        <v>11.40986763683498</v>
      </c>
      <c r="P4948">
        <v>-0.409602875050874</v>
      </c>
      <c r="Q4948">
        <v>15.81204775764828</v>
      </c>
      <c r="R4948">
        <v>4.0155189576852157</v>
      </c>
      <c r="S4948">
        <v>6.3751648101904701</v>
      </c>
      <c r="T4948">
        <v>10.285693402807921</v>
      </c>
      <c r="U4948">
        <v>-6.6649892480616479</v>
      </c>
      <c r="V4948">
        <v>-3.2093877609292281</v>
      </c>
      <c r="W4948">
        <v>0.55434531389664254</v>
      </c>
      <c r="X4948">
        <v>-0.22804133587626119</v>
      </c>
      <c r="Y4948">
        <v>2.4336284890882798</v>
      </c>
      <c r="Z4948">
        <v>3.7460540997398262</v>
      </c>
      <c r="AA4948">
        <v>-4.3112789950343622</v>
      </c>
      <c r="AB4948">
        <v>2.2796817631056681</v>
      </c>
      <c r="AC4948">
        <v>-1.839410991902624</v>
      </c>
      <c r="AD4948">
        <v>0.4079498692656891</v>
      </c>
      <c r="AE4948">
        <v>0.56419711022797081</v>
      </c>
      <c r="AF4948">
        <v>8.0472310119826815</v>
      </c>
      <c r="AG4948">
        <v>-2.100761744909752</v>
      </c>
      <c r="AH4948">
        <v>0.74217001858349896</v>
      </c>
      <c r="AI4948">
        <v>-0.83511564170556385</v>
      </c>
      <c r="AJ4948">
        <v>-4.8087469718346991</v>
      </c>
      <c r="AK4948">
        <v>13.27289662183362</v>
      </c>
      <c r="AL4948">
        <v>0.44237682495831271</v>
      </c>
      <c r="AM4948">
        <v>6.1338810722708423</v>
      </c>
      <c r="AN4948">
        <v>3.0380027963674778</v>
      </c>
      <c r="AO4948">
        <v>1.841835466188591</v>
      </c>
      <c r="AP4948">
        <v>11.00641347851241</v>
      </c>
      <c r="AQ4948">
        <v>2.3704308202656681</v>
      </c>
      <c r="AR4948">
        <v>2.5624017789571019</v>
      </c>
      <c r="AS4948">
        <v>7.5358625357681897</v>
      </c>
      <c r="AT4948">
        <v>-0.67584857992922798</v>
      </c>
      <c r="AU4948">
        <v>4.780667411245032</v>
      </c>
      <c r="AV4948">
        <v>1.5112414321983401</v>
      </c>
    </row>
    <row r="4949" spans="1:48" x14ac:dyDescent="0.25">
      <c r="A4949" s="2">
        <v>39600</v>
      </c>
      <c r="B4949">
        <v>2013</v>
      </c>
      <c r="C4949">
        <v>840</v>
      </c>
      <c r="D4949">
        <v>-16.716519099219411</v>
      </c>
      <c r="E4949">
        <v>-7.6987783616954131</v>
      </c>
      <c r="F4949">
        <v>-10.980653149127431</v>
      </c>
      <c r="G4949">
        <v>-3.5032011009141999</v>
      </c>
      <c r="H4949">
        <v>-9.5283703146899601</v>
      </c>
      <c r="I4949">
        <v>-8.8636929957516042</v>
      </c>
      <c r="J4949">
        <v>-12.83891314760155</v>
      </c>
      <c r="K4949">
        <v>-9.8994928636748636</v>
      </c>
      <c r="L4949">
        <v>-19.73390415789056</v>
      </c>
      <c r="M4949">
        <v>3.8570543095506338E-2</v>
      </c>
      <c r="N4949">
        <v>-0.88816283452460842</v>
      </c>
      <c r="O4949">
        <v>-8.0985839806489217</v>
      </c>
      <c r="P4949">
        <v>-2.4296719665439341</v>
      </c>
      <c r="Q4949">
        <v>13.993999410109859</v>
      </c>
      <c r="R4949">
        <v>-16.048255106939859</v>
      </c>
      <c r="S4949">
        <v>-8.8725393859093504</v>
      </c>
      <c r="T4949">
        <v>-0.59634800089353179</v>
      </c>
      <c r="U4949">
        <v>-9.1219807852687786</v>
      </c>
      <c r="V4949">
        <v>-12.623920813885301</v>
      </c>
      <c r="W4949">
        <v>-17.13866658307839</v>
      </c>
      <c r="X4949">
        <v>-5.5563254642367994</v>
      </c>
      <c r="Y4949">
        <v>-6.9807212025353671</v>
      </c>
      <c r="Z4949">
        <v>-9.1891465572568993</v>
      </c>
      <c r="AA4949">
        <v>-15.24928024477928</v>
      </c>
      <c r="AB4949">
        <v>-15.570014364455441</v>
      </c>
      <c r="AC4949">
        <v>-12.41414714459399</v>
      </c>
      <c r="AD4949">
        <v>-17.321330902939359</v>
      </c>
      <c r="AE4949">
        <v>-12.82274027274379</v>
      </c>
      <c r="AF4949">
        <v>-6.5754105476565456</v>
      </c>
      <c r="AG4949">
        <v>-15.557645237104669</v>
      </c>
      <c r="AH4949">
        <v>-10.78373830850331</v>
      </c>
      <c r="AI4949">
        <v>-10.60753942500787</v>
      </c>
      <c r="AJ4949">
        <v>-19.16840032052896</v>
      </c>
      <c r="AK4949">
        <v>-17.087143975440409</v>
      </c>
      <c r="AL4949">
        <v>-13.01396274317298</v>
      </c>
      <c r="AM4949">
        <v>-6.3453472341050361</v>
      </c>
      <c r="AN4949">
        <v>-9.6244800677900084</v>
      </c>
      <c r="AO4949">
        <v>-8.1008693505676526</v>
      </c>
      <c r="AP4949">
        <v>1.936536904780839</v>
      </c>
      <c r="AQ4949">
        <v>-6.3199067549237098</v>
      </c>
      <c r="AR4949">
        <v>-10.01484074394312</v>
      </c>
      <c r="AS4949">
        <v>-3.7326648047437909</v>
      </c>
      <c r="AT4949">
        <v>-6.43437750043846</v>
      </c>
      <c r="AU4949">
        <v>-2.4191794940397582</v>
      </c>
      <c r="AV4949">
        <v>-8.3186141164872769</v>
      </c>
    </row>
    <row r="4950" spans="1:48" x14ac:dyDescent="0.25">
      <c r="A4950" s="2">
        <v>39630</v>
      </c>
      <c r="B4950">
        <v>2013</v>
      </c>
      <c r="C4950">
        <v>840</v>
      </c>
      <c r="D4950">
        <v>8.0931355730571966</v>
      </c>
      <c r="E4950">
        <v>-0.77651169029218092</v>
      </c>
      <c r="F4950">
        <v>-13.499140800388741</v>
      </c>
      <c r="G4950">
        <v>-11.6316646857463</v>
      </c>
      <c r="H4950">
        <v>2.7804007560456649</v>
      </c>
      <c r="I4950">
        <v>-1.455157943714902</v>
      </c>
      <c r="J4950">
        <v>3.0262382795190672</v>
      </c>
      <c r="K4950">
        <v>5.8880573814371173</v>
      </c>
      <c r="L4950">
        <v>6.5690566183589594</v>
      </c>
      <c r="M4950">
        <v>-18.503758092678591</v>
      </c>
      <c r="N4950">
        <v>-2.697536151417057</v>
      </c>
      <c r="O4950">
        <v>-10.533807936967291</v>
      </c>
      <c r="P4950">
        <v>-16.4428095060895</v>
      </c>
      <c r="Q4950">
        <v>-19.454484655722968</v>
      </c>
      <c r="R4950">
        <v>7.1110252685861797</v>
      </c>
      <c r="S4950">
        <v>-4.3782973355389281</v>
      </c>
      <c r="T4950">
        <v>-9.012130857459832</v>
      </c>
      <c r="U4950">
        <v>-3.9877173506199459</v>
      </c>
      <c r="V4950">
        <v>28.137048912917489</v>
      </c>
      <c r="W4950">
        <v>1.3384556228275279</v>
      </c>
      <c r="X4950">
        <v>-0.68073506782987403</v>
      </c>
      <c r="Y4950">
        <v>-3.555858227175535</v>
      </c>
      <c r="Z4950">
        <v>-9.4757945099106617</v>
      </c>
      <c r="AA4950">
        <v>-19.70798853433535</v>
      </c>
      <c r="AB4950">
        <v>-1.0011330971251839</v>
      </c>
      <c r="AC4950">
        <v>-1.7582963334913599</v>
      </c>
      <c r="AD4950">
        <v>0.48200514901106661</v>
      </c>
      <c r="AE4950">
        <v>1.1855774674685899</v>
      </c>
      <c r="AF4950">
        <v>-10.32216426299898</v>
      </c>
      <c r="AG4950">
        <v>-3.622723672885098</v>
      </c>
      <c r="AH4950">
        <v>-4.6709423092094031</v>
      </c>
      <c r="AI4950">
        <v>-1.0040040817838161</v>
      </c>
      <c r="AJ4950">
        <v>-8.5476346994828205</v>
      </c>
      <c r="AK4950">
        <v>-5.6556449970147193</v>
      </c>
      <c r="AL4950">
        <v>-4.1246134890428721</v>
      </c>
      <c r="AM4950">
        <v>-2.8650866530755992</v>
      </c>
      <c r="AN4950">
        <v>12.817536845012061</v>
      </c>
      <c r="AO4950">
        <v>-1.1958831761846309</v>
      </c>
      <c r="AP4950">
        <v>-3.293833085015474</v>
      </c>
      <c r="AQ4950">
        <v>-7.1616936594831824</v>
      </c>
      <c r="AR4950">
        <v>-2.1137551260049681</v>
      </c>
      <c r="AS4950">
        <v>-7.0963000088012151</v>
      </c>
      <c r="AT4950">
        <v>-4.2479585268200184</v>
      </c>
      <c r="AU4950">
        <v>-7.4583560216886173</v>
      </c>
      <c r="AV4950">
        <v>-1.2916209402171639</v>
      </c>
    </row>
    <row r="4951" spans="1:48" x14ac:dyDescent="0.25">
      <c r="A4951" s="2">
        <v>39661</v>
      </c>
      <c r="B4951">
        <v>2013</v>
      </c>
      <c r="C4951">
        <v>840</v>
      </c>
      <c r="D4951">
        <v>2.047295189395038</v>
      </c>
      <c r="E4951">
        <v>-8.0873807710424508</v>
      </c>
      <c r="F4951">
        <v>1.4859406480856261</v>
      </c>
      <c r="G4951">
        <v>-17.620322246326548</v>
      </c>
      <c r="H4951">
        <v>-4.8598448654041171</v>
      </c>
      <c r="I4951">
        <v>-8.8888026720253208</v>
      </c>
      <c r="J4951">
        <v>-9.5023074394131157</v>
      </c>
      <c r="K4951">
        <v>-5.7175656684997129</v>
      </c>
      <c r="L4951">
        <v>-1.3103528529052171</v>
      </c>
      <c r="M4951">
        <v>-19.339209105180409</v>
      </c>
      <c r="N4951">
        <v>-11.895239814046271</v>
      </c>
      <c r="O4951">
        <v>-10.02305688989258</v>
      </c>
      <c r="P4951">
        <v>-7.4938596492959864</v>
      </c>
      <c r="Q4951">
        <v>-7.9296138757965604</v>
      </c>
      <c r="R4951">
        <v>-3.0395672105298588</v>
      </c>
      <c r="S4951">
        <v>-4.3696473286830457</v>
      </c>
      <c r="T4951">
        <v>-9.9331643225336599</v>
      </c>
      <c r="U4951">
        <v>-9.4093705638201079</v>
      </c>
      <c r="V4951">
        <v>-9.6843958995347474</v>
      </c>
      <c r="W4951">
        <v>-5.8100673637809468</v>
      </c>
      <c r="X4951">
        <v>-3.0580607126628689</v>
      </c>
      <c r="Y4951">
        <v>-4.1194309543982737</v>
      </c>
      <c r="Z4951">
        <v>-6.0407068224783922</v>
      </c>
      <c r="AA4951">
        <v>-2.8039280820832069</v>
      </c>
      <c r="AB4951">
        <v>-4.541796317175506</v>
      </c>
      <c r="AC4951">
        <v>-13.944221487989941</v>
      </c>
      <c r="AD4951">
        <v>-8.4192524563962081</v>
      </c>
      <c r="AE4951">
        <v>-5.6879382701372609</v>
      </c>
      <c r="AF4951">
        <v>-5.3057106767424154</v>
      </c>
      <c r="AG4951">
        <v>-7.3243352409066986</v>
      </c>
      <c r="AH4951">
        <v>-4.4701091807645366</v>
      </c>
      <c r="AI4951">
        <v>-7.10271566942966</v>
      </c>
      <c r="AJ4951">
        <v>-0.41451073866739518</v>
      </c>
      <c r="AK4951">
        <v>-14.7337657741752</v>
      </c>
      <c r="AL4951">
        <v>1.305927343248015</v>
      </c>
      <c r="AM4951">
        <v>-4.5870422971839968</v>
      </c>
      <c r="AN4951">
        <v>-13.552683692158061</v>
      </c>
      <c r="AO4951">
        <v>-6.2511612912336094</v>
      </c>
      <c r="AP4951">
        <v>-9.1249165278228457</v>
      </c>
      <c r="AQ4951">
        <v>-4.2125021064544077</v>
      </c>
      <c r="AR4951">
        <v>-3.6301826891549038</v>
      </c>
      <c r="AS4951">
        <v>-2.076000516424537</v>
      </c>
      <c r="AT4951">
        <v>-3.3594314587103051</v>
      </c>
      <c r="AU4951">
        <v>-0.74634245335030158</v>
      </c>
      <c r="AV4951">
        <v>1.227128716340786</v>
      </c>
    </row>
    <row r="4952" spans="1:48" x14ac:dyDescent="0.25">
      <c r="A4952" s="2">
        <v>39692</v>
      </c>
      <c r="B4952">
        <v>2013</v>
      </c>
      <c r="C4952">
        <v>840</v>
      </c>
      <c r="D4952">
        <v>-6.4899037011361234</v>
      </c>
      <c r="E4952">
        <v>-15.122582194464581</v>
      </c>
      <c r="F4952">
        <v>-12.154518345941369</v>
      </c>
      <c r="G4952">
        <v>-29.740969665709429</v>
      </c>
      <c r="H4952">
        <v>-15.07722377350243</v>
      </c>
      <c r="I4952">
        <v>-8.9927606644912608</v>
      </c>
      <c r="J4952">
        <v>-22.07479583760259</v>
      </c>
      <c r="K4952">
        <v>-10.597329496794231</v>
      </c>
      <c r="L4952">
        <v>-18.584034141875382</v>
      </c>
      <c r="M4952">
        <v>-3.3667394842253899</v>
      </c>
      <c r="N4952">
        <v>-10.003959553533511</v>
      </c>
      <c r="O4952">
        <v>-23.256170605668739</v>
      </c>
      <c r="P4952">
        <v>-15.47749137401374</v>
      </c>
      <c r="Q4952">
        <v>-24.87418052733149</v>
      </c>
      <c r="R4952">
        <v>-12.25215551952066</v>
      </c>
      <c r="S4952">
        <v>-11.579298191202531</v>
      </c>
      <c r="T4952">
        <v>-29.942226857611701</v>
      </c>
      <c r="U4952">
        <v>-17.03820720606819</v>
      </c>
      <c r="V4952">
        <v>-14.57752991033049</v>
      </c>
      <c r="W4952">
        <v>-12.97705341110378</v>
      </c>
      <c r="X4952">
        <v>-10.315536144038481</v>
      </c>
      <c r="Y4952">
        <v>-11.34776603876589</v>
      </c>
      <c r="Z4952">
        <v>-31.21324627838127</v>
      </c>
      <c r="AA4952">
        <v>-26.234394149162139</v>
      </c>
      <c r="AB4952">
        <v>-18.730876940663709</v>
      </c>
      <c r="AC4952">
        <v>-10.83201309687346</v>
      </c>
      <c r="AD4952">
        <v>-15.02582856516436</v>
      </c>
      <c r="AE4952">
        <v>-24.20534674295989</v>
      </c>
      <c r="AF4952">
        <v>-30.483721805332511</v>
      </c>
      <c r="AG4952">
        <v>-9.2919104880358923</v>
      </c>
      <c r="AH4952">
        <v>-14.85315840469622</v>
      </c>
      <c r="AI4952">
        <v>-10.191343948694231</v>
      </c>
      <c r="AJ4952">
        <v>-25.539745666672331</v>
      </c>
      <c r="AK4952">
        <v>-29.05731004629093</v>
      </c>
      <c r="AL4952">
        <v>-19.044564257090389</v>
      </c>
      <c r="AM4952">
        <v>-20.925222312901479</v>
      </c>
      <c r="AN4952">
        <v>-13.71206459462273</v>
      </c>
      <c r="AO4952">
        <v>-14.685328806946639</v>
      </c>
      <c r="AP4952">
        <v>-15.7599888528836</v>
      </c>
      <c r="AQ4952">
        <v>-17.481243187471229</v>
      </c>
      <c r="AR4952">
        <v>-14.457439570065469</v>
      </c>
      <c r="AS4952">
        <v>-14.37524459500713</v>
      </c>
      <c r="AT4952">
        <v>-15.0373922437986</v>
      </c>
      <c r="AU4952">
        <v>-8.2709090479693437</v>
      </c>
      <c r="AV4952">
        <v>-9.3625450955025613</v>
      </c>
    </row>
    <row r="4953" spans="1:48" x14ac:dyDescent="0.25">
      <c r="A4953" s="2">
        <v>39722</v>
      </c>
      <c r="B4953">
        <v>2013</v>
      </c>
      <c r="C4953">
        <v>840</v>
      </c>
      <c r="D4953">
        <v>-24.415231805695651</v>
      </c>
      <c r="E4953">
        <v>-29.078805009501959</v>
      </c>
      <c r="F4953">
        <v>-33.094939292732448</v>
      </c>
      <c r="G4953">
        <v>-23.458322513907682</v>
      </c>
      <c r="H4953">
        <v>-26.269444633809862</v>
      </c>
      <c r="I4953">
        <v>-17.555670354812911</v>
      </c>
      <c r="J4953">
        <v>-21.263662540838961</v>
      </c>
      <c r="K4953">
        <v>-25.701122778586871</v>
      </c>
      <c r="L4953">
        <v>-28.561452875880391</v>
      </c>
      <c r="M4953">
        <v>-3.955562109611344</v>
      </c>
      <c r="N4953">
        <v>-26.57015501041931</v>
      </c>
      <c r="O4953">
        <v>-32.132943626187739</v>
      </c>
      <c r="P4953">
        <v>-36.129649591153857</v>
      </c>
      <c r="Q4953">
        <v>-41.76439262783687</v>
      </c>
      <c r="R4953">
        <v>-28.249811512589002</v>
      </c>
      <c r="S4953">
        <v>-30.761510989735829</v>
      </c>
      <c r="T4953">
        <v>-39.79295877890322</v>
      </c>
      <c r="U4953">
        <v>-32.531432046583561</v>
      </c>
      <c r="V4953">
        <v>-34.360065583716022</v>
      </c>
      <c r="W4953">
        <v>-22.523014766071469</v>
      </c>
      <c r="X4953">
        <v>-12.35295859002826</v>
      </c>
      <c r="Y4953">
        <v>-14.867924817789721</v>
      </c>
      <c r="Z4953">
        <v>-37.127162526034887</v>
      </c>
      <c r="AA4953">
        <v>-23.77728023453297</v>
      </c>
      <c r="AB4953">
        <v>-26.741737960356851</v>
      </c>
      <c r="AC4953">
        <v>-26.208959650659491</v>
      </c>
      <c r="AD4953">
        <v>-36.789288868624311</v>
      </c>
      <c r="AE4953">
        <v>-17.779715244461549</v>
      </c>
      <c r="AF4953">
        <v>-33.446380652594563</v>
      </c>
      <c r="AG4953">
        <v>-26.335723902572969</v>
      </c>
      <c r="AH4953">
        <v>-23.686736468873129</v>
      </c>
      <c r="AI4953">
        <v>-25.354653097693671</v>
      </c>
      <c r="AJ4953">
        <v>-36.641574461305467</v>
      </c>
      <c r="AK4953">
        <v>-31.992367310836919</v>
      </c>
      <c r="AL4953">
        <v>-25.197471091221761</v>
      </c>
      <c r="AM4953">
        <v>-25.7584984527446</v>
      </c>
      <c r="AN4953">
        <v>-33.936876886608459</v>
      </c>
      <c r="AO4953">
        <v>-23.054989795422699</v>
      </c>
      <c r="AP4953">
        <v>-29.530413113288169</v>
      </c>
      <c r="AQ4953">
        <v>-25.595968806586889</v>
      </c>
      <c r="AR4953">
        <v>-22.500437079368869</v>
      </c>
      <c r="AS4953">
        <v>-27.02928044436625</v>
      </c>
      <c r="AT4953">
        <v>-19.046787563746879</v>
      </c>
      <c r="AU4953">
        <v>-17.87546518116347</v>
      </c>
      <c r="AV4953">
        <v>-17.18780525508534</v>
      </c>
    </row>
    <row r="4954" spans="1:48" x14ac:dyDescent="0.25">
      <c r="A4954" s="2">
        <v>39753</v>
      </c>
      <c r="B4954">
        <v>2013</v>
      </c>
      <c r="C4954">
        <v>840</v>
      </c>
      <c r="D4954">
        <v>-0.62271597876938367</v>
      </c>
      <c r="E4954">
        <v>-2.7675895897800951</v>
      </c>
      <c r="F4954">
        <v>-4.2063777844286836</v>
      </c>
      <c r="G4954">
        <v>9.8820360699049203</v>
      </c>
      <c r="H4954">
        <v>-0.22675929060383959</v>
      </c>
      <c r="I4954">
        <v>-1.2514894525030631</v>
      </c>
      <c r="J4954">
        <v>3.1039082940942149</v>
      </c>
      <c r="K4954">
        <v>-2.8112882235873831</v>
      </c>
      <c r="L4954">
        <v>-10.71311579528175</v>
      </c>
      <c r="M4954">
        <v>3.1565678609176251</v>
      </c>
      <c r="N4954">
        <v>-16.26544276213</v>
      </c>
      <c r="O4954">
        <v>-9.2556495667302396</v>
      </c>
      <c r="P4954">
        <v>12.661019678610661</v>
      </c>
      <c r="Q4954">
        <v>-1.791077472683045</v>
      </c>
      <c r="R4954">
        <v>5.1904834160736444</v>
      </c>
      <c r="S4954">
        <v>-3.6008907938502528</v>
      </c>
      <c r="T4954">
        <v>-17.203529096199471</v>
      </c>
      <c r="U4954">
        <v>-14.53679724079967</v>
      </c>
      <c r="V4954">
        <v>-10.47068015427798</v>
      </c>
      <c r="W4954">
        <v>-6.8659102117679556</v>
      </c>
      <c r="X4954">
        <v>-9.1343677674601604</v>
      </c>
      <c r="Y4954">
        <v>-1.2918169634089429</v>
      </c>
      <c r="Z4954">
        <v>-14.60497245359411</v>
      </c>
      <c r="AA4954">
        <v>-18.71543366301146</v>
      </c>
      <c r="AB4954">
        <v>-3.6837139217389399</v>
      </c>
      <c r="AC4954">
        <v>-16.987118101912809</v>
      </c>
      <c r="AD4954">
        <v>-9.8797122344695296</v>
      </c>
      <c r="AE4954">
        <v>-8.5728917696328963</v>
      </c>
      <c r="AF4954">
        <v>-15.16607630330147</v>
      </c>
      <c r="AG4954">
        <v>-2.4179717230762292</v>
      </c>
      <c r="AH4954">
        <v>-5.5724043300315547</v>
      </c>
      <c r="AI4954">
        <v>-1.4983333806632639</v>
      </c>
      <c r="AJ4954">
        <v>-10.420082524159451</v>
      </c>
      <c r="AK4954">
        <v>1.9134696024856179</v>
      </c>
      <c r="AL4954">
        <v>-5.8216918704086629</v>
      </c>
      <c r="AM4954">
        <v>-6.8633024859889531</v>
      </c>
      <c r="AN4954">
        <v>-11.88393046461273</v>
      </c>
      <c r="AO4954">
        <v>-8.9956090784173099</v>
      </c>
      <c r="AP4954">
        <v>-6.8365218159281538</v>
      </c>
      <c r="AQ4954">
        <v>-7.3953764780681608</v>
      </c>
      <c r="AR4954">
        <v>-5.5152552242362818</v>
      </c>
      <c r="AS4954">
        <v>-5.6909804415743563</v>
      </c>
      <c r="AT4954">
        <v>-6.4716459642319313</v>
      </c>
      <c r="AU4954">
        <v>-7.9712513449976434</v>
      </c>
      <c r="AV4954">
        <v>-7.4230520744280497</v>
      </c>
    </row>
    <row r="4955" spans="1:48" x14ac:dyDescent="0.25">
      <c r="A4955" s="2">
        <v>39783</v>
      </c>
      <c r="B4955">
        <v>2013</v>
      </c>
      <c r="C4955">
        <v>840</v>
      </c>
      <c r="D4955">
        <v>-1.206179826103015</v>
      </c>
      <c r="E4955">
        <v>6.755779521457117</v>
      </c>
      <c r="F4955">
        <v>13.998046915134911</v>
      </c>
      <c r="G4955">
        <v>-4.7848758619534077</v>
      </c>
      <c r="H4955">
        <v>13.59808369504063</v>
      </c>
      <c r="I4955">
        <v>6.5105057354297502</v>
      </c>
      <c r="J4955">
        <v>12.44397445020595</v>
      </c>
      <c r="K4955">
        <v>2.656149293257037</v>
      </c>
      <c r="L4955">
        <v>9.69622772936658</v>
      </c>
      <c r="M4955">
        <v>-49.95220004161898</v>
      </c>
      <c r="N4955">
        <v>19.421026099482731</v>
      </c>
      <c r="O4955">
        <v>1.897553200036395</v>
      </c>
      <c r="P4955">
        <v>17.25161835426163</v>
      </c>
      <c r="Q4955">
        <v>-1.987112756684273</v>
      </c>
      <c r="R4955">
        <v>8.9552982227319333</v>
      </c>
      <c r="S4955">
        <v>4.6712973170416339</v>
      </c>
      <c r="T4955">
        <v>21.69797078777837</v>
      </c>
      <c r="U4955">
        <v>17.408483033063369</v>
      </c>
      <c r="V4955">
        <v>6.2777162210274851</v>
      </c>
      <c r="W4955">
        <v>5.3702717570506708</v>
      </c>
      <c r="X4955">
        <v>8.6819263738812538</v>
      </c>
      <c r="Y4955">
        <v>8.1324644723155703</v>
      </c>
      <c r="Z4955">
        <v>5.5525359582155431</v>
      </c>
      <c r="AA4955">
        <v>-3.6584138924935838</v>
      </c>
      <c r="AB4955">
        <v>6.0109202696092989</v>
      </c>
      <c r="AC4955">
        <v>19.813501980158769</v>
      </c>
      <c r="AD4955">
        <v>3.4125754574227511</v>
      </c>
      <c r="AE4955">
        <v>6.0785002679057509</v>
      </c>
      <c r="AF4955">
        <v>4.881529423128006</v>
      </c>
      <c r="AG4955">
        <v>9.3347686946224417</v>
      </c>
      <c r="AH4955">
        <v>6.7930688933371952</v>
      </c>
      <c r="AI4955">
        <v>13.1191121063625</v>
      </c>
      <c r="AJ4955">
        <v>10.810623675482161</v>
      </c>
      <c r="AK4955">
        <v>2.0736750170513569</v>
      </c>
      <c r="AL4955">
        <v>9.2428211262221449</v>
      </c>
      <c r="AM4955">
        <v>3.7754310416587611</v>
      </c>
      <c r="AN4955">
        <v>4.4416977094703158</v>
      </c>
      <c r="AO4955">
        <v>12.803765360546841</v>
      </c>
      <c r="AP4955">
        <v>4.5508001403686826</v>
      </c>
      <c r="AQ4955">
        <v>6.3421978440733939</v>
      </c>
      <c r="AR4955">
        <v>8.5589574385619436</v>
      </c>
      <c r="AS4955">
        <v>-2.770370797193189</v>
      </c>
      <c r="AT4955">
        <v>-2.8761968761353618</v>
      </c>
      <c r="AU4955">
        <v>4.1200329992898466</v>
      </c>
      <c r="AV4955">
        <v>1.2946234554641389</v>
      </c>
    </row>
    <row r="4956" spans="1:48" x14ac:dyDescent="0.25">
      <c r="A4956" s="2">
        <v>39814</v>
      </c>
      <c r="B4956">
        <v>2013</v>
      </c>
      <c r="C4956">
        <v>840</v>
      </c>
      <c r="D4956">
        <v>-2.1166928698890142</v>
      </c>
      <c r="E4956">
        <v>-5.5663070526430598</v>
      </c>
      <c r="F4956">
        <v>-4.001230831535163</v>
      </c>
      <c r="G4956">
        <v>-16.983812610824529</v>
      </c>
      <c r="H4956">
        <v>-12.56941107334786</v>
      </c>
      <c r="I4956">
        <v>-2.1736326324730442</v>
      </c>
      <c r="J4956">
        <v>-7.7438987008283782</v>
      </c>
      <c r="K4956">
        <v>10.82298352029645</v>
      </c>
      <c r="L4956">
        <v>-2.0069542355601988</v>
      </c>
      <c r="M4956">
        <v>-4.3937153673086033</v>
      </c>
      <c r="N4956">
        <v>-22.77591977034319</v>
      </c>
      <c r="O4956">
        <v>4.6194091520373792</v>
      </c>
      <c r="P4956">
        <v>-12.41258439772095</v>
      </c>
      <c r="Q4956">
        <v>-3.995535073056999</v>
      </c>
      <c r="R4956">
        <v>-6.1237365629506657</v>
      </c>
      <c r="S4956">
        <v>-12.71013975566083</v>
      </c>
      <c r="T4956">
        <v>-10.683607394972009</v>
      </c>
      <c r="U4956">
        <v>-17.384206596283651</v>
      </c>
      <c r="V4956">
        <v>-9.6099441381774948</v>
      </c>
      <c r="W4956">
        <v>-8.408871326938705</v>
      </c>
      <c r="X4956">
        <v>-12.14874115726928</v>
      </c>
      <c r="Y4956">
        <v>-6.7903957804856594</v>
      </c>
      <c r="Z4956">
        <v>-10.72461402922683</v>
      </c>
      <c r="AA4956">
        <v>-6.2682683472986556</v>
      </c>
      <c r="AB4956">
        <v>-11.252672881268809</v>
      </c>
      <c r="AC4956">
        <v>-3.8980996879959822</v>
      </c>
      <c r="AD4956">
        <v>-7.5603149982777396</v>
      </c>
      <c r="AE4956">
        <v>-15.99187952727053</v>
      </c>
      <c r="AF4956">
        <v>2.4786798931221381</v>
      </c>
      <c r="AG4956">
        <v>-5.7999013733973204</v>
      </c>
      <c r="AH4956">
        <v>-13.91472605569319</v>
      </c>
      <c r="AI4956">
        <v>-14.96586601784033</v>
      </c>
      <c r="AJ4956">
        <v>-1.351691521027254</v>
      </c>
      <c r="AK4956">
        <v>-49.294000132490893</v>
      </c>
      <c r="AL4956">
        <v>-8.3023606156663714</v>
      </c>
      <c r="AM4956">
        <v>-2.2215338608242319</v>
      </c>
      <c r="AN4956">
        <v>-24.910321410497399</v>
      </c>
      <c r="AO4956">
        <v>-16.716937104768359</v>
      </c>
      <c r="AP4956">
        <v>-18.007778134994091</v>
      </c>
      <c r="AQ4956">
        <v>-13.17913115036408</v>
      </c>
      <c r="AR4956">
        <v>-14.25399091460957</v>
      </c>
      <c r="AS4956">
        <v>-3.4852652547369689</v>
      </c>
      <c r="AT4956">
        <v>-6.2138021097020264</v>
      </c>
      <c r="AU4956">
        <v>-2.6828178195911878</v>
      </c>
      <c r="AV4956">
        <v>-8.1405584971202529</v>
      </c>
    </row>
    <row r="4957" spans="1:48" x14ac:dyDescent="0.25">
      <c r="A4957" s="2">
        <v>39845</v>
      </c>
      <c r="B4957">
        <v>2013</v>
      </c>
      <c r="C4957">
        <v>840</v>
      </c>
      <c r="D4957">
        <v>0.2510202916208959</v>
      </c>
      <c r="E4957">
        <v>-11.15013104028723</v>
      </c>
      <c r="F4957">
        <v>-4.3583918336907894</v>
      </c>
      <c r="G4957">
        <v>-2.4106371447374819</v>
      </c>
      <c r="H4957">
        <v>-6.5688752243015633</v>
      </c>
      <c r="I4957">
        <v>-1.2516179658500159</v>
      </c>
      <c r="J4957">
        <v>-2.0060799554363018</v>
      </c>
      <c r="K4957">
        <v>-0.60900551981201145</v>
      </c>
      <c r="L4957">
        <v>-10.38561970238665</v>
      </c>
      <c r="M4957">
        <v>16.575437060599558</v>
      </c>
      <c r="N4957">
        <v>-13.03512891135307</v>
      </c>
      <c r="O4957">
        <v>-2.922979087425059</v>
      </c>
      <c r="P4957">
        <v>-4.2685749040533238</v>
      </c>
      <c r="Q4957">
        <v>-13.102800970375069</v>
      </c>
      <c r="R4957">
        <v>-6.959672619056656</v>
      </c>
      <c r="S4957">
        <v>-13.29897587253058</v>
      </c>
      <c r="T4957">
        <v>-7.2833188473686921</v>
      </c>
      <c r="U4957">
        <v>-6.4454125470455148</v>
      </c>
      <c r="V4957">
        <v>-10.990505530092809</v>
      </c>
      <c r="W4957">
        <v>-9.9784171304308718</v>
      </c>
      <c r="X4957">
        <v>-10.64292885232774</v>
      </c>
      <c r="Y4957">
        <v>-12.3989096748872</v>
      </c>
      <c r="Z4957">
        <v>-17.450907215113489</v>
      </c>
      <c r="AA4957">
        <v>-12.54844142291048</v>
      </c>
      <c r="AB4957">
        <v>-3.50688136349393</v>
      </c>
      <c r="AC4957">
        <v>-17.73226938082998</v>
      </c>
      <c r="AD4957">
        <v>-18.99682058031301</v>
      </c>
      <c r="AE4957">
        <v>-18.35906799053684</v>
      </c>
      <c r="AF4957">
        <v>-7.8375447370674252</v>
      </c>
      <c r="AG4957">
        <v>-8.0205003342520236</v>
      </c>
      <c r="AH4957">
        <v>-13.768937132344931</v>
      </c>
      <c r="AI4957">
        <v>-10.601963758498179</v>
      </c>
      <c r="AJ4957">
        <v>-9.1985992052909573</v>
      </c>
      <c r="AK4957">
        <v>-24.639014590629319</v>
      </c>
      <c r="AL4957">
        <v>-12.490600826172329</v>
      </c>
      <c r="AM4957">
        <v>-10.27140009976041</v>
      </c>
      <c r="AN4957">
        <v>-20.39002127214323</v>
      </c>
      <c r="AO4957">
        <v>-12.556238942257821</v>
      </c>
      <c r="AP4957">
        <v>-14.22857765411192</v>
      </c>
      <c r="AQ4957">
        <v>-3.7224582159758661</v>
      </c>
      <c r="AR4957">
        <v>-9.5110407713009497</v>
      </c>
      <c r="AS4957">
        <v>-8.5667274946762735</v>
      </c>
      <c r="AT4957">
        <v>-8.1936351355407879</v>
      </c>
      <c r="AU4957">
        <v>7.4786992086667503</v>
      </c>
      <c r="AV4957">
        <v>-10.268308279631061</v>
      </c>
    </row>
    <row r="4958" spans="1:48" x14ac:dyDescent="0.25">
      <c r="A4958" s="2">
        <v>39873</v>
      </c>
      <c r="B4958">
        <v>2013</v>
      </c>
      <c r="C4958">
        <v>840</v>
      </c>
      <c r="D4958">
        <v>8.6935260672984072</v>
      </c>
      <c r="E4958">
        <v>8.3881613403705266</v>
      </c>
      <c r="F4958">
        <v>3.500287931865631</v>
      </c>
      <c r="G4958">
        <v>12.46868876593836</v>
      </c>
      <c r="H4958">
        <v>17.53876917853767</v>
      </c>
      <c r="I4958">
        <v>0.3290495877248612</v>
      </c>
      <c r="J4958">
        <v>13.13713685341202</v>
      </c>
      <c r="K4958">
        <v>3.143763877001704</v>
      </c>
      <c r="L4958">
        <v>12.136659039951359</v>
      </c>
      <c r="M4958">
        <v>23.488005310440681</v>
      </c>
      <c r="N4958">
        <v>12.46200323109967</v>
      </c>
      <c r="O4958">
        <v>10.7392732053766</v>
      </c>
      <c r="P4958">
        <v>27.036840062293429</v>
      </c>
      <c r="Q4958">
        <v>1.7705636363330339</v>
      </c>
      <c r="R4958">
        <v>2.8731976102108541</v>
      </c>
      <c r="S4958">
        <v>13.658565678295689</v>
      </c>
      <c r="T4958">
        <v>19.826760062161949</v>
      </c>
      <c r="U4958">
        <v>14.54344937728656</v>
      </c>
      <c r="V4958">
        <v>8.5058573883201039</v>
      </c>
      <c r="W4958">
        <v>18.0154789905169</v>
      </c>
      <c r="X4958">
        <v>8.2973486439651634</v>
      </c>
      <c r="Y4958">
        <v>2.1472850547365359</v>
      </c>
      <c r="Z4958">
        <v>24.631104200953828</v>
      </c>
      <c r="AA4958">
        <v>11.13770782142911</v>
      </c>
      <c r="AB4958">
        <v>9.4439146292900844</v>
      </c>
      <c r="AC4958">
        <v>26.360711276036831</v>
      </c>
      <c r="AD4958">
        <v>16.733595005019211</v>
      </c>
      <c r="AE4958">
        <v>13.8146694561669</v>
      </c>
      <c r="AF4958">
        <v>9.2874618483344449</v>
      </c>
      <c r="AG4958">
        <v>6.3790620420506539</v>
      </c>
      <c r="AH4958">
        <v>6.9570987050391784</v>
      </c>
      <c r="AI4958">
        <v>7.4132773426403897</v>
      </c>
      <c r="AJ4958">
        <v>6.7831414546059232</v>
      </c>
      <c r="AK4958">
        <v>37.947266205655417</v>
      </c>
      <c r="AL4958">
        <v>4.2093961571205041</v>
      </c>
      <c r="AM4958">
        <v>1.337627336946734</v>
      </c>
      <c r="AN4958">
        <v>14.643619127113251</v>
      </c>
      <c r="AO4958">
        <v>10.58268187583951</v>
      </c>
      <c r="AP4958">
        <v>19.862650457673858</v>
      </c>
      <c r="AQ4958">
        <v>17.776367869724851</v>
      </c>
      <c r="AR4958">
        <v>8.2777594157611212</v>
      </c>
      <c r="AS4958">
        <v>9.4217241124030302</v>
      </c>
      <c r="AT4958">
        <v>3.7042983208818381</v>
      </c>
      <c r="AU4958">
        <v>1.0416302045416219</v>
      </c>
      <c r="AV4958">
        <v>8.5504136108611295</v>
      </c>
    </row>
    <row r="4959" spans="1:48" x14ac:dyDescent="0.25">
      <c r="A4959" s="2">
        <v>39904</v>
      </c>
      <c r="B4959">
        <v>2013</v>
      </c>
      <c r="C4959">
        <v>840</v>
      </c>
      <c r="D4959">
        <v>6.9441730889623576</v>
      </c>
      <c r="E4959">
        <v>17.483953894738981</v>
      </c>
      <c r="F4959">
        <v>18.959379442700431</v>
      </c>
      <c r="G4959">
        <v>16.113862962672851</v>
      </c>
      <c r="H4959">
        <v>11.569650705065991</v>
      </c>
      <c r="I4959">
        <v>16.067520373382841</v>
      </c>
      <c r="J4959">
        <v>9.2106638553954632</v>
      </c>
      <c r="K4959">
        <v>7.6226246649812257</v>
      </c>
      <c r="L4959">
        <v>19.522995549437969</v>
      </c>
      <c r="M4959">
        <v>7.571400647524662</v>
      </c>
      <c r="N4959">
        <v>15.45862477002715</v>
      </c>
      <c r="O4959">
        <v>20.196237813473399</v>
      </c>
      <c r="P4959">
        <v>1.453582343575621</v>
      </c>
      <c r="Q4959">
        <v>7.6036148488852762</v>
      </c>
      <c r="R4959">
        <v>18.62517065984866</v>
      </c>
      <c r="S4959">
        <v>14.52845398074167</v>
      </c>
      <c r="T4959">
        <v>30.901128843175751</v>
      </c>
      <c r="U4959">
        <v>23.066950659107441</v>
      </c>
      <c r="V4959">
        <v>29.664355321453488</v>
      </c>
      <c r="W4959">
        <v>9.8262131570244104</v>
      </c>
      <c r="X4959">
        <v>7.7279037120268068</v>
      </c>
      <c r="Y4959">
        <v>9.6040730803485843</v>
      </c>
      <c r="Z4959">
        <v>9.982478051111233</v>
      </c>
      <c r="AA4959">
        <v>13.900907506569141</v>
      </c>
      <c r="AB4959">
        <v>25.467679739505851</v>
      </c>
      <c r="AC4959">
        <v>21.401117730293429</v>
      </c>
      <c r="AD4959">
        <v>24.635973014957258</v>
      </c>
      <c r="AE4959">
        <v>28.277877351916601</v>
      </c>
      <c r="AF4959">
        <v>12.80942658493254</v>
      </c>
      <c r="AG4959">
        <v>10.60754769689307</v>
      </c>
      <c r="AH4959">
        <v>19.135775790789449</v>
      </c>
      <c r="AI4959">
        <v>16.431076248975021</v>
      </c>
      <c r="AJ4959">
        <v>12.757864121521051</v>
      </c>
      <c r="AK4959">
        <v>26.638427472713349</v>
      </c>
      <c r="AL4959">
        <v>12.77164117214655</v>
      </c>
      <c r="AM4959">
        <v>18.320590186113559</v>
      </c>
      <c r="AN4959">
        <v>26.292672765823919</v>
      </c>
      <c r="AO4959">
        <v>17.154283248973059</v>
      </c>
      <c r="AP4959">
        <v>18.10336451227468</v>
      </c>
      <c r="AQ4959">
        <v>11.233411782266289</v>
      </c>
      <c r="AR4959">
        <v>13.30415525545625</v>
      </c>
      <c r="AS4959">
        <v>13.94157429840728</v>
      </c>
      <c r="AT4959">
        <v>12.585211924545851</v>
      </c>
      <c r="AU4959">
        <v>4.1961176169649672</v>
      </c>
      <c r="AV4959">
        <v>9.5807175063235448</v>
      </c>
    </row>
    <row r="4960" spans="1:48" x14ac:dyDescent="0.25">
      <c r="A4960" s="2">
        <v>39934</v>
      </c>
      <c r="B4960">
        <v>2013</v>
      </c>
      <c r="C4960">
        <v>840</v>
      </c>
      <c r="D4960">
        <v>16.657832292582061</v>
      </c>
      <c r="E4960">
        <v>24.847794539900342</v>
      </c>
      <c r="F4960">
        <v>16.855663301996909</v>
      </c>
      <c r="G4960">
        <v>31.720721708911739</v>
      </c>
      <c r="H4960">
        <v>16.278218291431521</v>
      </c>
      <c r="I4960">
        <v>6.9804333987879774</v>
      </c>
      <c r="J4960">
        <v>15.136179226926849</v>
      </c>
      <c r="K4960">
        <v>19.296706680431019</v>
      </c>
      <c r="L4960">
        <v>36.668668148054181</v>
      </c>
      <c r="M4960">
        <v>0.1679638325708277</v>
      </c>
      <c r="N4960">
        <v>15.768485664310839</v>
      </c>
      <c r="O4960">
        <v>22.064230143968761</v>
      </c>
      <c r="P4960">
        <v>18.614254878818159</v>
      </c>
      <c r="Q4960">
        <v>1.782138608999762</v>
      </c>
      <c r="R4960">
        <v>20.43957773691389</v>
      </c>
      <c r="S4960">
        <v>17.2242763410813</v>
      </c>
      <c r="T4960">
        <v>11.53383281744755</v>
      </c>
      <c r="U4960">
        <v>10.764852557178759</v>
      </c>
      <c r="V4960">
        <v>15.085136960475641</v>
      </c>
      <c r="W4960">
        <v>8.0845572983068372</v>
      </c>
      <c r="X4960">
        <v>9.5206716491169416</v>
      </c>
      <c r="Y4960">
        <v>10.296883259054219</v>
      </c>
      <c r="Z4960">
        <v>25.52886814963939</v>
      </c>
      <c r="AA4960">
        <v>-2.0821353449583908</v>
      </c>
      <c r="AB4960">
        <v>8.6690837500346127</v>
      </c>
      <c r="AC4960">
        <v>4.0806108467940527</v>
      </c>
      <c r="AD4960">
        <v>18.875090899955271</v>
      </c>
      <c r="AE4960">
        <v>8.4229944104443391</v>
      </c>
      <c r="AF4960">
        <v>21.460551718209</v>
      </c>
      <c r="AG4960">
        <v>15.761375918374121</v>
      </c>
      <c r="AH4960">
        <v>13.450052951504031</v>
      </c>
      <c r="AI4960">
        <v>13.139027029787639</v>
      </c>
      <c r="AJ4960">
        <v>14.404042319223301</v>
      </c>
      <c r="AK4960">
        <v>25.276097319784309</v>
      </c>
      <c r="AL4960">
        <v>12.686128637487171</v>
      </c>
      <c r="AM4960">
        <v>13.29776830385128</v>
      </c>
      <c r="AN4960">
        <v>3.6675980863768891</v>
      </c>
      <c r="AO4960">
        <v>10.25001765026412</v>
      </c>
      <c r="AP4960">
        <v>9.3481613571312359</v>
      </c>
      <c r="AQ4960">
        <v>9.9210089357012485</v>
      </c>
      <c r="AR4960">
        <v>12.718609419850701</v>
      </c>
      <c r="AS4960">
        <v>21.254223064986991</v>
      </c>
      <c r="AT4960">
        <v>13.86221481009955</v>
      </c>
      <c r="AU4960">
        <v>9.7569907265374169</v>
      </c>
      <c r="AV4960">
        <v>5.4928156116562654</v>
      </c>
    </row>
    <row r="4961" spans="1:48" x14ac:dyDescent="0.25">
      <c r="A4961" s="2">
        <v>39965</v>
      </c>
      <c r="B4961">
        <v>2013</v>
      </c>
      <c r="C4961">
        <v>840</v>
      </c>
      <c r="D4961">
        <v>-0.29296934744088571</v>
      </c>
      <c r="E4961">
        <v>-0.49373218854120721</v>
      </c>
      <c r="F4961">
        <v>10.573355043992819</v>
      </c>
      <c r="G4961">
        <v>-10.72298908104171</v>
      </c>
      <c r="H4961">
        <v>1.1996404021004989</v>
      </c>
      <c r="I4961">
        <v>3.0892099812303009</v>
      </c>
      <c r="J4961">
        <v>4.0006160635916777</v>
      </c>
      <c r="K4961">
        <v>4.9106297284898348</v>
      </c>
      <c r="L4961">
        <v>-2.1822117614930798</v>
      </c>
      <c r="M4961">
        <v>-2.778457534505141</v>
      </c>
      <c r="N4961">
        <v>0.70960384176677049</v>
      </c>
      <c r="O4961">
        <v>-3.950661537194355</v>
      </c>
      <c r="P4961">
        <v>-7.616619347055142</v>
      </c>
      <c r="Q4961">
        <v>25.043671971898078</v>
      </c>
      <c r="R4961">
        <v>6.7807938370835874</v>
      </c>
      <c r="S4961">
        <v>0.94304681814629809</v>
      </c>
      <c r="T4961">
        <v>6.7161291543278656</v>
      </c>
      <c r="U4961">
        <v>0.64968004694783144</v>
      </c>
      <c r="V4961">
        <v>5.3055213427102954</v>
      </c>
      <c r="W4961">
        <v>4.2185610839964749</v>
      </c>
      <c r="X4961">
        <v>-0.95601916126740738</v>
      </c>
      <c r="Y4961">
        <v>1.7523694612684879</v>
      </c>
      <c r="Z4961">
        <v>-2.1107117658001999</v>
      </c>
      <c r="AA4961">
        <v>-4.4197016394364352</v>
      </c>
      <c r="AB4961">
        <v>-0.16814700067371291</v>
      </c>
      <c r="AC4961">
        <v>-1.0070822802067729</v>
      </c>
      <c r="AD4961">
        <v>-6.1630656205500571</v>
      </c>
      <c r="AE4961">
        <v>-4.6941957452225846</v>
      </c>
      <c r="AF4961">
        <v>-8.3534001186232665</v>
      </c>
      <c r="AG4961">
        <v>-0.59772716309324236</v>
      </c>
      <c r="AH4961">
        <v>-3.7808992010234022</v>
      </c>
      <c r="AI4961">
        <v>4.0354601415428348</v>
      </c>
      <c r="AJ4961">
        <v>-1.818189737338372</v>
      </c>
      <c r="AK4961">
        <v>-0.60854211282197479</v>
      </c>
      <c r="AL4961">
        <v>-1.287870977524652</v>
      </c>
      <c r="AM4961">
        <v>0.16706891928381931</v>
      </c>
      <c r="AN4961">
        <v>4.6138031973454341</v>
      </c>
      <c r="AO4961">
        <v>-3.4398657822994561</v>
      </c>
      <c r="AP4961">
        <v>2.4042582484744561</v>
      </c>
      <c r="AQ4961">
        <v>4.9932372614678533</v>
      </c>
      <c r="AR4961">
        <v>-4.1327884191333482</v>
      </c>
      <c r="AS4961">
        <v>-5.4046264956080563</v>
      </c>
      <c r="AT4961">
        <v>-1.2818784254032269</v>
      </c>
      <c r="AU4961">
        <v>1.414547185667425</v>
      </c>
      <c r="AV4961">
        <v>0.21739109279543811</v>
      </c>
    </row>
    <row r="4962" spans="1:48" x14ac:dyDescent="0.25">
      <c r="A4962" s="2">
        <v>39995</v>
      </c>
      <c r="B4962">
        <v>2013</v>
      </c>
      <c r="C4962">
        <v>840</v>
      </c>
      <c r="D4962">
        <v>16.26546825727624</v>
      </c>
      <c r="E4962">
        <v>15.573289632760551</v>
      </c>
      <c r="F4962">
        <v>3.9168672705877978</v>
      </c>
      <c r="G4962">
        <v>13.30784996506438</v>
      </c>
      <c r="H4962">
        <v>5.1049929956657358</v>
      </c>
      <c r="I4962">
        <v>10.294924718584641</v>
      </c>
      <c r="J4962">
        <v>11.74540174135606</v>
      </c>
      <c r="K4962">
        <v>2.8524886216470651</v>
      </c>
      <c r="L4962">
        <v>8.9057763609773346</v>
      </c>
      <c r="M4962">
        <v>5.8281722350786991</v>
      </c>
      <c r="N4962">
        <v>3.6975977073271831</v>
      </c>
      <c r="O4962">
        <v>8.8076416653754652</v>
      </c>
      <c r="P4962">
        <v>16.25500235499544</v>
      </c>
      <c r="Q4962">
        <v>7.6364262045321096</v>
      </c>
      <c r="R4962">
        <v>11.68785749222323</v>
      </c>
      <c r="S4962">
        <v>10.60607268547127</v>
      </c>
      <c r="T4962">
        <v>19.538319091364901</v>
      </c>
      <c r="U4962">
        <v>9.9326045363483892</v>
      </c>
      <c r="V4962">
        <v>20.753500963883091</v>
      </c>
      <c r="W4962">
        <v>9.1066322821000689</v>
      </c>
      <c r="X4962">
        <v>11.10029256920477</v>
      </c>
      <c r="Y4962">
        <v>4.2647258678415456</v>
      </c>
      <c r="Z4962">
        <v>8.3102298651171793</v>
      </c>
      <c r="AA4962">
        <v>5.2025920576528328</v>
      </c>
      <c r="AB4962">
        <v>17.914009685353658</v>
      </c>
      <c r="AC4962">
        <v>18.601072971111641</v>
      </c>
      <c r="AD4962">
        <v>9.7412734785678126</v>
      </c>
      <c r="AE4962">
        <v>-0.17646372094782811</v>
      </c>
      <c r="AF4962">
        <v>10.70257901131586</v>
      </c>
      <c r="AG4962">
        <v>3.3292942940527759</v>
      </c>
      <c r="AH4962">
        <v>8.3261201157261553</v>
      </c>
      <c r="AI4962">
        <v>14.18820700555281</v>
      </c>
      <c r="AJ4962">
        <v>8.6355588794367897</v>
      </c>
      <c r="AK4962">
        <v>16.641925717592201</v>
      </c>
      <c r="AL4962">
        <v>14.372930354546719</v>
      </c>
      <c r="AM4962">
        <v>7.1498585625744182</v>
      </c>
      <c r="AN4962">
        <v>28.581431910085929</v>
      </c>
      <c r="AO4962">
        <v>11.76448591023969</v>
      </c>
      <c r="AP4962">
        <v>19.371208611529571</v>
      </c>
      <c r="AQ4962">
        <v>10.224116718801641</v>
      </c>
      <c r="AR4962">
        <v>10.54591724304672</v>
      </c>
      <c r="AS4962">
        <v>12.01281225849935</v>
      </c>
      <c r="AT4962">
        <v>9.2527779509911525</v>
      </c>
      <c r="AU4962">
        <v>11.86358764728455</v>
      </c>
      <c r="AV4962">
        <v>7.523410924480145</v>
      </c>
    </row>
    <row r="4963" spans="1:48" x14ac:dyDescent="0.25">
      <c r="A4963" s="2">
        <v>40026</v>
      </c>
      <c r="B4963">
        <v>2013</v>
      </c>
      <c r="C4963">
        <v>840</v>
      </c>
      <c r="D4963">
        <v>-0.70108399786296127</v>
      </c>
      <c r="E4963">
        <v>-2.4095993209358739</v>
      </c>
      <c r="F4963">
        <v>2.508490191448232</v>
      </c>
      <c r="G4963">
        <v>4.5521029357302289</v>
      </c>
      <c r="H4963">
        <v>5.6541388654366864</v>
      </c>
      <c r="I4963">
        <v>-2.9392300615527219E-2</v>
      </c>
      <c r="J4963">
        <v>-7.3484202017374054</v>
      </c>
      <c r="K4963">
        <v>-4.4393317133781913</v>
      </c>
      <c r="L4963">
        <v>-1.102946332602539</v>
      </c>
      <c r="M4963">
        <v>18.558105827346228</v>
      </c>
      <c r="N4963">
        <v>5.7164914478936346</v>
      </c>
      <c r="O4963">
        <v>1.692407228791559</v>
      </c>
      <c r="P4963">
        <v>4.8272220550908074</v>
      </c>
      <c r="Q4963">
        <v>12.777197912731751</v>
      </c>
      <c r="R4963">
        <v>4.661366875832984</v>
      </c>
      <c r="S4963">
        <v>5.0105052155233087</v>
      </c>
      <c r="T4963">
        <v>-0.45509137181520831</v>
      </c>
      <c r="U4963">
        <v>9.6391803061543371</v>
      </c>
      <c r="V4963">
        <v>6.1066130539535912</v>
      </c>
      <c r="W4963">
        <v>6.9091237446079923</v>
      </c>
      <c r="X4963">
        <v>6.4932014683164896</v>
      </c>
      <c r="Y4963">
        <v>3.9191399570778662</v>
      </c>
      <c r="Z4963">
        <v>12.440440951929221</v>
      </c>
      <c r="AA4963">
        <v>5.3251071745792364</v>
      </c>
      <c r="AB4963">
        <v>5.381149088075321</v>
      </c>
      <c r="AC4963">
        <v>1.1580179685395151</v>
      </c>
      <c r="AD4963">
        <v>8.4272043399519436</v>
      </c>
      <c r="AE4963">
        <v>8.4082714252381443</v>
      </c>
      <c r="AF4963">
        <v>2.6605156537025549</v>
      </c>
      <c r="AG4963">
        <v>7.2804793527237122</v>
      </c>
      <c r="AH4963">
        <v>9.3177089954712855</v>
      </c>
      <c r="AI4963">
        <v>6.1981725558886147</v>
      </c>
      <c r="AJ4963">
        <v>10.34055574109818</v>
      </c>
      <c r="AK4963">
        <v>9.3440378196129927</v>
      </c>
      <c r="AL4963">
        <v>5.9854334904714701</v>
      </c>
      <c r="AM4963">
        <v>7.9126555728032733</v>
      </c>
      <c r="AN4963">
        <v>6.3392142420490627</v>
      </c>
      <c r="AO4963">
        <v>4.1524028113180353</v>
      </c>
      <c r="AP4963">
        <v>1.585355415854961</v>
      </c>
      <c r="AQ4963">
        <v>8.1919855803380681</v>
      </c>
      <c r="AR4963">
        <v>7.9307862073265456</v>
      </c>
      <c r="AS4963">
        <v>-1.439274299685622</v>
      </c>
      <c r="AT4963">
        <v>5.516859251000783</v>
      </c>
      <c r="AU4963">
        <v>-1.856676007340452</v>
      </c>
      <c r="AV4963">
        <v>3.4603459532717369</v>
      </c>
    </row>
    <row r="4964" spans="1:48" x14ac:dyDescent="0.25">
      <c r="A4964" s="2">
        <v>40057</v>
      </c>
      <c r="B4964">
        <v>2013</v>
      </c>
      <c r="C4964">
        <v>840</v>
      </c>
      <c r="D4964">
        <v>-0.24330101245285671</v>
      </c>
      <c r="E4964">
        <v>5.7787208909233501</v>
      </c>
      <c r="F4964">
        <v>12.63887232730168</v>
      </c>
      <c r="G4964">
        <v>5.4428091707592774</v>
      </c>
      <c r="H4964">
        <v>2.994168073813674</v>
      </c>
      <c r="I4964">
        <v>4.0878079514947494</v>
      </c>
      <c r="J4964">
        <v>5.0527809343882346</v>
      </c>
      <c r="K4964">
        <v>7.4363100419847727</v>
      </c>
      <c r="L4964">
        <v>10.995858301351831</v>
      </c>
      <c r="M4964">
        <v>7.3564558640654143</v>
      </c>
      <c r="N4964">
        <v>3.2231045366450721</v>
      </c>
      <c r="O4964">
        <v>15.18917767615466</v>
      </c>
      <c r="P4964">
        <v>18.113421218172029</v>
      </c>
      <c r="Q4964">
        <v>4.6208528928939563</v>
      </c>
      <c r="R4964">
        <v>16.1789561435248</v>
      </c>
      <c r="S4964">
        <v>1.6666929740794649</v>
      </c>
      <c r="T4964">
        <v>10.00663982616563</v>
      </c>
      <c r="U4964">
        <v>1.6960239270197299</v>
      </c>
      <c r="V4964">
        <v>3.3337232295027608</v>
      </c>
      <c r="W4964">
        <v>7.8315138347258451</v>
      </c>
      <c r="X4964">
        <v>3.6292541332650701</v>
      </c>
      <c r="Y4964">
        <v>-1.688987593922564</v>
      </c>
      <c r="Z4964">
        <v>6.0777394145206554</v>
      </c>
      <c r="AA4964">
        <v>7.6419368421625888</v>
      </c>
      <c r="AB4964">
        <v>0.86576529225546039</v>
      </c>
      <c r="AC4964">
        <v>12.044474191597891</v>
      </c>
      <c r="AD4964">
        <v>11.54713506169427</v>
      </c>
      <c r="AE4964">
        <v>4.1674943356013738</v>
      </c>
      <c r="AF4964">
        <v>11.283022262591389</v>
      </c>
      <c r="AG4964">
        <v>8.3474052049532297</v>
      </c>
      <c r="AH4964">
        <v>7.3219080058306796</v>
      </c>
      <c r="AI4964">
        <v>5.1216819176110207</v>
      </c>
      <c r="AJ4964">
        <v>7.3708277501295614</v>
      </c>
      <c r="AK4964">
        <v>4.3565265926348129</v>
      </c>
      <c r="AL4964">
        <v>8.2618353582789119</v>
      </c>
      <c r="AM4964">
        <v>2.0437697127445138</v>
      </c>
      <c r="AN4964">
        <v>-1.7274481156948409</v>
      </c>
      <c r="AO4964">
        <v>5.8240823174673606</v>
      </c>
      <c r="AP4964">
        <v>1.4097985195606679</v>
      </c>
      <c r="AQ4964">
        <v>11.631000591430141</v>
      </c>
      <c r="AR4964">
        <v>6.1062421442726436</v>
      </c>
      <c r="AS4964">
        <v>7.2677315163105938</v>
      </c>
      <c r="AT4964">
        <v>2.7740475315706452</v>
      </c>
      <c r="AU4964">
        <v>0.53166926623879895</v>
      </c>
      <c r="AV4964">
        <v>3.8660116965295139</v>
      </c>
    </row>
    <row r="4965" spans="1:48" x14ac:dyDescent="0.25">
      <c r="A4965" s="2">
        <v>40087</v>
      </c>
      <c r="B4965">
        <v>2013</v>
      </c>
      <c r="C4965">
        <v>840</v>
      </c>
      <c r="D4965">
        <v>1.617902317525366</v>
      </c>
      <c r="E4965">
        <v>-0.77949118687778984</v>
      </c>
      <c r="F4965">
        <v>-6.4436394984757506</v>
      </c>
      <c r="G4965">
        <v>4.9915132202733803</v>
      </c>
      <c r="H4965">
        <v>-1.2086936361436209</v>
      </c>
      <c r="I4965">
        <v>4.6552010067953731</v>
      </c>
      <c r="J4965">
        <v>5.2654699859558507</v>
      </c>
      <c r="K4965">
        <v>0.77845906253763975</v>
      </c>
      <c r="L4965">
        <v>-4.0236896001010214</v>
      </c>
      <c r="M4965">
        <v>-2.678460745580868</v>
      </c>
      <c r="N4965">
        <v>-2.570857961318251</v>
      </c>
      <c r="O4965">
        <v>2.7548703035095161</v>
      </c>
      <c r="P4965">
        <v>-3.9658255375706108</v>
      </c>
      <c r="Q4965">
        <v>7.6062248033385682</v>
      </c>
      <c r="R4965">
        <v>-9.1128289364320825</v>
      </c>
      <c r="S4965">
        <v>0.47795897515299218</v>
      </c>
      <c r="T4965">
        <v>-0.26040233559607717</v>
      </c>
      <c r="U4965">
        <v>4.1877685213193239</v>
      </c>
      <c r="V4965">
        <v>-2.3474971893783998</v>
      </c>
      <c r="W4965">
        <v>1.365560562973722</v>
      </c>
      <c r="X4965">
        <v>0.46438725598165748</v>
      </c>
      <c r="Y4965">
        <v>-2.517035171302084</v>
      </c>
      <c r="Z4965">
        <v>-5.6183239812346404</v>
      </c>
      <c r="AA4965">
        <v>-10.853621349953359</v>
      </c>
      <c r="AB4965">
        <v>4.598161583508964</v>
      </c>
      <c r="AC4965">
        <v>-6.2855481885017106</v>
      </c>
      <c r="AD4965">
        <v>1.8384116636326999</v>
      </c>
      <c r="AE4965">
        <v>-7.9759133645184281</v>
      </c>
      <c r="AF4965">
        <v>3.4996417032176379</v>
      </c>
      <c r="AG4965">
        <v>5.7428180913232652E-2</v>
      </c>
      <c r="AH4965">
        <v>-4.9354415362870103</v>
      </c>
      <c r="AI4965">
        <v>-0.74609891558302666</v>
      </c>
      <c r="AJ4965">
        <v>-1.922335554685439</v>
      </c>
      <c r="AK4965">
        <v>5.7947107269185061E-2</v>
      </c>
      <c r="AL4965">
        <v>-1.973159888541332</v>
      </c>
      <c r="AM4965">
        <v>-2.8451123458867249</v>
      </c>
      <c r="AN4965">
        <v>6.6235792831869311</v>
      </c>
      <c r="AO4965">
        <v>-3.9889799148830289</v>
      </c>
      <c r="AP4965">
        <v>-4.2390480886125506</v>
      </c>
      <c r="AQ4965">
        <v>5.7653592988660129E-2</v>
      </c>
      <c r="AR4965">
        <v>-4.0053033988831874</v>
      </c>
      <c r="AS4965">
        <v>-5.1316628889268801</v>
      </c>
      <c r="AT4965">
        <v>1.278004797312748</v>
      </c>
      <c r="AU4965">
        <v>1.70566098803886</v>
      </c>
      <c r="AV4965">
        <v>-1.9459111540101719</v>
      </c>
    </row>
    <row r="4966" spans="1:48" x14ac:dyDescent="0.25">
      <c r="A4966" s="2">
        <v>40118</v>
      </c>
      <c r="B4966">
        <v>2013</v>
      </c>
      <c r="C4966">
        <v>840</v>
      </c>
      <c r="D4966">
        <v>5.1633822113298589</v>
      </c>
      <c r="E4966">
        <v>4.8701991234524122</v>
      </c>
      <c r="F4966">
        <v>0.62687139228014832</v>
      </c>
      <c r="G4966">
        <v>7.2824778424718239</v>
      </c>
      <c r="H4966">
        <v>5.4184848750921999</v>
      </c>
      <c r="I4966">
        <v>1.2776578596567669</v>
      </c>
      <c r="J4966">
        <v>3.6686466427570559</v>
      </c>
      <c r="K4966">
        <v>5.4758882825507014</v>
      </c>
      <c r="L4966">
        <v>8.4075149415107742</v>
      </c>
      <c r="M4966">
        <v>-0.2530433463852178</v>
      </c>
      <c r="N4966">
        <v>-7.1437075219737967E-2</v>
      </c>
      <c r="O4966">
        <v>8.2437709801482573</v>
      </c>
      <c r="P4966">
        <v>12.348107456510069</v>
      </c>
      <c r="Q4966">
        <v>-1.256016386052605</v>
      </c>
      <c r="R4966">
        <v>5.3619127862980074</v>
      </c>
      <c r="S4966">
        <v>10.02148937213585</v>
      </c>
      <c r="T4966">
        <v>5.2964010597504894</v>
      </c>
      <c r="U4966">
        <v>-16.116901584258869</v>
      </c>
      <c r="V4966">
        <v>-6.5777269274151067</v>
      </c>
      <c r="W4966">
        <v>-5.0144963939542926</v>
      </c>
      <c r="X4966">
        <v>1.6664263487628841</v>
      </c>
      <c r="Y4966">
        <v>-1.0297279168432709</v>
      </c>
      <c r="Z4966">
        <v>1.2440724907767819</v>
      </c>
      <c r="AA4966">
        <v>3.8424555203192319</v>
      </c>
      <c r="AB4966">
        <v>-2.8123175192951159E-2</v>
      </c>
      <c r="AC4966">
        <v>0.77990865614621097</v>
      </c>
      <c r="AD4966">
        <v>-16.1143960633547</v>
      </c>
      <c r="AE4966">
        <v>4.1742105336724178</v>
      </c>
      <c r="AF4966">
        <v>5.7967330548786888</v>
      </c>
      <c r="AG4966">
        <v>1.413813744521875</v>
      </c>
      <c r="AH4966">
        <v>1.3906350505486389</v>
      </c>
      <c r="AI4966">
        <v>4.4798938437992986</v>
      </c>
      <c r="AJ4966">
        <v>3.7447651642139812</v>
      </c>
      <c r="AK4966">
        <v>13.5252623641138</v>
      </c>
      <c r="AL4966">
        <v>2.0602947093812052</v>
      </c>
      <c r="AM4966">
        <v>3.2270953226311239</v>
      </c>
      <c r="AN4966">
        <v>8.5031781543538187</v>
      </c>
      <c r="AO4966">
        <v>5.1351985722430271</v>
      </c>
      <c r="AP4966">
        <v>2.4836425233738968</v>
      </c>
      <c r="AQ4966">
        <v>3.1050719970990852</v>
      </c>
      <c r="AR4966">
        <v>3.9702953197426889</v>
      </c>
      <c r="AS4966">
        <v>7.4460054424496214</v>
      </c>
      <c r="AT4966">
        <v>2.9040710900712701</v>
      </c>
      <c r="AU4966">
        <v>6.0480211903984449</v>
      </c>
      <c r="AV4966">
        <v>5.9455481891924844</v>
      </c>
    </row>
    <row r="4967" spans="1:48" x14ac:dyDescent="0.25">
      <c r="A4967" s="2">
        <v>40148</v>
      </c>
      <c r="B4967">
        <v>2013</v>
      </c>
      <c r="C4967">
        <v>840</v>
      </c>
      <c r="D4967">
        <v>2.7393183225437712</v>
      </c>
      <c r="E4967">
        <v>5.4700609398436129</v>
      </c>
      <c r="F4967">
        <v>7.3322168994829573</v>
      </c>
      <c r="G4967">
        <v>4.591129785556225</v>
      </c>
      <c r="H4967">
        <v>4.9796769978501354</v>
      </c>
      <c r="I4967">
        <v>0.63375682207309492</v>
      </c>
      <c r="J4967">
        <v>1.1623052032370129</v>
      </c>
      <c r="K4967">
        <v>8.5735935231764806</v>
      </c>
      <c r="L4967">
        <v>3.4981598630186022</v>
      </c>
      <c r="M4967">
        <v>0.72872990072443411</v>
      </c>
      <c r="N4967">
        <v>-2.9276844925221539</v>
      </c>
      <c r="O4967">
        <v>1.6292131161530721</v>
      </c>
      <c r="P4967">
        <v>-6.5573182416469926</v>
      </c>
      <c r="Q4967">
        <v>4.3965001850588603</v>
      </c>
      <c r="R4967">
        <v>3.2833174098321432</v>
      </c>
      <c r="S4967">
        <v>2.8060574868625339</v>
      </c>
      <c r="T4967">
        <v>5.7433684605374236</v>
      </c>
      <c r="U4967">
        <v>7.2618587182408101</v>
      </c>
      <c r="V4967">
        <v>19.648346785491171</v>
      </c>
      <c r="W4967">
        <v>3.9589018706369221</v>
      </c>
      <c r="X4967">
        <v>1.6415464923266181</v>
      </c>
      <c r="Y4967">
        <v>0.77546324422155255</v>
      </c>
      <c r="Z4967">
        <v>-5.5997869001941041</v>
      </c>
      <c r="AA4967">
        <v>5.136404288901808</v>
      </c>
      <c r="AB4967">
        <v>-0.89836262474740636</v>
      </c>
      <c r="AC4967">
        <v>8.3263304147283446</v>
      </c>
      <c r="AD4967">
        <v>-9.1614253198192053</v>
      </c>
      <c r="AE4967">
        <v>0.65306523467785205</v>
      </c>
      <c r="AF4967">
        <v>4.9468032554728758</v>
      </c>
      <c r="AG4967">
        <v>-1.021074924502541</v>
      </c>
      <c r="AH4967">
        <v>1.0732004840789069</v>
      </c>
      <c r="AI4967">
        <v>-2.0520434427146239</v>
      </c>
      <c r="AJ4967">
        <v>-0.16249911752144189</v>
      </c>
      <c r="AK4967">
        <v>-7.0099415058379133</v>
      </c>
      <c r="AL4967">
        <v>3.7315224358629222</v>
      </c>
      <c r="AM4967">
        <v>-3.0807733338158232</v>
      </c>
      <c r="AN4967">
        <v>-2.4556549987821201</v>
      </c>
      <c r="AO4967">
        <v>1.2088113399387981</v>
      </c>
      <c r="AP4967">
        <v>-5.1434374245307843</v>
      </c>
      <c r="AQ4967">
        <v>1.7240134376628411</v>
      </c>
      <c r="AR4967">
        <v>2.4053174956322638</v>
      </c>
      <c r="AS4967">
        <v>3.1711173122217269</v>
      </c>
      <c r="AT4967">
        <v>2.6311754356227461</v>
      </c>
      <c r="AU4967">
        <v>5.8098644268882014</v>
      </c>
      <c r="AV4967">
        <v>2.058725489162105</v>
      </c>
    </row>
    <row r="4968" spans="1:48" x14ac:dyDescent="0.25">
      <c r="A4968" s="2">
        <v>40179</v>
      </c>
      <c r="B4968">
        <v>2013</v>
      </c>
      <c r="C4968">
        <v>840</v>
      </c>
      <c r="D4968">
        <v>-5.8589615908526183</v>
      </c>
      <c r="E4968">
        <v>-5.9995435696871162</v>
      </c>
      <c r="F4968">
        <v>-5.3169424382407566</v>
      </c>
      <c r="G4968">
        <v>1.144095231963105</v>
      </c>
      <c r="H4968">
        <v>-5.2927788313757436</v>
      </c>
      <c r="I4968">
        <v>-0.88051320614083162</v>
      </c>
      <c r="J4968">
        <v>-8.5240883813119446</v>
      </c>
      <c r="K4968">
        <v>3.2126436913499918</v>
      </c>
      <c r="L4968">
        <v>-5.2980112114119908</v>
      </c>
      <c r="M4968">
        <v>1.408266527227076</v>
      </c>
      <c r="N4968">
        <v>-4.2915594544356006</v>
      </c>
      <c r="O4968">
        <v>-10.937215825763159</v>
      </c>
      <c r="P4968">
        <v>-10.093462765414939</v>
      </c>
      <c r="Q4968">
        <v>-3.1902765962182782</v>
      </c>
      <c r="R4968">
        <v>2.2528276140139298</v>
      </c>
      <c r="S4968">
        <v>-6.234915254463691</v>
      </c>
      <c r="T4968">
        <v>2.1068325164486978</v>
      </c>
      <c r="U4968">
        <v>7.3141643550596047</v>
      </c>
      <c r="V4968">
        <v>2.252733725253786</v>
      </c>
      <c r="W4968">
        <v>-5.9948381294091968</v>
      </c>
      <c r="X4968">
        <v>-3.3442140531263709</v>
      </c>
      <c r="Y4968">
        <v>1.8949990607896261</v>
      </c>
      <c r="Z4968">
        <v>-4.7630615041689524</v>
      </c>
      <c r="AA4968">
        <v>-4.4274265087782982</v>
      </c>
      <c r="AB4968">
        <v>-2.4911320218753419</v>
      </c>
      <c r="AC4968">
        <v>-4.3548045636010997</v>
      </c>
      <c r="AD4968">
        <v>-10.424092527229909</v>
      </c>
      <c r="AE4968">
        <v>2.266278311584236</v>
      </c>
      <c r="AF4968">
        <v>-7.372207727925062</v>
      </c>
      <c r="AG4968">
        <v>-10.233120211911681</v>
      </c>
      <c r="AH4968">
        <v>-8.4652718445302089</v>
      </c>
      <c r="AI4968">
        <v>-11.72373054223057</v>
      </c>
      <c r="AJ4968">
        <v>-2.570282941497259</v>
      </c>
      <c r="AK4968">
        <v>8.3826059807601272</v>
      </c>
      <c r="AL4968">
        <v>-3.5477301687944052</v>
      </c>
      <c r="AM4968">
        <v>3.1236307946138191</v>
      </c>
      <c r="AN4968">
        <v>-1.1226170485448159</v>
      </c>
      <c r="AO4968">
        <v>-8.6326343123891753</v>
      </c>
      <c r="AP4968">
        <v>2.025905229774239</v>
      </c>
      <c r="AQ4968">
        <v>-7.0008323205462464</v>
      </c>
      <c r="AR4968">
        <v>-7.3943285573537798</v>
      </c>
      <c r="AS4968">
        <v>-7.3718165383415908</v>
      </c>
      <c r="AT4968">
        <v>-4.8153503777074942</v>
      </c>
      <c r="AU4968">
        <v>0.30447212984101579</v>
      </c>
      <c r="AV4968">
        <v>-3.5111970147093219</v>
      </c>
    </row>
    <row r="4969" spans="1:48" x14ac:dyDescent="0.25">
      <c r="A4969" s="2">
        <v>40210</v>
      </c>
      <c r="B4969">
        <v>2013</v>
      </c>
      <c r="C4969">
        <v>840</v>
      </c>
      <c r="D4969">
        <v>5.8065326375718929</v>
      </c>
      <c r="E4969">
        <v>0.79610619901118174</v>
      </c>
      <c r="F4969">
        <v>4.3508304963586708</v>
      </c>
      <c r="G4969">
        <v>-3.9490361039832722</v>
      </c>
      <c r="H4969">
        <v>-0.34135870212047559</v>
      </c>
      <c r="I4969">
        <v>0.87155372120402141</v>
      </c>
      <c r="J4969">
        <v>2.8744612564343131</v>
      </c>
      <c r="K4969">
        <v>-0.98504938775096917</v>
      </c>
      <c r="L4969">
        <v>1.3490520668067549</v>
      </c>
      <c r="M4969">
        <v>0.7316534050513912</v>
      </c>
      <c r="N4969">
        <v>6.0184363431125654</v>
      </c>
      <c r="O4969">
        <v>4.5475007876084614</v>
      </c>
      <c r="P4969">
        <v>7.8450223719368504</v>
      </c>
      <c r="Q4969">
        <v>-4.7305372484666268</v>
      </c>
      <c r="R4969">
        <v>4.5168589496391798</v>
      </c>
      <c r="S4969">
        <v>4.2463537536215457</v>
      </c>
      <c r="T4969">
        <v>-2.5915033775741669</v>
      </c>
      <c r="U4969">
        <v>1.453915108777637</v>
      </c>
      <c r="V4969">
        <v>-12.389955079733321</v>
      </c>
      <c r="W4969">
        <v>-1.6397693031358069</v>
      </c>
      <c r="X4969">
        <v>1.881355605026203</v>
      </c>
      <c r="Y4969">
        <v>1.1204010852951201</v>
      </c>
      <c r="Z4969">
        <v>-3.632750022201003</v>
      </c>
      <c r="AA4969">
        <v>-3.9277712886603311</v>
      </c>
      <c r="AB4969">
        <v>2.8700319216962149</v>
      </c>
      <c r="AC4969">
        <v>-0.5345240226003023</v>
      </c>
      <c r="AD4969">
        <v>-9.7718338626744625</v>
      </c>
      <c r="AE4969">
        <v>-2.41842065830703</v>
      </c>
      <c r="AF4969">
        <v>-5.0824273767551613</v>
      </c>
      <c r="AG4969">
        <v>-6.0020021431073554</v>
      </c>
      <c r="AH4969">
        <v>-5.5895694413262254</v>
      </c>
      <c r="AI4969">
        <v>-7.2241711553847399</v>
      </c>
      <c r="AJ4969">
        <v>-1.3333196725854759</v>
      </c>
      <c r="AK4969">
        <v>-1.0409838793817521</v>
      </c>
      <c r="AL4969">
        <v>-4.5481063091255329</v>
      </c>
      <c r="AM4969">
        <v>-1.284159322173084</v>
      </c>
      <c r="AN4969">
        <v>-5.0497503022813532</v>
      </c>
      <c r="AO4969">
        <v>-2.2261225272427692</v>
      </c>
      <c r="AP4969">
        <v>-4.4385652180035651</v>
      </c>
      <c r="AQ4969">
        <v>3.4176283392595148</v>
      </c>
      <c r="AR4969">
        <v>-2.2919794571061858</v>
      </c>
      <c r="AS4969">
        <v>5.7799406362972539</v>
      </c>
      <c r="AT4969">
        <v>-1.4463342251604281</v>
      </c>
      <c r="AU4969">
        <v>2.1798666128346689</v>
      </c>
      <c r="AV4969">
        <v>3.0846338487582559</v>
      </c>
    </row>
    <row r="4970" spans="1:48" x14ac:dyDescent="0.25">
      <c r="A4970" s="2">
        <v>40238</v>
      </c>
      <c r="B4970">
        <v>2013</v>
      </c>
      <c r="C4970">
        <v>840</v>
      </c>
      <c r="D4970">
        <v>5.6011552379227947</v>
      </c>
      <c r="E4970">
        <v>4.2023728965393969</v>
      </c>
      <c r="F4970">
        <v>14.61566555433207</v>
      </c>
      <c r="G4970">
        <v>4.8024016271700942</v>
      </c>
      <c r="H4970">
        <v>10.78577880980327</v>
      </c>
      <c r="I4970">
        <v>9.0741610645753923</v>
      </c>
      <c r="J4970">
        <v>5.2651597315273024</v>
      </c>
      <c r="K4970">
        <v>-1.8617125203982401</v>
      </c>
      <c r="L4970">
        <v>9.234666237000134</v>
      </c>
      <c r="M4970">
        <v>7.7720730167215146</v>
      </c>
      <c r="N4970">
        <v>7.5986502791735466</v>
      </c>
      <c r="O4970">
        <v>7.2904723378297573</v>
      </c>
      <c r="P4970">
        <v>3.7406793032881192</v>
      </c>
      <c r="Q4970">
        <v>14.174481987450861</v>
      </c>
      <c r="R4970">
        <v>3.2537245351974109</v>
      </c>
      <c r="S4970">
        <v>10.308913702430459</v>
      </c>
      <c r="T4970">
        <v>12.52612883787252</v>
      </c>
      <c r="U4970">
        <v>2.7434870972163679</v>
      </c>
      <c r="V4970">
        <v>16.06733919742376</v>
      </c>
      <c r="W4970">
        <v>4.1765687022762732</v>
      </c>
      <c r="X4970">
        <v>6.02293164429899</v>
      </c>
      <c r="Y4970">
        <v>5.0485810223242167</v>
      </c>
      <c r="Z4970">
        <v>7.6146968137313484</v>
      </c>
      <c r="AA4970">
        <v>8.6597193624221802</v>
      </c>
      <c r="AB4970">
        <v>7.3878012821912531</v>
      </c>
      <c r="AC4970">
        <v>9.3377131577425665</v>
      </c>
      <c r="AD4970">
        <v>7.4295611515894588</v>
      </c>
      <c r="AE4970">
        <v>12.60106849045042</v>
      </c>
      <c r="AF4970">
        <v>6.4556366523505382</v>
      </c>
      <c r="AG4970">
        <v>6.342326182706759</v>
      </c>
      <c r="AH4970">
        <v>7.2757879899072231</v>
      </c>
      <c r="AI4970">
        <v>3.506109044550199</v>
      </c>
      <c r="AJ4970">
        <v>2.9753610200906611</v>
      </c>
      <c r="AK4970">
        <v>13.19961507553071</v>
      </c>
      <c r="AL4970">
        <v>7.535540424746201</v>
      </c>
      <c r="AM4970">
        <v>8.0074088547979372</v>
      </c>
      <c r="AN4970">
        <v>11.019306641416479</v>
      </c>
      <c r="AO4970">
        <v>9.0401265231142336</v>
      </c>
      <c r="AP4970">
        <v>2.3459889822990081</v>
      </c>
      <c r="AQ4970">
        <v>8.3430746340804376</v>
      </c>
      <c r="AR4970">
        <v>6.2098257416894898</v>
      </c>
      <c r="AS4970">
        <v>8.3235521677895505</v>
      </c>
      <c r="AT4970">
        <v>5.9598531168599589</v>
      </c>
      <c r="AU4970">
        <v>7.3547216077242572</v>
      </c>
      <c r="AV4970">
        <v>5.9825630108362837</v>
      </c>
    </row>
    <row r="4971" spans="1:48" x14ac:dyDescent="0.25">
      <c r="A4971" s="2">
        <v>40269</v>
      </c>
      <c r="B4971">
        <v>2013</v>
      </c>
      <c r="C4971">
        <v>840</v>
      </c>
      <c r="D4971">
        <v>5.1085489797407568</v>
      </c>
      <c r="E4971">
        <v>5.7677480000580372</v>
      </c>
      <c r="F4971">
        <v>-2.5300734125496049</v>
      </c>
      <c r="G4971">
        <v>-4.0571561092116024</v>
      </c>
      <c r="H4971">
        <v>1.1791692474633519</v>
      </c>
      <c r="I4971">
        <v>4.3011317652033032</v>
      </c>
      <c r="J4971">
        <v>-1.1606720622779449</v>
      </c>
      <c r="K4971">
        <v>3.6492665426408171</v>
      </c>
      <c r="L4971">
        <v>1.864707997464921</v>
      </c>
      <c r="M4971">
        <v>1.4286830655734439</v>
      </c>
      <c r="N4971">
        <v>5.293194562435688</v>
      </c>
      <c r="O4971">
        <v>-0.90300649434152946</v>
      </c>
      <c r="P4971">
        <v>1.104995614219106</v>
      </c>
      <c r="Q4971">
        <v>0.52073066778932642</v>
      </c>
      <c r="R4971">
        <v>0.58923653311502289</v>
      </c>
      <c r="S4971">
        <v>0.1371767817286873</v>
      </c>
      <c r="T4971">
        <v>5.3386006340403034</v>
      </c>
      <c r="U4971">
        <v>8.9812078451452226</v>
      </c>
      <c r="V4971">
        <v>7.4982948181204323</v>
      </c>
      <c r="W4971">
        <v>3.7342607527495848</v>
      </c>
      <c r="X4971">
        <v>-4.740863544923446</v>
      </c>
      <c r="Y4971">
        <v>-0.16616434600367211</v>
      </c>
      <c r="Z4971">
        <v>0.32764144921890731</v>
      </c>
      <c r="AA4971">
        <v>8.1200857859218267</v>
      </c>
      <c r="AB4971">
        <v>5.3411871962417479</v>
      </c>
      <c r="AC4971">
        <v>5.6364887195189617</v>
      </c>
      <c r="AD4971">
        <v>-11.478250722379711</v>
      </c>
      <c r="AE4971">
        <v>-8.8350909386783467</v>
      </c>
      <c r="AF4971">
        <v>1.7416047981506639</v>
      </c>
      <c r="AG4971">
        <v>-8.6940558503701091</v>
      </c>
      <c r="AH4971">
        <v>-6.8806553419060386</v>
      </c>
      <c r="AI4971">
        <v>-4.7925255361755958</v>
      </c>
      <c r="AJ4971">
        <v>-3.501750349308419</v>
      </c>
      <c r="AK4971">
        <v>-7.1977033003455038</v>
      </c>
      <c r="AL4971">
        <v>-0.3836141495825896</v>
      </c>
      <c r="AM4971">
        <v>5.8082530385937803</v>
      </c>
      <c r="AN4971">
        <v>-0.63796047665759525</v>
      </c>
      <c r="AO4971">
        <v>-1.752004949995045</v>
      </c>
      <c r="AP4971">
        <v>1.2718088393187219</v>
      </c>
      <c r="AQ4971">
        <v>-0.57375412779979706</v>
      </c>
      <c r="AR4971">
        <v>-5.0693644927817916</v>
      </c>
      <c r="AS4971">
        <v>1.463889941520002</v>
      </c>
      <c r="AT4971">
        <v>-1.137139055236958</v>
      </c>
      <c r="AU4971">
        <v>-7.1748239929702917</v>
      </c>
      <c r="AV4971">
        <v>1.589311917063041</v>
      </c>
    </row>
    <row r="4972" spans="1:48" x14ac:dyDescent="0.25">
      <c r="A4972" s="2">
        <v>40299</v>
      </c>
      <c r="B4972">
        <v>2013</v>
      </c>
      <c r="C4972">
        <v>840</v>
      </c>
      <c r="D4972">
        <v>-4.4383176514243283</v>
      </c>
      <c r="E4972">
        <v>-8.8865150134657895</v>
      </c>
      <c r="F4972">
        <v>-2.7077453540306222</v>
      </c>
      <c r="G4972">
        <v>-13.14765628161773</v>
      </c>
      <c r="H4972">
        <v>-7.3376697311955059</v>
      </c>
      <c r="I4972">
        <v>-6.9419243792887331</v>
      </c>
      <c r="J4972">
        <v>-4.710410302208123</v>
      </c>
      <c r="K4972">
        <v>-1.7700638908457189</v>
      </c>
      <c r="L4972">
        <v>-7.9998911802224963</v>
      </c>
      <c r="M4972">
        <v>-12.56985088175924</v>
      </c>
      <c r="N4972">
        <v>-10.012005588680161</v>
      </c>
      <c r="O4972">
        <v>-10.495725715495389</v>
      </c>
      <c r="P4972">
        <v>2.954174090727157</v>
      </c>
      <c r="Q4972">
        <v>-10.95822408633671</v>
      </c>
      <c r="R4972">
        <v>-1.734424818093228</v>
      </c>
      <c r="S4972">
        <v>-6.4911651111437596</v>
      </c>
      <c r="T4972">
        <v>-5.4881348808914376</v>
      </c>
      <c r="U4972">
        <v>-13.005321073214439</v>
      </c>
      <c r="V4972">
        <v>-11.36811293227905</v>
      </c>
      <c r="W4972">
        <v>-12.99542161581315</v>
      </c>
      <c r="X4972">
        <v>-10.70064276663242</v>
      </c>
      <c r="Y4972">
        <v>-8.098695964161795</v>
      </c>
      <c r="Z4972">
        <v>-16.324459940769611</v>
      </c>
      <c r="AA4972">
        <v>-19.851271247363002</v>
      </c>
      <c r="AB4972">
        <v>-13.82266181562113</v>
      </c>
      <c r="AC4972">
        <v>-13.323056427790011</v>
      </c>
      <c r="AD4972">
        <v>-25.852640376165439</v>
      </c>
      <c r="AE4972">
        <v>-12.718391202572811</v>
      </c>
      <c r="AF4972">
        <v>-16.370970280899868</v>
      </c>
      <c r="AG4972">
        <v>-8.2759926484266657</v>
      </c>
      <c r="AH4972">
        <v>-14.432455250861789</v>
      </c>
      <c r="AI4972">
        <v>-16.36011958670651</v>
      </c>
      <c r="AJ4972">
        <v>-7.5982290800947201</v>
      </c>
      <c r="AK4972">
        <v>-19.502419377439828</v>
      </c>
      <c r="AL4972">
        <v>-12.05292186048111</v>
      </c>
      <c r="AM4972">
        <v>-11.39399640572775</v>
      </c>
      <c r="AN4972">
        <v>-14.66649554456624</v>
      </c>
      <c r="AO4972">
        <v>-10.427448999184341</v>
      </c>
      <c r="AP4972">
        <v>-12.12861494887677</v>
      </c>
      <c r="AQ4972">
        <v>-16.708721808083869</v>
      </c>
      <c r="AR4972">
        <v>-12.67350462785911</v>
      </c>
      <c r="AS4972">
        <v>-6.8531203228332398</v>
      </c>
      <c r="AT4972">
        <v>-10.88783663484605</v>
      </c>
      <c r="AU4972">
        <v>-10.996403353088761</v>
      </c>
      <c r="AV4972">
        <v>-8.0748655735456971</v>
      </c>
    </row>
    <row r="4973" spans="1:48" x14ac:dyDescent="0.25">
      <c r="A4973" s="2">
        <v>40330</v>
      </c>
      <c r="B4973">
        <v>2013</v>
      </c>
      <c r="C4973">
        <v>840</v>
      </c>
      <c r="D4973">
        <v>2.5643604315566342</v>
      </c>
      <c r="E4973">
        <v>3.7546853321818401</v>
      </c>
      <c r="F4973">
        <v>3.6528643525815858</v>
      </c>
      <c r="G4973">
        <v>-9.7528848376461035</v>
      </c>
      <c r="H4973">
        <v>-3.5370736994565721</v>
      </c>
      <c r="I4973">
        <v>3.22348436599178</v>
      </c>
      <c r="J4973">
        <v>1.5922901269727059E-3</v>
      </c>
      <c r="K4973">
        <v>1.000158205948654</v>
      </c>
      <c r="L4973">
        <v>4.2823423422173823</v>
      </c>
      <c r="M4973">
        <v>4.9839380940032374</v>
      </c>
      <c r="N4973">
        <v>2.026806991206676</v>
      </c>
      <c r="O4973">
        <v>-4.4349845031098294</v>
      </c>
      <c r="P4973">
        <v>8.2633183063607341E-2</v>
      </c>
      <c r="Q4973">
        <v>5.2706575334786621</v>
      </c>
      <c r="R4973">
        <v>4.7537881959581751</v>
      </c>
      <c r="S4973">
        <v>-2.8707082969881119</v>
      </c>
      <c r="T4973">
        <v>7.3432527821764459</v>
      </c>
      <c r="U4973">
        <v>-8.6774101740946126</v>
      </c>
      <c r="V4973">
        <v>0.69297393454952338</v>
      </c>
      <c r="W4973">
        <v>-0.87956897159723324</v>
      </c>
      <c r="X4973">
        <v>4.2638079348329194</v>
      </c>
      <c r="Y4973">
        <v>-2.010364638578654</v>
      </c>
      <c r="Z4973">
        <v>-6.9696084469294313</v>
      </c>
      <c r="AA4973">
        <v>-7.4803166913420371</v>
      </c>
      <c r="AB4973">
        <v>2.862046606238966</v>
      </c>
      <c r="AC4973">
        <v>0.91504466717149402</v>
      </c>
      <c r="AD4973">
        <v>-9.2611371153207287</v>
      </c>
      <c r="AE4973">
        <v>-6.9195424483977197</v>
      </c>
      <c r="AF4973">
        <v>-3.037801449650845</v>
      </c>
      <c r="AG4973">
        <v>-0.60132871821962919</v>
      </c>
      <c r="AH4973">
        <v>-0.83018720867489293</v>
      </c>
      <c r="AI4973">
        <v>-0.1216545214342224</v>
      </c>
      <c r="AJ4973">
        <v>-1.660681654609109</v>
      </c>
      <c r="AK4973">
        <v>-8.9962487921213743</v>
      </c>
      <c r="AL4973">
        <v>-0.69188244826189349</v>
      </c>
      <c r="AM4973">
        <v>0.90157589256432136</v>
      </c>
      <c r="AN4973">
        <v>-7.5395776868514064</v>
      </c>
      <c r="AO4973">
        <v>-0.2076520130790849</v>
      </c>
      <c r="AP4973">
        <v>-2.2965130799090909</v>
      </c>
      <c r="AQ4973">
        <v>-2.1703203521758589</v>
      </c>
      <c r="AR4973">
        <v>-1.4581485834256109</v>
      </c>
      <c r="AS4973">
        <v>-5.1654856602498906</v>
      </c>
      <c r="AT4973">
        <v>-2.2362755976983228</v>
      </c>
      <c r="AU4973">
        <v>-1.2372152974887809</v>
      </c>
      <c r="AV4973">
        <v>-5.3245960765678007</v>
      </c>
    </row>
    <row r="4974" spans="1:48" x14ac:dyDescent="0.25">
      <c r="A4974" s="2">
        <v>40360</v>
      </c>
      <c r="B4974">
        <v>2013</v>
      </c>
      <c r="C4974">
        <v>840</v>
      </c>
      <c r="D4974">
        <v>2.8308690868561031</v>
      </c>
      <c r="E4974">
        <v>7.9228176279708906</v>
      </c>
      <c r="F4974">
        <v>6.1018155024578524</v>
      </c>
      <c r="G4974">
        <v>4.4200340078352829</v>
      </c>
      <c r="H4974">
        <v>12.572991375232711</v>
      </c>
      <c r="I4974">
        <v>5.5534188240399018</v>
      </c>
      <c r="J4974">
        <v>5.3934722554145784</v>
      </c>
      <c r="K4974">
        <v>12.058963145609329</v>
      </c>
      <c r="L4974">
        <v>0.71169314760062274</v>
      </c>
      <c r="M4974">
        <v>9.0799237707268823</v>
      </c>
      <c r="N4974">
        <v>1.841795590602668</v>
      </c>
      <c r="O4974">
        <v>13.719097871211639</v>
      </c>
      <c r="P4974">
        <v>7.9814498188641281</v>
      </c>
      <c r="Q4974">
        <v>15.887804370966951</v>
      </c>
      <c r="R4974">
        <v>13.22891753738873</v>
      </c>
      <c r="S4974">
        <v>5.8282774570390439</v>
      </c>
      <c r="T4974">
        <v>5.2532396367306999</v>
      </c>
      <c r="U4974">
        <v>5.3177522994183768</v>
      </c>
      <c r="V4974">
        <v>15.96662794540174</v>
      </c>
      <c r="W4974">
        <v>7.2440000943329252</v>
      </c>
      <c r="X4974">
        <v>4.7948322372594721</v>
      </c>
      <c r="Y4974">
        <v>3.5471215824221858</v>
      </c>
      <c r="Z4974">
        <v>18.181994463046738</v>
      </c>
      <c r="AA4974">
        <v>6.893365638025406</v>
      </c>
      <c r="AB4974">
        <v>11.67199043799836</v>
      </c>
      <c r="AC4974">
        <v>7.5474000123344709</v>
      </c>
      <c r="AD4974">
        <v>30.68943604265975</v>
      </c>
      <c r="AE4974">
        <v>12.19688088338806</v>
      </c>
      <c r="AF4974">
        <v>17.798994645093199</v>
      </c>
      <c r="AG4974">
        <v>10.903756457506651</v>
      </c>
      <c r="AH4974">
        <v>15.81251478546522</v>
      </c>
      <c r="AI4974">
        <v>22.07768981949252</v>
      </c>
      <c r="AJ4974">
        <v>10.39481129339608</v>
      </c>
      <c r="AK4974">
        <v>15.02563361285114</v>
      </c>
      <c r="AL4974">
        <v>10.991623500714541</v>
      </c>
      <c r="AM4974">
        <v>10.2786863585169</v>
      </c>
      <c r="AN4974">
        <v>19.695017633345909</v>
      </c>
      <c r="AO4974">
        <v>9.4802550942817874</v>
      </c>
      <c r="AP4974">
        <v>13.706037957828411</v>
      </c>
      <c r="AQ4974">
        <v>12.17224415456819</v>
      </c>
      <c r="AR4974">
        <v>12.41124187483544</v>
      </c>
      <c r="AS4974">
        <v>7.1828016421628504</v>
      </c>
      <c r="AT4974">
        <v>12.12077109247751</v>
      </c>
      <c r="AU4974">
        <v>-1.037333612795754</v>
      </c>
      <c r="AV4974">
        <v>6.9738446842714694</v>
      </c>
    </row>
    <row r="4975" spans="1:48" x14ac:dyDescent="0.25">
      <c r="A4975" s="2">
        <v>40391</v>
      </c>
      <c r="B4975">
        <v>2013</v>
      </c>
      <c r="C4975">
        <v>840</v>
      </c>
      <c r="D4975">
        <v>5.6237847466089619</v>
      </c>
      <c r="E4975">
        <v>-0.73075438043247454</v>
      </c>
      <c r="F4975">
        <v>9.3805974947686046</v>
      </c>
      <c r="G4975">
        <v>-5.5323713220272293</v>
      </c>
      <c r="H4975">
        <v>-2.884968975813484</v>
      </c>
      <c r="I4975">
        <v>6.4564153959523418</v>
      </c>
      <c r="J4975">
        <v>-3.0134260443528849</v>
      </c>
      <c r="K4975">
        <v>7.2544625387484194</v>
      </c>
      <c r="L4975">
        <v>-1.4508877725826099</v>
      </c>
      <c r="M4975">
        <v>-6.6215931811825719</v>
      </c>
      <c r="N4975">
        <v>2.2337224737429611</v>
      </c>
      <c r="O4975">
        <v>-3.2168324494179612</v>
      </c>
      <c r="P4975">
        <v>4.1771790766155448</v>
      </c>
      <c r="Q4975">
        <v>4.8301948351933799</v>
      </c>
      <c r="R4975">
        <v>9.0859603646356479</v>
      </c>
      <c r="S4975">
        <v>-5.0482721920542373</v>
      </c>
      <c r="T4975">
        <v>-3.4660883997623788</v>
      </c>
      <c r="U4975">
        <v>1.6367302011770719</v>
      </c>
      <c r="V4975">
        <v>-1.4388377643139609</v>
      </c>
      <c r="W4975">
        <v>-3.3321376495594519</v>
      </c>
      <c r="X4975">
        <v>2.4808068097694309</v>
      </c>
      <c r="Y4975">
        <v>-2.294213610817275</v>
      </c>
      <c r="Z4975">
        <v>-4.530860967843342</v>
      </c>
      <c r="AA4975">
        <v>-15.43313840521315</v>
      </c>
      <c r="AB4975">
        <v>-5.8082095118924926</v>
      </c>
      <c r="AC4975">
        <v>-2.59327936089967</v>
      </c>
      <c r="AD4975">
        <v>-9.3474257173912783</v>
      </c>
      <c r="AE4975">
        <v>-4.0373289405893242</v>
      </c>
      <c r="AF4975">
        <v>-5.0956366866191534</v>
      </c>
      <c r="AG4975">
        <v>-1.8452906857385321</v>
      </c>
      <c r="AH4975">
        <v>-7.4591766945037659</v>
      </c>
      <c r="AI4975">
        <v>-5.4525929144153329</v>
      </c>
      <c r="AJ4975">
        <v>-3.774438560938032</v>
      </c>
      <c r="AK4975">
        <v>-2.7164990577489561</v>
      </c>
      <c r="AL4975">
        <v>-7.362872719103275</v>
      </c>
      <c r="AM4975">
        <v>-4.7827343799869411</v>
      </c>
      <c r="AN4975">
        <v>-3.4886048647341021</v>
      </c>
      <c r="AO4975">
        <v>-5.9404726231930161</v>
      </c>
      <c r="AP4975">
        <v>-4.7565769016287174</v>
      </c>
      <c r="AQ4975">
        <v>-3.0671101366466562</v>
      </c>
      <c r="AR4975">
        <v>-6.058890007547002</v>
      </c>
      <c r="AS4975">
        <v>-1.921776474907533</v>
      </c>
      <c r="AT4975">
        <v>-1.986952275332166</v>
      </c>
      <c r="AU4975">
        <v>2.610397068151582</v>
      </c>
      <c r="AV4975">
        <v>-4.454049106620861</v>
      </c>
    </row>
    <row r="4976" spans="1:48" x14ac:dyDescent="0.25">
      <c r="A4976" s="2">
        <v>40422</v>
      </c>
      <c r="B4976">
        <v>2013</v>
      </c>
      <c r="C4976">
        <v>840</v>
      </c>
      <c r="D4976">
        <v>19.25250750029344</v>
      </c>
      <c r="E4976">
        <v>8.0882740375408879</v>
      </c>
      <c r="F4976">
        <v>14.16133325916436</v>
      </c>
      <c r="G4976">
        <v>0.28846218143159241</v>
      </c>
      <c r="H4976">
        <v>14.65341485313099</v>
      </c>
      <c r="I4976">
        <v>5.7328406611725216</v>
      </c>
      <c r="J4976">
        <v>10.907449860200471</v>
      </c>
      <c r="K4976">
        <v>10.2811136458046</v>
      </c>
      <c r="L4976">
        <v>16.270045398030248</v>
      </c>
      <c r="M4976">
        <v>-0.36232126932773667</v>
      </c>
      <c r="N4976">
        <v>5.9139985281977614</v>
      </c>
      <c r="O4976">
        <v>10.59164190560009</v>
      </c>
      <c r="P4976">
        <v>10.9754735980347</v>
      </c>
      <c r="Q4976">
        <v>16.40117941927317</v>
      </c>
      <c r="R4976">
        <v>7.1126529769446112</v>
      </c>
      <c r="S4976">
        <v>10.89645779627984</v>
      </c>
      <c r="T4976">
        <v>12.233341300390199</v>
      </c>
      <c r="U4976">
        <v>3.2740069099832292</v>
      </c>
      <c r="V4976">
        <v>15.334767186634821</v>
      </c>
      <c r="W4976">
        <v>9.5481523467421781</v>
      </c>
      <c r="X4976">
        <v>5.4701556031902632</v>
      </c>
      <c r="Y4976">
        <v>4.6270069931410918</v>
      </c>
      <c r="Z4976">
        <v>13.7984519607623</v>
      </c>
      <c r="AA4976">
        <v>6.8077852512549164</v>
      </c>
      <c r="AB4976">
        <v>18.516122083280688</v>
      </c>
      <c r="AC4976">
        <v>11.8449296954396</v>
      </c>
      <c r="AD4976">
        <v>0.32021832175486148</v>
      </c>
      <c r="AE4976">
        <v>17.494798861464851</v>
      </c>
      <c r="AF4976">
        <v>15.7224215344306</v>
      </c>
      <c r="AG4976">
        <v>10.70290409457151</v>
      </c>
      <c r="AH4976">
        <v>11.888139982693399</v>
      </c>
      <c r="AI4976">
        <v>10.58037676723611</v>
      </c>
      <c r="AJ4976">
        <v>12.585950784853321</v>
      </c>
      <c r="AK4976">
        <v>12.05387794403214</v>
      </c>
      <c r="AL4976">
        <v>13.126438061552721</v>
      </c>
      <c r="AM4976">
        <v>12.02310360436614</v>
      </c>
      <c r="AN4976">
        <v>17.353062747719662</v>
      </c>
      <c r="AO4976">
        <v>13.24244156746308</v>
      </c>
      <c r="AP4976">
        <v>8.3303376444175505</v>
      </c>
      <c r="AQ4976">
        <v>13.70547608732724</v>
      </c>
      <c r="AR4976">
        <v>14.474105578245821</v>
      </c>
      <c r="AS4976">
        <v>7.8103141160964729</v>
      </c>
      <c r="AT4976">
        <v>8.9594655311777913</v>
      </c>
      <c r="AU4976">
        <v>9.8400029746933182</v>
      </c>
      <c r="AV4976">
        <v>9.0814442244757654</v>
      </c>
    </row>
    <row r="4977" spans="1:48" x14ac:dyDescent="0.25">
      <c r="A4977" s="2">
        <v>40452</v>
      </c>
      <c r="B4977">
        <v>2013</v>
      </c>
      <c r="C4977">
        <v>840</v>
      </c>
      <c r="D4977">
        <v>1.6313689909160709</v>
      </c>
      <c r="E4977">
        <v>3.3218507899719141</v>
      </c>
      <c r="F4977">
        <v>1.852044538965103</v>
      </c>
      <c r="G4977">
        <v>-0.27314154716621131</v>
      </c>
      <c r="H4977">
        <v>1.7078260439510999</v>
      </c>
      <c r="I4977">
        <v>2.6366460413428379</v>
      </c>
      <c r="J4977">
        <v>3.538845190544659</v>
      </c>
      <c r="K4977">
        <v>1.457864797488662</v>
      </c>
      <c r="L4977">
        <v>1.612324490472306</v>
      </c>
      <c r="M4977">
        <v>5.6627072766170627</v>
      </c>
      <c r="N4977">
        <v>1.809264049600201</v>
      </c>
      <c r="O4977">
        <v>1.4441208456776879</v>
      </c>
      <c r="P4977">
        <v>16.552210583432458</v>
      </c>
      <c r="Q4977">
        <v>16.02247167211566</v>
      </c>
      <c r="R4977">
        <v>5.8882052783905792</v>
      </c>
      <c r="S4977">
        <v>8.1996352961592134</v>
      </c>
      <c r="T4977">
        <v>3.427874831900724</v>
      </c>
      <c r="U4977">
        <v>-0.7095297331126682</v>
      </c>
      <c r="V4977">
        <v>5.5468217055071101</v>
      </c>
      <c r="W4977">
        <v>7.0125348748757643</v>
      </c>
      <c r="X4977">
        <v>2.2672736020802109</v>
      </c>
      <c r="Y4977">
        <v>2.0269194156328219</v>
      </c>
      <c r="Z4977">
        <v>6.9021071535720457</v>
      </c>
      <c r="AA4977">
        <v>2.047987597544676</v>
      </c>
      <c r="AB4977">
        <v>0.46807257242311717</v>
      </c>
      <c r="AC4977">
        <v>1.513588297947255</v>
      </c>
      <c r="AD4977">
        <v>8.1051553208549407</v>
      </c>
      <c r="AE4977">
        <v>4.0822928841990791</v>
      </c>
      <c r="AF4977">
        <v>3.7741597306846231</v>
      </c>
      <c r="AG4977">
        <v>9.1930681359522417</v>
      </c>
      <c r="AH4977">
        <v>6.405739469096261</v>
      </c>
      <c r="AI4977">
        <v>4.7488890196225819</v>
      </c>
      <c r="AJ4977">
        <v>4.2229940593295767</v>
      </c>
      <c r="AK4977">
        <v>7.3121570415279891E-3</v>
      </c>
      <c r="AL4977">
        <v>1.701491871325866</v>
      </c>
      <c r="AM4977">
        <v>3.3922750178326129</v>
      </c>
      <c r="AN4977">
        <v>4.7441690775093637</v>
      </c>
      <c r="AO4977">
        <v>7.7948773814690453</v>
      </c>
      <c r="AP4977">
        <v>0.16975406366661619</v>
      </c>
      <c r="AQ4977">
        <v>2.8555056305156201</v>
      </c>
      <c r="AR4977">
        <v>5.0732189754986834</v>
      </c>
      <c r="AS4977">
        <v>3.1532728233422351</v>
      </c>
      <c r="AT4977">
        <v>3.931788235926903</v>
      </c>
      <c r="AU4977">
        <v>-0.40592084526984712</v>
      </c>
      <c r="AV4977">
        <v>3.9248977475316642</v>
      </c>
    </row>
    <row r="4978" spans="1:48" x14ac:dyDescent="0.25">
      <c r="A4978" s="2">
        <v>40483</v>
      </c>
      <c r="B4978">
        <v>2013</v>
      </c>
      <c r="C4978">
        <v>840</v>
      </c>
      <c r="D4978">
        <v>-13.14235164215644</v>
      </c>
      <c r="E4978">
        <v>-1.6515121335251679</v>
      </c>
      <c r="F4978">
        <v>0.37028082929007061</v>
      </c>
      <c r="G4978">
        <v>9.1871554237061623</v>
      </c>
      <c r="H4978">
        <v>-3.147502827761306</v>
      </c>
      <c r="I4978">
        <v>-2.8468950328017328</v>
      </c>
      <c r="J4978">
        <v>-2.6576721821826692</v>
      </c>
      <c r="K4978">
        <v>1.0503056791224099</v>
      </c>
      <c r="L4978">
        <v>-6.5386962844627972</v>
      </c>
      <c r="M4978">
        <v>5.2943385819998356</v>
      </c>
      <c r="N4978">
        <v>3.97476783355315</v>
      </c>
      <c r="O4978">
        <v>-4.7746146080658853</v>
      </c>
      <c r="P4978">
        <v>-3.3694369568148308</v>
      </c>
      <c r="Q4978">
        <v>3.2179903749707468</v>
      </c>
      <c r="R4978">
        <v>-13.13926740509025</v>
      </c>
      <c r="S4978">
        <v>1.9454426412845121</v>
      </c>
      <c r="T4978">
        <v>-7.031185242552751</v>
      </c>
      <c r="U4978">
        <v>-0.86284236029275929</v>
      </c>
      <c r="V4978">
        <v>-9.9991238020416322</v>
      </c>
      <c r="W4978">
        <v>-1.3695122038263949</v>
      </c>
      <c r="X4978">
        <v>-3.6151723872469459</v>
      </c>
      <c r="Y4978">
        <v>2.095755669261901</v>
      </c>
      <c r="Z4978">
        <v>-10.208501324943789</v>
      </c>
      <c r="AA4978">
        <v>-8.1839403691613022</v>
      </c>
      <c r="AB4978">
        <v>-2.7757887313424772</v>
      </c>
      <c r="AC4978">
        <v>3.5641100906258487E-2</v>
      </c>
      <c r="AD4978">
        <v>-15.49719011784244</v>
      </c>
      <c r="AE4978">
        <v>-9.2128880113849458</v>
      </c>
      <c r="AF4978">
        <v>-8.4734737481018119</v>
      </c>
      <c r="AG4978">
        <v>-14.256271571054789</v>
      </c>
      <c r="AH4978">
        <v>-15.585660884543231</v>
      </c>
      <c r="AI4978">
        <v>-20.29108544484685</v>
      </c>
      <c r="AJ4978">
        <v>-12.35484893506692</v>
      </c>
      <c r="AK4978">
        <v>-11.146287846151051</v>
      </c>
      <c r="AL4978">
        <v>-9.6607063301682565</v>
      </c>
      <c r="AM4978">
        <v>-6.3617517516592397</v>
      </c>
      <c r="AN4978">
        <v>-9.5957060174211239</v>
      </c>
      <c r="AO4978">
        <v>-5.0874573711967237</v>
      </c>
      <c r="AP4978">
        <v>-10.902421703536049</v>
      </c>
      <c r="AQ4978">
        <v>-3.4675992834515612</v>
      </c>
      <c r="AR4978">
        <v>-10.84974183314527</v>
      </c>
      <c r="AS4978">
        <v>1.059427634058463</v>
      </c>
      <c r="AT4978">
        <v>-4.91905291682545</v>
      </c>
      <c r="AU4978">
        <v>-1.726385009580822</v>
      </c>
      <c r="AV4978">
        <v>0.1040483215006605</v>
      </c>
    </row>
    <row r="4979" spans="1:48" x14ac:dyDescent="0.25">
      <c r="A4979" s="2">
        <v>40513</v>
      </c>
      <c r="B4979">
        <v>2013</v>
      </c>
      <c r="C4979">
        <v>840</v>
      </c>
      <c r="D4979">
        <v>9.2340779653801839</v>
      </c>
      <c r="E4979">
        <v>5.0478654950995239</v>
      </c>
      <c r="F4979">
        <v>3.532958268455455</v>
      </c>
      <c r="G4979">
        <v>3.251552188545515</v>
      </c>
      <c r="H4979">
        <v>14.81112957324842</v>
      </c>
      <c r="I4979">
        <v>5.7217021728967143</v>
      </c>
      <c r="J4979">
        <v>-1.7420790283920959</v>
      </c>
      <c r="K4979">
        <v>3.211739070558894</v>
      </c>
      <c r="L4979">
        <v>7.5890203556189473</v>
      </c>
      <c r="M4979">
        <v>9.6662465445833448</v>
      </c>
      <c r="N4979">
        <v>6.4377175757702298</v>
      </c>
      <c r="O4979">
        <v>7.1565002540606049</v>
      </c>
      <c r="P4979">
        <v>3.9670785265759849</v>
      </c>
      <c r="Q4979">
        <v>5.4447353635979754</v>
      </c>
      <c r="R4979">
        <v>3.0294724099636068</v>
      </c>
      <c r="S4979">
        <v>5.7491933378754911</v>
      </c>
      <c r="T4979">
        <v>4.344891104456039</v>
      </c>
      <c r="U4979">
        <v>6.5509128979309939</v>
      </c>
      <c r="V4979">
        <v>-3.0505743006586932</v>
      </c>
      <c r="W4979">
        <v>5.6402232078006209</v>
      </c>
      <c r="X4979">
        <v>9.0330759145643924</v>
      </c>
      <c r="Y4979">
        <v>7.6092289113984801</v>
      </c>
      <c r="Z4979">
        <v>16.347765597235789</v>
      </c>
      <c r="AA4979">
        <v>13.576724810482579</v>
      </c>
      <c r="AB4979">
        <v>9.9447429047753388</v>
      </c>
      <c r="AC4979">
        <v>11.06147966862072</v>
      </c>
      <c r="AD4979">
        <v>-1.6721484931764059</v>
      </c>
      <c r="AE4979">
        <v>12.008999401679191</v>
      </c>
      <c r="AF4979">
        <v>17.719574631087578</v>
      </c>
      <c r="AG4979">
        <v>6.1096286465291527</v>
      </c>
      <c r="AH4979">
        <v>8.7769677433494167</v>
      </c>
      <c r="AI4979">
        <v>9.6493383748691652</v>
      </c>
      <c r="AJ4979">
        <v>5.534617507570827</v>
      </c>
      <c r="AK4979">
        <v>7.5693381767351742</v>
      </c>
      <c r="AL4979">
        <v>10.85981322651557</v>
      </c>
      <c r="AM4979">
        <v>10.547671079865269</v>
      </c>
      <c r="AN4979">
        <v>10.330985451393641</v>
      </c>
      <c r="AO4979">
        <v>6.9854758936054751</v>
      </c>
      <c r="AP4979">
        <v>8.1301396988385797</v>
      </c>
      <c r="AQ4979">
        <v>10.586457203048891</v>
      </c>
      <c r="AR4979">
        <v>8.7260769864865075</v>
      </c>
      <c r="AS4979">
        <v>7.7259608722494599</v>
      </c>
      <c r="AT4979">
        <v>7.2834312255293687</v>
      </c>
      <c r="AU4979">
        <v>7.0020406192815132</v>
      </c>
      <c r="AV4979">
        <v>6.6725227918548624</v>
      </c>
    </row>
    <row r="4980" spans="1:48" x14ac:dyDescent="0.25">
      <c r="A4980" s="2">
        <v>40544</v>
      </c>
      <c r="B4980">
        <v>2013</v>
      </c>
      <c r="C4980">
        <v>840</v>
      </c>
      <c r="D4980">
        <v>-10.435628084183501</v>
      </c>
      <c r="E4980">
        <v>-0.20981273183617871</v>
      </c>
      <c r="F4980">
        <v>-8.8237676395864995</v>
      </c>
      <c r="G4980">
        <v>7.222479991749986</v>
      </c>
      <c r="H4980">
        <v>-12.2223373305</v>
      </c>
      <c r="I4980">
        <v>0.87122993737351884</v>
      </c>
      <c r="J4980">
        <v>-2.0500620801522822</v>
      </c>
      <c r="K4980">
        <v>-9.0668586049729498</v>
      </c>
      <c r="L4980">
        <v>-13.0650115669073</v>
      </c>
      <c r="M4980">
        <v>2.5920516306617629</v>
      </c>
      <c r="N4980">
        <v>1.10726998629691</v>
      </c>
      <c r="O4980">
        <v>-4.1760999463067439</v>
      </c>
      <c r="P4980">
        <v>-12.05189017453471</v>
      </c>
      <c r="Q4980">
        <v>-1.1755921457523579</v>
      </c>
      <c r="R4980">
        <v>-2.0941125953975681</v>
      </c>
      <c r="S4980">
        <v>-2.847394241824774</v>
      </c>
      <c r="T4980">
        <v>-10.655171264221289</v>
      </c>
      <c r="U4980">
        <v>-20.858368740579831</v>
      </c>
      <c r="V4980">
        <v>-9.87579640524282</v>
      </c>
      <c r="W4980">
        <v>1.0142720606784119</v>
      </c>
      <c r="X4980">
        <v>-0.32343276513077113</v>
      </c>
      <c r="Y4980">
        <v>0.1212174054001425</v>
      </c>
      <c r="Z4980">
        <v>3.1263626579050912</v>
      </c>
      <c r="AA4980">
        <v>2.3744026778022902</v>
      </c>
      <c r="AB4980">
        <v>3.5370801659881712</v>
      </c>
      <c r="AC4980">
        <v>2.6378292314152452</v>
      </c>
      <c r="AD4980">
        <v>17.74060963146427</v>
      </c>
      <c r="AE4980">
        <v>4.4817031233119309</v>
      </c>
      <c r="AF4980">
        <v>-1.8503945442562619</v>
      </c>
      <c r="AG4980">
        <v>5.7079811782553946</v>
      </c>
      <c r="AH4980">
        <v>11.12194183160784</v>
      </c>
      <c r="AI4980">
        <v>13.746457652414399</v>
      </c>
      <c r="AJ4980">
        <v>1.923088787180993</v>
      </c>
      <c r="AK4980">
        <v>11.590828602208751</v>
      </c>
      <c r="AL4980">
        <v>4.359742522269916</v>
      </c>
      <c r="AM4980">
        <v>1.9997572960873231</v>
      </c>
      <c r="AN4980">
        <v>1.451627605905315</v>
      </c>
      <c r="AO4980">
        <v>4.3730893886083866</v>
      </c>
      <c r="AP4980">
        <v>9.0344308650321494</v>
      </c>
      <c r="AQ4980">
        <v>-2.287469613565285</v>
      </c>
      <c r="AR4980">
        <v>6.9368883965256654</v>
      </c>
      <c r="AS4980">
        <v>0.44088793783951807</v>
      </c>
      <c r="AT4980">
        <v>1.967475044137768</v>
      </c>
      <c r="AU4980">
        <v>-2.7928489559532421</v>
      </c>
      <c r="AV4980">
        <v>2.391547480429757</v>
      </c>
    </row>
    <row r="4981" spans="1:48" x14ac:dyDescent="0.25">
      <c r="A4981" s="2">
        <v>40575</v>
      </c>
      <c r="B4981">
        <v>2013</v>
      </c>
      <c r="C4981">
        <v>840</v>
      </c>
      <c r="D4981">
        <v>-1.3152385253259009</v>
      </c>
      <c r="E4981">
        <v>-5.0225713274343438</v>
      </c>
      <c r="F4981">
        <v>5.7738789440526572</v>
      </c>
      <c r="G4981">
        <v>5.8501766546357192</v>
      </c>
      <c r="H4981">
        <v>6.4049887066896627</v>
      </c>
      <c r="I4981">
        <v>-1.8738739767493069</v>
      </c>
      <c r="J4981">
        <v>-1.8991510370403479</v>
      </c>
      <c r="K4981">
        <v>-2.6596093281495148</v>
      </c>
      <c r="L4981">
        <v>-1.7776357327704551</v>
      </c>
      <c r="M4981">
        <v>-8.284805969005804</v>
      </c>
      <c r="N4981">
        <v>-6.9317995955136986</v>
      </c>
      <c r="O4981">
        <v>2.9781742675766281</v>
      </c>
      <c r="P4981">
        <v>1.6986567506768191</v>
      </c>
      <c r="Q4981">
        <v>-8.0848092136094447</v>
      </c>
      <c r="R4981">
        <v>-2.3886167408245562</v>
      </c>
      <c r="S4981">
        <v>0.84043973427125884</v>
      </c>
      <c r="T4981">
        <v>4.8922896312204367</v>
      </c>
      <c r="U4981">
        <v>-0.54943267961045095</v>
      </c>
      <c r="V4981">
        <v>-2.3888231333320191</v>
      </c>
      <c r="W4981">
        <v>-0.88459201693519285</v>
      </c>
      <c r="X4981">
        <v>3.7317994671623329</v>
      </c>
      <c r="Y4981">
        <v>4.5506315580152057</v>
      </c>
      <c r="Z4981">
        <v>1.5517850960910631</v>
      </c>
      <c r="AA4981">
        <v>6.6457329493205153</v>
      </c>
      <c r="AB4981">
        <v>-0.30934101564781269</v>
      </c>
      <c r="AC4981">
        <v>-6.1961935765364906</v>
      </c>
      <c r="AD4981">
        <v>-1.302327572427775</v>
      </c>
      <c r="AE4981">
        <v>-6.3543801991528763</v>
      </c>
      <c r="AF4981">
        <v>7.6364638564605292</v>
      </c>
      <c r="AG4981">
        <v>2.5545064891782538</v>
      </c>
      <c r="AH4981">
        <v>2.789916554319571</v>
      </c>
      <c r="AI4981">
        <v>0.84734834481012822</v>
      </c>
      <c r="AJ4981">
        <v>2.6712954995354199</v>
      </c>
      <c r="AK4981">
        <v>6.5101150465474156</v>
      </c>
      <c r="AL4981">
        <v>3.8995008907739548</v>
      </c>
      <c r="AM4981">
        <v>4.9723431310273236</v>
      </c>
      <c r="AN4981">
        <v>0.59706579983831443</v>
      </c>
      <c r="AO4981">
        <v>3.4815156127420588</v>
      </c>
      <c r="AP4981">
        <v>-1.362961933322238</v>
      </c>
      <c r="AQ4981">
        <v>4.5994971043062716</v>
      </c>
      <c r="AR4981">
        <v>3.4812221606934419</v>
      </c>
      <c r="AS4981">
        <v>7.2878314704587499</v>
      </c>
      <c r="AT4981">
        <v>4.3054964489255054</v>
      </c>
      <c r="AU4981">
        <v>-2.3831016951542772</v>
      </c>
      <c r="AV4981">
        <v>3.3406712767491298</v>
      </c>
    </row>
    <row r="4982" spans="1:48" x14ac:dyDescent="0.25">
      <c r="A4982" s="2">
        <v>40603</v>
      </c>
      <c r="B4982">
        <v>2013</v>
      </c>
      <c r="C4982">
        <v>840</v>
      </c>
      <c r="D4982">
        <v>9.9926953578249655</v>
      </c>
      <c r="E4982">
        <v>4.8168814111595024</v>
      </c>
      <c r="F4982">
        <v>7.9806335899212044</v>
      </c>
      <c r="G4982">
        <v>-2.8263657572309642</v>
      </c>
      <c r="H4982">
        <v>5.0396064967403342</v>
      </c>
      <c r="I4982">
        <v>5.2943995322543458</v>
      </c>
      <c r="J4982">
        <v>5.5964551616876967</v>
      </c>
      <c r="K4982">
        <v>4.0693818702213447</v>
      </c>
      <c r="L4982">
        <v>11.09420789015474</v>
      </c>
      <c r="M4982">
        <v>8.5653116321507294</v>
      </c>
      <c r="N4982">
        <v>7.6012036158542804</v>
      </c>
      <c r="O4982">
        <v>3.9916011078240832</v>
      </c>
      <c r="P4982">
        <v>-3.3997053156905932</v>
      </c>
      <c r="Q4982">
        <v>-3.1565213950192961</v>
      </c>
      <c r="R4982">
        <v>4.8524410997560219</v>
      </c>
      <c r="S4982">
        <v>2.654712360926692</v>
      </c>
      <c r="T4982">
        <v>12.322320312917849</v>
      </c>
      <c r="U4982">
        <v>-2.4947356152694722</v>
      </c>
      <c r="V4982">
        <v>7.7126470086936072</v>
      </c>
      <c r="W4982">
        <v>4.2762538539573569</v>
      </c>
      <c r="X4982">
        <v>-1.4709847170667369</v>
      </c>
      <c r="Y4982">
        <v>-9.1334011266605906</v>
      </c>
      <c r="Z4982">
        <v>1.1995457409233361</v>
      </c>
      <c r="AA4982">
        <v>0.10275584770611521</v>
      </c>
      <c r="AB4982">
        <v>2.198852057683665</v>
      </c>
      <c r="AC4982">
        <v>11.683624363717099</v>
      </c>
      <c r="AD4982">
        <v>-0.93597949003639824</v>
      </c>
      <c r="AE4982">
        <v>4.3715598867102079</v>
      </c>
      <c r="AF4982">
        <v>1.0767902118753669</v>
      </c>
      <c r="AG4982">
        <v>0.24464786068874031</v>
      </c>
      <c r="AH4982">
        <v>-0.42818451159598592</v>
      </c>
      <c r="AI4982">
        <v>-0.82394481783726325</v>
      </c>
      <c r="AJ4982">
        <v>0.8442145388911193</v>
      </c>
      <c r="AK4982">
        <v>11.17430513926381</v>
      </c>
      <c r="AL4982">
        <v>1.9119226638836471</v>
      </c>
      <c r="AM4982">
        <v>2.390241127531012</v>
      </c>
      <c r="AN4982">
        <v>4.7251137046788516</v>
      </c>
      <c r="AO4982">
        <v>-0.43103005345376261</v>
      </c>
      <c r="AP4982">
        <v>8.1279536581586385</v>
      </c>
      <c r="AQ4982">
        <v>2.200674089214516</v>
      </c>
      <c r="AR4982">
        <v>-0.10584478628759</v>
      </c>
      <c r="AS4982">
        <v>6.837443072282845E-3</v>
      </c>
      <c r="AT4982">
        <v>-2.4476847365332288</v>
      </c>
      <c r="AU4982">
        <v>2.7798619607631192</v>
      </c>
      <c r="AV4982">
        <v>0.1064602301327877</v>
      </c>
    </row>
    <row r="4983" spans="1:48" x14ac:dyDescent="0.25">
      <c r="A4983" s="2">
        <v>40634</v>
      </c>
      <c r="B4983">
        <v>2013</v>
      </c>
      <c r="C4983">
        <v>840</v>
      </c>
      <c r="D4983">
        <v>5.7908070823161184</v>
      </c>
      <c r="E4983">
        <v>5.6505524858553979</v>
      </c>
      <c r="F4983">
        <v>6.7804779927006287</v>
      </c>
      <c r="G4983">
        <v>0.1006072682006476</v>
      </c>
      <c r="H4983">
        <v>5.2368981436975437</v>
      </c>
      <c r="I4983">
        <v>1.912921064587159</v>
      </c>
      <c r="J4983">
        <v>2.304137431481168</v>
      </c>
      <c r="K4983">
        <v>9.3512328376013532</v>
      </c>
      <c r="L4983">
        <v>-1.0508764763169529</v>
      </c>
      <c r="M4983">
        <v>3.1300235209212208</v>
      </c>
      <c r="N4983">
        <v>3.951701179800704</v>
      </c>
      <c r="O4983">
        <v>-0.6553613030880312</v>
      </c>
      <c r="P4983">
        <v>-5.1074625391105748</v>
      </c>
      <c r="Q4983">
        <v>-1.5651753719143511</v>
      </c>
      <c r="R4983">
        <v>4.5997697377053726</v>
      </c>
      <c r="S4983">
        <v>1.758570832684714</v>
      </c>
      <c r="T4983">
        <v>5.0123351292454377</v>
      </c>
      <c r="U4983">
        <v>-6.7847457624319096</v>
      </c>
      <c r="V4983">
        <v>10.507089092946639</v>
      </c>
      <c r="W4983">
        <v>8.2629562205394969</v>
      </c>
      <c r="X4983">
        <v>9.8242263572281949</v>
      </c>
      <c r="Y4983">
        <v>0.35798571945864222</v>
      </c>
      <c r="Z4983">
        <v>2.682730384815613</v>
      </c>
      <c r="AA4983">
        <v>10.88722907020481</v>
      </c>
      <c r="AB4983">
        <v>9.686795838375506</v>
      </c>
      <c r="AC4983">
        <v>6.5740187475524348</v>
      </c>
      <c r="AD4983">
        <v>-4.4910992246760983</v>
      </c>
      <c r="AE4983">
        <v>7.4307487185729659</v>
      </c>
      <c r="AF4983">
        <v>6.8606728851211107</v>
      </c>
      <c r="AG4983">
        <v>4.1420121740230353</v>
      </c>
      <c r="AH4983">
        <v>8.4586293748942776</v>
      </c>
      <c r="AI4983">
        <v>8.0093255977409683</v>
      </c>
      <c r="AJ4983">
        <v>12.41778521015244</v>
      </c>
      <c r="AK4983">
        <v>8.0948853191372017</v>
      </c>
      <c r="AL4983">
        <v>3.5686905534494611</v>
      </c>
      <c r="AM4983">
        <v>3.194542274049339</v>
      </c>
      <c r="AN4983">
        <v>10.48662804051237</v>
      </c>
      <c r="AO4983">
        <v>11.348934593918811</v>
      </c>
      <c r="AP4983">
        <v>11.569415314958389</v>
      </c>
      <c r="AQ4983">
        <v>5.7640720197773554</v>
      </c>
      <c r="AR4983">
        <v>7.9823053697351654</v>
      </c>
      <c r="AS4983">
        <v>1.2124006691113911</v>
      </c>
      <c r="AT4983">
        <v>7.071921010558313</v>
      </c>
      <c r="AU4983">
        <v>-2.9429083852424931</v>
      </c>
      <c r="AV4983">
        <v>3.052606379500844</v>
      </c>
    </row>
    <row r="4984" spans="1:48" x14ac:dyDescent="0.25">
      <c r="A4984" s="2">
        <v>40664</v>
      </c>
      <c r="B4984">
        <v>2013</v>
      </c>
      <c r="C4984">
        <v>840</v>
      </c>
      <c r="D4984">
        <v>-3.923235579064055</v>
      </c>
      <c r="E4984">
        <v>-1.897889911532169</v>
      </c>
      <c r="F4984">
        <v>-4.1335928999075904</v>
      </c>
      <c r="G4984">
        <v>-2.1471940633713942</v>
      </c>
      <c r="H4984">
        <v>-5.2013440463917204</v>
      </c>
      <c r="I4984">
        <v>-0.33507017611286161</v>
      </c>
      <c r="J4984">
        <v>0.62503499445956123</v>
      </c>
      <c r="K4984">
        <v>-0.59945430861172433</v>
      </c>
      <c r="L4984">
        <v>-4.2273493720678568</v>
      </c>
      <c r="M4984">
        <v>-0.95304941868862292</v>
      </c>
      <c r="N4984">
        <v>-1.7864740937921231</v>
      </c>
      <c r="O4984">
        <v>-3.108399328789246</v>
      </c>
      <c r="P4984">
        <v>1.3428957002503681</v>
      </c>
      <c r="Q4984">
        <v>1.170461009394508</v>
      </c>
      <c r="R4984">
        <v>2.3348207270621262</v>
      </c>
      <c r="S4984">
        <v>-3.2201994403456502</v>
      </c>
      <c r="T4984">
        <v>0.19693462882688359</v>
      </c>
      <c r="U4984">
        <v>10.72034768844636</v>
      </c>
      <c r="V4984">
        <v>-12.38121803731423</v>
      </c>
      <c r="W4984">
        <v>5.3217101216660012</v>
      </c>
      <c r="X4984">
        <v>2.116065013522062</v>
      </c>
      <c r="Y4984">
        <v>-1.6273094579002501</v>
      </c>
      <c r="Z4984">
        <v>-3.090481691578129</v>
      </c>
      <c r="AA4984">
        <v>-6.2911817903205662</v>
      </c>
      <c r="AB4984">
        <v>-3.0362583326246422</v>
      </c>
      <c r="AC4984">
        <v>-3.4566545069359189</v>
      </c>
      <c r="AD4984">
        <v>-11.31207986166539</v>
      </c>
      <c r="AE4984">
        <v>-9.0389013550419293</v>
      </c>
      <c r="AF4984">
        <v>-3.9456092434217438</v>
      </c>
      <c r="AG4984">
        <v>-0.37142125660716291</v>
      </c>
      <c r="AH4984">
        <v>-6.8322005660800489</v>
      </c>
      <c r="AI4984">
        <v>-5.2385801121517588</v>
      </c>
      <c r="AJ4984">
        <v>-4.3416104411218024</v>
      </c>
      <c r="AK4984">
        <v>-9.819532922914199</v>
      </c>
      <c r="AL4984">
        <v>-4.791027125115555</v>
      </c>
      <c r="AM4984">
        <v>-4.7403784447901387</v>
      </c>
      <c r="AN4984">
        <v>-3.2434617319567649</v>
      </c>
      <c r="AO4984">
        <v>-5.8011295573837334</v>
      </c>
      <c r="AP4984">
        <v>-5.8378087097040616</v>
      </c>
      <c r="AQ4984">
        <v>-5.016835693848865</v>
      </c>
      <c r="AR4984">
        <v>-3.1996028376347958</v>
      </c>
      <c r="AS4984">
        <v>-3.0192080070203802</v>
      </c>
      <c r="AT4984">
        <v>-2.1734596830367381</v>
      </c>
      <c r="AU4984">
        <v>2.3544820459687981</v>
      </c>
      <c r="AV4984">
        <v>-1.0849144173961101</v>
      </c>
    </row>
    <row r="4985" spans="1:48" x14ac:dyDescent="0.25">
      <c r="A4985" s="2">
        <v>40695</v>
      </c>
      <c r="B4985">
        <v>2013</v>
      </c>
      <c r="C4985">
        <v>840</v>
      </c>
      <c r="D4985">
        <v>1.5918944194275979</v>
      </c>
      <c r="E4985">
        <v>-1.564303129489963</v>
      </c>
      <c r="F4985">
        <v>-4.162622884221423</v>
      </c>
      <c r="G4985">
        <v>-7.1813337288637697</v>
      </c>
      <c r="H4985">
        <v>-1.7522336048586551</v>
      </c>
      <c r="I4985">
        <v>1.933240568558614</v>
      </c>
      <c r="J4985">
        <v>-3.4469594918098649</v>
      </c>
      <c r="K4985">
        <v>0.12118815967976369</v>
      </c>
      <c r="L4985">
        <v>1.7644529453094691</v>
      </c>
      <c r="M4985">
        <v>-0.52018970538899589</v>
      </c>
      <c r="N4985">
        <v>-0.11108569179436591</v>
      </c>
      <c r="O4985">
        <v>-0.31522927258424982</v>
      </c>
      <c r="P4985">
        <v>-11.78510543493004</v>
      </c>
      <c r="Q4985">
        <v>4.8274631803451928</v>
      </c>
      <c r="R4985">
        <v>-1.0802917517849899</v>
      </c>
      <c r="S4985">
        <v>0.9751138417218419</v>
      </c>
      <c r="T4985">
        <v>3.1053587046957709</v>
      </c>
      <c r="U4985">
        <v>-4.2323523561057952</v>
      </c>
      <c r="V4985">
        <v>-0.71926823827876962</v>
      </c>
      <c r="W4985">
        <v>-2.3377594650031641</v>
      </c>
      <c r="X4985">
        <v>-4.3553614263124993</v>
      </c>
      <c r="Y4985">
        <v>1.4647399061615829</v>
      </c>
      <c r="Z4985">
        <v>2.563559657854841</v>
      </c>
      <c r="AA4985">
        <v>3.5187442284153381</v>
      </c>
      <c r="AB4985">
        <v>-5.2517866825002919</v>
      </c>
      <c r="AC4985">
        <v>-1.932731695069956</v>
      </c>
      <c r="AD4985">
        <v>-1.1381718599794981</v>
      </c>
      <c r="AE4985">
        <v>-4.6652774335153468</v>
      </c>
      <c r="AF4985">
        <v>-3.6124015921227159</v>
      </c>
      <c r="AG4985">
        <v>-2.148905945743806</v>
      </c>
      <c r="AH4985">
        <v>-2.85169528448791</v>
      </c>
      <c r="AI4985">
        <v>-0.27182658463473791</v>
      </c>
      <c r="AJ4985">
        <v>-4.1623595813822796</v>
      </c>
      <c r="AK4985">
        <v>-0.219566239462643</v>
      </c>
      <c r="AL4985">
        <v>-2.8775280726243802</v>
      </c>
      <c r="AM4985">
        <v>-4.823324154703446</v>
      </c>
      <c r="AN4985">
        <v>-2.5840262598786139</v>
      </c>
      <c r="AO4985">
        <v>1.986908349922123</v>
      </c>
      <c r="AP4985">
        <v>1.2102758628919741</v>
      </c>
      <c r="AQ4985">
        <v>-1.029558780962581</v>
      </c>
      <c r="AR4985">
        <v>0.67883933442645095</v>
      </c>
      <c r="AS4985">
        <v>-2.7932281653249791</v>
      </c>
      <c r="AT4985">
        <v>-2.8827983040550902</v>
      </c>
      <c r="AU4985">
        <v>-4.4728703397525997</v>
      </c>
      <c r="AV4985">
        <v>-1.6992885927561541</v>
      </c>
    </row>
    <row r="4986" spans="1:48" x14ac:dyDescent="0.25">
      <c r="A4986" s="2">
        <v>40725</v>
      </c>
      <c r="B4986">
        <v>2013</v>
      </c>
      <c r="C4986">
        <v>840</v>
      </c>
      <c r="D4986">
        <v>6.7203896320350287</v>
      </c>
      <c r="E4986">
        <v>4.7757612927577187</v>
      </c>
      <c r="F4986">
        <v>11.574862192303749</v>
      </c>
      <c r="G4986">
        <v>-7.2762426530361246</v>
      </c>
      <c r="H4986">
        <v>-0.7002392834997373</v>
      </c>
      <c r="I4986">
        <v>-0.18990033274235429</v>
      </c>
      <c r="J4986">
        <v>-1.103794488086407</v>
      </c>
      <c r="K4986">
        <v>-5.3680318812903138</v>
      </c>
      <c r="L4986">
        <v>-2.2855720018648769</v>
      </c>
      <c r="M4986">
        <v>-1.313593466378304</v>
      </c>
      <c r="N4986">
        <v>0.17387621625781779</v>
      </c>
      <c r="O4986">
        <v>-4.295956173994675</v>
      </c>
      <c r="P4986">
        <v>8.4176495849388466</v>
      </c>
      <c r="Q4986">
        <v>-3.5545151874019631</v>
      </c>
      <c r="R4986">
        <v>-2.865515977875055</v>
      </c>
      <c r="S4986">
        <v>-0.77891744369368299</v>
      </c>
      <c r="T4986">
        <v>7.5053309949920664</v>
      </c>
      <c r="U4986">
        <v>-6.3315170050345371</v>
      </c>
      <c r="V4986">
        <v>-4.2865753032709559</v>
      </c>
      <c r="W4986">
        <v>5.7749071085607229</v>
      </c>
      <c r="X4986">
        <v>-0.25047117459696677</v>
      </c>
      <c r="Y4986">
        <v>3.550719092570831</v>
      </c>
      <c r="Z4986">
        <v>-6.4704551982459169</v>
      </c>
      <c r="AA4986">
        <v>-7.2725353385235003</v>
      </c>
      <c r="AB4986">
        <v>-4.790320618510135</v>
      </c>
      <c r="AC4986">
        <v>1.7898040696727071</v>
      </c>
      <c r="AD4986">
        <v>-7.1611350689086306</v>
      </c>
      <c r="AE4986">
        <v>-10.07004271599563</v>
      </c>
      <c r="AF4986">
        <v>-0.67337705745468268</v>
      </c>
      <c r="AG4986">
        <v>-5.1628629827605534</v>
      </c>
      <c r="AH4986">
        <v>-9.2488377728611848</v>
      </c>
      <c r="AI4986">
        <v>-7.2074975890152988</v>
      </c>
      <c r="AJ4986">
        <v>-4.2003619275155391</v>
      </c>
      <c r="AK4986">
        <v>-4.1792372917382359</v>
      </c>
      <c r="AL4986">
        <v>-4.3028397812769121</v>
      </c>
      <c r="AM4986">
        <v>-3.494668030477555</v>
      </c>
      <c r="AN4986">
        <v>-2.8080933825229919</v>
      </c>
      <c r="AO4986">
        <v>-3.8843784367152629</v>
      </c>
      <c r="AP4986">
        <v>-2.2665664877317142</v>
      </c>
      <c r="AQ4986">
        <v>-2.191787481023455</v>
      </c>
      <c r="AR4986">
        <v>-8.0299938228934558</v>
      </c>
      <c r="AS4986">
        <v>-2.1004765336041231</v>
      </c>
      <c r="AT4986">
        <v>7.3595978123686123E-2</v>
      </c>
      <c r="AU4986">
        <v>-2.09971282392255</v>
      </c>
      <c r="AV4986">
        <v>-1.9418745138783939</v>
      </c>
    </row>
    <row r="4987" spans="1:48" x14ac:dyDescent="0.25">
      <c r="A4987" s="2">
        <v>40756</v>
      </c>
      <c r="B4987">
        <v>2013</v>
      </c>
      <c r="C4987">
        <v>840</v>
      </c>
      <c r="D4987">
        <v>-3.888506665034452</v>
      </c>
      <c r="E4987">
        <v>-9.432209473586795</v>
      </c>
      <c r="F4987">
        <v>-7.3734554153833454</v>
      </c>
      <c r="G4987">
        <v>-9.7144917998892346</v>
      </c>
      <c r="H4987">
        <v>-1.317334330760767</v>
      </c>
      <c r="I4987">
        <v>-7.6865671133580786</v>
      </c>
      <c r="J4987">
        <v>-10.677301951707189</v>
      </c>
      <c r="K4987">
        <v>-4.4244494847046951</v>
      </c>
      <c r="L4987">
        <v>-12.360343140210221</v>
      </c>
      <c r="M4987">
        <v>-10.22237642405036</v>
      </c>
      <c r="N4987">
        <v>-0.51418859008494078</v>
      </c>
      <c r="O4987">
        <v>-6.4644749700825237</v>
      </c>
      <c r="P4987">
        <v>6.4297235538670394</v>
      </c>
      <c r="Q4987">
        <v>-11.87247042242109</v>
      </c>
      <c r="R4987">
        <v>0.1903129865335362</v>
      </c>
      <c r="S4987">
        <v>-4.341179036998744</v>
      </c>
      <c r="T4987">
        <v>-5.6482403169010542</v>
      </c>
      <c r="U4987">
        <v>-6.5000901225605094</v>
      </c>
      <c r="V4987">
        <v>-14.795478078235011</v>
      </c>
      <c r="W4987">
        <v>-3.766055628178</v>
      </c>
      <c r="X4987">
        <v>-6.6331061903036836</v>
      </c>
      <c r="Y4987">
        <v>-8.1349622723579369</v>
      </c>
      <c r="Z4987">
        <v>-14.21081826215234</v>
      </c>
      <c r="AA4987">
        <v>-6.430634451445072</v>
      </c>
      <c r="AB4987">
        <v>-11.158700673142761</v>
      </c>
      <c r="AC4987">
        <v>-13.40555336831296</v>
      </c>
      <c r="AD4987">
        <v>-27.887430704633601</v>
      </c>
      <c r="AE4987">
        <v>-3.8901432385529571</v>
      </c>
      <c r="AF4987">
        <v>-7.1590124973145759</v>
      </c>
      <c r="AG4987">
        <v>-6.3385787645842022</v>
      </c>
      <c r="AH4987">
        <v>-14.71043193932335</v>
      </c>
      <c r="AI4987">
        <v>-8.5838605740758407</v>
      </c>
      <c r="AJ4987">
        <v>-6.1708540656193573</v>
      </c>
      <c r="AK4987">
        <v>-9.3853556500767539</v>
      </c>
      <c r="AL4987">
        <v>-9.5492881001634444</v>
      </c>
      <c r="AM4987">
        <v>-13.440754632801189</v>
      </c>
      <c r="AN4987">
        <v>-12.5805845412841</v>
      </c>
      <c r="AO4987">
        <v>-18.588329579330189</v>
      </c>
      <c r="AP4987">
        <v>-6.1625068358513779</v>
      </c>
      <c r="AQ4987">
        <v>-4.3993530743167142</v>
      </c>
      <c r="AR4987">
        <v>-10.746872658675629</v>
      </c>
      <c r="AS4987">
        <v>-3.5325419644602452</v>
      </c>
      <c r="AT4987">
        <v>-7.3121888459885991</v>
      </c>
      <c r="AU4987">
        <v>-12.4633800742603</v>
      </c>
      <c r="AV4987">
        <v>-5.5404260140668127</v>
      </c>
    </row>
    <row r="4988" spans="1:48" x14ac:dyDescent="0.25">
      <c r="A4988" s="2">
        <v>40787</v>
      </c>
      <c r="B4988">
        <v>2013</v>
      </c>
      <c r="C4988">
        <v>840</v>
      </c>
      <c r="D4988">
        <v>-9.2118473895582369</v>
      </c>
      <c r="E4988">
        <v>-13.80684612765314</v>
      </c>
      <c r="F4988">
        <v>-17.11498874013899</v>
      </c>
      <c r="G4988">
        <v>-13.005467322003859</v>
      </c>
      <c r="H4988">
        <v>-15.09339848322899</v>
      </c>
      <c r="I4988">
        <v>-9.8959147474992797</v>
      </c>
      <c r="J4988">
        <v>-19.257613309403759</v>
      </c>
      <c r="K4988">
        <v>-18.448780168476311</v>
      </c>
      <c r="L4988">
        <v>-6.5171123545364136</v>
      </c>
      <c r="M4988">
        <v>6.4627212786364741</v>
      </c>
      <c r="N4988">
        <v>0.95347372301359812</v>
      </c>
      <c r="O4988">
        <v>-18.37658128646061</v>
      </c>
      <c r="P4988">
        <v>-17.408525156292001</v>
      </c>
      <c r="Q4988">
        <v>-19.682743136352489</v>
      </c>
      <c r="R4988">
        <v>-10.06371522451502</v>
      </c>
      <c r="S4988">
        <v>-15.43605364683965</v>
      </c>
      <c r="T4988">
        <v>-10.272279853200111</v>
      </c>
      <c r="U4988">
        <v>-9.467597550006424</v>
      </c>
      <c r="V4988">
        <v>3.5154008457443542</v>
      </c>
      <c r="W4988">
        <v>-8.1662639587278711</v>
      </c>
      <c r="X4988">
        <v>-11.3923647467722</v>
      </c>
      <c r="Y4988">
        <v>-1.5807324742292519</v>
      </c>
      <c r="Z4988">
        <v>-22.291581053984039</v>
      </c>
      <c r="AA4988">
        <v>-8.484832371786343</v>
      </c>
      <c r="AB4988">
        <v>-13.28027799367068</v>
      </c>
      <c r="AC4988">
        <v>-12.92884818598098</v>
      </c>
      <c r="AD4988">
        <v>-20.251713196277631</v>
      </c>
      <c r="AE4988">
        <v>-14.507585858444081</v>
      </c>
      <c r="AF4988">
        <v>-14.939459357061541</v>
      </c>
      <c r="AG4988">
        <v>-12.19130877404185</v>
      </c>
      <c r="AH4988">
        <v>-10.89777153993392</v>
      </c>
      <c r="AI4988">
        <v>-8.1450085240093557</v>
      </c>
      <c r="AJ4988">
        <v>-9.957426954304827</v>
      </c>
      <c r="AK4988">
        <v>-21.128748405508819</v>
      </c>
      <c r="AL4988">
        <v>-9.6358840936422112</v>
      </c>
      <c r="AM4988">
        <v>-9.196943907651745</v>
      </c>
      <c r="AN4988">
        <v>-20.690993230910731</v>
      </c>
      <c r="AO4988">
        <v>-11.819697474915881</v>
      </c>
      <c r="AP4988">
        <v>-14.61720566917308</v>
      </c>
      <c r="AQ4988">
        <v>-14.599319664749791</v>
      </c>
      <c r="AR4988">
        <v>-14.46829582769792</v>
      </c>
      <c r="AS4988">
        <v>-14.06469326998719</v>
      </c>
      <c r="AT4988">
        <v>-8.7835970681349629</v>
      </c>
      <c r="AU4988">
        <v>-12.91746220538983</v>
      </c>
      <c r="AV4988">
        <v>-7.1922730009481128</v>
      </c>
    </row>
    <row r="4989" spans="1:48" x14ac:dyDescent="0.25">
      <c r="A4989" s="2">
        <v>40817</v>
      </c>
      <c r="B4989">
        <v>2013</v>
      </c>
      <c r="C4989">
        <v>840</v>
      </c>
      <c r="D4989">
        <v>9.9974924418390287</v>
      </c>
      <c r="E4989">
        <v>10.57405649463383</v>
      </c>
      <c r="F4989">
        <v>12.4371900634727</v>
      </c>
      <c r="G4989">
        <v>11.458324815229989</v>
      </c>
      <c r="H4989">
        <v>9.0113972399036513</v>
      </c>
      <c r="I4989">
        <v>12.4389446799251</v>
      </c>
      <c r="J4989">
        <v>17.622471358674499</v>
      </c>
      <c r="K4989">
        <v>18.191687308423489</v>
      </c>
      <c r="L4989">
        <v>8.5623698135891768</v>
      </c>
      <c r="M4989">
        <v>3.244484922999491</v>
      </c>
      <c r="N4989">
        <v>1.73312240259067</v>
      </c>
      <c r="O4989">
        <v>19.4069856428078</v>
      </c>
      <c r="P4989">
        <v>15.26028769695216</v>
      </c>
      <c r="Q4989">
        <v>1.7995135571904799</v>
      </c>
      <c r="R4989">
        <v>6.6920070791079764</v>
      </c>
      <c r="S4989">
        <v>13.890390302333479</v>
      </c>
      <c r="T4989">
        <v>8.9016475400291775</v>
      </c>
      <c r="U4989">
        <v>9.5360839121822583</v>
      </c>
      <c r="V4989">
        <v>-2.4170293757128758</v>
      </c>
      <c r="W4989">
        <v>1.758525274517986</v>
      </c>
      <c r="X4989">
        <v>8.4186362697294079</v>
      </c>
      <c r="Y4989">
        <v>-0.24718670695899059</v>
      </c>
      <c r="Z4989">
        <v>6.5745367764804774</v>
      </c>
      <c r="AA4989">
        <v>12.8078900021716</v>
      </c>
      <c r="AB4989">
        <v>15.866332391601841</v>
      </c>
      <c r="AC4989">
        <v>15.07623808334413</v>
      </c>
      <c r="AD4989">
        <v>-4.1603499451013821</v>
      </c>
      <c r="AE4989">
        <v>14.334974256660621</v>
      </c>
      <c r="AF4989">
        <v>17.53270313964779</v>
      </c>
      <c r="AG4989">
        <v>3.7564506294872619</v>
      </c>
      <c r="AH4989">
        <v>13.57019344830341</v>
      </c>
      <c r="AI4989">
        <v>8.8558507791708152</v>
      </c>
      <c r="AJ4989">
        <v>5.4164939420976674</v>
      </c>
      <c r="AK4989">
        <v>11.2926409798308</v>
      </c>
      <c r="AL4989">
        <v>13.042001825721879</v>
      </c>
      <c r="AM4989">
        <v>7.4656767485814068</v>
      </c>
      <c r="AN4989">
        <v>13.51476523754453</v>
      </c>
      <c r="AO4989">
        <v>16.10322792066534</v>
      </c>
      <c r="AP4989">
        <v>6.8965084936890131</v>
      </c>
      <c r="AQ4989">
        <v>17.012405910910669</v>
      </c>
      <c r="AR4989">
        <v>12.863138023978889</v>
      </c>
      <c r="AS4989">
        <v>10.47785265558268</v>
      </c>
      <c r="AT4989">
        <v>12.05455731517193</v>
      </c>
      <c r="AU4989">
        <v>13.12896948671678</v>
      </c>
      <c r="AV4989">
        <v>10.98548839978943</v>
      </c>
    </row>
    <row r="4990" spans="1:48" x14ac:dyDescent="0.25">
      <c r="A4990" s="2">
        <v>40848</v>
      </c>
      <c r="B4990">
        <v>2013</v>
      </c>
      <c r="C4990">
        <v>840</v>
      </c>
      <c r="D4990">
        <v>-6.1287501377427454</v>
      </c>
      <c r="E4990">
        <v>-8.0960488540715474</v>
      </c>
      <c r="F4990">
        <v>-3.170911983514169</v>
      </c>
      <c r="G4990">
        <v>-4.9251921900702484</v>
      </c>
      <c r="H4990">
        <v>0.25926282298980308</v>
      </c>
      <c r="I4990">
        <v>-4.4862431385409014</v>
      </c>
      <c r="J4990">
        <v>-9.1771069623367669</v>
      </c>
      <c r="K4990">
        <v>-8.9772366897654106</v>
      </c>
      <c r="L4990">
        <v>-15.96648483313828</v>
      </c>
      <c r="M4990">
        <v>-4.590250475965318</v>
      </c>
      <c r="N4990">
        <v>0.31809000963267658</v>
      </c>
      <c r="O4990">
        <v>-6.9589027683708</v>
      </c>
      <c r="P4990">
        <v>-0.57219052192822861</v>
      </c>
      <c r="Q4990">
        <v>-0.47273731775067113</v>
      </c>
      <c r="R4990">
        <v>-7.3694126550228001</v>
      </c>
      <c r="S4990">
        <v>-1.891441084534806</v>
      </c>
      <c r="T4990">
        <v>-5.1759108271834613</v>
      </c>
      <c r="U4990">
        <v>-10.36662367665801</v>
      </c>
      <c r="V4990">
        <v>-5.1822134324128637</v>
      </c>
      <c r="W4990">
        <v>-6.9508456798615388</v>
      </c>
      <c r="X4990">
        <v>-5.5692358398105712</v>
      </c>
      <c r="Y4990">
        <v>-4.4115637394519851</v>
      </c>
      <c r="Z4990">
        <v>-10.619937769442121</v>
      </c>
      <c r="AA4990">
        <v>1.424288184922951</v>
      </c>
      <c r="AB4990">
        <v>-5.1517871110937303</v>
      </c>
      <c r="AC4990">
        <v>-6.3536668863462982</v>
      </c>
      <c r="AD4990">
        <v>-21.05262307240066</v>
      </c>
      <c r="AE4990">
        <v>-6.4489239688631734</v>
      </c>
      <c r="AF4990">
        <v>-4.7465750165892722</v>
      </c>
      <c r="AG4990">
        <v>-8.7294317884533896</v>
      </c>
      <c r="AH4990">
        <v>-6.9039326208036664</v>
      </c>
      <c r="AI4990">
        <v>-8.0627422547973069</v>
      </c>
      <c r="AJ4990">
        <v>-2.5421577877292161</v>
      </c>
      <c r="AK4990">
        <v>-12.3761675798818</v>
      </c>
      <c r="AL4990">
        <v>-5.7275414915074041</v>
      </c>
      <c r="AM4990">
        <v>2.981939005825951</v>
      </c>
      <c r="AN4990">
        <v>-9.6721422509231108</v>
      </c>
      <c r="AO4990">
        <v>-4.2008163745302474</v>
      </c>
      <c r="AP4990">
        <v>-7.8911970882131648</v>
      </c>
      <c r="AQ4990">
        <v>-6.6904873530421511</v>
      </c>
      <c r="AR4990">
        <v>-5.9373916868057481</v>
      </c>
      <c r="AS4990">
        <v>-2.6659255504102091</v>
      </c>
      <c r="AT4990">
        <v>-2.7006600987097169</v>
      </c>
      <c r="AU4990">
        <v>-7.1912247634458808</v>
      </c>
      <c r="AV4990">
        <v>-0.27551449229353819</v>
      </c>
    </row>
    <row r="4991" spans="1:48" x14ac:dyDescent="0.25">
      <c r="A4991" s="2">
        <v>40878</v>
      </c>
      <c r="B4991">
        <v>2013</v>
      </c>
      <c r="C4991">
        <v>840</v>
      </c>
      <c r="D4991">
        <v>3.6556859573529392</v>
      </c>
      <c r="E4991">
        <v>-2.6012070882864058</v>
      </c>
      <c r="F4991">
        <v>2.3846869005264342</v>
      </c>
      <c r="G4991">
        <v>-8.5169528375888213</v>
      </c>
      <c r="H4991">
        <v>-2.1096008142670208</v>
      </c>
      <c r="I4991">
        <v>4.014715495725552</v>
      </c>
      <c r="J4991">
        <v>0.40714982957140711</v>
      </c>
      <c r="K4991">
        <v>0.52542278622637051</v>
      </c>
      <c r="L4991">
        <v>-6.0024130842303851</v>
      </c>
      <c r="M4991">
        <v>-7.2463173960450877</v>
      </c>
      <c r="N4991">
        <v>2.0305468260708999</v>
      </c>
      <c r="O4991">
        <v>-1.9445397208250561</v>
      </c>
      <c r="P4991">
        <v>-1.829313896471096</v>
      </c>
      <c r="Q4991">
        <v>-3.9193040195039659</v>
      </c>
      <c r="R4991">
        <v>3.434472790711907</v>
      </c>
      <c r="S4991">
        <v>-2.0584113756304419</v>
      </c>
      <c r="T4991">
        <v>4.1247865512699651</v>
      </c>
      <c r="U4991">
        <v>-10.048897386739361</v>
      </c>
      <c r="V4991">
        <v>-8.9101641621952226</v>
      </c>
      <c r="W4991">
        <v>3.2981356838188809</v>
      </c>
      <c r="X4991">
        <v>1.715755082627701</v>
      </c>
      <c r="Y4991">
        <v>0.83753675492445057</v>
      </c>
      <c r="Z4991">
        <v>-0.38447916365037532</v>
      </c>
      <c r="AA4991">
        <v>6.9692043139614963</v>
      </c>
      <c r="AB4991">
        <v>-0.97744432015285376</v>
      </c>
      <c r="AC4991">
        <v>-1.7164468799296011</v>
      </c>
      <c r="AD4991">
        <v>-4.1893296524452399</v>
      </c>
      <c r="AE4991">
        <v>-8.2759388547073538</v>
      </c>
      <c r="AF4991">
        <v>-2.1069030345228001</v>
      </c>
      <c r="AG4991">
        <v>-4.2630223244991674</v>
      </c>
      <c r="AH4991">
        <v>-4.5399092806925667</v>
      </c>
      <c r="AI4991">
        <v>-1.9380229706419509</v>
      </c>
      <c r="AJ4991">
        <v>-0.48920882110007341</v>
      </c>
      <c r="AK4991">
        <v>-0.96604278978928981</v>
      </c>
      <c r="AL4991">
        <v>3.406895673124799E-2</v>
      </c>
      <c r="AM4991">
        <v>-2.147428595527257</v>
      </c>
      <c r="AN4991">
        <v>-8.3927136728001894</v>
      </c>
      <c r="AO4991">
        <v>-6.5484745817381063</v>
      </c>
      <c r="AP4991">
        <v>-0.41339753748386171</v>
      </c>
      <c r="AQ4991">
        <v>-1.5268320745468911</v>
      </c>
      <c r="AR4991">
        <v>-3.1656369714758381</v>
      </c>
      <c r="AS4991">
        <v>-2.1591248427339842</v>
      </c>
      <c r="AT4991">
        <v>7.4502570228485165E-2</v>
      </c>
      <c r="AU4991">
        <v>-0.20789059843281391</v>
      </c>
      <c r="AV4991">
        <v>0.94772428461574743</v>
      </c>
    </row>
    <row r="4992" spans="1:48" x14ac:dyDescent="0.25">
      <c r="A4992" s="2">
        <v>40909</v>
      </c>
      <c r="B4992">
        <v>2013</v>
      </c>
      <c r="C4992">
        <v>840</v>
      </c>
      <c r="D4992">
        <v>10.330459256830119</v>
      </c>
      <c r="E4992">
        <v>14.50431047099709</v>
      </c>
      <c r="F4992">
        <v>8.2711379393781925</v>
      </c>
      <c r="G4992">
        <v>6.9524735413067704</v>
      </c>
      <c r="H4992">
        <v>7.8269971638049052</v>
      </c>
      <c r="I4992">
        <v>4.4385761775203036</v>
      </c>
      <c r="J4992">
        <v>9.188751007024365</v>
      </c>
      <c r="K4992">
        <v>7.4663925308384727</v>
      </c>
      <c r="L4992">
        <v>20.979888208975542</v>
      </c>
      <c r="M4992">
        <v>10.92772520549201</v>
      </c>
      <c r="N4992">
        <v>-2.4028874129799371</v>
      </c>
      <c r="O4992">
        <v>15.20708819810417</v>
      </c>
      <c r="P4992">
        <v>10.28784680141308</v>
      </c>
      <c r="Q4992">
        <v>13.22380929762104</v>
      </c>
      <c r="R4992">
        <v>9.3719889838386869</v>
      </c>
      <c r="S4992">
        <v>7.4236028963535539</v>
      </c>
      <c r="T4992">
        <v>4.685232716757759</v>
      </c>
      <c r="U4992">
        <v>28.930981673653001</v>
      </c>
      <c r="V4992">
        <v>18.59008117859684</v>
      </c>
      <c r="W4992">
        <v>6.8810026521693324</v>
      </c>
      <c r="X4992">
        <v>2.5507933775293701</v>
      </c>
      <c r="Y4992">
        <v>4.5229301309500647</v>
      </c>
      <c r="Z4992">
        <v>10.29770370660879</v>
      </c>
      <c r="AA4992">
        <v>-0.81564149429126376</v>
      </c>
      <c r="AB4992">
        <v>5.8009004348388737</v>
      </c>
      <c r="AC4992">
        <v>10.55490712296927</v>
      </c>
      <c r="AD4992">
        <v>24.6828929225358</v>
      </c>
      <c r="AE4992">
        <v>7.24541919458217</v>
      </c>
      <c r="AF4992">
        <v>3.464516309013455</v>
      </c>
      <c r="AG4992">
        <v>-3.5172880217821718</v>
      </c>
      <c r="AH4992">
        <v>6.3650009119456064</v>
      </c>
      <c r="AI4992">
        <v>1.3466664833622799</v>
      </c>
      <c r="AJ4992">
        <v>3.9401161780739051</v>
      </c>
      <c r="AK4992">
        <v>12.774061396632041</v>
      </c>
      <c r="AL4992">
        <v>3.1681384996801398</v>
      </c>
      <c r="AM4992">
        <v>4.408650730426289</v>
      </c>
      <c r="AN4992">
        <v>15.110372819066329</v>
      </c>
      <c r="AO4992">
        <v>10.68721881491417</v>
      </c>
      <c r="AP4992">
        <v>4.0340431532891019</v>
      </c>
      <c r="AQ4992">
        <v>8.8233887917943612</v>
      </c>
      <c r="AR4992">
        <v>5.5089267579252263</v>
      </c>
      <c r="AS4992">
        <v>5.9831751796739274</v>
      </c>
      <c r="AT4992">
        <v>3.5324960532227219</v>
      </c>
      <c r="AU4992">
        <v>9.1473392679525247</v>
      </c>
      <c r="AV4992">
        <v>4.7112370194604569</v>
      </c>
    </row>
    <row r="4993" spans="1:48" x14ac:dyDescent="0.25">
      <c r="A4993" s="2">
        <v>40940</v>
      </c>
      <c r="B4993">
        <v>2013</v>
      </c>
      <c r="C4993">
        <v>840</v>
      </c>
      <c r="D4993">
        <v>5.1881127006260463</v>
      </c>
      <c r="E4993">
        <v>4.7982346706565204</v>
      </c>
      <c r="F4993">
        <v>12.26173260889429</v>
      </c>
      <c r="G4993">
        <v>11.72702397635685</v>
      </c>
      <c r="H4993">
        <v>7.0944201494910883</v>
      </c>
      <c r="I4993">
        <v>4.3043218944021522</v>
      </c>
      <c r="J4993">
        <v>7.8146592221865374</v>
      </c>
      <c r="K4993">
        <v>9.0730708076186772</v>
      </c>
      <c r="L4993">
        <v>4.8163446856408498</v>
      </c>
      <c r="M4993">
        <v>6.7649635617954784</v>
      </c>
      <c r="N4993">
        <v>3.662017886557956</v>
      </c>
      <c r="O4993">
        <v>5.4547171197424582</v>
      </c>
      <c r="P4993">
        <v>-0.84303546110662264</v>
      </c>
      <c r="Q4993">
        <v>-17.452349766894489</v>
      </c>
      <c r="R4993">
        <v>7.4480567692496003</v>
      </c>
      <c r="S4993">
        <v>3.0175217261718461</v>
      </c>
      <c r="T4993">
        <v>-2.3940875115410432</v>
      </c>
      <c r="U4993">
        <v>14.88802258020208</v>
      </c>
      <c r="V4993">
        <v>7.0640109248204741</v>
      </c>
      <c r="W4993">
        <v>3.4727203447540318</v>
      </c>
      <c r="X4993">
        <v>5.4018404753471083</v>
      </c>
      <c r="Y4993">
        <v>5.0467770226948261</v>
      </c>
      <c r="Z4993">
        <v>8.5915812671126588</v>
      </c>
      <c r="AA4993">
        <v>5.9956564378569333</v>
      </c>
      <c r="AB4993">
        <v>10.72566481728459</v>
      </c>
      <c r="AC4993">
        <v>4.9738967464595163</v>
      </c>
      <c r="AD4993">
        <v>-8.006926267250936</v>
      </c>
      <c r="AE4993">
        <v>8.162303492425238</v>
      </c>
      <c r="AF4993">
        <v>15.478138682776811</v>
      </c>
      <c r="AG4993">
        <v>5.9168507709613127</v>
      </c>
      <c r="AH4993">
        <v>5.0180052397515551</v>
      </c>
      <c r="AI4993">
        <v>1.7882712439607931</v>
      </c>
      <c r="AJ4993">
        <v>9.1844792135548303</v>
      </c>
      <c r="AK4993">
        <v>8.8833880697202883</v>
      </c>
      <c r="AL4993">
        <v>4.4219402750133918</v>
      </c>
      <c r="AM4993">
        <v>14.36244929405186</v>
      </c>
      <c r="AN4993">
        <v>4.3773966691895927</v>
      </c>
      <c r="AO4993">
        <v>8.3972973113268345</v>
      </c>
      <c r="AP4993">
        <v>6.3864117210975291</v>
      </c>
      <c r="AQ4993">
        <v>3.0554112157153308</v>
      </c>
      <c r="AR4993">
        <v>7.1162656192491633</v>
      </c>
      <c r="AS4993">
        <v>3.5792376630053191</v>
      </c>
      <c r="AT4993">
        <v>5.2183078440749986</v>
      </c>
      <c r="AU4993">
        <v>-2.246866515382318</v>
      </c>
      <c r="AV4993">
        <v>4.4032201166732454</v>
      </c>
    </row>
    <row r="4994" spans="1:48" x14ac:dyDescent="0.25">
      <c r="A4994" s="2">
        <v>40969</v>
      </c>
      <c r="B4994">
        <v>2013</v>
      </c>
      <c r="C4994">
        <v>840</v>
      </c>
      <c r="D4994">
        <v>4.7646937212253881</v>
      </c>
      <c r="E4994">
        <v>-0.60250922095960169</v>
      </c>
      <c r="F4994">
        <v>-0.33759359471423611</v>
      </c>
      <c r="G4994">
        <v>13.17640811215359</v>
      </c>
      <c r="H4994">
        <v>-3.6769780845213318</v>
      </c>
      <c r="I4994">
        <v>-0.36287846554556857</v>
      </c>
      <c r="J4994">
        <v>-6.9651360397290807</v>
      </c>
      <c r="K4994">
        <v>0.55883848445257289</v>
      </c>
      <c r="L4994">
        <v>-5.3365361953325312</v>
      </c>
      <c r="M4994">
        <v>3.5953228646922408</v>
      </c>
      <c r="N4994">
        <v>2.7139848666098749</v>
      </c>
      <c r="O4994">
        <v>-6.3316360078874867</v>
      </c>
      <c r="P4994">
        <v>2.8010384558477601</v>
      </c>
      <c r="Q4994">
        <v>0.25815030364426672</v>
      </c>
      <c r="R4994">
        <v>0.46907128423319122</v>
      </c>
      <c r="S4994">
        <v>4.4362995707638131</v>
      </c>
      <c r="T4994">
        <v>2.0890987620334922</v>
      </c>
      <c r="U4994">
        <v>-4.7860127843937343</v>
      </c>
      <c r="V4994">
        <v>8.0576311311797433E-2</v>
      </c>
      <c r="W4994">
        <v>5.6259672622495316</v>
      </c>
      <c r="X4994">
        <v>2.2999542785518301</v>
      </c>
      <c r="Y4994">
        <v>1.403102623924446</v>
      </c>
      <c r="Z4994">
        <v>-2.771483834958921</v>
      </c>
      <c r="AA4994">
        <v>4.433689099105087</v>
      </c>
      <c r="AB4994">
        <v>-2.0092768758026009</v>
      </c>
      <c r="AC4994">
        <v>-0.52457922883677455</v>
      </c>
      <c r="AD4994">
        <v>-1.0252111111015541</v>
      </c>
      <c r="AE4994">
        <v>1.0021310907787571</v>
      </c>
      <c r="AF4994">
        <v>-3.7121829383116922</v>
      </c>
      <c r="AG4994">
        <v>-0.5511234873833204</v>
      </c>
      <c r="AH4994">
        <v>-2.520134680863706</v>
      </c>
      <c r="AI4994">
        <v>-6.029471236125195</v>
      </c>
      <c r="AJ4994">
        <v>4.8590536707220577</v>
      </c>
      <c r="AK4994">
        <v>2.251478968479748</v>
      </c>
      <c r="AL4994">
        <v>0.92675227639669178</v>
      </c>
      <c r="AM4994">
        <v>-0.99836320010833202</v>
      </c>
      <c r="AN4994">
        <v>-2.1963889434960189</v>
      </c>
      <c r="AO4994">
        <v>0.88463538594065749</v>
      </c>
      <c r="AP4994">
        <v>-1.271784929361941</v>
      </c>
      <c r="AQ4994">
        <v>-2.809715245455835</v>
      </c>
      <c r="AR4994">
        <v>-0.65415667859953786</v>
      </c>
      <c r="AS4994">
        <v>-2.9342731663026478</v>
      </c>
      <c r="AT4994">
        <v>-1.200262398703134</v>
      </c>
      <c r="AU4994">
        <v>1.876177219552577</v>
      </c>
      <c r="AV4994">
        <v>3.1943025607908071</v>
      </c>
    </row>
    <row r="4995" spans="1:48" x14ac:dyDescent="0.25">
      <c r="A4995" s="2">
        <v>41000</v>
      </c>
      <c r="B4995">
        <v>2013</v>
      </c>
      <c r="C4995">
        <v>840</v>
      </c>
      <c r="D4995">
        <v>2.792234051988296</v>
      </c>
      <c r="E4995">
        <v>0.90127306995986256</v>
      </c>
      <c r="F4995">
        <v>3.5989748106791901</v>
      </c>
      <c r="G4995">
        <v>-1.1023205327358789</v>
      </c>
      <c r="H4995">
        <v>0.73561482027599823</v>
      </c>
      <c r="I4995">
        <v>-0.78103991156818209</v>
      </c>
      <c r="J4995">
        <v>4.7299498659161046</v>
      </c>
      <c r="K4995">
        <v>-1.385421041196178</v>
      </c>
      <c r="L4995">
        <v>-4.7342839993093744</v>
      </c>
      <c r="M4995">
        <v>3.630745790372814E-3</v>
      </c>
      <c r="N4995">
        <v>3.4295986927701527E-2</v>
      </c>
      <c r="O4995">
        <v>-6.15944471629577</v>
      </c>
      <c r="P4995">
        <v>1.9588187453792429</v>
      </c>
      <c r="Q4995">
        <v>-29.731758998871062</v>
      </c>
      <c r="R4995">
        <v>8.272596191006599</v>
      </c>
      <c r="S4995">
        <v>-0.52770566796082052</v>
      </c>
      <c r="T4995">
        <v>-3.097353536630731</v>
      </c>
      <c r="U4995">
        <v>4.8869633392256702E-2</v>
      </c>
      <c r="V4995">
        <v>-2.5985516045245571</v>
      </c>
      <c r="W4995">
        <v>0.60016028083862416</v>
      </c>
      <c r="X4995">
        <v>-0.89370229683888303</v>
      </c>
      <c r="Y4995">
        <v>-3.1958594929810791</v>
      </c>
      <c r="Z4995">
        <v>-3.9945747055665781</v>
      </c>
      <c r="AA4995">
        <v>-1.888735073795778</v>
      </c>
      <c r="AB4995">
        <v>-1.4908984615395799</v>
      </c>
      <c r="AC4995">
        <v>0.13946699672273691</v>
      </c>
      <c r="AD4995">
        <v>-6.4431750893943036</v>
      </c>
      <c r="AE4995">
        <v>-7.4254756457638234</v>
      </c>
      <c r="AF4995">
        <v>-2.1788736488791649</v>
      </c>
      <c r="AG4995">
        <v>-4.2181495083531857</v>
      </c>
      <c r="AH4995">
        <v>-8.4327958338488713</v>
      </c>
      <c r="AI4995">
        <v>-12.24346770485182</v>
      </c>
      <c r="AJ4995">
        <v>-1.507882620278522</v>
      </c>
      <c r="AK4995">
        <v>0.30707197744559428</v>
      </c>
      <c r="AL4995">
        <v>-3.9786522200828012</v>
      </c>
      <c r="AM4995">
        <v>3.2277909228947128</v>
      </c>
      <c r="AN4995">
        <v>-2.955981481324899</v>
      </c>
      <c r="AO4995">
        <v>-2.8151155311106901</v>
      </c>
      <c r="AP4995">
        <v>-4.6386501398962281</v>
      </c>
      <c r="AQ4995">
        <v>1.93787933468792</v>
      </c>
      <c r="AR4995">
        <v>-5.9007476676691368</v>
      </c>
      <c r="AS4995">
        <v>0.54369164796606029</v>
      </c>
      <c r="AT4995">
        <v>1.280854852851365</v>
      </c>
      <c r="AU4995">
        <v>1.357310540990486</v>
      </c>
      <c r="AV4995">
        <v>-0.60556310934841706</v>
      </c>
    </row>
    <row r="4996" spans="1:48" x14ac:dyDescent="0.25">
      <c r="A4996" s="2">
        <v>41030</v>
      </c>
      <c r="B4996">
        <v>2013</v>
      </c>
      <c r="C4996">
        <v>840</v>
      </c>
      <c r="D4996">
        <v>-4.0671400135916862</v>
      </c>
      <c r="E4996">
        <v>-10.214221177432639</v>
      </c>
      <c r="F4996">
        <v>-11.53618996844456</v>
      </c>
      <c r="G4996">
        <v>-8.6491997085528567</v>
      </c>
      <c r="H4996">
        <v>-10.840059348916689</v>
      </c>
      <c r="I4996">
        <v>-4.1646514975616338</v>
      </c>
      <c r="J4996">
        <v>-11.039784050374021</v>
      </c>
      <c r="K4996">
        <v>-12.4233182516436</v>
      </c>
      <c r="L4996">
        <v>-11.60649038668927</v>
      </c>
      <c r="M4996">
        <v>-5.9743468764939749</v>
      </c>
      <c r="N4996">
        <v>-1.918499802639495</v>
      </c>
      <c r="O4996">
        <v>-14.41473830970002</v>
      </c>
      <c r="P4996">
        <v>-6.5842522362287266</v>
      </c>
      <c r="Q4996">
        <v>-15.27122259371574</v>
      </c>
      <c r="R4996">
        <v>-7.5303738489327916</v>
      </c>
      <c r="S4996">
        <v>-11.835489273522731</v>
      </c>
      <c r="T4996">
        <v>-13.224363697237671</v>
      </c>
      <c r="U4996">
        <v>-4.9888913521197846</v>
      </c>
      <c r="V4996">
        <v>-11.70805548538484</v>
      </c>
      <c r="W4996">
        <v>-9.2535592554483408</v>
      </c>
      <c r="X4996">
        <v>-10.47833458977739</v>
      </c>
      <c r="Y4996">
        <v>-8.9337877687231106</v>
      </c>
      <c r="Z4996">
        <v>-18.07704786711756</v>
      </c>
      <c r="AA4996">
        <v>-9.3823342608646669</v>
      </c>
      <c r="AB4996">
        <v>-13.95471619787418</v>
      </c>
      <c r="AC4996">
        <v>-11.36318971183837</v>
      </c>
      <c r="AD4996">
        <v>-30.267734764232671</v>
      </c>
      <c r="AE4996">
        <v>-16.840583424323981</v>
      </c>
      <c r="AF4996">
        <v>-14.58972359118167</v>
      </c>
      <c r="AG4996">
        <v>-17.790540298848999</v>
      </c>
      <c r="AH4996">
        <v>-15.859547127331689</v>
      </c>
      <c r="AI4996">
        <v>-17.019409301496712</v>
      </c>
      <c r="AJ4996">
        <v>-8.2511155564896086</v>
      </c>
      <c r="AK4996">
        <v>-18.973990913606571</v>
      </c>
      <c r="AL4996">
        <v>-10.343705023740879</v>
      </c>
      <c r="AM4996">
        <v>-11.921729823333891</v>
      </c>
      <c r="AN4996">
        <v>-16.997333747323971</v>
      </c>
      <c r="AO4996">
        <v>-13.385275065042579</v>
      </c>
      <c r="AP4996">
        <v>-13.706055864658479</v>
      </c>
      <c r="AQ4996">
        <v>-12.934180637952799</v>
      </c>
      <c r="AR4996">
        <v>-10.753058378401761</v>
      </c>
      <c r="AS4996">
        <v>-10.70834645579003</v>
      </c>
      <c r="AT4996">
        <v>-11.47122681851725</v>
      </c>
      <c r="AU4996">
        <v>-12.026710584758719</v>
      </c>
      <c r="AV4996">
        <v>-6.1531819501862373</v>
      </c>
    </row>
    <row r="4997" spans="1:48" x14ac:dyDescent="0.25">
      <c r="A4997" s="2">
        <v>41061</v>
      </c>
      <c r="B4997">
        <v>2013</v>
      </c>
      <c r="C4997">
        <v>840</v>
      </c>
      <c r="D4997">
        <v>5.5737035422032566</v>
      </c>
      <c r="E4997">
        <v>6.1932518191672123</v>
      </c>
      <c r="F4997">
        <v>3.1716180128911202</v>
      </c>
      <c r="G4997">
        <v>-2.2615218603787461</v>
      </c>
      <c r="H4997">
        <v>5.1109117462452947</v>
      </c>
      <c r="I4997">
        <v>1.3285072190154961</v>
      </c>
      <c r="J4997">
        <v>2.0800448462723109</v>
      </c>
      <c r="K4997">
        <v>5.6811524120492729</v>
      </c>
      <c r="L4997">
        <v>7.4107765488034882</v>
      </c>
      <c r="M4997">
        <v>-0.31568233254379852</v>
      </c>
      <c r="N4997">
        <v>-3.2236643229941242</v>
      </c>
      <c r="O4997">
        <v>1.1370692777100011</v>
      </c>
      <c r="P4997">
        <v>1.524883891275342</v>
      </c>
      <c r="Q4997">
        <v>-3.665411147181219</v>
      </c>
      <c r="R4997">
        <v>-0.2272053649175709</v>
      </c>
      <c r="S4997">
        <v>12.74967845093866</v>
      </c>
      <c r="T4997">
        <v>5.1387833593866894</v>
      </c>
      <c r="U4997">
        <v>0.26176137823952228</v>
      </c>
      <c r="V4997">
        <v>17.76693668634179</v>
      </c>
      <c r="W4997">
        <v>0.79579212796947463</v>
      </c>
      <c r="X4997">
        <v>6.3024230709738394</v>
      </c>
      <c r="Y4997">
        <v>5.1433881960022854</v>
      </c>
      <c r="Z4997">
        <v>8.5234754812485427</v>
      </c>
      <c r="AA4997">
        <v>7.3430560614968998</v>
      </c>
      <c r="AB4997">
        <v>9.095952822288055</v>
      </c>
      <c r="AC4997">
        <v>2.9276904346479999</v>
      </c>
      <c r="AD4997">
        <v>11.087851002473579</v>
      </c>
      <c r="AE4997">
        <v>3.158302913266597</v>
      </c>
      <c r="AF4997">
        <v>8.4101179075823929</v>
      </c>
      <c r="AG4997">
        <v>4.9449731847018183</v>
      </c>
      <c r="AH4997">
        <v>14.896607700666319</v>
      </c>
      <c r="AI4997">
        <v>21.02746018630317</v>
      </c>
      <c r="AJ4997">
        <v>11.742347121459609</v>
      </c>
      <c r="AK4997">
        <v>4.7473329168298504</v>
      </c>
      <c r="AL4997">
        <v>8.2560907366552314</v>
      </c>
      <c r="AM4997">
        <v>6.6380030572485094</v>
      </c>
      <c r="AN4997">
        <v>17.713696451206928</v>
      </c>
      <c r="AO4997">
        <v>4.8353460889918987</v>
      </c>
      <c r="AP4997">
        <v>7.6192356315824217</v>
      </c>
      <c r="AQ4997">
        <v>6.9953771314436697</v>
      </c>
      <c r="AR4997">
        <v>9.3250397173874511</v>
      </c>
      <c r="AS4997">
        <v>2.935425651776336</v>
      </c>
      <c r="AT4997">
        <v>7.0929191824178117</v>
      </c>
      <c r="AU4997">
        <v>-3.1544289789466111</v>
      </c>
      <c r="AV4997">
        <v>3.9490585076900508</v>
      </c>
    </row>
    <row r="4998" spans="1:48" x14ac:dyDescent="0.25">
      <c r="A4998" s="2">
        <v>41091</v>
      </c>
      <c r="B4998">
        <v>2013</v>
      </c>
      <c r="C4998">
        <v>840</v>
      </c>
      <c r="D4998">
        <v>2.0510908447072711</v>
      </c>
      <c r="E4998">
        <v>7.8426441762178278</v>
      </c>
      <c r="F4998">
        <v>2.5621807926707212</v>
      </c>
      <c r="G4998">
        <v>7.9787682116538639</v>
      </c>
      <c r="H4998">
        <v>3.0429183270739961</v>
      </c>
      <c r="I4998">
        <v>3.0965786868851541</v>
      </c>
      <c r="J4998">
        <v>1.052481981054276</v>
      </c>
      <c r="K4998">
        <v>-0.29103121367899393</v>
      </c>
      <c r="L4998">
        <v>-0.42895516243359738</v>
      </c>
      <c r="M4998">
        <v>6.1017128219732708</v>
      </c>
      <c r="N4998">
        <v>1.408847320255213</v>
      </c>
      <c r="O4998">
        <v>1.4416557507066941</v>
      </c>
      <c r="P4998">
        <v>-3.7954725889633449</v>
      </c>
      <c r="Q4998">
        <v>-1.2662738098672239</v>
      </c>
      <c r="R4998">
        <v>1.881861570291266</v>
      </c>
      <c r="S4998">
        <v>2.2712723820497378</v>
      </c>
      <c r="T4998">
        <v>3.7674607314982289</v>
      </c>
      <c r="U4998">
        <v>3.3226011171755281</v>
      </c>
      <c r="V4998">
        <v>3.9056013071762758</v>
      </c>
      <c r="W4998">
        <v>7.1797396827695259</v>
      </c>
      <c r="X4998">
        <v>2.1884582805362651</v>
      </c>
      <c r="Y4998">
        <v>-2.3926737869953141</v>
      </c>
      <c r="Z4998">
        <v>-0.6103879530992784</v>
      </c>
      <c r="AA4998">
        <v>-6.1576858755917341</v>
      </c>
      <c r="AB4998">
        <v>6.3775013728382124</v>
      </c>
      <c r="AC4998">
        <v>3.6152671443392181</v>
      </c>
      <c r="AD4998">
        <v>-1.9910905392249489</v>
      </c>
      <c r="AE4998">
        <v>0.73381255214048924</v>
      </c>
      <c r="AF4998">
        <v>3.7102987213797571</v>
      </c>
      <c r="AG4998">
        <v>-2.9106905314090219</v>
      </c>
      <c r="AH4998">
        <v>-5.4500452333271721</v>
      </c>
      <c r="AI4998">
        <v>-6.8085683143249698</v>
      </c>
      <c r="AJ4998">
        <v>0.78577863069648757</v>
      </c>
      <c r="AK4998">
        <v>-4.4674104918709041</v>
      </c>
      <c r="AL4998">
        <v>3.5099328768459341</v>
      </c>
      <c r="AM4998">
        <v>5.3872681068897643</v>
      </c>
      <c r="AN4998">
        <v>-1.131108265322756</v>
      </c>
      <c r="AO4998">
        <v>2.5165454931620701</v>
      </c>
      <c r="AP4998">
        <v>-2.3742264910755928</v>
      </c>
      <c r="AQ4998">
        <v>7.4420869502298324</v>
      </c>
      <c r="AR4998">
        <v>4.7612234390204122E-2</v>
      </c>
      <c r="AS4998">
        <v>2.2271031063213491</v>
      </c>
      <c r="AT4998">
        <v>1.1653041571603631</v>
      </c>
      <c r="AU4998">
        <v>4.1710041775927298</v>
      </c>
      <c r="AV4998">
        <v>1.350651956980919</v>
      </c>
    </row>
    <row r="4999" spans="1:48" x14ac:dyDescent="0.25">
      <c r="A4999" s="2">
        <v>41122</v>
      </c>
      <c r="B4999">
        <v>2013</v>
      </c>
      <c r="C4999">
        <v>840</v>
      </c>
      <c r="D4999">
        <v>-2.3896173595656989</v>
      </c>
      <c r="E4999">
        <v>-0.42596105763751391</v>
      </c>
      <c r="F4999">
        <v>0.55202025511280617</v>
      </c>
      <c r="G4999">
        <v>1.604022881019596</v>
      </c>
      <c r="H4999">
        <v>-0.78746684216662866</v>
      </c>
      <c r="I4999">
        <v>0.62023419677648128</v>
      </c>
      <c r="J4999">
        <v>-1.4105258758422501</v>
      </c>
      <c r="K4999">
        <v>-1.3897542671871159</v>
      </c>
      <c r="L4999">
        <v>1.118626567739978</v>
      </c>
      <c r="M4999">
        <v>4.7299658464441396</v>
      </c>
      <c r="N4999">
        <v>1.5541101648651969</v>
      </c>
      <c r="O4999">
        <v>0.44627854118590721</v>
      </c>
      <c r="P4999">
        <v>-7.8777393932594197E-2</v>
      </c>
      <c r="Q4999">
        <v>-1.105303291337734E-4</v>
      </c>
      <c r="R4999">
        <v>-2.6038434431063351</v>
      </c>
      <c r="S4999">
        <v>-2.265389636406101</v>
      </c>
      <c r="T4999">
        <v>-4.6372787207466519</v>
      </c>
      <c r="U4999">
        <v>8.7706899366529978</v>
      </c>
      <c r="V4999">
        <v>4.1331261191721591</v>
      </c>
      <c r="W4999">
        <v>0.36893981284085159</v>
      </c>
      <c r="X4999">
        <v>2.2594034058753381</v>
      </c>
      <c r="Y4999">
        <v>-0.7312482289790867</v>
      </c>
      <c r="Z4999">
        <v>1.6111068418399379</v>
      </c>
      <c r="AA4999">
        <v>-0.25259068831109399</v>
      </c>
      <c r="AB4999">
        <v>8.3827467035901826E-2</v>
      </c>
      <c r="AC4999">
        <v>-0.86737677154452575</v>
      </c>
      <c r="AD4999">
        <v>11.10529282245116</v>
      </c>
      <c r="AE4999">
        <v>5.7421009037748272</v>
      </c>
      <c r="AF4999">
        <v>6.8544934844148919</v>
      </c>
      <c r="AG4999">
        <v>9.7598684541743133</v>
      </c>
      <c r="AH4999">
        <v>10.932732736374829</v>
      </c>
      <c r="AI4999">
        <v>13.179636272071621</v>
      </c>
      <c r="AJ4999">
        <v>5.9994200966648537</v>
      </c>
      <c r="AK4999">
        <v>7.1337832757593764</v>
      </c>
      <c r="AL4999">
        <v>4.2557615123671964</v>
      </c>
      <c r="AM4999">
        <v>3.358289473943743</v>
      </c>
      <c r="AN4999">
        <v>5.471808842431658</v>
      </c>
      <c r="AO4999">
        <v>5.1931539526220316</v>
      </c>
      <c r="AP4999">
        <v>15.1054073290801</v>
      </c>
      <c r="AQ4999">
        <v>0.20612884692894351</v>
      </c>
      <c r="AR4999">
        <v>5.8539567167438689</v>
      </c>
      <c r="AS4999">
        <v>4.2928996096430971</v>
      </c>
      <c r="AT4999">
        <v>3.3752607078085139</v>
      </c>
      <c r="AU4999">
        <v>-2.1367365397376048</v>
      </c>
      <c r="AV4999">
        <v>2.339167505502604</v>
      </c>
    </row>
    <row r="5000" spans="1:48" x14ac:dyDescent="0.25">
      <c r="A5000" s="2">
        <v>41153</v>
      </c>
      <c r="B5000">
        <v>2013</v>
      </c>
      <c r="C5000">
        <v>840</v>
      </c>
      <c r="D5000">
        <v>4.8624956720927148</v>
      </c>
      <c r="E5000">
        <v>2.9776564400922019</v>
      </c>
      <c r="F5000">
        <v>7.8589101622751354</v>
      </c>
      <c r="G5000">
        <v>2.681451689584113</v>
      </c>
      <c r="H5000">
        <v>4.2753158689526227</v>
      </c>
      <c r="I5000">
        <v>1.5191215150509809</v>
      </c>
      <c r="J5000">
        <v>6.8177074986657704</v>
      </c>
      <c r="K5000">
        <v>2.9520568282910049</v>
      </c>
      <c r="L5000">
        <v>14.62136576610531</v>
      </c>
      <c r="M5000">
        <v>-0.39693879375121138</v>
      </c>
      <c r="N5000">
        <v>-0.30840822417970148</v>
      </c>
      <c r="O5000">
        <v>2.8007968053397998</v>
      </c>
      <c r="P5000">
        <v>6.9904488231340878</v>
      </c>
      <c r="Q5000">
        <v>2.1059654543052142</v>
      </c>
      <c r="R5000">
        <v>3.0712644201870138</v>
      </c>
      <c r="S5000">
        <v>6.7898701817360241</v>
      </c>
      <c r="T5000">
        <v>4.1384876521987746</v>
      </c>
      <c r="U5000">
        <v>9.0932994476232043</v>
      </c>
      <c r="V5000">
        <v>-5.7803512831067223E-2</v>
      </c>
      <c r="W5000">
        <v>7.6387543255955324</v>
      </c>
      <c r="X5000">
        <v>3.122478623949831</v>
      </c>
      <c r="Y5000">
        <v>2.3927695556369422</v>
      </c>
      <c r="Z5000">
        <v>6.1736121743253944</v>
      </c>
      <c r="AA5000">
        <v>5.2112819059342286</v>
      </c>
      <c r="AB5000">
        <v>3.8995959713459261</v>
      </c>
      <c r="AC5000">
        <v>6.9462263714904937</v>
      </c>
      <c r="AD5000">
        <v>-7.889165742813498</v>
      </c>
      <c r="AE5000">
        <v>3.8296767133470859</v>
      </c>
      <c r="AF5000">
        <v>2.5192862685315949</v>
      </c>
      <c r="AG5000">
        <v>6.0848758230674038</v>
      </c>
      <c r="AH5000">
        <v>2.6010676121583249</v>
      </c>
      <c r="AI5000">
        <v>5.7049075018969608</v>
      </c>
      <c r="AJ5000">
        <v>3.0802766935989161</v>
      </c>
      <c r="AK5000">
        <v>-1.1643885917305701</v>
      </c>
      <c r="AL5000">
        <v>1.198875168626246</v>
      </c>
      <c r="AM5000">
        <v>2.1906856701992878</v>
      </c>
      <c r="AN5000">
        <v>8.5274847637786699</v>
      </c>
      <c r="AO5000">
        <v>5.6322318643809988</v>
      </c>
      <c r="AP5000">
        <v>-1.7611602389682399</v>
      </c>
      <c r="AQ5000">
        <v>2.6293102202432421</v>
      </c>
      <c r="AR5000">
        <v>1.3602167494854549</v>
      </c>
      <c r="AS5000">
        <v>3.7474942677085288</v>
      </c>
      <c r="AT5000">
        <v>2.3509747611164529</v>
      </c>
      <c r="AU5000">
        <v>4.3756149863724447</v>
      </c>
      <c r="AV5000">
        <v>2.543035325639309</v>
      </c>
    </row>
    <row r="5001" spans="1:48" x14ac:dyDescent="0.25">
      <c r="A5001" s="2">
        <v>41183</v>
      </c>
      <c r="B5001">
        <v>2013</v>
      </c>
      <c r="C5001">
        <v>840</v>
      </c>
      <c r="D5001">
        <v>2.799880575972447</v>
      </c>
      <c r="E5001">
        <v>-1.511396825330102</v>
      </c>
      <c r="F5001">
        <v>-1.7274937512615769</v>
      </c>
      <c r="G5001">
        <v>-3.128938549586036</v>
      </c>
      <c r="H5001">
        <v>-2.5750063715467291</v>
      </c>
      <c r="I5001">
        <v>2.482935020349708</v>
      </c>
      <c r="J5001">
        <v>4.4602310836366454</v>
      </c>
      <c r="K5001">
        <v>-1.598152375668471</v>
      </c>
      <c r="L5001">
        <v>-3.7997651869983611</v>
      </c>
      <c r="M5001">
        <v>-0.67778300874939967</v>
      </c>
      <c r="N5001">
        <v>-0.63688462982199878</v>
      </c>
      <c r="O5001">
        <v>-0.91370618669065484</v>
      </c>
      <c r="P5001">
        <v>6.0907017499256533E-2</v>
      </c>
      <c r="Q5001">
        <v>-7.3998977192814452</v>
      </c>
      <c r="R5001">
        <v>5.9933487576107947</v>
      </c>
      <c r="S5001">
        <v>-0.2104414198017435</v>
      </c>
      <c r="T5001">
        <v>3.183061058381043</v>
      </c>
      <c r="U5001">
        <v>-3.2907189849025631</v>
      </c>
      <c r="V5001">
        <v>10.438005178838059</v>
      </c>
      <c r="W5001">
        <v>1.3056228065057689</v>
      </c>
      <c r="X5001">
        <v>2.6201548434349191</v>
      </c>
      <c r="Y5001">
        <v>-1.8796123666414699</v>
      </c>
      <c r="Z5001">
        <v>6.7832607499648701</v>
      </c>
      <c r="AA5001">
        <v>-0.65027566583668595</v>
      </c>
      <c r="AB5001">
        <v>-2.3723351091997751</v>
      </c>
      <c r="AC5001">
        <v>-2.9011974403539091</v>
      </c>
      <c r="AD5001">
        <v>16.715804981608699</v>
      </c>
      <c r="AE5001">
        <v>2.832031038299943</v>
      </c>
      <c r="AF5001">
        <v>-1.1363506443217151</v>
      </c>
      <c r="AG5001">
        <v>3.374728300233532</v>
      </c>
      <c r="AH5001">
        <v>3.3631656152942608</v>
      </c>
      <c r="AI5001">
        <v>3.0892662546456058</v>
      </c>
      <c r="AJ5001">
        <v>-0.61127635547043591</v>
      </c>
      <c r="AK5001">
        <v>6.2985245130966261</v>
      </c>
      <c r="AL5001">
        <v>3.28581293911272</v>
      </c>
      <c r="AM5001">
        <v>-0.85099296655322121</v>
      </c>
      <c r="AN5001">
        <v>-2.3492851730398501</v>
      </c>
      <c r="AO5001">
        <v>1.6559557597172649</v>
      </c>
      <c r="AP5001">
        <v>-0.2966973552972374</v>
      </c>
      <c r="AQ5001">
        <v>2.6401019080422472</v>
      </c>
      <c r="AR5001">
        <v>2.6865478233668139</v>
      </c>
      <c r="AS5001">
        <v>-0.32308893063273109</v>
      </c>
      <c r="AT5001">
        <v>0.62977973884987826</v>
      </c>
      <c r="AU5001">
        <v>0.84832727494352778</v>
      </c>
      <c r="AV5001">
        <v>-1.8111269621863491</v>
      </c>
    </row>
    <row r="5002" spans="1:48" x14ac:dyDescent="0.25">
      <c r="A5002" s="2">
        <v>41214</v>
      </c>
      <c r="B5002">
        <v>2013</v>
      </c>
      <c r="C5002">
        <v>840</v>
      </c>
      <c r="D5002">
        <v>5.5085620219237352</v>
      </c>
      <c r="E5002">
        <v>1.6958104376117109</v>
      </c>
      <c r="F5002">
        <v>1.518451037684176</v>
      </c>
      <c r="G5002">
        <v>6.0032397983649899</v>
      </c>
      <c r="H5002">
        <v>-0.87023537769417292</v>
      </c>
      <c r="I5002">
        <v>-2.7576334860367262</v>
      </c>
      <c r="J5002">
        <v>1.999444312042864</v>
      </c>
      <c r="K5002">
        <v>-3.1779763212587908</v>
      </c>
      <c r="L5002">
        <v>4.4558734742023987</v>
      </c>
      <c r="M5002">
        <v>2.670167872298435</v>
      </c>
      <c r="N5002">
        <v>-1.943973319286763</v>
      </c>
      <c r="O5002">
        <v>-2.99323928359102</v>
      </c>
      <c r="P5002">
        <v>1.2905158447747309</v>
      </c>
      <c r="Q5002">
        <v>5.5090345435729224</v>
      </c>
      <c r="R5002">
        <v>-1.4718443525159941</v>
      </c>
      <c r="S5002">
        <v>1.7742934762964511</v>
      </c>
      <c r="T5002">
        <v>-1.519447911553518</v>
      </c>
      <c r="U5002">
        <v>-14.750673623171441</v>
      </c>
      <c r="V5002">
        <v>0.25189745075397951</v>
      </c>
      <c r="W5002">
        <v>1.389077658378701</v>
      </c>
      <c r="X5002">
        <v>3.9283499258633729</v>
      </c>
      <c r="Y5002">
        <v>2.3643060491424168</v>
      </c>
      <c r="Z5002">
        <v>5.4542368536196539</v>
      </c>
      <c r="AA5002">
        <v>-2.0855112003741789</v>
      </c>
      <c r="AB5002">
        <v>3.1702356814872878</v>
      </c>
      <c r="AC5002">
        <v>2.6343997684578961</v>
      </c>
      <c r="AD5002">
        <v>7.0210076277219091</v>
      </c>
      <c r="AE5002">
        <v>5.3804077157881602</v>
      </c>
      <c r="AF5002">
        <v>0.62200069674671621</v>
      </c>
      <c r="AG5002">
        <v>-2.478235742505364</v>
      </c>
      <c r="AH5002">
        <v>2.0846248471105611</v>
      </c>
      <c r="AI5002">
        <v>1.853730072461413</v>
      </c>
      <c r="AJ5002">
        <v>4.8271612367718708</v>
      </c>
      <c r="AK5002">
        <v>-2.0872156149815519</v>
      </c>
      <c r="AL5002">
        <v>3.1459558105590979</v>
      </c>
      <c r="AM5002">
        <v>1.6749364901177179</v>
      </c>
      <c r="AN5002">
        <v>5.4567657431452643</v>
      </c>
      <c r="AO5002">
        <v>2.598914112278039</v>
      </c>
      <c r="AP5002">
        <v>-7.270575107489341</v>
      </c>
      <c r="AQ5002">
        <v>1.12927824850988</v>
      </c>
      <c r="AR5002">
        <v>4.226594519202953</v>
      </c>
      <c r="AS5002">
        <v>-0.44231452913522368</v>
      </c>
      <c r="AT5002">
        <v>1.4180254114732449</v>
      </c>
      <c r="AU5002">
        <v>1.606193143614965</v>
      </c>
      <c r="AV5002">
        <v>0.64060624762858343</v>
      </c>
    </row>
    <row r="5003" spans="1:48" x14ac:dyDescent="0.25">
      <c r="A5003" s="2">
        <v>41244</v>
      </c>
      <c r="B5003">
        <v>2013</v>
      </c>
      <c r="C5003">
        <v>840</v>
      </c>
      <c r="D5003">
        <v>2.8243269827557431</v>
      </c>
      <c r="E5003">
        <v>2.9919943592053859</v>
      </c>
      <c r="F5003">
        <v>6.0902778096193488</v>
      </c>
      <c r="G5003">
        <v>-2.6968425143047199</v>
      </c>
      <c r="H5003">
        <v>10.00164434600706</v>
      </c>
      <c r="I5003">
        <v>4.0379329121471574</v>
      </c>
      <c r="J5003">
        <v>3.6863391195004702</v>
      </c>
      <c r="K5003">
        <v>4.3413742663042099</v>
      </c>
      <c r="L5003">
        <v>-2.5646253047417741E-2</v>
      </c>
      <c r="M5003">
        <v>2.7865342378076359</v>
      </c>
      <c r="N5003">
        <v>-0.82845324057854164</v>
      </c>
      <c r="O5003">
        <v>7.7336159733887744</v>
      </c>
      <c r="P5003">
        <v>6.0347791614109969</v>
      </c>
      <c r="Q5003">
        <v>18.82638686299947</v>
      </c>
      <c r="R5003">
        <v>7.7986227303101563</v>
      </c>
      <c r="S5003">
        <v>4.0989570985836332</v>
      </c>
      <c r="T5003">
        <v>0.45551709747746472</v>
      </c>
      <c r="U5003">
        <v>8.1887989999916542</v>
      </c>
      <c r="V5003">
        <v>6.9290682386869094</v>
      </c>
      <c r="W5003">
        <v>1.9149212647278759</v>
      </c>
      <c r="X5003">
        <v>1.2784463645258759</v>
      </c>
      <c r="Y5003">
        <v>5.3000792549849463</v>
      </c>
      <c r="Z5003">
        <v>5.7576703949948849</v>
      </c>
      <c r="AA5003">
        <v>5.8163483205174282</v>
      </c>
      <c r="AB5003">
        <v>4.2674654042741622</v>
      </c>
      <c r="AC5003">
        <v>5.1352803622101817</v>
      </c>
      <c r="AD5003">
        <v>2.500424535094492</v>
      </c>
      <c r="AE5003">
        <v>4.3951567879970899</v>
      </c>
      <c r="AF5003">
        <v>1.566738063242701</v>
      </c>
      <c r="AG5003">
        <v>9.6022870757215948</v>
      </c>
      <c r="AH5003">
        <v>3.58929055132915</v>
      </c>
      <c r="AI5003">
        <v>4.6415752412447331</v>
      </c>
      <c r="AJ5003">
        <v>2.0028936358614802</v>
      </c>
      <c r="AK5003">
        <v>12.526427324795961</v>
      </c>
      <c r="AL5003">
        <v>2.7405540635009999</v>
      </c>
      <c r="AM5003">
        <v>2.4788763201442081</v>
      </c>
      <c r="AN5003">
        <v>8.4835776263763929</v>
      </c>
      <c r="AO5003">
        <v>4.0165549791849386</v>
      </c>
      <c r="AP5003">
        <v>4.6942729583555609</v>
      </c>
      <c r="AQ5003">
        <v>2.9525158682810249</v>
      </c>
      <c r="AR5003">
        <v>3.6310035291100111</v>
      </c>
      <c r="AS5003">
        <v>1.6031146416286111</v>
      </c>
      <c r="AT5003">
        <v>2.059015300989842</v>
      </c>
      <c r="AU5003">
        <v>-6.1738377939474454</v>
      </c>
      <c r="AV5003">
        <v>0.94371106581712105</v>
      </c>
    </row>
    <row r="5004" spans="1:48" x14ac:dyDescent="0.25">
      <c r="A5004" s="2">
        <v>41275</v>
      </c>
      <c r="B5004">
        <v>2013</v>
      </c>
      <c r="C5004">
        <v>840</v>
      </c>
      <c r="D5004">
        <v>7.7570467842819291</v>
      </c>
      <c r="E5004">
        <v>1.4457545147853019</v>
      </c>
      <c r="F5004">
        <v>5.8404608212477394</v>
      </c>
      <c r="G5004">
        <v>1.271338115400966</v>
      </c>
      <c r="H5004">
        <v>-5.5602722892544314</v>
      </c>
      <c r="I5004">
        <v>-4.7610380798732921</v>
      </c>
      <c r="J5004">
        <v>3.5670177998505141</v>
      </c>
      <c r="K5004">
        <v>7.5575917316631713</v>
      </c>
      <c r="L5004">
        <v>5.0078417644263462</v>
      </c>
      <c r="M5004">
        <v>1.6241964202351911</v>
      </c>
      <c r="N5004">
        <v>5.4681386845169664</v>
      </c>
      <c r="O5004">
        <v>2.8987720795674128</v>
      </c>
      <c r="P5004">
        <v>-1.13984188755113</v>
      </c>
      <c r="Q5004">
        <v>16.70088143301172</v>
      </c>
      <c r="R5004">
        <v>1.9873110805164631</v>
      </c>
      <c r="S5004">
        <v>5.5044850688823264</v>
      </c>
      <c r="T5004">
        <v>1.656260328921499</v>
      </c>
      <c r="U5004">
        <v>-2.1230331761933559</v>
      </c>
      <c r="V5004">
        <v>1.678288239084025</v>
      </c>
      <c r="W5004">
        <v>9.9956746397158458</v>
      </c>
      <c r="X5004">
        <v>8.6342379556703754</v>
      </c>
      <c r="Y5004">
        <v>3.6690523404793618</v>
      </c>
      <c r="Z5004">
        <v>4.3445554249728291</v>
      </c>
      <c r="AA5004">
        <v>4.4773038731011914</v>
      </c>
      <c r="AB5004">
        <v>8.0864160798673979</v>
      </c>
      <c r="AC5004">
        <v>-3.7066013181664248</v>
      </c>
      <c r="AD5004">
        <v>13.930849518892851</v>
      </c>
      <c r="AE5004">
        <v>6.8689170683475798</v>
      </c>
      <c r="AF5004">
        <v>6.6293129510478943</v>
      </c>
      <c r="AG5004">
        <v>10.530353011301409</v>
      </c>
      <c r="AH5004">
        <v>8.9157467230648102</v>
      </c>
      <c r="AI5004">
        <v>6.8993758745776068</v>
      </c>
      <c r="AJ5004">
        <v>3.0896630393176578</v>
      </c>
      <c r="AK5004">
        <v>11.76111576618122</v>
      </c>
      <c r="AL5004">
        <v>8.0227587529509758</v>
      </c>
      <c r="AM5004">
        <v>11.30832405950812</v>
      </c>
      <c r="AN5004">
        <v>-3.0861259020251501</v>
      </c>
      <c r="AO5004">
        <v>5.4535486692081969</v>
      </c>
      <c r="AP5004">
        <v>-6.0361742856492206</v>
      </c>
      <c r="AQ5004">
        <v>5.505495576540187</v>
      </c>
      <c r="AR5004">
        <v>5.5881010781037022</v>
      </c>
      <c r="AS5004">
        <v>1.8631483675780161</v>
      </c>
      <c r="AT5004">
        <v>3.8690449903766582</v>
      </c>
      <c r="AU5004">
        <v>0.56483271566321047</v>
      </c>
      <c r="AV5004">
        <v>5.2888890145085243</v>
      </c>
    </row>
    <row r="5005" spans="1:48" x14ac:dyDescent="0.25">
      <c r="A5005" s="2">
        <v>41306</v>
      </c>
      <c r="B5005">
        <v>2013</v>
      </c>
      <c r="C5005">
        <v>840</v>
      </c>
      <c r="D5005">
        <v>8.713656220338283</v>
      </c>
      <c r="E5005">
        <v>0.141722881680062</v>
      </c>
      <c r="F5005">
        <v>2.36441115731294</v>
      </c>
      <c r="G5005">
        <v>5.1685529777681261</v>
      </c>
      <c r="H5005">
        <v>-2.035743189311412</v>
      </c>
      <c r="I5005">
        <v>1.586987783493865</v>
      </c>
      <c r="J5005">
        <v>-3.8538190010794842</v>
      </c>
      <c r="K5005">
        <v>-0.91147586404110026</v>
      </c>
      <c r="L5005">
        <v>-7.3348950987010442</v>
      </c>
      <c r="M5005">
        <v>6.6966120963236397</v>
      </c>
      <c r="N5005">
        <v>-0.43125806789089388</v>
      </c>
      <c r="O5005">
        <v>-2.488007666940562</v>
      </c>
      <c r="P5005">
        <v>-6.3043744828013111</v>
      </c>
      <c r="Q5005">
        <v>-20.810326363282599</v>
      </c>
      <c r="R5005">
        <v>-5.3614193917555841</v>
      </c>
      <c r="S5005">
        <v>-3.0366685281750909</v>
      </c>
      <c r="T5005">
        <v>10.91691279420513</v>
      </c>
      <c r="U5005">
        <v>-2.647441165336784</v>
      </c>
      <c r="V5005">
        <v>-1.589661108002927</v>
      </c>
      <c r="W5005">
        <v>-1.5762454966288479</v>
      </c>
      <c r="X5005">
        <v>1.010271549641151</v>
      </c>
      <c r="Y5005">
        <v>2.6658066289705129</v>
      </c>
      <c r="Z5005">
        <v>-2.1530600596393001</v>
      </c>
      <c r="AA5005">
        <v>3.5730290811125891</v>
      </c>
      <c r="AB5005">
        <v>1.250154344744447</v>
      </c>
      <c r="AC5005">
        <v>4.9993412236237322</v>
      </c>
      <c r="AD5005">
        <v>3.3520563878793208</v>
      </c>
      <c r="AE5005">
        <v>-1.66071189878727</v>
      </c>
      <c r="AF5005">
        <v>-4.0644381386838804</v>
      </c>
      <c r="AG5005">
        <v>-8.4147971279698535</v>
      </c>
      <c r="AH5005">
        <v>-12.59394009269398</v>
      </c>
      <c r="AI5005">
        <v>-5.8685646380286727</v>
      </c>
      <c r="AJ5005">
        <v>3.1108138865068029</v>
      </c>
      <c r="AK5005">
        <v>0.88562051381377849</v>
      </c>
      <c r="AL5005">
        <v>-6.572880636172429</v>
      </c>
      <c r="AM5005">
        <v>-3.0595275809051299</v>
      </c>
      <c r="AN5005">
        <v>-3.7349357953711531</v>
      </c>
      <c r="AO5005">
        <v>-3.9218732476220541</v>
      </c>
      <c r="AP5005">
        <v>-4.0151307197259349</v>
      </c>
      <c r="AQ5005">
        <v>3.9287999201818908</v>
      </c>
      <c r="AR5005">
        <v>-3.381017558261135</v>
      </c>
      <c r="AS5005">
        <v>-1.39221456618952</v>
      </c>
      <c r="AT5005">
        <v>-2.491353390488849</v>
      </c>
      <c r="AU5005">
        <v>2.3649019915869869</v>
      </c>
      <c r="AV5005">
        <v>1.2822137827250391</v>
      </c>
    </row>
    <row r="5006" spans="1:48" x14ac:dyDescent="0.25">
      <c r="A5006" s="2">
        <v>41334</v>
      </c>
      <c r="B5006">
        <v>2013</v>
      </c>
      <c r="C5006">
        <v>840</v>
      </c>
      <c r="D5006">
        <v>1.5361864546285631</v>
      </c>
      <c r="E5006">
        <v>1.393361777771029</v>
      </c>
      <c r="F5006">
        <v>1.6240718249236561</v>
      </c>
      <c r="G5006">
        <v>-0.89405240435297406</v>
      </c>
      <c r="H5006">
        <v>-1.4961718612555239</v>
      </c>
      <c r="I5006">
        <v>2.4203737354104189</v>
      </c>
      <c r="J5006">
        <v>-5.4269137606586026</v>
      </c>
      <c r="K5006">
        <v>-1.929958890594774</v>
      </c>
      <c r="L5006">
        <v>0.13046063775619121</v>
      </c>
      <c r="M5006">
        <v>-3.843967946722604</v>
      </c>
      <c r="N5006">
        <v>2.8147395283919741</v>
      </c>
      <c r="O5006">
        <v>-1.123473439415801</v>
      </c>
      <c r="P5006">
        <v>5.2007020894161871</v>
      </c>
      <c r="Q5006">
        <v>11.13782605954894</v>
      </c>
      <c r="R5006">
        <v>-3.1999553245099182</v>
      </c>
      <c r="S5006">
        <v>3.68234534973646</v>
      </c>
      <c r="T5006">
        <v>0.95385696781247198</v>
      </c>
      <c r="U5006">
        <v>-6.4389879859766292</v>
      </c>
      <c r="V5006">
        <v>8.0788299673942419</v>
      </c>
      <c r="W5006">
        <v>2.412626480384739</v>
      </c>
      <c r="X5006">
        <v>1.7561902886500611</v>
      </c>
      <c r="Y5006">
        <v>4.9364051177800183</v>
      </c>
      <c r="Z5006">
        <v>-6.5597385267185508</v>
      </c>
      <c r="AA5006">
        <v>4.3201094930082506</v>
      </c>
      <c r="AB5006">
        <v>0.31312543876318433</v>
      </c>
      <c r="AC5006">
        <v>-4.2880100419515399</v>
      </c>
      <c r="AD5006">
        <v>-3.18019825023238</v>
      </c>
      <c r="AE5006">
        <v>-1.98241837693014</v>
      </c>
      <c r="AF5006">
        <v>-1.8155258061165691</v>
      </c>
      <c r="AG5006">
        <v>-1.5520584148653651</v>
      </c>
      <c r="AH5006">
        <v>-5.2376269485103659</v>
      </c>
      <c r="AI5006">
        <v>-5.9498314212020347</v>
      </c>
      <c r="AJ5006">
        <v>2.4225761768653649</v>
      </c>
      <c r="AK5006">
        <v>-4.8183359916389223</v>
      </c>
      <c r="AL5006">
        <v>1.4817345443280729</v>
      </c>
      <c r="AM5006">
        <v>-3.3004762903631861</v>
      </c>
      <c r="AN5006">
        <v>-5.1754624214398026</v>
      </c>
      <c r="AO5006">
        <v>-1.052810458481146</v>
      </c>
      <c r="AP5006">
        <v>-4.8139465832228616</v>
      </c>
      <c r="AQ5006">
        <v>-0.52175195412365039</v>
      </c>
      <c r="AR5006">
        <v>-1.3931254107978459</v>
      </c>
      <c r="AS5006">
        <v>0.59984438866469425</v>
      </c>
      <c r="AT5006">
        <v>1.179935082060801</v>
      </c>
      <c r="AU5006">
        <v>4.0340062013694</v>
      </c>
      <c r="AV5006">
        <v>3.7522596561630368</v>
      </c>
    </row>
    <row r="5007" spans="1:48" x14ac:dyDescent="0.25">
      <c r="A5007" s="2">
        <v>41365</v>
      </c>
      <c r="B5007">
        <v>2013</v>
      </c>
      <c r="C5007">
        <v>840</v>
      </c>
      <c r="D5007">
        <v>2.564405611591658</v>
      </c>
      <c r="E5007">
        <v>3.4262820410254409</v>
      </c>
      <c r="F5007">
        <v>3.2590189658997959</v>
      </c>
      <c r="G5007">
        <v>-3.176930823277802</v>
      </c>
      <c r="H5007">
        <v>-0.22860274221155891</v>
      </c>
      <c r="I5007">
        <v>4.6957151743093339</v>
      </c>
      <c r="J5007">
        <v>2.1479101432475778</v>
      </c>
      <c r="K5007">
        <v>-3.1431673659500952</v>
      </c>
      <c r="L5007">
        <v>4.1760940363880117</v>
      </c>
      <c r="M5007">
        <v>4.6245119270796886</v>
      </c>
      <c r="N5007">
        <v>2.3873991695322561</v>
      </c>
      <c r="O5007">
        <v>1.8692310567495869</v>
      </c>
      <c r="P5007">
        <v>-11.88044951409435</v>
      </c>
      <c r="Q5007">
        <v>4.9045012215576564</v>
      </c>
      <c r="R5007">
        <v>-3.7429731314052139</v>
      </c>
      <c r="S5007">
        <v>-2.0404552021200839</v>
      </c>
      <c r="T5007">
        <v>2.0675090230751758</v>
      </c>
      <c r="U5007">
        <v>-0.30546406132385678</v>
      </c>
      <c r="V5007">
        <v>2.1299363450172581</v>
      </c>
      <c r="W5007">
        <v>6.3947942730149032</v>
      </c>
      <c r="X5007">
        <v>4.618353446402379</v>
      </c>
      <c r="Y5007">
        <v>8.7665233194977432</v>
      </c>
      <c r="Z5007">
        <v>6.4041443800878728</v>
      </c>
      <c r="AA5007">
        <v>-1.2339992200499861</v>
      </c>
      <c r="AB5007">
        <v>2.4527053915377461</v>
      </c>
      <c r="AC5007">
        <v>-2.4022912986987222</v>
      </c>
      <c r="AD5007">
        <v>8.3892902619342458E-2</v>
      </c>
      <c r="AE5007">
        <v>6.3462077146671847</v>
      </c>
      <c r="AF5007">
        <v>3.7507260739023218</v>
      </c>
      <c r="AG5007">
        <v>10.88368835392586</v>
      </c>
      <c r="AH5007">
        <v>11.95205331918854</v>
      </c>
      <c r="AI5007">
        <v>10.53043824662328</v>
      </c>
      <c r="AJ5007">
        <v>1.7708321515395029</v>
      </c>
      <c r="AK5007">
        <v>-3.4344331164625319</v>
      </c>
      <c r="AL5007">
        <v>3.7108773602796412</v>
      </c>
      <c r="AM5007">
        <v>4.0781709060000226</v>
      </c>
      <c r="AN5007">
        <v>0.97182624881972934</v>
      </c>
      <c r="AO5007">
        <v>4.2401569277794824</v>
      </c>
      <c r="AP5007">
        <v>0.52066118625406776</v>
      </c>
      <c r="AQ5007">
        <v>4.6639366648143277</v>
      </c>
      <c r="AR5007">
        <v>6.0494479971013204</v>
      </c>
      <c r="AS5007">
        <v>-1.4078486904029801</v>
      </c>
      <c r="AT5007">
        <v>3.0745635638236961</v>
      </c>
      <c r="AU5007">
        <v>-1.569613337164488</v>
      </c>
      <c r="AV5007">
        <v>1.97133228941675</v>
      </c>
    </row>
    <row r="5008" spans="1:48" x14ac:dyDescent="0.25">
      <c r="A5008" s="2">
        <v>41395</v>
      </c>
      <c r="B5008">
        <v>2013</v>
      </c>
      <c r="C5008">
        <v>840</v>
      </c>
      <c r="D5008">
        <v>-2.8196274184587589</v>
      </c>
      <c r="E5008">
        <v>-4.9750601531828984</v>
      </c>
      <c r="F5008">
        <v>-6.6595246905430283</v>
      </c>
      <c r="G5008">
        <v>-0.29995480807154529</v>
      </c>
      <c r="H5008">
        <v>-5.3546009695356052</v>
      </c>
      <c r="I5008">
        <v>3.0309746526288261</v>
      </c>
      <c r="J5008">
        <v>-0.1543476492350204</v>
      </c>
      <c r="K5008">
        <v>-7.9228018616941061</v>
      </c>
      <c r="L5008">
        <v>-2.950251099086731</v>
      </c>
      <c r="M5008">
        <v>17.11281043804069</v>
      </c>
      <c r="N5008">
        <v>5.3476077186423332</v>
      </c>
      <c r="O5008">
        <v>-7.1006299257480592</v>
      </c>
      <c r="P5008">
        <v>-8.1992902029323069</v>
      </c>
      <c r="Q5008">
        <v>-3.5247713702333479</v>
      </c>
      <c r="R5008">
        <v>-6.785581285917031</v>
      </c>
      <c r="S5008">
        <v>-5.8865723893631428</v>
      </c>
      <c r="T5008">
        <v>-1.5785182512223941</v>
      </c>
      <c r="U5008">
        <v>3.9757439530824001</v>
      </c>
      <c r="V5008">
        <v>-3.8155011547535871</v>
      </c>
      <c r="W5008">
        <v>-12.905654953808</v>
      </c>
      <c r="X5008">
        <v>-2.5217818875442282</v>
      </c>
      <c r="Y5008">
        <v>-5.6640739815084657</v>
      </c>
      <c r="Z5008">
        <v>-0.92203996485175077</v>
      </c>
      <c r="AA5008">
        <v>-0.39740348532789632</v>
      </c>
      <c r="AB5008">
        <v>-0.85895141986624957</v>
      </c>
      <c r="AC5008">
        <v>0.46558081786396421</v>
      </c>
      <c r="AD5008">
        <v>-7.8507043657503504</v>
      </c>
      <c r="AE5008">
        <v>-0.41532015053740162</v>
      </c>
      <c r="AF5008">
        <v>-0.2160481303522532</v>
      </c>
      <c r="AG5008">
        <v>-4.6076873102116274</v>
      </c>
      <c r="AH5008">
        <v>1.686651025920227</v>
      </c>
      <c r="AI5008">
        <v>-2.8589014514658451</v>
      </c>
      <c r="AJ5008">
        <v>-1.1593188553247089</v>
      </c>
      <c r="AK5008">
        <v>-0.1421279349289151</v>
      </c>
      <c r="AL5008">
        <v>3.106079123770678</v>
      </c>
      <c r="AM5008">
        <v>-3.951325666981786</v>
      </c>
      <c r="AN5008">
        <v>3.342416077283406</v>
      </c>
      <c r="AO5008">
        <v>3.4232315922774199</v>
      </c>
      <c r="AP5008">
        <v>-2.4973269421239008</v>
      </c>
      <c r="AQ5008">
        <v>-12.100637728091529</v>
      </c>
      <c r="AR5008">
        <v>2.377037721428255</v>
      </c>
      <c r="AS5008">
        <v>-0.48104764330846322</v>
      </c>
      <c r="AT5008">
        <v>0.1284394233165731</v>
      </c>
      <c r="AU5008">
        <v>-1.17181306567542</v>
      </c>
      <c r="AV5008">
        <v>2.103473078289642</v>
      </c>
    </row>
    <row r="5009" spans="1:48" x14ac:dyDescent="0.25">
      <c r="A5009" s="2">
        <v>41426</v>
      </c>
      <c r="B5009">
        <v>2013</v>
      </c>
      <c r="C5009">
        <v>840</v>
      </c>
      <c r="D5009">
        <v>-8.3414977808019657</v>
      </c>
      <c r="E5009">
        <v>-4.7043046921182663</v>
      </c>
      <c r="F5009">
        <v>-5.0498577206211763</v>
      </c>
      <c r="G5009">
        <v>-2.0090413970181742</v>
      </c>
      <c r="H5009">
        <v>-1.881511978472783</v>
      </c>
      <c r="I5009">
        <v>-1.518810851354724</v>
      </c>
      <c r="J5009">
        <v>-7.0241697588563916</v>
      </c>
      <c r="K5009">
        <v>-4.1898395587955051</v>
      </c>
      <c r="L5009">
        <v>-6.6444955398074264</v>
      </c>
      <c r="M5009">
        <v>-6.5527373222136749</v>
      </c>
      <c r="N5009">
        <v>0.62246902879983246</v>
      </c>
      <c r="O5009">
        <v>-12.52221110829667</v>
      </c>
      <c r="P5009">
        <v>-10.32656494823355</v>
      </c>
      <c r="Q5009">
        <v>-3.317861481807638</v>
      </c>
      <c r="R5009">
        <v>-3.326391320288991</v>
      </c>
      <c r="S5009">
        <v>-3.6736952108614158</v>
      </c>
      <c r="T5009">
        <v>-5.1517842188031242</v>
      </c>
      <c r="U5009">
        <v>-12.92588923955566</v>
      </c>
      <c r="V5009">
        <v>-13.68405574089585</v>
      </c>
      <c r="W5009">
        <v>-3.2994563864859661</v>
      </c>
      <c r="X5009">
        <v>-1.9162007180988481</v>
      </c>
      <c r="Y5009">
        <v>1.751710076486956</v>
      </c>
      <c r="Z5009">
        <v>-7.7268064709962836</v>
      </c>
      <c r="AA5009">
        <v>-2.0181050386327559</v>
      </c>
      <c r="AB5009">
        <v>-6.7515903784024829</v>
      </c>
      <c r="AC5009">
        <v>-8.1790840729584762</v>
      </c>
      <c r="AD5009">
        <v>-1.3548684731516709</v>
      </c>
      <c r="AE5009">
        <v>-4.2615624813875934</v>
      </c>
      <c r="AF5009">
        <v>-8.1999651909699161</v>
      </c>
      <c r="AG5009">
        <v>-5.1003679791997154</v>
      </c>
      <c r="AH5009">
        <v>-10.954429039269019</v>
      </c>
      <c r="AI5009">
        <v>-7.2452259603136611</v>
      </c>
      <c r="AJ5009">
        <v>-4.304933161248881</v>
      </c>
      <c r="AK5009">
        <v>-9.1353400147997643E-2</v>
      </c>
      <c r="AL5009">
        <v>-3.599044055152556</v>
      </c>
      <c r="AM5009">
        <v>-3.78653177680357</v>
      </c>
      <c r="AN5009">
        <v>-8.3907996458464691</v>
      </c>
      <c r="AO5009">
        <v>-4.092914331320574</v>
      </c>
      <c r="AP5009">
        <v>-4.5931029941337131</v>
      </c>
      <c r="AQ5009">
        <v>-6.4101319407031117</v>
      </c>
      <c r="AR5009">
        <v>-4.7215043237688992</v>
      </c>
      <c r="AS5009">
        <v>-5.5093319510746808</v>
      </c>
      <c r="AT5009">
        <v>-5.2009049663696576</v>
      </c>
      <c r="AU5009">
        <v>-1.490054431053256</v>
      </c>
      <c r="AV5009">
        <v>-1.336590513043634</v>
      </c>
    </row>
    <row r="5010" spans="1:48" x14ac:dyDescent="0.25">
      <c r="A5010" s="2">
        <v>41456</v>
      </c>
      <c r="B5010">
        <v>2013</v>
      </c>
      <c r="C5010">
        <v>840</v>
      </c>
      <c r="D5010">
        <v>2.5624430150507971</v>
      </c>
      <c r="E5010">
        <v>3.7134530249129938</v>
      </c>
      <c r="F5010">
        <v>-2.9658492156973919</v>
      </c>
      <c r="G5010">
        <v>1.1722509360124309</v>
      </c>
      <c r="H5010">
        <v>2.43654312228252</v>
      </c>
      <c r="I5010">
        <v>-2.6804231647597492</v>
      </c>
      <c r="J5010">
        <v>4.5585176989770382</v>
      </c>
      <c r="K5010">
        <v>-9.1397680880430539</v>
      </c>
      <c r="L5010">
        <v>-2.781738638140796</v>
      </c>
      <c r="M5010">
        <v>9.0617073799882597</v>
      </c>
      <c r="N5010">
        <v>5.2148699383769204</v>
      </c>
      <c r="O5010">
        <v>-1.521595177615487</v>
      </c>
      <c r="P5010">
        <v>-6.0143510457758342</v>
      </c>
      <c r="Q5010">
        <v>9.2726663552832544</v>
      </c>
      <c r="R5010">
        <v>5.7296925137524601</v>
      </c>
      <c r="S5010">
        <v>1.9038644026196929</v>
      </c>
      <c r="T5010">
        <v>-7.1165962120579014</v>
      </c>
      <c r="U5010">
        <v>12.067729716254449</v>
      </c>
      <c r="V5010">
        <v>-4.9838104421159439</v>
      </c>
      <c r="W5010">
        <v>2.9350954081564189</v>
      </c>
      <c r="X5010">
        <v>3.847913147480853</v>
      </c>
      <c r="Y5010">
        <v>0.60035281247541317</v>
      </c>
      <c r="Z5010">
        <v>7.7791474655245274</v>
      </c>
      <c r="AA5010">
        <v>7.3257627360795219</v>
      </c>
      <c r="AB5010">
        <v>11.03730400401945</v>
      </c>
      <c r="AC5010">
        <v>3.6915032232589522</v>
      </c>
      <c r="AD5010">
        <v>11.55435887533349</v>
      </c>
      <c r="AE5010">
        <v>6.188084693366469</v>
      </c>
      <c r="AF5010">
        <v>8.390530532478401</v>
      </c>
      <c r="AG5010">
        <v>4.5594282643573134</v>
      </c>
      <c r="AH5010">
        <v>10.31397055079897</v>
      </c>
      <c r="AI5010">
        <v>12.86813566225895</v>
      </c>
      <c r="AJ5010">
        <v>8.0058463552941781</v>
      </c>
      <c r="AK5010">
        <v>4.8782264290593069</v>
      </c>
      <c r="AL5010">
        <v>9.8586434272328596</v>
      </c>
      <c r="AM5010">
        <v>8.3334772337785967</v>
      </c>
      <c r="AN5010">
        <v>9.0790833981419858</v>
      </c>
      <c r="AO5010">
        <v>6.4988229291162547</v>
      </c>
      <c r="AP5010">
        <v>2.8995072723402959</v>
      </c>
      <c r="AQ5010">
        <v>2.8234219065117689</v>
      </c>
      <c r="AR5010">
        <v>9.1140661388912747</v>
      </c>
      <c r="AS5010">
        <v>5.8022622287657422</v>
      </c>
      <c r="AT5010">
        <v>6.5863651667087852</v>
      </c>
      <c r="AU5010">
        <v>1.2421771961254711</v>
      </c>
      <c r="AV5010">
        <v>5.2587812068917161</v>
      </c>
    </row>
    <row r="5011" spans="1:48" x14ac:dyDescent="0.25">
      <c r="A5011" s="2">
        <v>41487</v>
      </c>
      <c r="B5011">
        <v>2013</v>
      </c>
      <c r="C5011">
        <v>840</v>
      </c>
      <c r="D5011">
        <v>-11.703100488424679</v>
      </c>
      <c r="E5011">
        <v>-5.4644127393852386</v>
      </c>
      <c r="F5011">
        <v>-11.189558744377271</v>
      </c>
      <c r="G5011">
        <v>-4.901486701353952</v>
      </c>
      <c r="H5011">
        <v>-1.2872960971529459</v>
      </c>
      <c r="I5011">
        <v>-4.0535912733005937</v>
      </c>
      <c r="J5011">
        <v>4.3064221118261914</v>
      </c>
      <c r="K5011">
        <v>-1.798715647415194</v>
      </c>
      <c r="L5011">
        <v>-10.7497469756621</v>
      </c>
      <c r="M5011">
        <v>-4.9819152663974293</v>
      </c>
      <c r="N5011">
        <v>-0.96836118385659198</v>
      </c>
      <c r="O5011">
        <v>-2.0855177383792829</v>
      </c>
      <c r="P5011">
        <v>0.71846059922162642</v>
      </c>
      <c r="Q5011">
        <v>12.31573662864605</v>
      </c>
      <c r="R5011">
        <v>0.138658221060739</v>
      </c>
      <c r="S5011">
        <v>-6.5730154516141841</v>
      </c>
      <c r="T5011">
        <v>-16.9936461461701</v>
      </c>
      <c r="U5011">
        <v>-6.1536439991851761</v>
      </c>
      <c r="V5011">
        <v>-12.99403686223777</v>
      </c>
      <c r="W5011">
        <v>-1.678472039098333</v>
      </c>
      <c r="X5011">
        <v>-1.314687034666995</v>
      </c>
      <c r="Y5011">
        <v>-2.153577357767789</v>
      </c>
      <c r="Z5011">
        <v>4.0191146108254916</v>
      </c>
      <c r="AA5011">
        <v>4.3338146379283682</v>
      </c>
      <c r="AB5011">
        <v>-2.9531222205847589</v>
      </c>
      <c r="AC5011">
        <v>3.7881231908548201</v>
      </c>
      <c r="AD5011">
        <v>4.8459675859895643</v>
      </c>
      <c r="AE5011">
        <v>1.854082871182539</v>
      </c>
      <c r="AF5011">
        <v>-1.752764834650822</v>
      </c>
      <c r="AG5011">
        <v>1.053353492319786</v>
      </c>
      <c r="AH5011">
        <v>0.86145640847135052</v>
      </c>
      <c r="AI5011">
        <v>-2.509688099289253</v>
      </c>
      <c r="AJ5011">
        <v>-1.5027385244538061</v>
      </c>
      <c r="AK5011">
        <v>9.2122851440833209</v>
      </c>
      <c r="AL5011">
        <v>-1.1469949255394241</v>
      </c>
      <c r="AM5011">
        <v>0.52955738277165043</v>
      </c>
      <c r="AN5011">
        <v>2.443789088365</v>
      </c>
      <c r="AO5011">
        <v>-2.5972584717626872</v>
      </c>
      <c r="AP5011">
        <v>2.1694258894682239</v>
      </c>
      <c r="AQ5011">
        <v>1.563904889051315</v>
      </c>
      <c r="AR5011">
        <v>-2.237197459089979</v>
      </c>
      <c r="AS5011">
        <v>-0.90687098493917873</v>
      </c>
      <c r="AT5011">
        <v>-0.4253330234449737</v>
      </c>
      <c r="AU5011">
        <v>-2.6386418393002602</v>
      </c>
      <c r="AV5011">
        <v>-2.7629346577840441</v>
      </c>
    </row>
    <row r="5012" spans="1:48" x14ac:dyDescent="0.25">
      <c r="A5012" s="2">
        <v>41518</v>
      </c>
      <c r="B5012">
        <v>2013</v>
      </c>
      <c r="C5012">
        <v>840</v>
      </c>
      <c r="D5012">
        <v>4.7333771815393</v>
      </c>
      <c r="E5012">
        <v>6.7363103804372937</v>
      </c>
      <c r="F5012">
        <v>10.09317580614384</v>
      </c>
      <c r="G5012">
        <v>4.2452446326362914</v>
      </c>
      <c r="H5012">
        <v>7.7002400072153874</v>
      </c>
      <c r="I5012">
        <v>3.872465544796944</v>
      </c>
      <c r="J5012">
        <v>4.5452416334043511</v>
      </c>
      <c r="K5012">
        <v>5.8581509065016801</v>
      </c>
      <c r="L5012">
        <v>9.1897502082705973</v>
      </c>
      <c r="M5012">
        <v>-2.936786476852105</v>
      </c>
      <c r="N5012">
        <v>-0.40548335744903241</v>
      </c>
      <c r="O5012">
        <v>12.441913407428171</v>
      </c>
      <c r="P5012">
        <v>1.770115757530766</v>
      </c>
      <c r="Q5012">
        <v>12.7083938090963</v>
      </c>
      <c r="R5012">
        <v>3.3338097461030891</v>
      </c>
      <c r="S5012">
        <v>3.2374319745441582</v>
      </c>
      <c r="T5012">
        <v>-3.5379262194023879</v>
      </c>
      <c r="U5012">
        <v>7.0500907001690649</v>
      </c>
      <c r="V5012">
        <v>12.808199843957849</v>
      </c>
      <c r="W5012">
        <v>16.20396786987865</v>
      </c>
      <c r="X5012">
        <v>6.834640605682063</v>
      </c>
      <c r="Y5012">
        <v>8.4038248348523794</v>
      </c>
      <c r="Z5012">
        <v>6.2376937273297184</v>
      </c>
      <c r="AA5012">
        <v>4.4323608619626373</v>
      </c>
      <c r="AB5012">
        <v>6.899028271728902</v>
      </c>
      <c r="AC5012">
        <v>6.770675494511158</v>
      </c>
      <c r="AD5012">
        <v>14.244876032083461</v>
      </c>
      <c r="AE5012">
        <v>17.033391315608529</v>
      </c>
      <c r="AF5012">
        <v>2.5147190333461249</v>
      </c>
      <c r="AG5012">
        <v>4.8464310940941058</v>
      </c>
      <c r="AH5012">
        <v>7.6632819775052541</v>
      </c>
      <c r="AI5012">
        <v>14.31947749771045</v>
      </c>
      <c r="AJ5012">
        <v>6.8106019447472077</v>
      </c>
      <c r="AK5012">
        <v>3.7099528755769162</v>
      </c>
      <c r="AL5012">
        <v>5.7588084050554054</v>
      </c>
      <c r="AM5012">
        <v>4.42362574490196</v>
      </c>
      <c r="AN5012">
        <v>5.5088454930515063</v>
      </c>
      <c r="AO5012">
        <v>8.6663201982759119</v>
      </c>
      <c r="AP5012">
        <v>7.7290258992938732</v>
      </c>
      <c r="AQ5012">
        <v>7.2282987705076129</v>
      </c>
      <c r="AR5012">
        <v>8.2904544645920453</v>
      </c>
      <c r="AS5012">
        <v>3.986381998120248</v>
      </c>
      <c r="AT5012">
        <v>5.5707130143036299</v>
      </c>
      <c r="AU5012">
        <v>3.9929045407767649</v>
      </c>
      <c r="AV5012">
        <v>3.311820780181618</v>
      </c>
    </row>
    <row r="5013" spans="1:48" x14ac:dyDescent="0.25">
      <c r="A5013" s="2">
        <v>41548</v>
      </c>
      <c r="B5013">
        <v>2013</v>
      </c>
      <c r="C5013">
        <v>840</v>
      </c>
      <c r="D5013">
        <v>7.9207905199163431</v>
      </c>
      <c r="E5013">
        <v>3.575727653423999</v>
      </c>
      <c r="F5013">
        <v>6.4221660933223568</v>
      </c>
      <c r="G5013">
        <v>0.1242062925994159</v>
      </c>
      <c r="H5013">
        <v>5.1968260734472471</v>
      </c>
      <c r="I5013">
        <v>5.7756799524202984</v>
      </c>
      <c r="J5013">
        <v>4.1445376404547041</v>
      </c>
      <c r="K5013">
        <v>0.80846994003258565</v>
      </c>
      <c r="L5013">
        <v>10.554684662943981</v>
      </c>
      <c r="M5013">
        <v>5.6558847707735449</v>
      </c>
      <c r="N5013">
        <v>1.650670657037723</v>
      </c>
      <c r="O5013">
        <v>6.0907569062049527</v>
      </c>
      <c r="P5013">
        <v>7.7354469335227494</v>
      </c>
      <c r="Q5013">
        <v>7.8467263018203282</v>
      </c>
      <c r="R5013">
        <v>0.2667838300590919</v>
      </c>
      <c r="S5013">
        <v>4.0418377338780074</v>
      </c>
      <c r="T5013">
        <v>8.5661600744600932</v>
      </c>
      <c r="U5013">
        <v>9.7944691813022455</v>
      </c>
      <c r="V5013">
        <v>5.3438934915350123</v>
      </c>
      <c r="W5013">
        <v>1.815151801142312</v>
      </c>
      <c r="X5013">
        <v>2.5557777184402659</v>
      </c>
      <c r="Y5013">
        <v>-2.4981509644250721E-3</v>
      </c>
      <c r="Z5013">
        <v>3.7641075587292909</v>
      </c>
      <c r="AA5013">
        <v>7.2590401012529338</v>
      </c>
      <c r="AB5013">
        <v>0.16119268671694889</v>
      </c>
      <c r="AC5013">
        <v>4.4626539624881723</v>
      </c>
      <c r="AD5013">
        <v>16.335085978017158</v>
      </c>
      <c r="AE5013">
        <v>6.5461429499611867</v>
      </c>
      <c r="AF5013">
        <v>7.0261158658808887</v>
      </c>
      <c r="AG5013">
        <v>0.58016973908625591</v>
      </c>
      <c r="AH5013">
        <v>11.96078404106005</v>
      </c>
      <c r="AI5013">
        <v>9.2233220789071915</v>
      </c>
      <c r="AJ5013">
        <v>4.8482852892156592</v>
      </c>
      <c r="AK5013">
        <v>0.27381850747698611</v>
      </c>
      <c r="AL5013">
        <v>4.7689793994938556</v>
      </c>
      <c r="AM5013">
        <v>1.656139564621584</v>
      </c>
      <c r="AN5013">
        <v>7.1846488090561822</v>
      </c>
      <c r="AO5013">
        <v>5.7091491196715083</v>
      </c>
      <c r="AP5013">
        <v>12.21302276229199</v>
      </c>
      <c r="AQ5013">
        <v>5.5630810010798282</v>
      </c>
      <c r="AR5013">
        <v>4.0490355323602678</v>
      </c>
      <c r="AS5013">
        <v>3.3413249353899892</v>
      </c>
      <c r="AT5013">
        <v>3.4991820674601382</v>
      </c>
      <c r="AU5013">
        <v>0.26135160173648142</v>
      </c>
      <c r="AV5013">
        <v>4.4364596468111639</v>
      </c>
    </row>
    <row r="5014" spans="1:48" x14ac:dyDescent="0.25">
      <c r="A5014" s="2">
        <v>41579</v>
      </c>
      <c r="B5014">
        <v>2013</v>
      </c>
      <c r="C5014">
        <v>840</v>
      </c>
      <c r="D5014">
        <v>-5.8078656045488568</v>
      </c>
      <c r="E5014">
        <v>-1.4988767787195381</v>
      </c>
      <c r="F5014">
        <v>-8.8103405474930785</v>
      </c>
      <c r="G5014">
        <v>9.1936524880610335</v>
      </c>
      <c r="H5014">
        <v>-3.7824269970361808</v>
      </c>
      <c r="I5014">
        <v>-1.7597655013761431</v>
      </c>
      <c r="J5014">
        <v>5.9030050003665124</v>
      </c>
      <c r="K5014">
        <v>-6.2567098258482616</v>
      </c>
      <c r="L5014">
        <v>-3.3970499675258452</v>
      </c>
      <c r="M5014">
        <v>1.6094496214391629</v>
      </c>
      <c r="N5014">
        <v>5.6699746241013926</v>
      </c>
      <c r="O5014">
        <v>-6.647216251559362</v>
      </c>
      <c r="P5014">
        <v>-9.1079699496377167</v>
      </c>
      <c r="Q5014">
        <v>20.498109404395159</v>
      </c>
      <c r="R5014">
        <v>-9.3201620205991542</v>
      </c>
      <c r="S5014">
        <v>2.7644149486361291</v>
      </c>
      <c r="T5014">
        <v>-14.01630423107569</v>
      </c>
      <c r="U5014">
        <v>-0.23273885472758771</v>
      </c>
      <c r="V5014">
        <v>-3.934650876655343</v>
      </c>
      <c r="W5014">
        <v>-5.3570907034859889</v>
      </c>
      <c r="X5014">
        <v>0.61294473088406853</v>
      </c>
      <c r="Y5014">
        <v>1.4862167433736579</v>
      </c>
      <c r="Z5014">
        <v>2.4955025404421289</v>
      </c>
      <c r="AA5014">
        <v>4.5508258504107344</v>
      </c>
      <c r="AB5014">
        <v>1.0944658753704539</v>
      </c>
      <c r="AC5014">
        <v>1.2420857531534319</v>
      </c>
      <c r="AD5014">
        <v>-3.132178015654874</v>
      </c>
      <c r="AE5014">
        <v>3.545443312619101</v>
      </c>
      <c r="AF5014">
        <v>-2.6031046035509431</v>
      </c>
      <c r="AG5014">
        <v>3.3164162885042758</v>
      </c>
      <c r="AH5014">
        <v>-1.82792468110613</v>
      </c>
      <c r="AI5014">
        <v>-0.19103900536534549</v>
      </c>
      <c r="AJ5014">
        <v>-0.60171488271674178</v>
      </c>
      <c r="AK5014">
        <v>3.9831684894082509</v>
      </c>
      <c r="AL5014">
        <v>1.428995172012026</v>
      </c>
      <c r="AM5014">
        <v>4.7002969476870327</v>
      </c>
      <c r="AN5014">
        <v>1.579045122774581</v>
      </c>
      <c r="AO5014">
        <v>4.2476040938209891</v>
      </c>
      <c r="AP5014">
        <v>-6.1677435109235841</v>
      </c>
      <c r="AQ5014">
        <v>-4.4045347486269426</v>
      </c>
      <c r="AR5014">
        <v>0.30081254758402842</v>
      </c>
      <c r="AS5014">
        <v>-0.86614588938647152</v>
      </c>
      <c r="AT5014">
        <v>1.0128981206859899</v>
      </c>
      <c r="AU5014">
        <v>6.3182783570506107</v>
      </c>
      <c r="AV5014">
        <v>2.847142103482891</v>
      </c>
    </row>
    <row r="5015" spans="1:48" x14ac:dyDescent="0.25">
      <c r="A5015" s="2">
        <v>41609</v>
      </c>
      <c r="B5015">
        <v>2013</v>
      </c>
      <c r="C5015">
        <v>840</v>
      </c>
      <c r="D5015">
        <v>-6.5158505003324994</v>
      </c>
      <c r="E5015">
        <v>-1.288016664200176</v>
      </c>
      <c r="F5015">
        <v>-7.7153929135541084</v>
      </c>
      <c r="G5015">
        <v>0.83789515850480889</v>
      </c>
      <c r="H5015">
        <v>1.177415681797545</v>
      </c>
      <c r="I5015">
        <v>1.4427084354547981</v>
      </c>
      <c r="J5015">
        <v>-1.8002997490384141</v>
      </c>
      <c r="K5015">
        <v>-1.4555285880726301</v>
      </c>
      <c r="L5015">
        <v>3.3028480966163181</v>
      </c>
      <c r="M5015">
        <v>5.1173118471884438</v>
      </c>
      <c r="N5015">
        <v>-0.53385042688087747</v>
      </c>
      <c r="O5015">
        <v>-4.5684011207745678</v>
      </c>
      <c r="P5015">
        <v>5.1617789476992471</v>
      </c>
      <c r="Q5015">
        <v>-8.0546913211636877</v>
      </c>
      <c r="R5015">
        <v>-2.2249678605864349</v>
      </c>
      <c r="S5015">
        <v>1.1904394814490571</v>
      </c>
      <c r="T5015">
        <v>-1.121407145078857</v>
      </c>
      <c r="U5015">
        <v>8.9635511477746057</v>
      </c>
      <c r="V5015">
        <v>-15.13137732228841</v>
      </c>
      <c r="W5015">
        <v>-0.40393659509643243</v>
      </c>
      <c r="X5015">
        <v>1.046391121441981</v>
      </c>
      <c r="Y5015">
        <v>0.80581302620690298</v>
      </c>
      <c r="Z5015">
        <v>-2.8472610777094838</v>
      </c>
      <c r="AA5015">
        <v>-0.73176548209493708</v>
      </c>
      <c r="AB5015">
        <v>3.863736348709601</v>
      </c>
      <c r="AC5015">
        <v>-1.649595574434604</v>
      </c>
      <c r="AD5015">
        <v>-2.3048515754895309</v>
      </c>
      <c r="AE5015">
        <v>1.416715799567414</v>
      </c>
      <c r="AF5015">
        <v>1.5780273159578639</v>
      </c>
      <c r="AG5015">
        <v>-2.5509080634861681</v>
      </c>
      <c r="AH5015">
        <v>0.71552394808136466</v>
      </c>
      <c r="AI5015">
        <v>2.309349442928887</v>
      </c>
      <c r="AJ5015">
        <v>3.7359019511316931</v>
      </c>
      <c r="AK5015">
        <v>3.4973828381866578</v>
      </c>
      <c r="AL5015">
        <v>2.2383277260817458</v>
      </c>
      <c r="AM5015">
        <v>3.6136899142189089</v>
      </c>
      <c r="AN5015">
        <v>-4.5875098516584893</v>
      </c>
      <c r="AO5015">
        <v>2.781510616543081</v>
      </c>
      <c r="AP5015">
        <v>-4.0484526901740434</v>
      </c>
      <c r="AQ5015">
        <v>-1.7344465694970721</v>
      </c>
      <c r="AR5015">
        <v>1.7095046523516459</v>
      </c>
      <c r="AS5015">
        <v>1.6739358160390521</v>
      </c>
      <c r="AT5015">
        <v>2.731554491310018</v>
      </c>
      <c r="AU5015">
        <v>-0.2550907907665434</v>
      </c>
      <c r="AV5015">
        <v>2.6819174260338312</v>
      </c>
    </row>
    <row r="5016" spans="1:48" x14ac:dyDescent="0.25">
      <c r="A5016" s="2">
        <v>41640</v>
      </c>
      <c r="B5016">
        <v>2013</v>
      </c>
      <c r="C5016">
        <v>840</v>
      </c>
      <c r="D5016">
        <v>0.23328289196891119</v>
      </c>
      <c r="E5016">
        <v>-6.547232574290252</v>
      </c>
      <c r="F5016">
        <v>-2.054605910373164</v>
      </c>
      <c r="G5016">
        <v>-6.4046638269851686</v>
      </c>
      <c r="H5016">
        <v>-10.055050042898831</v>
      </c>
      <c r="I5016">
        <v>-5.5868194770257613</v>
      </c>
      <c r="J5016">
        <v>-4.9218894342888184</v>
      </c>
      <c r="K5016">
        <v>-12.38559264647664</v>
      </c>
      <c r="L5016">
        <v>-3.8008746037107239</v>
      </c>
      <c r="M5016">
        <v>1.247678909288674</v>
      </c>
      <c r="N5016">
        <v>6.9235517541531122</v>
      </c>
      <c r="O5016">
        <v>-10.578564816901061</v>
      </c>
      <c r="P5016">
        <v>0.289955401933506</v>
      </c>
      <c r="Q5016">
        <v>-23.85675313266659</v>
      </c>
      <c r="R5016">
        <v>-12.51530273916088</v>
      </c>
      <c r="S5016">
        <v>-6.5139813716443618</v>
      </c>
      <c r="T5016">
        <v>5.1692407781923864</v>
      </c>
      <c r="U5016">
        <v>6.0148596971846269</v>
      </c>
      <c r="V5016">
        <v>-13.271409875504339</v>
      </c>
      <c r="W5016">
        <v>1.590235594285683</v>
      </c>
      <c r="X5016">
        <v>-1.961067631640945</v>
      </c>
      <c r="Y5016">
        <v>-3.86033092943372</v>
      </c>
      <c r="Z5016">
        <v>-2.4838787946389052</v>
      </c>
      <c r="AA5016">
        <v>2.980610752134782</v>
      </c>
      <c r="AB5016">
        <v>-3.963916383666533</v>
      </c>
      <c r="AC5016">
        <v>-5.4651992964083291</v>
      </c>
      <c r="AD5016">
        <v>-0.1678040011688475</v>
      </c>
      <c r="AE5016">
        <v>-7.6251320073479008</v>
      </c>
      <c r="AF5016">
        <v>-6.4326448477975422</v>
      </c>
      <c r="AG5016">
        <v>-2.528299815906121</v>
      </c>
      <c r="AH5016">
        <v>0.52151543565148728</v>
      </c>
      <c r="AI5016">
        <v>-1.9771384606828151</v>
      </c>
      <c r="AJ5016">
        <v>-6.055695482144607</v>
      </c>
      <c r="AK5016">
        <v>-3.8132419911518718</v>
      </c>
      <c r="AL5016">
        <v>-5.7744289822319272</v>
      </c>
      <c r="AM5016">
        <v>3.3073562279535951</v>
      </c>
      <c r="AN5016">
        <v>-5.7755155140339474</v>
      </c>
      <c r="AO5016">
        <v>-4.8730345373076522</v>
      </c>
      <c r="AP5016">
        <v>-2.9356346219624689</v>
      </c>
      <c r="AQ5016">
        <v>-5.4254444334292824</v>
      </c>
      <c r="AR5016">
        <v>-4.9395545388512208</v>
      </c>
      <c r="AS5016">
        <v>-4.072108624498072</v>
      </c>
      <c r="AT5016">
        <v>-4.2982364795216332</v>
      </c>
      <c r="AU5016">
        <v>4.0007930727720797</v>
      </c>
      <c r="AV5016">
        <v>-3.397651631788035</v>
      </c>
    </row>
    <row r="5017" spans="1:48" x14ac:dyDescent="0.25">
      <c r="A5017" s="2">
        <v>41671</v>
      </c>
      <c r="B5017">
        <v>2013</v>
      </c>
      <c r="C5017">
        <v>840</v>
      </c>
      <c r="D5017">
        <v>9.8312197820730862</v>
      </c>
      <c r="E5017">
        <v>3.3869888781633328</v>
      </c>
      <c r="F5017">
        <v>4.4774146638881351</v>
      </c>
      <c r="G5017">
        <v>-2.9189907507579549</v>
      </c>
      <c r="H5017">
        <v>9.2373229081639696</v>
      </c>
      <c r="I5017">
        <v>4.0479552460741974</v>
      </c>
      <c r="J5017">
        <v>4.4646357407019721</v>
      </c>
      <c r="K5017">
        <v>8.3975223346660641</v>
      </c>
      <c r="L5017">
        <v>3.4253507518204001</v>
      </c>
      <c r="M5017">
        <v>-2.596898821045357</v>
      </c>
      <c r="N5017">
        <v>7.4603852410570992</v>
      </c>
      <c r="O5017">
        <v>3.6203951751988761</v>
      </c>
      <c r="P5017">
        <v>2.1641702786478372</v>
      </c>
      <c r="Q5017">
        <v>19.414749609058958</v>
      </c>
      <c r="R5017">
        <v>3.839545133195466</v>
      </c>
      <c r="S5017">
        <v>-3.6895751096448159</v>
      </c>
      <c r="T5017">
        <v>10.219252938140571</v>
      </c>
      <c r="U5017">
        <v>5.5723212132526401</v>
      </c>
      <c r="V5017">
        <v>3.43712779043357</v>
      </c>
      <c r="W5017">
        <v>7.5210851404655221</v>
      </c>
      <c r="X5017">
        <v>7.0600918111482169</v>
      </c>
      <c r="Y5017">
        <v>-0.53415757210968362</v>
      </c>
      <c r="Z5017">
        <v>2.6278198117827718</v>
      </c>
      <c r="AA5017">
        <v>19.21584208662717</v>
      </c>
      <c r="AB5017">
        <v>7.207131362277619</v>
      </c>
      <c r="AC5017">
        <v>3.4831981178046418</v>
      </c>
      <c r="AD5017">
        <v>17.066813116129811</v>
      </c>
      <c r="AE5017">
        <v>10.8126312028588</v>
      </c>
      <c r="AF5017">
        <v>7.5402181619382169</v>
      </c>
      <c r="AG5017">
        <v>10.694958344533619</v>
      </c>
      <c r="AH5017">
        <v>7.1257991509710914</v>
      </c>
      <c r="AI5017">
        <v>4.4518158782222539</v>
      </c>
      <c r="AJ5017">
        <v>9.1587748750294509</v>
      </c>
      <c r="AK5017">
        <v>4.0750376497770358</v>
      </c>
      <c r="AL5017">
        <v>6.0686339299856229</v>
      </c>
      <c r="AM5017">
        <v>14.887710482874271</v>
      </c>
      <c r="AN5017">
        <v>12.00263041878031</v>
      </c>
      <c r="AO5017">
        <v>6.6997975940967134</v>
      </c>
      <c r="AP5017">
        <v>8.596062392496151</v>
      </c>
      <c r="AQ5017">
        <v>7.7579186289346236</v>
      </c>
      <c r="AR5017">
        <v>8.4593371571104026</v>
      </c>
      <c r="AS5017">
        <v>4.4649788920658739</v>
      </c>
      <c r="AT5017">
        <v>7.0242584255578722</v>
      </c>
      <c r="AU5017">
        <v>7.3311261357004174</v>
      </c>
      <c r="AV5017">
        <v>4.6991338133114402</v>
      </c>
    </row>
    <row r="5018" spans="1:48" x14ac:dyDescent="0.25">
      <c r="A5018" s="2">
        <v>41699</v>
      </c>
      <c r="B5018">
        <v>2013</v>
      </c>
      <c r="C5018">
        <v>840</v>
      </c>
      <c r="D5018">
        <v>0.20005232951254559</v>
      </c>
      <c r="E5018">
        <v>2.5629191613257829</v>
      </c>
      <c r="F5018">
        <v>5.0275828279501278</v>
      </c>
      <c r="G5018">
        <v>-5.4201736574231552</v>
      </c>
      <c r="H5018">
        <v>6.7212427245763928</v>
      </c>
      <c r="I5018">
        <v>1.3652134856203759</v>
      </c>
      <c r="J5018">
        <v>-4.5288414614145118</v>
      </c>
      <c r="K5018">
        <v>2.9855421354057832</v>
      </c>
      <c r="L5018">
        <v>8.7003641451389733</v>
      </c>
      <c r="M5018">
        <v>8.6648309587574524</v>
      </c>
      <c r="N5018">
        <v>6.1343935584501352E-2</v>
      </c>
      <c r="O5018">
        <v>11.00301993671458</v>
      </c>
      <c r="P5018">
        <v>1.8490605643037621</v>
      </c>
      <c r="Q5018">
        <v>16.419059415810722</v>
      </c>
      <c r="R5018">
        <v>15.70801166664433</v>
      </c>
      <c r="S5018">
        <v>5.5366276830486783</v>
      </c>
      <c r="T5018">
        <v>5.8656850908513247</v>
      </c>
      <c r="U5018">
        <v>-2.4490499602135012</v>
      </c>
      <c r="V5018">
        <v>16.83101161310989</v>
      </c>
      <c r="W5018">
        <v>6.7836889100370223</v>
      </c>
      <c r="X5018">
        <v>0.15135173442908381</v>
      </c>
      <c r="Y5018">
        <v>-1.157708698339333</v>
      </c>
      <c r="Z5018">
        <v>-2.8293267234055901</v>
      </c>
      <c r="AA5018">
        <v>-6.9666469861546014</v>
      </c>
      <c r="AB5018">
        <v>2.8165929628376499E-2</v>
      </c>
      <c r="AC5018">
        <v>0.20004003039872931</v>
      </c>
      <c r="AD5018">
        <v>1.058454095043593</v>
      </c>
      <c r="AE5018">
        <v>-2.0671403990128119</v>
      </c>
      <c r="AF5018">
        <v>1.538866288080176</v>
      </c>
      <c r="AG5018">
        <v>1.683495944310476</v>
      </c>
      <c r="AH5018">
        <v>6.4021590724376187</v>
      </c>
      <c r="AI5018">
        <v>2.347267474315617</v>
      </c>
      <c r="AJ5018">
        <v>-0.15912355588979521</v>
      </c>
      <c r="AK5018">
        <v>-2.156007811633287</v>
      </c>
      <c r="AL5018">
        <v>1.1303759925052279</v>
      </c>
      <c r="AM5018">
        <v>-1.865908798565252</v>
      </c>
      <c r="AN5018">
        <v>-1.992895239680226</v>
      </c>
      <c r="AO5018">
        <v>-1.7481983742559939</v>
      </c>
      <c r="AP5018">
        <v>2.04523010390314</v>
      </c>
      <c r="AQ5018">
        <v>3.9646331951726181</v>
      </c>
      <c r="AR5018">
        <v>-0.15003107221972509</v>
      </c>
      <c r="AS5018">
        <v>1.5292959954830601</v>
      </c>
      <c r="AT5018">
        <v>-3.1771625276801219</v>
      </c>
      <c r="AU5018">
        <v>6.3361721692966499</v>
      </c>
      <c r="AV5018">
        <v>0.68171455214185439</v>
      </c>
    </row>
    <row r="5019" spans="1:48" x14ac:dyDescent="0.25">
      <c r="A5019" s="2">
        <v>41730</v>
      </c>
      <c r="B5019">
        <v>2013</v>
      </c>
      <c r="C5019">
        <v>840</v>
      </c>
      <c r="D5019">
        <v>4.1466149643256678</v>
      </c>
      <c r="E5019">
        <v>3.9647116271454901</v>
      </c>
      <c r="F5019">
        <v>4.225934642833562</v>
      </c>
      <c r="G5019">
        <v>8.1097896411265413</v>
      </c>
      <c r="H5019">
        <v>-0.2415279338325971</v>
      </c>
      <c r="I5019">
        <v>1.207220484532878</v>
      </c>
      <c r="J5019">
        <v>-4.0426425883875572</v>
      </c>
      <c r="K5019">
        <v>1.5418381477069201</v>
      </c>
      <c r="L5019">
        <v>-1.108543509874405</v>
      </c>
      <c r="M5019">
        <v>6.3778746329477443</v>
      </c>
      <c r="N5019">
        <v>8.7636542676007281</v>
      </c>
      <c r="O5019">
        <v>3.9034526764454069</v>
      </c>
      <c r="P5019">
        <v>6.9654829856775624</v>
      </c>
      <c r="Q5019">
        <v>2.1418625425120741</v>
      </c>
      <c r="R5019">
        <v>2.89230871981685</v>
      </c>
      <c r="S5019">
        <v>0.3076358445492256</v>
      </c>
      <c r="T5019">
        <v>-0.41481767752512561</v>
      </c>
      <c r="U5019">
        <v>7.9627110923739863</v>
      </c>
      <c r="V5019">
        <v>7.5118674350636461</v>
      </c>
      <c r="W5019">
        <v>4.3583493939885587</v>
      </c>
      <c r="X5019">
        <v>1.8129279536170271</v>
      </c>
      <c r="Y5019">
        <v>-2.5823908866490779</v>
      </c>
      <c r="Z5019">
        <v>0.45125276558650729</v>
      </c>
      <c r="AA5019">
        <v>0.86073502181203132</v>
      </c>
      <c r="AB5019">
        <v>0.67578465544440025</v>
      </c>
      <c r="AC5019">
        <v>1.6769719810526771</v>
      </c>
      <c r="AD5019">
        <v>-9.3047965824702761</v>
      </c>
      <c r="AE5019">
        <v>2.8877659150556179</v>
      </c>
      <c r="AF5019">
        <v>4.9431650558635853</v>
      </c>
      <c r="AG5019">
        <v>1.37925362836373</v>
      </c>
      <c r="AH5019">
        <v>1.614807245521988</v>
      </c>
      <c r="AI5019">
        <v>2.9708567615698289</v>
      </c>
      <c r="AJ5019">
        <v>2.2880522862516179</v>
      </c>
      <c r="AK5019">
        <v>5.6566484365489833</v>
      </c>
      <c r="AL5019">
        <v>-1.503621624126517</v>
      </c>
      <c r="AM5019">
        <v>0.67217465249409525</v>
      </c>
      <c r="AN5019">
        <v>-0.40066161870263572</v>
      </c>
      <c r="AO5019">
        <v>1.0150056152131941</v>
      </c>
      <c r="AP5019">
        <v>2.7069683431535152</v>
      </c>
      <c r="AQ5019">
        <v>1.867468958876173</v>
      </c>
      <c r="AR5019">
        <v>2.946723699544251</v>
      </c>
      <c r="AS5019">
        <v>2.9606815182059649</v>
      </c>
      <c r="AT5019">
        <v>4.531390492881826</v>
      </c>
      <c r="AU5019">
        <v>-1.8941791238834551</v>
      </c>
      <c r="AV5019">
        <v>0.59853307535324696</v>
      </c>
    </row>
    <row r="5020" spans="1:48" x14ac:dyDescent="0.25">
      <c r="A5020" s="2">
        <v>41760</v>
      </c>
      <c r="B5020">
        <v>2013</v>
      </c>
      <c r="C5020">
        <v>840</v>
      </c>
      <c r="D5020">
        <v>2.1136187806985558</v>
      </c>
      <c r="E5020">
        <v>1.8922059665905211</v>
      </c>
      <c r="F5020">
        <v>-3.1961872979171519</v>
      </c>
      <c r="G5020">
        <v>9.0394998700500828</v>
      </c>
      <c r="H5020">
        <v>1.8724554351464029</v>
      </c>
      <c r="I5020">
        <v>1.4828089277207019</v>
      </c>
      <c r="J5020">
        <v>4.4420921942265768</v>
      </c>
      <c r="K5020">
        <v>2.1035619263168219</v>
      </c>
      <c r="L5020">
        <v>9.5741040752814079</v>
      </c>
      <c r="M5020">
        <v>1.7617199923331881</v>
      </c>
      <c r="N5020">
        <v>11.1960949600596</v>
      </c>
      <c r="O5020">
        <v>-1.744310451863285</v>
      </c>
      <c r="P5020">
        <v>-0.1082370219612994</v>
      </c>
      <c r="Q5020">
        <v>3.8905479594452559</v>
      </c>
      <c r="R5020">
        <v>9.0863577083766245E-3</v>
      </c>
      <c r="S5020">
        <v>3.0815706900688689</v>
      </c>
      <c r="T5020">
        <v>-1.2161913128733379</v>
      </c>
      <c r="U5020">
        <v>-3.948339999671147</v>
      </c>
      <c r="V5020">
        <v>9.9371136187600193</v>
      </c>
      <c r="W5020">
        <v>-6.2707321182481568</v>
      </c>
      <c r="X5020">
        <v>1.155598119883217</v>
      </c>
      <c r="Y5020">
        <v>4.0588015672169631</v>
      </c>
      <c r="Z5020">
        <v>-0.35348441975935341</v>
      </c>
      <c r="AA5020">
        <v>-3.855255294538118</v>
      </c>
      <c r="AB5020">
        <v>0.8853468306350587</v>
      </c>
      <c r="AC5020">
        <v>3.7684312032779439</v>
      </c>
      <c r="AD5020">
        <v>-0.81646642889953158</v>
      </c>
      <c r="AE5020">
        <v>2.6066278319328622</v>
      </c>
      <c r="AF5020">
        <v>5.3812814553000354</v>
      </c>
      <c r="AG5020">
        <v>-0.701455953056207</v>
      </c>
      <c r="AH5020">
        <v>-0.81515871370729798</v>
      </c>
      <c r="AI5020">
        <v>2.5073589308336919</v>
      </c>
      <c r="AJ5020">
        <v>1.793904074271047</v>
      </c>
      <c r="AK5020">
        <v>9.2257901953368915</v>
      </c>
      <c r="AL5020">
        <v>1.2257777358650299</v>
      </c>
      <c r="AM5020">
        <v>-1.1462235242994721</v>
      </c>
      <c r="AN5020">
        <v>0.13238633155259191</v>
      </c>
      <c r="AO5020">
        <v>1.8754717041799429</v>
      </c>
      <c r="AP5020">
        <v>-1.8800017736804731</v>
      </c>
      <c r="AQ5020">
        <v>1.099739584998338</v>
      </c>
      <c r="AR5020">
        <v>0.83017323483813854</v>
      </c>
      <c r="AS5020">
        <v>0.81841721793760591</v>
      </c>
      <c r="AT5020">
        <v>0.81866944856128221</v>
      </c>
      <c r="AU5020">
        <v>1.0207673831994499</v>
      </c>
      <c r="AV5020">
        <v>2.3857194574810499</v>
      </c>
    </row>
    <row r="5021" spans="1:48" x14ac:dyDescent="0.25">
      <c r="A5021" s="2">
        <v>41791</v>
      </c>
      <c r="B5021">
        <v>2013</v>
      </c>
      <c r="C5021">
        <v>840</v>
      </c>
      <c r="D5021">
        <v>2.692875723682886</v>
      </c>
      <c r="E5021">
        <v>-0.21374214511012959</v>
      </c>
      <c r="F5021">
        <v>6.8069684492349634</v>
      </c>
      <c r="G5021">
        <v>10.42398121537334</v>
      </c>
      <c r="H5021">
        <v>2.9459874132297119</v>
      </c>
      <c r="I5021">
        <v>0.77285552230701438</v>
      </c>
      <c r="J5021">
        <v>4.2251736991512967</v>
      </c>
      <c r="K5021">
        <v>-0.97744118115209444</v>
      </c>
      <c r="L5021">
        <v>3.96858956784365</v>
      </c>
      <c r="M5021">
        <v>0.35785895708531079</v>
      </c>
      <c r="N5021">
        <v>-21.78570803437076</v>
      </c>
      <c r="O5021">
        <v>5.4458689618741793</v>
      </c>
      <c r="P5021">
        <v>1.5245429065160909</v>
      </c>
      <c r="Q5021">
        <v>11.83913973341042</v>
      </c>
      <c r="R5021">
        <v>4.8233020522533421</v>
      </c>
      <c r="S5021">
        <v>3.0821503195514359</v>
      </c>
      <c r="T5021">
        <v>0.2611843194876951</v>
      </c>
      <c r="U5021">
        <v>-2.525984829230155</v>
      </c>
      <c r="V5021">
        <v>-2.4018674269146829</v>
      </c>
      <c r="W5021">
        <v>1.21457575568682</v>
      </c>
      <c r="X5021">
        <v>-0.54991632826478787</v>
      </c>
      <c r="Y5021">
        <v>5.2401090386975602</v>
      </c>
      <c r="Z5021">
        <v>-0.31007512153131689</v>
      </c>
      <c r="AA5021">
        <v>-6.1220626301657592</v>
      </c>
      <c r="AB5021">
        <v>-1.803479235069672</v>
      </c>
      <c r="AC5021">
        <v>0.82682047413289439</v>
      </c>
      <c r="AD5021">
        <v>-0.77808990795354971</v>
      </c>
      <c r="AE5021">
        <v>5.2233952888181001E-2</v>
      </c>
      <c r="AF5021">
        <v>0.20209349691957529</v>
      </c>
      <c r="AG5021">
        <v>-2.505912570677038</v>
      </c>
      <c r="AH5021">
        <v>-0.52185215649002137</v>
      </c>
      <c r="AI5021">
        <v>1.7093639952859401</v>
      </c>
      <c r="AJ5021">
        <v>1.3878598885181499</v>
      </c>
      <c r="AK5021">
        <v>4.1797937843193633</v>
      </c>
      <c r="AL5021">
        <v>0.9554847838805447</v>
      </c>
      <c r="AM5021">
        <v>3.778860368646098</v>
      </c>
      <c r="AN5021">
        <v>-0.5626671380572823</v>
      </c>
      <c r="AO5021">
        <v>-0.64555866515052518</v>
      </c>
      <c r="AP5021">
        <v>1.085381726173273</v>
      </c>
      <c r="AQ5021">
        <v>-0.14202487909165121</v>
      </c>
      <c r="AR5021">
        <v>-1.360879370559376</v>
      </c>
      <c r="AS5021">
        <v>6.0296645714185138</v>
      </c>
      <c r="AT5021">
        <v>0.63433229383529355</v>
      </c>
      <c r="AU5021">
        <v>3.3236736060038741</v>
      </c>
      <c r="AV5021">
        <v>2.1392455850964609</v>
      </c>
    </row>
    <row r="5022" spans="1:48" x14ac:dyDescent="0.25">
      <c r="A5022" s="2">
        <v>41821</v>
      </c>
      <c r="B5022">
        <v>2013</v>
      </c>
      <c r="C5022">
        <v>840</v>
      </c>
      <c r="D5022">
        <v>0.80724628180333102</v>
      </c>
      <c r="E5022">
        <v>4.195493620911428</v>
      </c>
      <c r="F5022">
        <v>1.6879135634971341</v>
      </c>
      <c r="G5022">
        <v>6.960371845501645</v>
      </c>
      <c r="H5022">
        <v>0.89992605697675199</v>
      </c>
      <c r="I5022">
        <v>8.3255112402125242E-2</v>
      </c>
      <c r="J5022">
        <v>6.596708032093801</v>
      </c>
      <c r="K5022">
        <v>-4.8540882651516126</v>
      </c>
      <c r="L5022">
        <v>1.210602314844778</v>
      </c>
      <c r="M5022">
        <v>2.334200757259719</v>
      </c>
      <c r="N5022">
        <v>12.39124200699915</v>
      </c>
      <c r="O5022">
        <v>1.878175914925206</v>
      </c>
      <c r="P5022">
        <v>-0.65036133758903381</v>
      </c>
      <c r="Q5022">
        <v>6.3056430123274776</v>
      </c>
      <c r="R5022">
        <v>0.1127575368972567</v>
      </c>
      <c r="S5022">
        <v>1.3930561033904889</v>
      </c>
      <c r="T5022">
        <v>8.4481703263459718</v>
      </c>
      <c r="U5022">
        <v>11.5219932140231</v>
      </c>
      <c r="V5022">
        <v>3.9331643954926498</v>
      </c>
      <c r="W5022">
        <v>-1.6699651164087781</v>
      </c>
      <c r="X5022">
        <v>-3.9805742755970042</v>
      </c>
      <c r="Y5022">
        <v>0.57802212462385594</v>
      </c>
      <c r="Z5022">
        <v>-11.39679963534431</v>
      </c>
      <c r="AA5022">
        <v>-3.5870599125284679</v>
      </c>
      <c r="AB5022">
        <v>-3.1798227722221299</v>
      </c>
      <c r="AC5022">
        <v>1.812435700908543</v>
      </c>
      <c r="AD5022">
        <v>-8.3332382301627757</v>
      </c>
      <c r="AE5022">
        <v>-0.68479958545011321</v>
      </c>
      <c r="AF5022">
        <v>-3.7786768805986082</v>
      </c>
      <c r="AG5022">
        <v>-15.82387613350804</v>
      </c>
      <c r="AH5022">
        <v>-5.3708579215435037</v>
      </c>
      <c r="AI5022">
        <v>-3.1322817258215951</v>
      </c>
      <c r="AJ5022">
        <v>-4.054982282245934</v>
      </c>
      <c r="AK5022">
        <v>-4.3778612707519038</v>
      </c>
      <c r="AL5022">
        <v>-5.3075252655155776</v>
      </c>
      <c r="AM5022">
        <v>-2.4058368378676591</v>
      </c>
      <c r="AN5022">
        <v>-5.7936370442623453</v>
      </c>
      <c r="AO5022">
        <v>-6.4410731400788457</v>
      </c>
      <c r="AP5022">
        <v>-2.743707423748476</v>
      </c>
      <c r="AQ5022">
        <v>2.859700471261029</v>
      </c>
      <c r="AR5022">
        <v>-6.0183941197736726</v>
      </c>
      <c r="AS5022">
        <v>-2.6962048999634732E-2</v>
      </c>
      <c r="AT5022">
        <v>-1.2654201655400541</v>
      </c>
      <c r="AU5022">
        <v>0.95070298679615917</v>
      </c>
      <c r="AV5022">
        <v>-1.4087123410268969</v>
      </c>
    </row>
    <row r="5023" spans="1:48" x14ac:dyDescent="0.25">
      <c r="A5023" s="2">
        <v>41852</v>
      </c>
      <c r="B5023">
        <v>2013</v>
      </c>
      <c r="C5023">
        <v>840</v>
      </c>
      <c r="D5023">
        <v>2.7610423894599561</v>
      </c>
      <c r="E5023">
        <v>-1.1324565371051869</v>
      </c>
      <c r="F5023">
        <v>5.4983008856445359</v>
      </c>
      <c r="G5023">
        <v>2.652700743730696</v>
      </c>
      <c r="H5023">
        <v>1.9751631872227731</v>
      </c>
      <c r="I5023">
        <v>1.2314167934890821</v>
      </c>
      <c r="J5023">
        <v>-0.24144004551878151</v>
      </c>
      <c r="K5023">
        <v>-0.45258723378225341</v>
      </c>
      <c r="L5023">
        <v>2.5645276853361492</v>
      </c>
      <c r="M5023">
        <v>-9.0765688051388622</v>
      </c>
      <c r="N5023">
        <v>1.1448442768867699</v>
      </c>
      <c r="O5023">
        <v>11.0620590510166</v>
      </c>
      <c r="P5023">
        <v>5.8577905243568429</v>
      </c>
      <c r="Q5023">
        <v>-13.117968785805081</v>
      </c>
      <c r="R5023">
        <v>2.084213255012823</v>
      </c>
      <c r="S5023">
        <v>5.0453796053447242</v>
      </c>
      <c r="T5023">
        <v>-1.980302421315427</v>
      </c>
      <c r="U5023">
        <v>8.6253621787636412</v>
      </c>
      <c r="V5023">
        <v>-3.4097505825507972</v>
      </c>
      <c r="W5023">
        <v>-1.098846870068626</v>
      </c>
      <c r="X5023">
        <v>2.2044180777032412</v>
      </c>
      <c r="Y5023">
        <v>-2.1690094088597571</v>
      </c>
      <c r="Z5023">
        <v>-2.2406647085783331</v>
      </c>
      <c r="AA5023">
        <v>3.367450289197937</v>
      </c>
      <c r="AB5023">
        <v>-0.21584014227016279</v>
      </c>
      <c r="AC5023">
        <v>-0.77346658264573209</v>
      </c>
      <c r="AD5023">
        <v>-0.1663137919285185</v>
      </c>
      <c r="AE5023">
        <v>0.4044396321186472</v>
      </c>
      <c r="AF5023">
        <v>1.923080178113445</v>
      </c>
      <c r="AG5023">
        <v>-1.513010841369977</v>
      </c>
      <c r="AH5023">
        <v>-2.2529494479429091</v>
      </c>
      <c r="AI5023">
        <v>-1.3427500829007339</v>
      </c>
      <c r="AJ5023">
        <v>2.5339874897174708</v>
      </c>
      <c r="AK5023">
        <v>0.96795813231163041</v>
      </c>
      <c r="AL5023">
        <v>2.1132559246280329</v>
      </c>
      <c r="AM5023">
        <v>-1.2801669795493129</v>
      </c>
      <c r="AN5023">
        <v>1.8722930688666479</v>
      </c>
      <c r="AO5023">
        <v>-0.897063311836932</v>
      </c>
      <c r="AP5023">
        <v>4.5549971494732064</v>
      </c>
      <c r="AQ5023">
        <v>1.044877587894399</v>
      </c>
      <c r="AR5023">
        <v>1.1113306383481629</v>
      </c>
      <c r="AS5023">
        <v>2.277384236451852</v>
      </c>
      <c r="AT5023">
        <v>0.38112896004260932</v>
      </c>
      <c r="AU5023">
        <v>-2.6298063960806468</v>
      </c>
      <c r="AV5023">
        <v>4.0117505230051753</v>
      </c>
    </row>
    <row r="5024" spans="1:48" x14ac:dyDescent="0.25">
      <c r="A5024" s="2">
        <v>41883</v>
      </c>
      <c r="B5024">
        <v>2013</v>
      </c>
      <c r="C5024">
        <v>840</v>
      </c>
      <c r="D5024">
        <v>0.54599650048998694</v>
      </c>
      <c r="E5024">
        <v>-4.0838145999834037</v>
      </c>
      <c r="F5024">
        <v>0.40819288127886821</v>
      </c>
      <c r="G5024">
        <v>-3.2058228439947318</v>
      </c>
      <c r="H5024">
        <v>-9.1357758831421272</v>
      </c>
      <c r="I5024">
        <v>-4.4350320969790307</v>
      </c>
      <c r="J5024">
        <v>-6.9217651407544976</v>
      </c>
      <c r="K5024">
        <v>-2.5930330525020922</v>
      </c>
      <c r="L5024">
        <v>-1.417562815816531</v>
      </c>
      <c r="M5024">
        <v>0.89274258438998277</v>
      </c>
      <c r="N5024">
        <v>3.5265186811568539</v>
      </c>
      <c r="O5024">
        <v>-19.21121917307762</v>
      </c>
      <c r="P5024">
        <v>-6.4412592264797901</v>
      </c>
      <c r="Q5024">
        <v>11.73885711895357</v>
      </c>
      <c r="R5024">
        <v>-10.26406586982845</v>
      </c>
      <c r="S5024">
        <v>-4.1544580379025531</v>
      </c>
      <c r="T5024">
        <v>-1.6459935804280961</v>
      </c>
      <c r="U5024">
        <v>5.8309887529846014</v>
      </c>
      <c r="V5024">
        <v>-12.11477888155841</v>
      </c>
      <c r="W5024">
        <v>-6.091187685648114</v>
      </c>
      <c r="X5024">
        <v>-2.584832387561542</v>
      </c>
      <c r="Y5024">
        <v>-0.60124098325582409</v>
      </c>
      <c r="Z5024">
        <v>-9.3861331592790087</v>
      </c>
      <c r="AA5024">
        <v>-2.807930092498645</v>
      </c>
      <c r="AB5024">
        <v>-2.497088268089942</v>
      </c>
      <c r="AC5024">
        <v>-8.205254134004603</v>
      </c>
      <c r="AD5024">
        <v>-12.600876074146949</v>
      </c>
      <c r="AE5024">
        <v>-2.6106010369571719</v>
      </c>
      <c r="AF5024">
        <v>-5.5361236179510387</v>
      </c>
      <c r="AG5024">
        <v>-9.4008348021175756</v>
      </c>
      <c r="AH5024">
        <v>-1.1694447052764789</v>
      </c>
      <c r="AI5024">
        <v>-3.1195035548412848</v>
      </c>
      <c r="AJ5024">
        <v>-2.1352968822559881</v>
      </c>
      <c r="AK5024">
        <v>-7.063472214090039</v>
      </c>
      <c r="AL5024">
        <v>-1.3809678080350609</v>
      </c>
      <c r="AM5024">
        <v>-0.1516054889635243</v>
      </c>
      <c r="AN5024">
        <v>1.9722062475217459</v>
      </c>
      <c r="AO5024">
        <v>-4.1946713284487291</v>
      </c>
      <c r="AP5024">
        <v>3.435838978114814</v>
      </c>
      <c r="AQ5024">
        <v>-11.407817994327541</v>
      </c>
      <c r="AR5024">
        <v>-3.534813241273183</v>
      </c>
      <c r="AS5024">
        <v>-6.4271606249000968</v>
      </c>
      <c r="AT5024">
        <v>-5.2107327518631896</v>
      </c>
      <c r="AU5024">
        <v>2.1186678146911002</v>
      </c>
      <c r="AV5024">
        <v>-1.563165536532019</v>
      </c>
    </row>
    <row r="5025" spans="1:48" x14ac:dyDescent="0.25">
      <c r="A5025" s="2">
        <v>41913</v>
      </c>
      <c r="B5025">
        <v>2013</v>
      </c>
      <c r="C5025">
        <v>840</v>
      </c>
      <c r="D5025">
        <v>-0.50309830943403577</v>
      </c>
      <c r="E5025">
        <v>-1.138120554990107</v>
      </c>
      <c r="F5025">
        <v>-0.5109090454268217</v>
      </c>
      <c r="G5025">
        <v>-9.4401668979684281</v>
      </c>
      <c r="H5025">
        <v>6.6872863394420889</v>
      </c>
      <c r="I5025">
        <v>0.15188881764418569</v>
      </c>
      <c r="J5025">
        <v>3.8485949918831701</v>
      </c>
      <c r="K5025">
        <v>-0.66359614598971994</v>
      </c>
      <c r="L5025">
        <v>3.9505875166975239</v>
      </c>
      <c r="M5025">
        <v>-0.95020192814256887</v>
      </c>
      <c r="N5025">
        <v>-1.3049070521328869</v>
      </c>
      <c r="O5025">
        <v>0.51951847567515141</v>
      </c>
      <c r="P5025">
        <v>-0.46926208175195327</v>
      </c>
      <c r="Q5025">
        <v>3.1677359960716971</v>
      </c>
      <c r="R5025">
        <v>-3.7703372699160238</v>
      </c>
      <c r="S5025">
        <v>-0.45779043397093933</v>
      </c>
      <c r="T5025">
        <v>1.0857760757847059</v>
      </c>
      <c r="U5025">
        <v>-6.9819714717509811</v>
      </c>
      <c r="V5025">
        <v>10.500812770405981</v>
      </c>
      <c r="W5025">
        <v>-0.46490220523269787</v>
      </c>
      <c r="X5025">
        <v>-0.74375508506262511</v>
      </c>
      <c r="Y5025">
        <v>-1.303896727283516</v>
      </c>
      <c r="Z5025">
        <v>0.73626927937531228</v>
      </c>
      <c r="AA5025">
        <v>-2.2548055000724099</v>
      </c>
      <c r="AB5025">
        <v>-1.572394078345374</v>
      </c>
      <c r="AC5025">
        <v>-3.1562989989989081</v>
      </c>
      <c r="AD5025">
        <v>-14.81936581358293</v>
      </c>
      <c r="AE5025">
        <v>-0.47358609887238062</v>
      </c>
      <c r="AF5025">
        <v>-9.8174960086075629</v>
      </c>
      <c r="AG5025">
        <v>-8.6025840961995605</v>
      </c>
      <c r="AH5025">
        <v>-5.8328240760565979</v>
      </c>
      <c r="AI5025">
        <v>-3.9306474413751462</v>
      </c>
      <c r="AJ5025">
        <v>-2.0402835914341</v>
      </c>
      <c r="AK5025">
        <v>-3.5846378598030419</v>
      </c>
      <c r="AL5025">
        <v>-2.161463642116213</v>
      </c>
      <c r="AM5025">
        <v>-2.3958425603253231</v>
      </c>
      <c r="AN5025">
        <v>-3.6764228497617508</v>
      </c>
      <c r="AO5025">
        <v>-2.0258356118714742</v>
      </c>
      <c r="AP5025">
        <v>-10.272976860968161</v>
      </c>
      <c r="AQ5025">
        <v>5.2787405102503682</v>
      </c>
      <c r="AR5025">
        <v>-4.3846627037974368</v>
      </c>
      <c r="AS5025">
        <v>-2.8092095253537508</v>
      </c>
      <c r="AT5025">
        <v>-2.3465336530245962</v>
      </c>
      <c r="AU5025">
        <v>-1.131146489787749</v>
      </c>
      <c r="AV5025">
        <v>2.411483432581063</v>
      </c>
    </row>
    <row r="5026" spans="1:48" x14ac:dyDescent="0.25">
      <c r="A5026" s="2">
        <v>41944</v>
      </c>
      <c r="B5026">
        <v>2013</v>
      </c>
      <c r="C5026">
        <v>840</v>
      </c>
      <c r="D5026">
        <v>1.1670448313744199</v>
      </c>
      <c r="E5026">
        <v>1.2601872108759069</v>
      </c>
      <c r="F5026">
        <v>1.319387897662061</v>
      </c>
      <c r="G5026">
        <v>-8.3281292972320013</v>
      </c>
      <c r="H5026">
        <v>0.34698703915176932</v>
      </c>
      <c r="I5026">
        <v>-4.7557400108537369</v>
      </c>
      <c r="J5026">
        <v>1.3751217682741681</v>
      </c>
      <c r="K5026">
        <v>-0.73724445870940736</v>
      </c>
      <c r="L5026">
        <v>1.5995534778957541</v>
      </c>
      <c r="M5026">
        <v>1.40250614108044</v>
      </c>
      <c r="N5026">
        <v>-0.50496824978502053</v>
      </c>
      <c r="O5026">
        <v>-4.6883702385072663</v>
      </c>
      <c r="P5026">
        <v>3.1220724521810568</v>
      </c>
      <c r="Q5026">
        <v>-1.1974225934354601</v>
      </c>
      <c r="R5026">
        <v>-13.2267052092597</v>
      </c>
      <c r="S5026">
        <v>-4.5003925973981946</v>
      </c>
      <c r="T5026">
        <v>0.53614584993451064</v>
      </c>
      <c r="U5026">
        <v>1.2398356574771401</v>
      </c>
      <c r="V5026">
        <v>7.4632087771457023</v>
      </c>
      <c r="W5026">
        <v>-2.568869353785086E-2</v>
      </c>
      <c r="X5026">
        <v>3.334589152640111</v>
      </c>
      <c r="Y5026">
        <v>0.3097976066034569</v>
      </c>
      <c r="Z5026">
        <v>2.6473313576053981</v>
      </c>
      <c r="AA5026">
        <v>7.3503014251939947</v>
      </c>
      <c r="AB5026">
        <v>2.6278620489874389</v>
      </c>
      <c r="AC5026">
        <v>-2.5461114831373139</v>
      </c>
      <c r="AD5026">
        <v>2.6542708817793188</v>
      </c>
      <c r="AE5026">
        <v>3.155865520953594</v>
      </c>
      <c r="AF5026">
        <v>-10.81074190806061</v>
      </c>
      <c r="AG5026">
        <v>-5.856013710203456</v>
      </c>
      <c r="AH5026">
        <v>0.12912576939323461</v>
      </c>
      <c r="AI5026">
        <v>3.0013915031226639</v>
      </c>
      <c r="AJ5026">
        <v>6.0172770165952683</v>
      </c>
      <c r="AK5026">
        <v>-4.2034843424375019</v>
      </c>
      <c r="AL5026">
        <v>5.5701621715364746</v>
      </c>
      <c r="AM5026">
        <v>0.39891046732292162</v>
      </c>
      <c r="AN5026">
        <v>-1.8185123224833011</v>
      </c>
      <c r="AO5026">
        <v>6.366167463457062</v>
      </c>
      <c r="AP5026">
        <v>2.3051585809442439</v>
      </c>
      <c r="AQ5026">
        <v>-6.2877564908216392</v>
      </c>
      <c r="AR5026">
        <v>3.5025772471488641</v>
      </c>
      <c r="AS5026">
        <v>4.2615155071845663E-2</v>
      </c>
      <c r="AT5026">
        <v>0.78114261084158976</v>
      </c>
      <c r="AU5026">
        <v>2.7435080627251418</v>
      </c>
      <c r="AV5026">
        <v>2.6510441970484022</v>
      </c>
    </row>
    <row r="5027" spans="1:48" x14ac:dyDescent="0.25">
      <c r="A5027" s="2">
        <v>41974</v>
      </c>
      <c r="B5027">
        <v>2013</v>
      </c>
      <c r="C5027">
        <v>840</v>
      </c>
      <c r="D5027">
        <v>5.5636415029058917E-2</v>
      </c>
      <c r="E5027">
        <v>-0.56140797669039788</v>
      </c>
      <c r="F5027">
        <v>-7.1171159990392807</v>
      </c>
      <c r="G5027">
        <v>-4.4687903531602906</v>
      </c>
      <c r="H5027">
        <v>-3.7701158543948399</v>
      </c>
      <c r="I5027">
        <v>-6.1692805225758152</v>
      </c>
      <c r="J5027">
        <v>-0.77858633534210187</v>
      </c>
      <c r="K5027">
        <v>-3.9045405291697981</v>
      </c>
      <c r="L5027">
        <v>-5.9598406038374074</v>
      </c>
      <c r="M5027">
        <v>3.518132726714351</v>
      </c>
      <c r="N5027">
        <v>-7.2291031232152196</v>
      </c>
      <c r="O5027">
        <v>-11.065075620756421</v>
      </c>
      <c r="P5027">
        <v>-3.359690177262908</v>
      </c>
      <c r="Q5027">
        <v>-9.8280506321904433</v>
      </c>
      <c r="R5027">
        <v>-7.6560210342654811</v>
      </c>
      <c r="S5027">
        <v>-7.6733682281910571</v>
      </c>
      <c r="T5027">
        <v>-0.67340782954186107</v>
      </c>
      <c r="U5027">
        <v>-2.946604860816016</v>
      </c>
      <c r="V5027">
        <v>-6.0230371231067004</v>
      </c>
      <c r="W5027">
        <v>3.0812866018428591</v>
      </c>
      <c r="X5027">
        <v>-4.6731772767849229</v>
      </c>
      <c r="Y5027">
        <v>-1.417884754450893</v>
      </c>
      <c r="Z5027">
        <v>-10.36393036129614</v>
      </c>
      <c r="AA5027">
        <v>-2.9169259197007862</v>
      </c>
      <c r="AB5027">
        <v>-4.4170609580394089</v>
      </c>
      <c r="AC5027">
        <v>-2.1778578536384319</v>
      </c>
      <c r="AD5027">
        <v>-18.535231681383269</v>
      </c>
      <c r="AE5027">
        <v>-4.5526517905032371</v>
      </c>
      <c r="AF5027">
        <v>-6.6436737620130026</v>
      </c>
      <c r="AG5027">
        <v>-10.53310184686471</v>
      </c>
      <c r="AH5027">
        <v>-8.1312986872714266</v>
      </c>
      <c r="AI5027">
        <v>-7.2180752915205986</v>
      </c>
      <c r="AJ5027">
        <v>-2.9861483508197839</v>
      </c>
      <c r="AK5027">
        <v>5.5914704096915457E-2</v>
      </c>
      <c r="AL5027">
        <v>-3.4139930245708161</v>
      </c>
      <c r="AM5027">
        <v>-5.8803614710398522</v>
      </c>
      <c r="AN5027">
        <v>-9.0060447469536555</v>
      </c>
      <c r="AO5027">
        <v>-4.4200678980296786</v>
      </c>
      <c r="AP5027">
        <v>-7.791880262976747</v>
      </c>
      <c r="AQ5027">
        <v>-2.271120189703169</v>
      </c>
      <c r="AR5027">
        <v>-4.8490854910897223</v>
      </c>
      <c r="AS5027">
        <v>-1.903162819411641</v>
      </c>
      <c r="AT5027">
        <v>-2.6924547464596271</v>
      </c>
      <c r="AU5027">
        <v>-0.2351003426267595</v>
      </c>
      <c r="AV5027">
        <v>-0.30607322880827897</v>
      </c>
    </row>
    <row r="5028" spans="1:48" x14ac:dyDescent="0.25">
      <c r="A5028" s="2">
        <v>42005</v>
      </c>
      <c r="B5028">
        <v>2013</v>
      </c>
      <c r="C5028">
        <v>840</v>
      </c>
      <c r="D5028">
        <v>6.9700724640755496</v>
      </c>
      <c r="E5028">
        <v>-2.0892257928797902</v>
      </c>
      <c r="F5028">
        <v>3.4057635748156789</v>
      </c>
      <c r="G5028">
        <v>-22.674984893206219</v>
      </c>
      <c r="H5028">
        <v>4.5679207837168168</v>
      </c>
      <c r="I5028">
        <v>-2.5762137136088552</v>
      </c>
      <c r="J5028">
        <v>4.2332619022001028</v>
      </c>
      <c r="K5028">
        <v>-3.8986333790313692</v>
      </c>
      <c r="L5028">
        <v>7.9402820961597786</v>
      </c>
      <c r="M5028">
        <v>5.8092252189089866</v>
      </c>
      <c r="N5028">
        <v>-4.9195510408061356</v>
      </c>
      <c r="O5028">
        <v>-6.4213410770002426</v>
      </c>
      <c r="P5028">
        <v>-5.1130067569598587</v>
      </c>
      <c r="Q5028">
        <v>-5.2042563691284123</v>
      </c>
      <c r="R5028">
        <v>-9.1446807890852906</v>
      </c>
      <c r="S5028">
        <v>-6.0036740339372336</v>
      </c>
      <c r="T5028">
        <v>0.67802454507239762</v>
      </c>
      <c r="U5028">
        <v>6.0718979642563786</v>
      </c>
      <c r="V5028">
        <v>-0.78003094039221788</v>
      </c>
      <c r="W5028">
        <v>-2.673957186851728</v>
      </c>
      <c r="X5028">
        <v>0.67322121183537309</v>
      </c>
      <c r="Y5028">
        <v>2.334877818119852</v>
      </c>
      <c r="Z5028">
        <v>-7.9244916935508609</v>
      </c>
      <c r="AA5028">
        <v>-3.8842436448541018</v>
      </c>
      <c r="AB5028">
        <v>2.166111236345047</v>
      </c>
      <c r="AC5028">
        <v>2.4267546035201542</v>
      </c>
      <c r="AD5028">
        <v>-29.22548136531098</v>
      </c>
      <c r="AE5028">
        <v>1.093766634772964</v>
      </c>
      <c r="AF5028">
        <v>1.2134132516878231</v>
      </c>
      <c r="AG5028">
        <v>-0.94091171469511403</v>
      </c>
      <c r="AH5028">
        <v>1.269035168898203E-2</v>
      </c>
      <c r="AI5028">
        <v>-6.4128961847159989</v>
      </c>
      <c r="AJ5028">
        <v>4.434082304573761</v>
      </c>
      <c r="AK5028">
        <v>-2.7124921825049002</v>
      </c>
      <c r="AL5028">
        <v>0.1286832466977916</v>
      </c>
      <c r="AM5028">
        <v>1.895593202475121</v>
      </c>
      <c r="AN5028">
        <v>-3.727879281369284</v>
      </c>
      <c r="AO5028">
        <v>1.838606747813176</v>
      </c>
      <c r="AP5028">
        <v>-6.5994135132519833</v>
      </c>
      <c r="AQ5028">
        <v>-1.7774521580052769</v>
      </c>
      <c r="AR5028">
        <v>0.73092644635730508</v>
      </c>
      <c r="AS5028">
        <v>-8.2718504607900094</v>
      </c>
      <c r="AT5028">
        <v>-1.0127351453935061</v>
      </c>
      <c r="AU5028">
        <v>-1.1414757156780311</v>
      </c>
      <c r="AV5028">
        <v>-2.8242908335494139</v>
      </c>
    </row>
    <row r="5029" spans="1:48" x14ac:dyDescent="0.25">
      <c r="A5029" s="2">
        <v>42036</v>
      </c>
      <c r="B5029">
        <v>2013</v>
      </c>
      <c r="C5029">
        <v>840</v>
      </c>
      <c r="D5029">
        <v>1.4655505959402459</v>
      </c>
      <c r="E5029">
        <v>-8.5759332924206788E-3</v>
      </c>
      <c r="F5029">
        <v>0.73779005643184181</v>
      </c>
      <c r="G5029">
        <v>2.346685205176446</v>
      </c>
      <c r="H5029">
        <v>0.66557546052217198</v>
      </c>
      <c r="I5029">
        <v>3.4147253513783671</v>
      </c>
      <c r="J5029">
        <v>3.2537367845424829</v>
      </c>
      <c r="K5029">
        <v>6.0467748108181674</v>
      </c>
      <c r="L5029">
        <v>1.8585100195632751</v>
      </c>
      <c r="M5029">
        <v>-3.0247917051834272</v>
      </c>
      <c r="N5029">
        <v>5.5017771109205249</v>
      </c>
      <c r="O5029">
        <v>2.867675072335429</v>
      </c>
      <c r="P5029">
        <v>3.2513508906895532</v>
      </c>
      <c r="Q5029">
        <v>20.227532397420791</v>
      </c>
      <c r="R5029">
        <v>-3.3647950652149761</v>
      </c>
      <c r="S5029">
        <v>7.442240766534769</v>
      </c>
      <c r="T5029">
        <v>1.651617935566208</v>
      </c>
      <c r="U5029">
        <v>-4.8776179166584939</v>
      </c>
      <c r="V5029">
        <v>-9.1094834777936562</v>
      </c>
      <c r="W5029">
        <v>4.3412121993236186</v>
      </c>
      <c r="X5029">
        <v>4.5897920968501982</v>
      </c>
      <c r="Y5029">
        <v>6.0731536440955303</v>
      </c>
      <c r="Z5029">
        <v>16.37788084400928</v>
      </c>
      <c r="AA5029">
        <v>13.76913933692901</v>
      </c>
      <c r="AB5029">
        <v>6.8233827858007468</v>
      </c>
      <c r="AC5029">
        <v>0.60213138011813161</v>
      </c>
      <c r="AD5029">
        <v>19.8046002116971</v>
      </c>
      <c r="AE5029">
        <v>4.2191540736578048</v>
      </c>
      <c r="AF5029">
        <v>6.7313332069655729</v>
      </c>
      <c r="AG5029">
        <v>10.23107147094335</v>
      </c>
      <c r="AH5029">
        <v>8.3744421859752727</v>
      </c>
      <c r="AI5029">
        <v>7.1488336737868696</v>
      </c>
      <c r="AJ5029">
        <v>5.1804635169010238</v>
      </c>
      <c r="AK5029">
        <v>0.49434887652992637</v>
      </c>
      <c r="AL5029">
        <v>6.6824316036592224</v>
      </c>
      <c r="AM5029">
        <v>8.4720483382292997</v>
      </c>
      <c r="AN5029">
        <v>1.7345262004746951</v>
      </c>
      <c r="AO5029">
        <v>6.079339627429392</v>
      </c>
      <c r="AP5029">
        <v>6.2348189775356833</v>
      </c>
      <c r="AQ5029">
        <v>7.6765137948079154</v>
      </c>
      <c r="AR5029">
        <v>6.5359042332955308</v>
      </c>
      <c r="AS5029">
        <v>5.9734418994358274</v>
      </c>
      <c r="AT5029">
        <v>6.2817856143203343</v>
      </c>
      <c r="AU5029">
        <v>3.9136900879288561E-2</v>
      </c>
      <c r="AV5029">
        <v>5.850195447983042</v>
      </c>
    </row>
    <row r="5030" spans="1:48" x14ac:dyDescent="0.25">
      <c r="A5030" s="2">
        <v>42064</v>
      </c>
      <c r="B5030">
        <v>2013</v>
      </c>
      <c r="C5030">
        <v>840</v>
      </c>
      <c r="D5030">
        <v>1.508560243767554</v>
      </c>
      <c r="E5030">
        <v>0.20285198911258459</v>
      </c>
      <c r="F5030">
        <v>-1.652782309631518</v>
      </c>
      <c r="G5030">
        <v>9.4049397786396316</v>
      </c>
      <c r="H5030">
        <v>-1.828140535514333</v>
      </c>
      <c r="I5030">
        <v>-2.3400405526647239</v>
      </c>
      <c r="J5030">
        <v>4.2470213813506241</v>
      </c>
      <c r="K5030">
        <v>-1.7398180689902729</v>
      </c>
      <c r="L5030">
        <v>-4.1406652613482642</v>
      </c>
      <c r="M5030">
        <v>-11.750772166166019</v>
      </c>
      <c r="N5030">
        <v>-3.5701606349573649</v>
      </c>
      <c r="O5030">
        <v>-11.257758058436449</v>
      </c>
      <c r="P5030">
        <v>-4.0413123772864328</v>
      </c>
      <c r="Q5030">
        <v>9.6524867634549381</v>
      </c>
      <c r="R5030">
        <v>-7.8870786516732849</v>
      </c>
      <c r="S5030">
        <v>-2.9061555464540811</v>
      </c>
      <c r="T5030">
        <v>1.4651566604064079</v>
      </c>
      <c r="U5030">
        <v>0.59748063592310885</v>
      </c>
      <c r="V5030">
        <v>-6.591572049080896</v>
      </c>
      <c r="W5030">
        <v>-2.9650981245853192</v>
      </c>
      <c r="X5030">
        <v>-0.15119652785150481</v>
      </c>
      <c r="Y5030">
        <v>1.649925377137929</v>
      </c>
      <c r="Z5030">
        <v>-3.7041859478469159</v>
      </c>
      <c r="AA5030">
        <v>-5.0635420387792234</v>
      </c>
      <c r="AB5030">
        <v>-3.2185985830558539</v>
      </c>
      <c r="AC5030">
        <v>1.276478815117055</v>
      </c>
      <c r="AD5030">
        <v>-16.641765557558148</v>
      </c>
      <c r="AE5030">
        <v>-2.4573537270823009</v>
      </c>
      <c r="AF5030">
        <v>-5.2535432602184624</v>
      </c>
      <c r="AG5030">
        <v>-1.767952428750841</v>
      </c>
      <c r="AH5030">
        <v>-1.434818389063641</v>
      </c>
      <c r="AI5030">
        <v>-0.82670904480525165</v>
      </c>
      <c r="AJ5030">
        <v>-3.536532283148941</v>
      </c>
      <c r="AK5030">
        <v>-4.5240306890300452</v>
      </c>
      <c r="AL5030">
        <v>-1.765021665591848</v>
      </c>
      <c r="AM5030">
        <v>5.562854638246062</v>
      </c>
      <c r="AN5030">
        <v>-0.96693653847438332</v>
      </c>
      <c r="AO5030">
        <v>0.30449255966740202</v>
      </c>
      <c r="AP5030">
        <v>-2.3603933186617692</v>
      </c>
      <c r="AQ5030">
        <v>-2.4898320953914088</v>
      </c>
      <c r="AR5030">
        <v>-2.3818805950068129</v>
      </c>
      <c r="AS5030">
        <v>-3.178782649778678</v>
      </c>
      <c r="AT5030">
        <v>-5.8484118861702914</v>
      </c>
      <c r="AU5030">
        <v>10.30891662864388</v>
      </c>
      <c r="AV5030">
        <v>-1.444521116237274</v>
      </c>
    </row>
    <row r="5031" spans="1:48" x14ac:dyDescent="0.25">
      <c r="A5031" s="2">
        <v>42095</v>
      </c>
      <c r="B5031">
        <v>2013</v>
      </c>
      <c r="C5031">
        <v>840</v>
      </c>
      <c r="D5031">
        <v>-2.7184823160789851</v>
      </c>
      <c r="E5031">
        <v>7.0360329149148804</v>
      </c>
      <c r="F5031">
        <v>0.20041585142214211</v>
      </c>
      <c r="G5031">
        <v>-3.531805230566798</v>
      </c>
      <c r="H5031">
        <v>5.3905575021474528</v>
      </c>
      <c r="I5031">
        <v>3.7577900823136501</v>
      </c>
      <c r="J5031">
        <v>14.812741352205631</v>
      </c>
      <c r="K5031">
        <v>5.0763871610330913</v>
      </c>
      <c r="L5031">
        <v>-6.5428234679122843</v>
      </c>
      <c r="M5031">
        <v>10.936725307881609</v>
      </c>
      <c r="N5031">
        <v>2.4800079560995281</v>
      </c>
      <c r="O5031">
        <v>16.836877947761849</v>
      </c>
      <c r="P5031">
        <v>10.58625483447504</v>
      </c>
      <c r="Q5031">
        <v>-1.2565232638510839</v>
      </c>
      <c r="R5031">
        <v>16.363551782774071</v>
      </c>
      <c r="S5031">
        <v>0.92220232570960903</v>
      </c>
      <c r="T5031">
        <v>-7.9210809349594458</v>
      </c>
      <c r="U5031">
        <v>-2.3985782110833349</v>
      </c>
      <c r="V5031">
        <v>1.8441998177714189</v>
      </c>
      <c r="W5031">
        <v>1.264970505325747</v>
      </c>
      <c r="X5031">
        <v>4.2997185298478957</v>
      </c>
      <c r="Y5031">
        <v>3.543778612826221</v>
      </c>
      <c r="Z5031">
        <v>10.37007464247972</v>
      </c>
      <c r="AA5031">
        <v>6.5586716729679972</v>
      </c>
      <c r="AB5031">
        <v>2.266131994514375</v>
      </c>
      <c r="AC5031">
        <v>6.6388452353495664</v>
      </c>
      <c r="AD5031">
        <v>9.8129189866105193</v>
      </c>
      <c r="AE5031">
        <v>-1.2218673388906141</v>
      </c>
      <c r="AF5031">
        <v>11.76041344029697</v>
      </c>
      <c r="AG5031">
        <v>10.739174299286351</v>
      </c>
      <c r="AH5031">
        <v>4.1371608896541234</v>
      </c>
      <c r="AI5031">
        <v>3.498191245093496</v>
      </c>
      <c r="AJ5031">
        <v>1.5890248472214989</v>
      </c>
      <c r="AK5031">
        <v>13.249894162518469</v>
      </c>
      <c r="AL5031">
        <v>4.1944926518437287</v>
      </c>
      <c r="AM5031">
        <v>5.6437020367944513</v>
      </c>
      <c r="AN5031">
        <v>10.44885112203791</v>
      </c>
      <c r="AO5031">
        <v>-0.1212487302172827</v>
      </c>
      <c r="AP5031">
        <v>7.561200927581857</v>
      </c>
      <c r="AQ5031">
        <v>1.159979445303172</v>
      </c>
      <c r="AR5031">
        <v>5.2017864892782484</v>
      </c>
      <c r="AS5031">
        <v>7.0023965257325793</v>
      </c>
      <c r="AT5031">
        <v>6.919844399205588</v>
      </c>
      <c r="AU5031">
        <v>-0.92487387464291748</v>
      </c>
      <c r="AV5031">
        <v>0.91166193877583179</v>
      </c>
    </row>
    <row r="5032" spans="1:48" x14ac:dyDescent="0.25">
      <c r="A5032" s="2">
        <v>42125</v>
      </c>
      <c r="B5032">
        <v>2013</v>
      </c>
      <c r="C5032">
        <v>840</v>
      </c>
      <c r="D5032">
        <v>-1.1960779126970911</v>
      </c>
      <c r="E5032">
        <v>-5.3647268840299134</v>
      </c>
      <c r="F5032">
        <v>-3.8354641351125212</v>
      </c>
      <c r="G5032">
        <v>-2.4214778379318509</v>
      </c>
      <c r="H5032">
        <v>-8.3185591897779965</v>
      </c>
      <c r="I5032">
        <v>-6.3545313906160477</v>
      </c>
      <c r="J5032">
        <v>-3.4854396033868862</v>
      </c>
     